 r="EH256">
        <v>80.39</v>
      </c>
      <c r="EI256">
        <v>80.39</v>
      </c>
      <c r="EJ256">
        <v>80.39</v>
      </c>
      <c r="EK256">
        <v>80.39</v>
      </c>
      <c r="EL256">
        <v>80.39</v>
      </c>
      <c r="EM256">
        <v>80.39</v>
      </c>
      <c r="EN256">
        <v>80.39</v>
      </c>
      <c r="EO256">
        <v>80.39</v>
      </c>
      <c r="EP256">
        <v>80.39</v>
      </c>
      <c r="EQ256">
        <v>80.39</v>
      </c>
      <c r="ER256">
        <v>80.39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954</v>
      </c>
      <c r="E257">
        <v>39.14</v>
      </c>
      <c r="F257">
        <v>39.14</v>
      </c>
      <c r="G257">
        <v>39.14</v>
      </c>
      <c r="H257">
        <v>39.14</v>
      </c>
      <c r="I257">
        <v>39.14</v>
      </c>
      <c r="J257">
        <v>39.14</v>
      </c>
      <c r="K257">
        <v>39.14</v>
      </c>
      <c r="L257">
        <v>39.14</v>
      </c>
      <c r="M257">
        <v>39.14</v>
      </c>
      <c r="N257">
        <v>39.14</v>
      </c>
      <c r="O257">
        <v>39.14</v>
      </c>
      <c r="P257">
        <v>39.14</v>
      </c>
      <c r="Q257">
        <v>37.46</v>
      </c>
      <c r="R257">
        <v>37.46</v>
      </c>
      <c r="S257">
        <v>37.46</v>
      </c>
      <c r="T257">
        <v>37.46</v>
      </c>
      <c r="U257">
        <v>37.46</v>
      </c>
      <c r="V257">
        <v>37.46</v>
      </c>
      <c r="W257">
        <v>37.46</v>
      </c>
      <c r="X257">
        <v>37.46</v>
      </c>
      <c r="Y257">
        <v>37.46</v>
      </c>
      <c r="Z257">
        <v>37.46</v>
      </c>
      <c r="AA257">
        <v>37.46</v>
      </c>
      <c r="AB257">
        <v>37.46</v>
      </c>
      <c r="AC257">
        <v>33.479999999999997</v>
      </c>
      <c r="AD257">
        <v>33.479999999999997</v>
      </c>
      <c r="AE257">
        <v>33.479999999999997</v>
      </c>
      <c r="AF257">
        <v>33.479999999999997</v>
      </c>
      <c r="AG257">
        <v>33.479999999999997</v>
      </c>
      <c r="AH257">
        <v>33.479999999999997</v>
      </c>
      <c r="AI257">
        <v>33.479999999999997</v>
      </c>
      <c r="AJ257">
        <v>33.479999999999997</v>
      </c>
      <c r="AK257">
        <v>33.479999999999997</v>
      </c>
      <c r="AL257">
        <v>33.479999999999997</v>
      </c>
      <c r="AM257">
        <v>33.479999999999997</v>
      </c>
      <c r="AN257">
        <v>33.479999999999997</v>
      </c>
      <c r="AO257">
        <v>49.64</v>
      </c>
      <c r="AP257">
        <v>49.64</v>
      </c>
      <c r="AQ257">
        <v>49.64</v>
      </c>
      <c r="AR257">
        <v>49.64</v>
      </c>
      <c r="AS257">
        <v>49.64</v>
      </c>
      <c r="AT257">
        <v>49.64</v>
      </c>
      <c r="AU257">
        <v>49.64</v>
      </c>
      <c r="AV257">
        <v>49.64</v>
      </c>
      <c r="AW257">
        <v>49.64</v>
      </c>
      <c r="AX257">
        <v>49.64</v>
      </c>
      <c r="AY257">
        <v>49.64</v>
      </c>
      <c r="AZ257">
        <v>49.64</v>
      </c>
      <c r="BA257">
        <v>47.81</v>
      </c>
      <c r="BB257">
        <v>47.81</v>
      </c>
      <c r="BC257">
        <v>47.81</v>
      </c>
      <c r="BD257">
        <v>47.81</v>
      </c>
      <c r="BE257">
        <v>47.81</v>
      </c>
      <c r="BF257">
        <v>47.81</v>
      </c>
      <c r="BG257">
        <v>47.81</v>
      </c>
      <c r="BH257">
        <v>47.81</v>
      </c>
      <c r="BI257">
        <v>47.81</v>
      </c>
      <c r="BJ257">
        <v>47.81</v>
      </c>
      <c r="BK257">
        <v>47.81</v>
      </c>
      <c r="BL257">
        <v>47.81</v>
      </c>
      <c r="BM257">
        <v>45.56</v>
      </c>
      <c r="BN257">
        <v>45.56</v>
      </c>
      <c r="BO257">
        <v>45.56</v>
      </c>
      <c r="BP257">
        <v>45.56</v>
      </c>
      <c r="BQ257">
        <v>45.56</v>
      </c>
      <c r="BR257">
        <v>45.56</v>
      </c>
      <c r="BS257">
        <v>45.56</v>
      </c>
      <c r="BT257">
        <v>45.56</v>
      </c>
      <c r="BU257">
        <v>45.56</v>
      </c>
      <c r="BV257">
        <v>45.56</v>
      </c>
      <c r="BW257">
        <v>45.56</v>
      </c>
      <c r="BX257">
        <v>45.56</v>
      </c>
      <c r="BY257">
        <v>46.35</v>
      </c>
      <c r="BZ257">
        <v>46.35</v>
      </c>
      <c r="CA257">
        <v>46.35</v>
      </c>
      <c r="CB257">
        <v>46.35</v>
      </c>
      <c r="CC257">
        <v>46.35</v>
      </c>
      <c r="CD257">
        <v>46.35</v>
      </c>
      <c r="CE257">
        <v>46.35</v>
      </c>
      <c r="CF257">
        <v>46.35</v>
      </c>
      <c r="CG257">
        <v>46.35</v>
      </c>
      <c r="CH257">
        <v>46.35</v>
      </c>
      <c r="CI257">
        <v>46.35</v>
      </c>
      <c r="CJ257">
        <v>46.35</v>
      </c>
      <c r="CK257">
        <v>50.15</v>
      </c>
      <c r="CL257">
        <v>50.15</v>
      </c>
      <c r="CM257">
        <v>50.15</v>
      </c>
      <c r="CN257">
        <v>50.15</v>
      </c>
      <c r="CO257">
        <v>50.15</v>
      </c>
      <c r="CP257">
        <v>50.15</v>
      </c>
      <c r="CQ257">
        <v>50.15</v>
      </c>
      <c r="CR257">
        <v>50.15</v>
      </c>
      <c r="CS257">
        <v>50.15</v>
      </c>
      <c r="CT257">
        <v>50.15</v>
      </c>
      <c r="CU257">
        <v>50.15</v>
      </c>
      <c r="CV257">
        <v>50.15</v>
      </c>
      <c r="CW257">
        <v>50.93</v>
      </c>
      <c r="CX257">
        <v>50.93</v>
      </c>
      <c r="CY257">
        <v>50.93</v>
      </c>
      <c r="CZ257">
        <v>50.93</v>
      </c>
      <c r="DA257">
        <v>50.93</v>
      </c>
      <c r="DB257">
        <v>50.93</v>
      </c>
      <c r="DC257">
        <v>50.93</v>
      </c>
      <c r="DD257">
        <v>50.93</v>
      </c>
      <c r="DE257">
        <v>50.93</v>
      </c>
      <c r="DF257">
        <v>50.93</v>
      </c>
      <c r="DG257">
        <v>50.93</v>
      </c>
      <c r="DH257">
        <v>50.93</v>
      </c>
      <c r="DI257">
        <v>50.28</v>
      </c>
      <c r="DJ257">
        <v>50.28</v>
      </c>
      <c r="DK257">
        <v>50.28</v>
      </c>
      <c r="DL257">
        <v>50.28</v>
      </c>
      <c r="DM257">
        <v>50.28</v>
      </c>
      <c r="DN257">
        <v>50.28</v>
      </c>
      <c r="DO257">
        <v>50.28</v>
      </c>
      <c r="DP257">
        <v>50.28</v>
      </c>
      <c r="DQ257">
        <v>50.28</v>
      </c>
      <c r="DR257">
        <v>50.28</v>
      </c>
      <c r="DS257">
        <v>50.28</v>
      </c>
      <c r="DT257">
        <v>50.28</v>
      </c>
      <c r="DU257">
        <v>49.61</v>
      </c>
      <c r="DV257">
        <v>49.61</v>
      </c>
      <c r="DW257">
        <v>49.61</v>
      </c>
      <c r="DX257">
        <v>49.61</v>
      </c>
      <c r="DY257">
        <v>49.61</v>
      </c>
      <c r="DZ257">
        <v>49.61</v>
      </c>
      <c r="EA257">
        <v>49.61</v>
      </c>
      <c r="EB257">
        <v>49.61</v>
      </c>
      <c r="EC257">
        <v>49.61</v>
      </c>
      <c r="ED257">
        <v>49.61</v>
      </c>
      <c r="EE257">
        <v>49.61</v>
      </c>
      <c r="EF257">
        <v>49.61</v>
      </c>
      <c r="EG257">
        <v>50.03</v>
      </c>
      <c r="EH257">
        <v>50.03</v>
      </c>
      <c r="EI257">
        <v>50.03</v>
      </c>
      <c r="EJ257">
        <v>50.03</v>
      </c>
      <c r="EK257">
        <v>50.03</v>
      </c>
      <c r="EL257">
        <v>50.03</v>
      </c>
      <c r="EM257">
        <v>50.03</v>
      </c>
      <c r="EN257">
        <v>50.03</v>
      </c>
      <c r="EO257">
        <v>50.03</v>
      </c>
      <c r="EP257">
        <v>50.03</v>
      </c>
      <c r="EQ257">
        <v>50.03</v>
      </c>
      <c r="ER257">
        <v>50.03</v>
      </c>
      <c r="ES257">
        <v>49.74</v>
      </c>
      <c r="ET257">
        <v>49.74</v>
      </c>
      <c r="EU257">
        <v>49.74</v>
      </c>
      <c r="EV257">
        <v>49.74</v>
      </c>
      <c r="EW257">
        <v>49.74</v>
      </c>
      <c r="EX257">
        <v>49.74</v>
      </c>
      <c r="EY257">
        <v>49.74</v>
      </c>
      <c r="EZ257">
        <v>49.74</v>
      </c>
      <c r="FA257">
        <v>49.74</v>
      </c>
      <c r="FB257">
        <v>49.74</v>
      </c>
      <c r="FC257">
        <v>49.74</v>
      </c>
      <c r="FD257">
        <v>49.74</v>
      </c>
      <c r="FE257">
        <v>47.85</v>
      </c>
      <c r="FF257">
        <v>47.85</v>
      </c>
      <c r="FG257">
        <v>47.85</v>
      </c>
      <c r="FH257">
        <v>47.85</v>
      </c>
      <c r="FI257">
        <v>47.85</v>
      </c>
      <c r="FJ257">
        <v>47.85</v>
      </c>
      <c r="FK257">
        <v>47.85</v>
      </c>
      <c r="FL257">
        <v>47.85</v>
      </c>
      <c r="FM257">
        <v>47.85</v>
      </c>
      <c r="FN257">
        <v>47.85</v>
      </c>
      <c r="FO257">
        <v>47.85</v>
      </c>
      <c r="FP257">
        <v>47.85</v>
      </c>
      <c r="FQ257">
        <v>48.45</v>
      </c>
      <c r="FR257">
        <v>48.45</v>
      </c>
      <c r="FS257">
        <v>48.45</v>
      </c>
      <c r="FT257">
        <v>48.45</v>
      </c>
      <c r="FU257">
        <v>48.45</v>
      </c>
      <c r="FV257">
        <v>48.45</v>
      </c>
      <c r="FW257">
        <v>48.45</v>
      </c>
      <c r="FX257">
        <v>48.45</v>
      </c>
      <c r="FY257">
        <v>48.45</v>
      </c>
      <c r="FZ257">
        <v>48.45</v>
      </c>
      <c r="GA257">
        <v>48.45</v>
      </c>
      <c r="GB257">
        <v>48.45</v>
      </c>
      <c r="GC257">
        <v>46.62</v>
      </c>
      <c r="GD257">
        <v>46.62</v>
      </c>
      <c r="GE257">
        <v>46.62</v>
      </c>
      <c r="GF257">
        <v>46.62</v>
      </c>
      <c r="GG257">
        <v>46.62</v>
      </c>
      <c r="GH257">
        <v>46.62</v>
      </c>
      <c r="GI257">
        <v>46.62</v>
      </c>
      <c r="GJ257">
        <v>46.62</v>
      </c>
      <c r="GK257">
        <v>46.62</v>
      </c>
      <c r="GL257">
        <v>46.62</v>
      </c>
      <c r="GM257">
        <v>46.62</v>
      </c>
      <c r="GN257">
        <v>46.62</v>
      </c>
      <c r="GO257">
        <v>44.49</v>
      </c>
      <c r="GP257">
        <v>44.49</v>
      </c>
      <c r="GQ257">
        <v>44.49</v>
      </c>
      <c r="GR257">
        <v>44.49</v>
      </c>
      <c r="GS257">
        <v>44.49</v>
      </c>
      <c r="GT257">
        <v>44.49</v>
      </c>
      <c r="GU257">
        <v>44.49</v>
      </c>
      <c r="GV257">
        <v>44.49</v>
      </c>
      <c r="GW257">
        <v>44.49</v>
      </c>
      <c r="GX257">
        <v>44.49</v>
      </c>
      <c r="GY257">
        <v>44.49</v>
      </c>
      <c r="GZ257">
        <v>44.49</v>
      </c>
      <c r="HA257">
        <v>45.38</v>
      </c>
      <c r="HB257">
        <v>45.38</v>
      </c>
      <c r="HC257">
        <v>45.38</v>
      </c>
      <c r="HD257">
        <v>45.38</v>
      </c>
      <c r="HE257">
        <v>45.38</v>
      </c>
      <c r="HF257">
        <v>45.38</v>
      </c>
      <c r="HG257">
        <v>45.38</v>
      </c>
      <c r="HH257">
        <v>45.38</v>
      </c>
      <c r="HI257">
        <v>45.38</v>
      </c>
      <c r="HJ257">
        <v>45.38</v>
      </c>
      <c r="HK257">
        <v>45.38</v>
      </c>
      <c r="HL257">
        <v>45.38</v>
      </c>
      <c r="HM257">
        <v>44.5</v>
      </c>
      <c r="HN257">
        <v>44.5</v>
      </c>
      <c r="HO257">
        <v>44.5</v>
      </c>
      <c r="HP257">
        <v>44.5</v>
      </c>
      <c r="HQ257">
        <v>44.5</v>
      </c>
      <c r="HR257">
        <v>44.5</v>
      </c>
      <c r="HS257">
        <v>44.5</v>
      </c>
      <c r="HT257">
        <v>44.5</v>
      </c>
      <c r="HU257">
        <v>44.5</v>
      </c>
      <c r="HV257">
        <v>44.5</v>
      </c>
      <c r="HW257">
        <v>44.5</v>
      </c>
      <c r="HX257">
        <v>44.5</v>
      </c>
      <c r="HY257">
        <v>44.4</v>
      </c>
      <c r="HZ257">
        <v>44.4</v>
      </c>
      <c r="IA257">
        <v>44.4</v>
      </c>
      <c r="IB257">
        <v>44.4</v>
      </c>
      <c r="IC257">
        <v>44.4</v>
      </c>
      <c r="ID257">
        <v>44.4</v>
      </c>
      <c r="IE257">
        <v>44.4</v>
      </c>
      <c r="IF257">
        <v>44.4</v>
      </c>
      <c r="IG257">
        <v>44.4</v>
      </c>
      <c r="IH257">
        <v>44.4</v>
      </c>
      <c r="II257">
        <v>44.4</v>
      </c>
      <c r="IJ257">
        <v>44.4</v>
      </c>
      <c r="IK257">
        <v>46.22</v>
      </c>
      <c r="IL257">
        <v>46.22</v>
      </c>
      <c r="IM257">
        <v>46.22</v>
      </c>
      <c r="IN257">
        <v>46.22</v>
      </c>
      <c r="IO257">
        <v>46.22</v>
      </c>
      <c r="IP257">
        <v>46.22</v>
      </c>
      <c r="IQ257">
        <v>46.22</v>
      </c>
      <c r="IR257">
        <v>46.22</v>
      </c>
      <c r="IS257">
        <v>46.22</v>
      </c>
      <c r="IT257">
        <v>46.22</v>
      </c>
      <c r="IU257">
        <v>46.22</v>
      </c>
      <c r="IV257">
        <v>46.22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955</v>
      </c>
      <c r="E258" t="s">
        <v>145</v>
      </c>
      <c r="F258" t="s">
        <v>145</v>
      </c>
      <c r="G258" t="s">
        <v>145</v>
      </c>
      <c r="H258" t="s">
        <v>145</v>
      </c>
      <c r="I258" t="s">
        <v>145</v>
      </c>
      <c r="J258" t="s">
        <v>145</v>
      </c>
      <c r="K258" t="s">
        <v>145</v>
      </c>
      <c r="L258" t="s">
        <v>145</v>
      </c>
      <c r="M258" t="s">
        <v>145</v>
      </c>
      <c r="N258" t="s">
        <v>145</v>
      </c>
      <c r="O258" t="s">
        <v>145</v>
      </c>
      <c r="P258" t="s">
        <v>145</v>
      </c>
      <c r="Q258" t="s">
        <v>145</v>
      </c>
      <c r="R258" t="s">
        <v>145</v>
      </c>
      <c r="S258" t="s">
        <v>145</v>
      </c>
      <c r="T258" t="s">
        <v>145</v>
      </c>
      <c r="U258" t="s">
        <v>145</v>
      </c>
      <c r="V258" t="s">
        <v>145</v>
      </c>
      <c r="W258" t="s">
        <v>145</v>
      </c>
      <c r="X258" t="s">
        <v>145</v>
      </c>
      <c r="Y258" t="s">
        <v>145</v>
      </c>
      <c r="Z258" t="s">
        <v>145</v>
      </c>
      <c r="AA258" t="s">
        <v>145</v>
      </c>
      <c r="AB258" t="s">
        <v>145</v>
      </c>
      <c r="AC258">
        <v>13.82</v>
      </c>
      <c r="AD258">
        <v>13.82</v>
      </c>
      <c r="AE258">
        <v>13.82</v>
      </c>
      <c r="AF258">
        <v>13.82</v>
      </c>
      <c r="AG258">
        <v>13.82</v>
      </c>
      <c r="AH258">
        <v>13.82</v>
      </c>
      <c r="AI258">
        <v>13.82</v>
      </c>
      <c r="AJ258">
        <v>13.82</v>
      </c>
      <c r="AK258">
        <v>13.82</v>
      </c>
      <c r="AL258">
        <v>13.82</v>
      </c>
      <c r="AM258">
        <v>13.82</v>
      </c>
      <c r="AN258">
        <v>13.82</v>
      </c>
      <c r="AO258">
        <v>13.86</v>
      </c>
      <c r="AP258">
        <v>13.86</v>
      </c>
      <c r="AQ258">
        <v>13.86</v>
      </c>
      <c r="AR258">
        <v>13.86</v>
      </c>
      <c r="AS258">
        <v>13.86</v>
      </c>
      <c r="AT258">
        <v>13.86</v>
      </c>
      <c r="AU258">
        <v>13.86</v>
      </c>
      <c r="AV258">
        <v>13.86</v>
      </c>
      <c r="AW258">
        <v>13.86</v>
      </c>
      <c r="AX258">
        <v>13.86</v>
      </c>
      <c r="AY258">
        <v>13.86</v>
      </c>
      <c r="AZ258">
        <v>13.86</v>
      </c>
      <c r="BA258">
        <v>15.06</v>
      </c>
      <c r="BB258">
        <v>15.06</v>
      </c>
      <c r="BC258">
        <v>15.06</v>
      </c>
      <c r="BD258">
        <v>15.06</v>
      </c>
      <c r="BE258">
        <v>15.06</v>
      </c>
      <c r="BF258">
        <v>15.06</v>
      </c>
      <c r="BG258">
        <v>15.06</v>
      </c>
      <c r="BH258">
        <v>15.06</v>
      </c>
      <c r="BI258">
        <v>15.06</v>
      </c>
      <c r="BJ258">
        <v>15.06</v>
      </c>
      <c r="BK258">
        <v>15.06</v>
      </c>
      <c r="BL258">
        <v>15.06</v>
      </c>
      <c r="BM258">
        <v>18.940000000000001</v>
      </c>
      <c r="BN258">
        <v>18.940000000000001</v>
      </c>
      <c r="BO258">
        <v>18.940000000000001</v>
      </c>
      <c r="BP258">
        <v>18.940000000000001</v>
      </c>
      <c r="BQ258">
        <v>18.940000000000001</v>
      </c>
      <c r="BR258">
        <v>18.940000000000001</v>
      </c>
      <c r="BS258">
        <v>18.940000000000001</v>
      </c>
      <c r="BT258">
        <v>18.940000000000001</v>
      </c>
      <c r="BU258">
        <v>18.940000000000001</v>
      </c>
      <c r="BV258">
        <v>18.940000000000001</v>
      </c>
      <c r="BW258">
        <v>18.940000000000001</v>
      </c>
      <c r="BX258">
        <v>18.940000000000001</v>
      </c>
      <c r="BY258">
        <v>19.14</v>
      </c>
      <c r="BZ258">
        <v>19.14</v>
      </c>
      <c r="CA258">
        <v>19.14</v>
      </c>
      <c r="CB258">
        <v>19.14</v>
      </c>
      <c r="CC258">
        <v>19.14</v>
      </c>
      <c r="CD258">
        <v>19.14</v>
      </c>
      <c r="CE258">
        <v>19.14</v>
      </c>
      <c r="CF258">
        <v>19.14</v>
      </c>
      <c r="CG258">
        <v>19.14</v>
      </c>
      <c r="CH258">
        <v>19.14</v>
      </c>
      <c r="CI258">
        <v>19.14</v>
      </c>
      <c r="CJ258">
        <v>19.14</v>
      </c>
      <c r="CK258">
        <v>12.53</v>
      </c>
      <c r="CL258">
        <v>12.53</v>
      </c>
      <c r="CM258">
        <v>12.53</v>
      </c>
      <c r="CN258">
        <v>12.53</v>
      </c>
      <c r="CO258">
        <v>12.53</v>
      </c>
      <c r="CP258">
        <v>12.53</v>
      </c>
      <c r="CQ258">
        <v>12.53</v>
      </c>
      <c r="CR258">
        <v>12.53</v>
      </c>
      <c r="CS258">
        <v>12.53</v>
      </c>
      <c r="CT258">
        <v>12.53</v>
      </c>
      <c r="CU258">
        <v>12.53</v>
      </c>
      <c r="CV258">
        <v>12.53</v>
      </c>
      <c r="CW258">
        <v>12.45</v>
      </c>
      <c r="CX258">
        <v>12.45</v>
      </c>
      <c r="CY258">
        <v>12.45</v>
      </c>
      <c r="CZ258">
        <v>12.45</v>
      </c>
      <c r="DA258">
        <v>12.45</v>
      </c>
      <c r="DB258">
        <v>12.45</v>
      </c>
      <c r="DC258">
        <v>12.45</v>
      </c>
      <c r="DD258">
        <v>12.45</v>
      </c>
      <c r="DE258">
        <v>12.45</v>
      </c>
      <c r="DF258">
        <v>12.45</v>
      </c>
      <c r="DG258">
        <v>12.45</v>
      </c>
      <c r="DH258">
        <v>12.45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956</v>
      </c>
      <c r="E259">
        <v>57.31</v>
      </c>
      <c r="F259">
        <v>57.31</v>
      </c>
      <c r="G259">
        <v>57.31</v>
      </c>
      <c r="H259">
        <v>57.31</v>
      </c>
      <c r="I259">
        <v>57.31</v>
      </c>
      <c r="J259">
        <v>57.31</v>
      </c>
      <c r="K259">
        <v>57.31</v>
      </c>
      <c r="L259">
        <v>57.31</v>
      </c>
      <c r="M259">
        <v>57.31</v>
      </c>
      <c r="N259">
        <v>57.31</v>
      </c>
      <c r="O259">
        <v>57.31</v>
      </c>
      <c r="P259">
        <v>57.31</v>
      </c>
      <c r="Q259" t="s">
        <v>145</v>
      </c>
      <c r="R259" t="s">
        <v>145</v>
      </c>
      <c r="S259" t="s">
        <v>145</v>
      </c>
      <c r="T259" t="s">
        <v>145</v>
      </c>
      <c r="U259" t="s">
        <v>145</v>
      </c>
      <c r="V259" t="s">
        <v>145</v>
      </c>
      <c r="W259" t="s">
        <v>145</v>
      </c>
      <c r="X259" t="s">
        <v>145</v>
      </c>
      <c r="Y259" t="s">
        <v>145</v>
      </c>
      <c r="Z259" t="s">
        <v>145</v>
      </c>
      <c r="AA259" t="s">
        <v>145</v>
      </c>
      <c r="AB259" t="s">
        <v>145</v>
      </c>
      <c r="AC259" t="s">
        <v>145</v>
      </c>
      <c r="AD259" t="s">
        <v>145</v>
      </c>
      <c r="AE259" t="s">
        <v>145</v>
      </c>
      <c r="AF259" t="s">
        <v>145</v>
      </c>
      <c r="AG259" t="s">
        <v>145</v>
      </c>
      <c r="AH259" t="s">
        <v>145</v>
      </c>
      <c r="AI259" t="s">
        <v>145</v>
      </c>
      <c r="AJ259" t="s">
        <v>145</v>
      </c>
      <c r="AK259" t="s">
        <v>145</v>
      </c>
      <c r="AL259" t="s">
        <v>145</v>
      </c>
      <c r="AM259" t="s">
        <v>145</v>
      </c>
      <c r="AN259" t="s">
        <v>145</v>
      </c>
      <c r="AO259">
        <v>46.41</v>
      </c>
      <c r="AP259">
        <v>46.41</v>
      </c>
      <c r="AQ259">
        <v>46.41</v>
      </c>
      <c r="AR259">
        <v>46.41</v>
      </c>
      <c r="AS259">
        <v>46.41</v>
      </c>
      <c r="AT259">
        <v>46.41</v>
      </c>
      <c r="AU259">
        <v>46.41</v>
      </c>
      <c r="AV259">
        <v>46.41</v>
      </c>
      <c r="AW259">
        <v>46.41</v>
      </c>
      <c r="AX259">
        <v>46.41</v>
      </c>
      <c r="AY259">
        <v>46.41</v>
      </c>
      <c r="AZ259">
        <v>46.41</v>
      </c>
      <c r="BA259">
        <v>31.19</v>
      </c>
      <c r="BB259">
        <v>31.19</v>
      </c>
      <c r="BC259">
        <v>31.19</v>
      </c>
      <c r="BD259">
        <v>31.19</v>
      </c>
      <c r="BE259">
        <v>31.19</v>
      </c>
      <c r="BF259">
        <v>31.19</v>
      </c>
      <c r="BG259">
        <v>31.19</v>
      </c>
      <c r="BH259">
        <v>31.19</v>
      </c>
      <c r="BI259">
        <v>31.19</v>
      </c>
      <c r="BJ259">
        <v>31.19</v>
      </c>
      <c r="BK259">
        <v>31.19</v>
      </c>
      <c r="BL259">
        <v>31.19</v>
      </c>
      <c r="BM259">
        <v>56.45</v>
      </c>
      <c r="BN259">
        <v>56.45</v>
      </c>
      <c r="BO259">
        <v>56.45</v>
      </c>
      <c r="BP259">
        <v>56.45</v>
      </c>
      <c r="BQ259">
        <v>56.45</v>
      </c>
      <c r="BR259">
        <v>56.45</v>
      </c>
      <c r="BS259">
        <v>56.45</v>
      </c>
      <c r="BT259">
        <v>56.45</v>
      </c>
      <c r="BU259">
        <v>56.45</v>
      </c>
      <c r="BV259">
        <v>56.45</v>
      </c>
      <c r="BW259">
        <v>56.45</v>
      </c>
      <c r="BX259">
        <v>56.45</v>
      </c>
      <c r="BY259">
        <v>63.35</v>
      </c>
      <c r="BZ259">
        <v>63.35</v>
      </c>
      <c r="CA259">
        <v>63.35</v>
      </c>
      <c r="CB259">
        <v>63.35</v>
      </c>
      <c r="CC259">
        <v>63.35</v>
      </c>
      <c r="CD259">
        <v>63.35</v>
      </c>
      <c r="CE259">
        <v>63.35</v>
      </c>
      <c r="CF259">
        <v>63.35</v>
      </c>
      <c r="CG259">
        <v>63.35</v>
      </c>
      <c r="CH259">
        <v>63.35</v>
      </c>
      <c r="CI259">
        <v>63.35</v>
      </c>
      <c r="CJ259">
        <v>63.35</v>
      </c>
      <c r="CK259">
        <v>25.28</v>
      </c>
      <c r="CL259">
        <v>25.28</v>
      </c>
      <c r="CM259">
        <v>25.28</v>
      </c>
      <c r="CN259">
        <v>25.28</v>
      </c>
      <c r="CO259">
        <v>25.28</v>
      </c>
      <c r="CP259">
        <v>25.28</v>
      </c>
      <c r="CQ259">
        <v>25.28</v>
      </c>
      <c r="CR259">
        <v>25.28</v>
      </c>
      <c r="CS259">
        <v>25.28</v>
      </c>
      <c r="CT259">
        <v>25.28</v>
      </c>
      <c r="CU259">
        <v>25.28</v>
      </c>
      <c r="CV259">
        <v>25.28</v>
      </c>
      <c r="CW259">
        <v>-53.75</v>
      </c>
      <c r="CX259">
        <v>-53.75</v>
      </c>
      <c r="CY259">
        <v>-53.75</v>
      </c>
      <c r="CZ259">
        <v>-53.75</v>
      </c>
      <c r="DA259">
        <v>-53.75</v>
      </c>
      <c r="DB259">
        <v>-53.75</v>
      </c>
      <c r="DC259">
        <v>-53.75</v>
      </c>
      <c r="DD259">
        <v>-53.75</v>
      </c>
      <c r="DE259">
        <v>-53.75</v>
      </c>
      <c r="DF259">
        <v>-53.75</v>
      </c>
      <c r="DG259">
        <v>-53.75</v>
      </c>
      <c r="DH259">
        <v>-53.75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957</v>
      </c>
      <c r="E260">
        <v>83.68</v>
      </c>
      <c r="F260">
        <v>83.68</v>
      </c>
      <c r="G260">
        <v>83.68</v>
      </c>
      <c r="H260">
        <v>83.68</v>
      </c>
      <c r="I260">
        <v>83.68</v>
      </c>
      <c r="J260">
        <v>83.68</v>
      </c>
      <c r="K260">
        <v>61.64</v>
      </c>
      <c r="L260">
        <v>61.64</v>
      </c>
      <c r="M260">
        <v>61.64</v>
      </c>
      <c r="N260">
        <v>61.64</v>
      </c>
      <c r="O260">
        <v>61.64</v>
      </c>
      <c r="P260">
        <v>61.64</v>
      </c>
      <c r="Q260">
        <v>61.64</v>
      </c>
      <c r="R260">
        <v>61.64</v>
      </c>
      <c r="S260">
        <v>61.64</v>
      </c>
      <c r="T260">
        <v>61.64</v>
      </c>
      <c r="U260">
        <v>61.64</v>
      </c>
      <c r="V260">
        <v>61.64</v>
      </c>
      <c r="W260">
        <v>61.64</v>
      </c>
      <c r="X260">
        <v>61.64</v>
      </c>
      <c r="Y260">
        <v>61.64</v>
      </c>
      <c r="Z260">
        <v>61.64</v>
      </c>
      <c r="AA260">
        <v>61.64</v>
      </c>
      <c r="AB260">
        <v>61.64</v>
      </c>
      <c r="AC260">
        <v>18.39</v>
      </c>
      <c r="AD260">
        <v>18.39</v>
      </c>
      <c r="AE260">
        <v>18.39</v>
      </c>
      <c r="AF260">
        <v>18.39</v>
      </c>
      <c r="AG260">
        <v>18.39</v>
      </c>
      <c r="AH260">
        <v>18.39</v>
      </c>
      <c r="AI260">
        <v>18.39</v>
      </c>
      <c r="AJ260">
        <v>18.39</v>
      </c>
      <c r="AK260">
        <v>18.39</v>
      </c>
      <c r="AL260">
        <v>18.39</v>
      </c>
      <c r="AM260">
        <v>18.39</v>
      </c>
      <c r="AN260">
        <v>18.39</v>
      </c>
      <c r="AO260">
        <v>40.39</v>
      </c>
      <c r="AP260">
        <v>40.39</v>
      </c>
      <c r="AQ260">
        <v>40.39</v>
      </c>
      <c r="AR260">
        <v>40.39</v>
      </c>
      <c r="AS260">
        <v>40.39</v>
      </c>
      <c r="AT260">
        <v>40.39</v>
      </c>
      <c r="AU260">
        <v>40.39</v>
      </c>
      <c r="AV260">
        <v>40.39</v>
      </c>
      <c r="AW260">
        <v>40.39</v>
      </c>
      <c r="AX260">
        <v>40.39</v>
      </c>
      <c r="AY260">
        <v>40.39</v>
      </c>
      <c r="AZ260">
        <v>40.39</v>
      </c>
      <c r="BA260">
        <v>46.83</v>
      </c>
      <c r="BB260">
        <v>46.83</v>
      </c>
      <c r="BC260">
        <v>46.83</v>
      </c>
      <c r="BD260">
        <v>46.83</v>
      </c>
      <c r="BE260">
        <v>46.83</v>
      </c>
      <c r="BF260">
        <v>46.83</v>
      </c>
      <c r="BG260">
        <v>46.83</v>
      </c>
      <c r="BH260">
        <v>46.83</v>
      </c>
      <c r="BI260">
        <v>46.83</v>
      </c>
      <c r="BJ260">
        <v>46.83</v>
      </c>
      <c r="BK260">
        <v>46.83</v>
      </c>
      <c r="BL260">
        <v>46.83</v>
      </c>
      <c r="BM260">
        <v>46.98</v>
      </c>
      <c r="BN260">
        <v>46.98</v>
      </c>
      <c r="BO260">
        <v>46.98</v>
      </c>
      <c r="BP260">
        <v>46.98</v>
      </c>
      <c r="BQ260">
        <v>46.98</v>
      </c>
      <c r="BR260">
        <v>46.98</v>
      </c>
      <c r="BS260">
        <v>46.98</v>
      </c>
      <c r="BT260">
        <v>46.98</v>
      </c>
      <c r="BU260">
        <v>46.98</v>
      </c>
      <c r="BV260">
        <v>46.98</v>
      </c>
      <c r="BW260">
        <v>46.98</v>
      </c>
      <c r="BX260">
        <v>46.98</v>
      </c>
      <c r="BY260">
        <v>49.72</v>
      </c>
      <c r="BZ260">
        <v>49.72</v>
      </c>
      <c r="CA260">
        <v>49.72</v>
      </c>
      <c r="CB260">
        <v>49.72</v>
      </c>
      <c r="CC260">
        <v>49.72</v>
      </c>
      <c r="CD260">
        <v>49.72</v>
      </c>
      <c r="CE260">
        <v>49.72</v>
      </c>
      <c r="CF260">
        <v>49.72</v>
      </c>
      <c r="CG260">
        <v>49.72</v>
      </c>
      <c r="CH260">
        <v>49.72</v>
      </c>
      <c r="CI260">
        <v>49.72</v>
      </c>
      <c r="CJ260">
        <v>49.72</v>
      </c>
      <c r="CK260">
        <v>48.84</v>
      </c>
      <c r="CL260">
        <v>48.84</v>
      </c>
      <c r="CM260">
        <v>48.84</v>
      </c>
      <c r="CN260">
        <v>48.84</v>
      </c>
      <c r="CO260">
        <v>48.84</v>
      </c>
      <c r="CP260">
        <v>48.84</v>
      </c>
      <c r="CQ260">
        <v>48.84</v>
      </c>
      <c r="CR260">
        <v>48.84</v>
      </c>
      <c r="CS260">
        <v>48.84</v>
      </c>
      <c r="CT260">
        <v>48.84</v>
      </c>
      <c r="CU260">
        <v>48.84</v>
      </c>
      <c r="CV260">
        <v>48.84</v>
      </c>
      <c r="CW260">
        <v>43.53</v>
      </c>
      <c r="CX260">
        <v>43.53</v>
      </c>
      <c r="CY260">
        <v>43.53</v>
      </c>
      <c r="CZ260">
        <v>43.53</v>
      </c>
      <c r="DA260">
        <v>43.53</v>
      </c>
      <c r="DB260">
        <v>43.53</v>
      </c>
      <c r="DC260">
        <v>43.53</v>
      </c>
      <c r="DD260">
        <v>43.53</v>
      </c>
      <c r="DE260">
        <v>43.53</v>
      </c>
      <c r="DF260">
        <v>43.53</v>
      </c>
      <c r="DG260">
        <v>43.53</v>
      </c>
      <c r="DH260">
        <v>43.53</v>
      </c>
      <c r="DI260">
        <v>68.67</v>
      </c>
      <c r="DJ260">
        <v>68.67</v>
      </c>
      <c r="DK260">
        <v>68.67</v>
      </c>
      <c r="DL260">
        <v>68.67</v>
      </c>
      <c r="DM260">
        <v>68.67</v>
      </c>
      <c r="DN260">
        <v>68.67</v>
      </c>
      <c r="DO260">
        <v>68.67</v>
      </c>
      <c r="DP260">
        <v>68.67</v>
      </c>
      <c r="DQ260">
        <v>68.67</v>
      </c>
      <c r="DR260">
        <v>68.67</v>
      </c>
      <c r="DS260">
        <v>68.67</v>
      </c>
      <c r="DT260">
        <v>68.67</v>
      </c>
      <c r="DU260">
        <v>67.739999999999995</v>
      </c>
      <c r="DV260">
        <v>67.739999999999995</v>
      </c>
      <c r="DW260">
        <v>67.739999999999995</v>
      </c>
      <c r="DX260">
        <v>67.739999999999995</v>
      </c>
      <c r="DY260">
        <v>67.739999999999995</v>
      </c>
      <c r="DZ260">
        <v>67.739999999999995</v>
      </c>
      <c r="EA260">
        <v>67.739999999999995</v>
      </c>
      <c r="EB260">
        <v>67.739999999999995</v>
      </c>
      <c r="EC260">
        <v>67.739999999999995</v>
      </c>
      <c r="ED260">
        <v>67.739999999999995</v>
      </c>
      <c r="EE260">
        <v>67.739999999999995</v>
      </c>
      <c r="EF260">
        <v>67.739999999999995</v>
      </c>
      <c r="EG260">
        <v>69.819999999999993</v>
      </c>
      <c r="EH260">
        <v>69.819999999999993</v>
      </c>
      <c r="EI260">
        <v>69.819999999999993</v>
      </c>
      <c r="EJ260">
        <v>69.819999999999993</v>
      </c>
      <c r="EK260">
        <v>69.819999999999993</v>
      </c>
      <c r="EL260">
        <v>69.819999999999993</v>
      </c>
      <c r="EM260">
        <v>69.819999999999993</v>
      </c>
      <c r="EN260">
        <v>69.819999999999993</v>
      </c>
      <c r="EO260">
        <v>69.819999999999993</v>
      </c>
      <c r="EP260">
        <v>69.819999999999993</v>
      </c>
      <c r="EQ260">
        <v>69.819999999999993</v>
      </c>
      <c r="ER260">
        <v>69.819999999999993</v>
      </c>
      <c r="ES260">
        <v>67.34</v>
      </c>
      <c r="ET260">
        <v>67.34</v>
      </c>
      <c r="EU260">
        <v>67.34</v>
      </c>
      <c r="EV260">
        <v>67.34</v>
      </c>
      <c r="EW260">
        <v>67.34</v>
      </c>
      <c r="EX260">
        <v>67.34</v>
      </c>
      <c r="EY260">
        <v>67.34</v>
      </c>
      <c r="EZ260">
        <v>67.34</v>
      </c>
      <c r="FA260">
        <v>67.34</v>
      </c>
      <c r="FB260">
        <v>67.34</v>
      </c>
      <c r="FC260">
        <v>67.34</v>
      </c>
      <c r="FD260">
        <v>67.34</v>
      </c>
      <c r="FE260">
        <v>70.03</v>
      </c>
      <c r="FF260">
        <v>70.03</v>
      </c>
      <c r="FG260">
        <v>70.03</v>
      </c>
      <c r="FH260">
        <v>70.03</v>
      </c>
      <c r="FI260">
        <v>70.03</v>
      </c>
      <c r="FJ260">
        <v>70.03</v>
      </c>
      <c r="FK260">
        <v>70.03</v>
      </c>
      <c r="FL260">
        <v>70.03</v>
      </c>
      <c r="FM260">
        <v>70.03</v>
      </c>
      <c r="FN260">
        <v>70.03</v>
      </c>
      <c r="FO260">
        <v>70.03</v>
      </c>
      <c r="FP260">
        <v>70.03</v>
      </c>
      <c r="FQ260">
        <v>75.38</v>
      </c>
      <c r="FR260">
        <v>75.38</v>
      </c>
      <c r="FS260">
        <v>75.38</v>
      </c>
      <c r="FT260">
        <v>75.38</v>
      </c>
      <c r="FU260">
        <v>75.38</v>
      </c>
      <c r="FV260">
        <v>75.38</v>
      </c>
      <c r="FW260">
        <v>75.38</v>
      </c>
      <c r="FX260">
        <v>75.38</v>
      </c>
      <c r="FY260">
        <v>75.38</v>
      </c>
      <c r="FZ260">
        <v>75.38</v>
      </c>
      <c r="GA260">
        <v>75.38</v>
      </c>
      <c r="GB260">
        <v>75.38</v>
      </c>
      <c r="GC260">
        <v>70.790000000000006</v>
      </c>
      <c r="GD260">
        <v>70.790000000000006</v>
      </c>
      <c r="GE260">
        <v>70.790000000000006</v>
      </c>
      <c r="GF260">
        <v>70.790000000000006</v>
      </c>
      <c r="GG260">
        <v>70.790000000000006</v>
      </c>
      <c r="GH260">
        <v>70.790000000000006</v>
      </c>
      <c r="GI260">
        <v>70.790000000000006</v>
      </c>
      <c r="GJ260">
        <v>70.790000000000006</v>
      </c>
      <c r="GK260">
        <v>70.790000000000006</v>
      </c>
      <c r="GL260">
        <v>70.790000000000006</v>
      </c>
      <c r="GM260">
        <v>70.790000000000006</v>
      </c>
      <c r="GN260">
        <v>70.790000000000006</v>
      </c>
      <c r="GO260">
        <v>69.83</v>
      </c>
      <c r="GP260">
        <v>69.83</v>
      </c>
      <c r="GQ260">
        <v>69.83</v>
      </c>
      <c r="GR260">
        <v>69.83</v>
      </c>
      <c r="GS260">
        <v>69.83</v>
      </c>
      <c r="GT260">
        <v>69.83</v>
      </c>
      <c r="GU260">
        <v>69.83</v>
      </c>
      <c r="GV260">
        <v>69.83</v>
      </c>
      <c r="GW260">
        <v>69.83</v>
      </c>
      <c r="GX260">
        <v>69.83</v>
      </c>
      <c r="GY260">
        <v>69.83</v>
      </c>
      <c r="GZ260">
        <v>69.83</v>
      </c>
      <c r="HA260">
        <v>71.86</v>
      </c>
      <c r="HB260">
        <v>71.86</v>
      </c>
      <c r="HC260">
        <v>71.86</v>
      </c>
      <c r="HD260">
        <v>71.86</v>
      </c>
      <c r="HE260">
        <v>71.86</v>
      </c>
      <c r="HF260">
        <v>71.86</v>
      </c>
      <c r="HG260">
        <v>71.86</v>
      </c>
      <c r="HH260">
        <v>71.86</v>
      </c>
      <c r="HI260">
        <v>71.86</v>
      </c>
      <c r="HJ260">
        <v>71.86</v>
      </c>
      <c r="HK260">
        <v>71.86</v>
      </c>
      <c r="HL260">
        <v>71.86</v>
      </c>
      <c r="HM260">
        <v>72.27</v>
      </c>
      <c r="HN260">
        <v>72.27</v>
      </c>
      <c r="HO260">
        <v>72.27</v>
      </c>
      <c r="HP260">
        <v>72.27</v>
      </c>
      <c r="HQ260">
        <v>72.27</v>
      </c>
      <c r="HR260">
        <v>72.27</v>
      </c>
      <c r="HS260">
        <v>72.27</v>
      </c>
      <c r="HT260">
        <v>72.27</v>
      </c>
      <c r="HU260">
        <v>72.27</v>
      </c>
      <c r="HV260">
        <v>72.27</v>
      </c>
      <c r="HW260">
        <v>72.27</v>
      </c>
      <c r="HX260">
        <v>72.27</v>
      </c>
      <c r="HY260">
        <v>72.349999999999994</v>
      </c>
      <c r="HZ260">
        <v>72.349999999999994</v>
      </c>
      <c r="IA260">
        <v>72.349999999999994</v>
      </c>
      <c r="IB260">
        <v>72.349999999999994</v>
      </c>
      <c r="IC260">
        <v>72.349999999999994</v>
      </c>
      <c r="ID260">
        <v>72.349999999999994</v>
      </c>
      <c r="IE260">
        <v>72.349999999999994</v>
      </c>
      <c r="IF260">
        <v>72.349999999999994</v>
      </c>
      <c r="IG260">
        <v>72.349999999999994</v>
      </c>
      <c r="IH260">
        <v>72.349999999999994</v>
      </c>
      <c r="II260">
        <v>72.349999999999994</v>
      </c>
      <c r="IJ260">
        <v>72.349999999999994</v>
      </c>
      <c r="IK260">
        <v>65.81</v>
      </c>
      <c r="IL260">
        <v>65.81</v>
      </c>
      <c r="IM260">
        <v>65.81</v>
      </c>
      <c r="IN260">
        <v>65.81</v>
      </c>
      <c r="IO260">
        <v>65.81</v>
      </c>
      <c r="IP260">
        <v>65.81</v>
      </c>
      <c r="IQ260">
        <v>65.81</v>
      </c>
      <c r="IR260">
        <v>65.81</v>
      </c>
      <c r="IS260">
        <v>65.81</v>
      </c>
      <c r="IT260">
        <v>65.81</v>
      </c>
      <c r="IU260">
        <v>65.81</v>
      </c>
      <c r="IV260">
        <v>65.81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958</v>
      </c>
      <c r="E261">
        <v>43.67</v>
      </c>
      <c r="F261">
        <v>43.67</v>
      </c>
      <c r="G261">
        <v>43.67</v>
      </c>
      <c r="H261">
        <v>43.67</v>
      </c>
      <c r="I261">
        <v>43.67</v>
      </c>
      <c r="J261">
        <v>43.67</v>
      </c>
      <c r="K261">
        <v>43.67</v>
      </c>
      <c r="L261">
        <v>43.67</v>
      </c>
      <c r="M261">
        <v>43.67</v>
      </c>
      <c r="N261">
        <v>43.67</v>
      </c>
      <c r="O261">
        <v>43.67</v>
      </c>
      <c r="P261">
        <v>43.67</v>
      </c>
      <c r="Q261">
        <v>45.97</v>
      </c>
      <c r="R261">
        <v>45.97</v>
      </c>
      <c r="S261">
        <v>45.97</v>
      </c>
      <c r="T261">
        <v>45.97</v>
      </c>
      <c r="U261">
        <v>45.97</v>
      </c>
      <c r="V261">
        <v>45.97</v>
      </c>
      <c r="W261">
        <v>45.97</v>
      </c>
      <c r="X261">
        <v>45.97</v>
      </c>
      <c r="Y261">
        <v>45.97</v>
      </c>
      <c r="Z261">
        <v>45.97</v>
      </c>
      <c r="AA261">
        <v>45.97</v>
      </c>
      <c r="AB261">
        <v>45.97</v>
      </c>
      <c r="AC261">
        <v>46.61</v>
      </c>
      <c r="AD261">
        <v>46.61</v>
      </c>
      <c r="AE261">
        <v>46.61</v>
      </c>
      <c r="AF261">
        <v>46.61</v>
      </c>
      <c r="AG261">
        <v>46.61</v>
      </c>
      <c r="AH261">
        <v>46.61</v>
      </c>
      <c r="AI261">
        <v>46.61</v>
      </c>
      <c r="AJ261">
        <v>46.61</v>
      </c>
      <c r="AK261">
        <v>46.61</v>
      </c>
      <c r="AL261">
        <v>46.61</v>
      </c>
      <c r="AM261">
        <v>46.61</v>
      </c>
      <c r="AN261">
        <v>46.61</v>
      </c>
      <c r="AO261">
        <v>46.58</v>
      </c>
      <c r="AP261">
        <v>46.58</v>
      </c>
      <c r="AQ261">
        <v>46.58</v>
      </c>
      <c r="AR261">
        <v>46.58</v>
      </c>
      <c r="AS261">
        <v>46.58</v>
      </c>
      <c r="AT261">
        <v>46.58</v>
      </c>
      <c r="AU261">
        <v>46.58</v>
      </c>
      <c r="AV261">
        <v>46.58</v>
      </c>
      <c r="AW261">
        <v>46.58</v>
      </c>
      <c r="AX261">
        <v>46.58</v>
      </c>
      <c r="AY261">
        <v>46.58</v>
      </c>
      <c r="AZ261">
        <v>46.58</v>
      </c>
      <c r="BA261">
        <v>47.73</v>
      </c>
      <c r="BB261">
        <v>47.73</v>
      </c>
      <c r="BC261">
        <v>47.73</v>
      </c>
      <c r="BD261">
        <v>47.73</v>
      </c>
      <c r="BE261">
        <v>47.73</v>
      </c>
      <c r="BF261">
        <v>47.73</v>
      </c>
      <c r="BG261">
        <v>47.73</v>
      </c>
      <c r="BH261">
        <v>47.73</v>
      </c>
      <c r="BI261">
        <v>47.73</v>
      </c>
      <c r="BJ261">
        <v>47.73</v>
      </c>
      <c r="BK261">
        <v>47.73</v>
      </c>
      <c r="BL261">
        <v>47.73</v>
      </c>
      <c r="BM261">
        <v>47.51</v>
      </c>
      <c r="BN261">
        <v>47.51</v>
      </c>
      <c r="BO261">
        <v>47.51</v>
      </c>
      <c r="BP261">
        <v>47.51</v>
      </c>
      <c r="BQ261">
        <v>47.51</v>
      </c>
      <c r="BR261">
        <v>47.51</v>
      </c>
      <c r="BS261">
        <v>47.51</v>
      </c>
      <c r="BT261">
        <v>47.51</v>
      </c>
      <c r="BU261">
        <v>47.51</v>
      </c>
      <c r="BV261">
        <v>47.51</v>
      </c>
      <c r="BW261">
        <v>47.51</v>
      </c>
      <c r="BX261">
        <v>47.51</v>
      </c>
      <c r="BY261">
        <v>49.59</v>
      </c>
      <c r="BZ261">
        <v>49.59</v>
      </c>
      <c r="CA261">
        <v>49.59</v>
      </c>
      <c r="CB261">
        <v>49.59</v>
      </c>
      <c r="CC261">
        <v>49.59</v>
      </c>
      <c r="CD261">
        <v>49.59</v>
      </c>
      <c r="CE261">
        <v>49.59</v>
      </c>
      <c r="CF261">
        <v>49.59</v>
      </c>
      <c r="CG261">
        <v>49.59</v>
      </c>
      <c r="CH261">
        <v>49.59</v>
      </c>
      <c r="CI261">
        <v>49.59</v>
      </c>
      <c r="CJ261">
        <v>49.59</v>
      </c>
      <c r="CK261">
        <v>51.79</v>
      </c>
      <c r="CL261">
        <v>51.79</v>
      </c>
      <c r="CM261">
        <v>51.79</v>
      </c>
      <c r="CN261">
        <v>51.79</v>
      </c>
      <c r="CO261">
        <v>51.79</v>
      </c>
      <c r="CP261">
        <v>51.79</v>
      </c>
      <c r="CQ261">
        <v>51.79</v>
      </c>
      <c r="CR261">
        <v>51.79</v>
      </c>
      <c r="CS261">
        <v>51.79</v>
      </c>
      <c r="CT261">
        <v>51.79</v>
      </c>
      <c r="CU261">
        <v>51.79</v>
      </c>
      <c r="CV261">
        <v>51.79</v>
      </c>
      <c r="CW261">
        <v>51.7</v>
      </c>
      <c r="CX261">
        <v>51.7</v>
      </c>
      <c r="CY261">
        <v>51.7</v>
      </c>
      <c r="CZ261">
        <v>51.7</v>
      </c>
      <c r="DA261">
        <v>51.7</v>
      </c>
      <c r="DB261">
        <v>51.7</v>
      </c>
      <c r="DC261">
        <v>51.7</v>
      </c>
      <c r="DD261">
        <v>51.7</v>
      </c>
      <c r="DE261">
        <v>51.7</v>
      </c>
      <c r="DF261">
        <v>51.7</v>
      </c>
      <c r="DG261">
        <v>51.7</v>
      </c>
      <c r="DH261">
        <v>51.7</v>
      </c>
      <c r="DI261">
        <v>43.43</v>
      </c>
      <c r="DJ261">
        <v>43.43</v>
      </c>
      <c r="DK261">
        <v>43.43</v>
      </c>
      <c r="DL261">
        <v>43.43</v>
      </c>
      <c r="DM261">
        <v>43.43</v>
      </c>
      <c r="DN261">
        <v>43.43</v>
      </c>
      <c r="DO261">
        <v>43.43</v>
      </c>
      <c r="DP261">
        <v>43.43</v>
      </c>
      <c r="DQ261">
        <v>43.43</v>
      </c>
      <c r="DR261">
        <v>43.43</v>
      </c>
      <c r="DS261">
        <v>43.43</v>
      </c>
      <c r="DT261">
        <v>43.43</v>
      </c>
      <c r="DU261">
        <v>48.77</v>
      </c>
      <c r="DV261">
        <v>48.77</v>
      </c>
      <c r="DW261">
        <v>48.77</v>
      </c>
      <c r="DX261">
        <v>48.77</v>
      </c>
      <c r="DY261">
        <v>48.77</v>
      </c>
      <c r="DZ261">
        <v>48.77</v>
      </c>
      <c r="EA261">
        <v>48.77</v>
      </c>
      <c r="EB261">
        <v>48.77</v>
      </c>
      <c r="EC261">
        <v>48.77</v>
      </c>
      <c r="ED261">
        <v>48.77</v>
      </c>
      <c r="EE261">
        <v>48.77</v>
      </c>
      <c r="EF261">
        <v>48.77</v>
      </c>
      <c r="EG261">
        <v>48.71</v>
      </c>
      <c r="EH261">
        <v>48.71</v>
      </c>
      <c r="EI261">
        <v>48.71</v>
      </c>
      <c r="EJ261">
        <v>48.71</v>
      </c>
      <c r="EK261">
        <v>48.71</v>
      </c>
      <c r="EL261">
        <v>48.71</v>
      </c>
      <c r="EM261">
        <v>48.71</v>
      </c>
      <c r="EN261">
        <v>48.71</v>
      </c>
      <c r="EO261">
        <v>48.71</v>
      </c>
      <c r="EP261">
        <v>48.71</v>
      </c>
      <c r="EQ261">
        <v>48.71</v>
      </c>
      <c r="ER261">
        <v>48.71</v>
      </c>
      <c r="ES261">
        <v>75.69</v>
      </c>
      <c r="ET261">
        <v>75.69</v>
      </c>
      <c r="EU261">
        <v>75.69</v>
      </c>
      <c r="EV261">
        <v>75.69</v>
      </c>
      <c r="EW261">
        <v>75.69</v>
      </c>
      <c r="EX261">
        <v>75.69</v>
      </c>
      <c r="EY261">
        <v>75.69</v>
      </c>
      <c r="EZ261">
        <v>75.69</v>
      </c>
      <c r="FA261">
        <v>75.69</v>
      </c>
      <c r="FB261">
        <v>75.69</v>
      </c>
      <c r="FC261">
        <v>75.69</v>
      </c>
      <c r="FD261">
        <v>75.69</v>
      </c>
      <c r="FE261">
        <v>74.290000000000006</v>
      </c>
      <c r="FF261">
        <v>74.290000000000006</v>
      </c>
      <c r="FG261">
        <v>74.290000000000006</v>
      </c>
      <c r="FH261">
        <v>74.290000000000006</v>
      </c>
      <c r="FI261">
        <v>74.290000000000006</v>
      </c>
      <c r="FJ261">
        <v>74.290000000000006</v>
      </c>
      <c r="FK261">
        <v>74.290000000000006</v>
      </c>
      <c r="FL261">
        <v>74.290000000000006</v>
      </c>
      <c r="FM261">
        <v>74.290000000000006</v>
      </c>
      <c r="FN261">
        <v>74.290000000000006</v>
      </c>
      <c r="FO261">
        <v>74.290000000000006</v>
      </c>
      <c r="FP261">
        <v>74.290000000000006</v>
      </c>
      <c r="FQ261">
        <v>74.73</v>
      </c>
      <c r="FR261">
        <v>74.73</v>
      </c>
      <c r="FS261">
        <v>74.73</v>
      </c>
      <c r="FT261">
        <v>74.73</v>
      </c>
      <c r="FU261">
        <v>74.73</v>
      </c>
      <c r="FV261">
        <v>74.73</v>
      </c>
      <c r="FW261">
        <v>74.73</v>
      </c>
      <c r="FX261">
        <v>74.73</v>
      </c>
      <c r="FY261">
        <v>74.73</v>
      </c>
      <c r="FZ261">
        <v>74.73</v>
      </c>
      <c r="GA261">
        <v>74.73</v>
      </c>
      <c r="GB261">
        <v>74.73</v>
      </c>
      <c r="GC261">
        <v>74.56</v>
      </c>
      <c r="GD261">
        <v>74.56</v>
      </c>
      <c r="GE261">
        <v>74.56</v>
      </c>
      <c r="GF261">
        <v>74.56</v>
      </c>
      <c r="GG261">
        <v>74.56</v>
      </c>
      <c r="GH261">
        <v>74.56</v>
      </c>
      <c r="GI261">
        <v>74.56</v>
      </c>
      <c r="GJ261">
        <v>74.56</v>
      </c>
      <c r="GK261">
        <v>74.56</v>
      </c>
      <c r="GL261">
        <v>74.56</v>
      </c>
      <c r="GM261">
        <v>74.56</v>
      </c>
      <c r="GN261">
        <v>74.56</v>
      </c>
      <c r="GO261">
        <v>73.489999999999995</v>
      </c>
      <c r="GP261">
        <v>73.489999999999995</v>
      </c>
      <c r="GQ261">
        <v>73.489999999999995</v>
      </c>
      <c r="GR261">
        <v>73.489999999999995</v>
      </c>
      <c r="GS261">
        <v>73.489999999999995</v>
      </c>
      <c r="GT261">
        <v>73.489999999999995</v>
      </c>
      <c r="GU261">
        <v>73.489999999999995</v>
      </c>
      <c r="GV261">
        <v>73.489999999999995</v>
      </c>
      <c r="GW261">
        <v>73.489999999999995</v>
      </c>
      <c r="GX261">
        <v>73.489999999999995</v>
      </c>
      <c r="GY261">
        <v>73.489999999999995</v>
      </c>
      <c r="GZ261">
        <v>73.489999999999995</v>
      </c>
      <c r="HA261">
        <v>73.27</v>
      </c>
      <c r="HB261">
        <v>73.27</v>
      </c>
      <c r="HC261">
        <v>73.27</v>
      </c>
      <c r="HD261">
        <v>73.27</v>
      </c>
      <c r="HE261">
        <v>73.27</v>
      </c>
      <c r="HF261">
        <v>73.27</v>
      </c>
      <c r="HG261">
        <v>73.27</v>
      </c>
      <c r="HH261">
        <v>73.27</v>
      </c>
      <c r="HI261">
        <v>73.27</v>
      </c>
      <c r="HJ261">
        <v>73.27</v>
      </c>
      <c r="HK261">
        <v>73.27</v>
      </c>
      <c r="HL261">
        <v>73.27</v>
      </c>
      <c r="HM261">
        <v>75.52</v>
      </c>
      <c r="HN261">
        <v>75.52</v>
      </c>
      <c r="HO261">
        <v>75.52</v>
      </c>
      <c r="HP261">
        <v>75.52</v>
      </c>
      <c r="HQ261">
        <v>75.52</v>
      </c>
      <c r="HR261">
        <v>75.52</v>
      </c>
      <c r="HS261">
        <v>75.52</v>
      </c>
      <c r="HT261">
        <v>75.52</v>
      </c>
      <c r="HU261">
        <v>75.52</v>
      </c>
      <c r="HV261">
        <v>75.52</v>
      </c>
      <c r="HW261">
        <v>75.52</v>
      </c>
      <c r="HX261">
        <v>75.52</v>
      </c>
      <c r="HY261">
        <v>74.56</v>
      </c>
      <c r="HZ261">
        <v>74.56</v>
      </c>
      <c r="IA261">
        <v>74.56</v>
      </c>
      <c r="IB261">
        <v>74.56</v>
      </c>
      <c r="IC261">
        <v>74.56</v>
      </c>
      <c r="ID261">
        <v>74.56</v>
      </c>
      <c r="IE261">
        <v>74.56</v>
      </c>
      <c r="IF261">
        <v>74.56</v>
      </c>
      <c r="IG261">
        <v>74.56</v>
      </c>
      <c r="IH261">
        <v>74.56</v>
      </c>
      <c r="II261">
        <v>74.56</v>
      </c>
      <c r="IJ261">
        <v>74.56</v>
      </c>
      <c r="IK261">
        <v>67.650000000000006</v>
      </c>
      <c r="IL261">
        <v>67.650000000000006</v>
      </c>
      <c r="IM261">
        <v>67.650000000000006</v>
      </c>
      <c r="IN261">
        <v>67.650000000000006</v>
      </c>
      <c r="IO261">
        <v>67.650000000000006</v>
      </c>
      <c r="IP261">
        <v>67.650000000000006</v>
      </c>
      <c r="IQ261">
        <v>67.650000000000006</v>
      </c>
      <c r="IR261">
        <v>67.650000000000006</v>
      </c>
      <c r="IS261">
        <v>67.650000000000006</v>
      </c>
      <c r="IT261">
        <v>67.650000000000006</v>
      </c>
      <c r="IU261">
        <v>67.650000000000006</v>
      </c>
      <c r="IV261">
        <v>67.650000000000006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958</v>
      </c>
      <c r="E262">
        <v>43.67</v>
      </c>
      <c r="F262">
        <v>43.67</v>
      </c>
      <c r="G262">
        <v>43.67</v>
      </c>
      <c r="H262">
        <v>43.67</v>
      </c>
      <c r="I262">
        <v>43.67</v>
      </c>
      <c r="J262">
        <v>43.67</v>
      </c>
      <c r="K262">
        <v>43.67</v>
      </c>
      <c r="L262">
        <v>43.67</v>
      </c>
      <c r="M262">
        <v>43.67</v>
      </c>
      <c r="N262">
        <v>43.67</v>
      </c>
      <c r="O262">
        <v>43.67</v>
      </c>
      <c r="P262">
        <v>43.67</v>
      </c>
      <c r="Q262">
        <v>45.97</v>
      </c>
      <c r="R262">
        <v>45.97</v>
      </c>
      <c r="S262">
        <v>45.97</v>
      </c>
      <c r="T262">
        <v>45.97</v>
      </c>
      <c r="U262">
        <v>45.97</v>
      </c>
      <c r="V262">
        <v>45.97</v>
      </c>
      <c r="W262">
        <v>45.97</v>
      </c>
      <c r="X262">
        <v>45.97</v>
      </c>
      <c r="Y262">
        <v>45.97</v>
      </c>
      <c r="Z262">
        <v>45.97</v>
      </c>
      <c r="AA262">
        <v>45.97</v>
      </c>
      <c r="AB262">
        <v>45.97</v>
      </c>
      <c r="AC262">
        <v>46.61</v>
      </c>
      <c r="AD262">
        <v>46.61</v>
      </c>
      <c r="AE262">
        <v>46.61</v>
      </c>
      <c r="AF262">
        <v>46.61</v>
      </c>
      <c r="AG262">
        <v>46.61</v>
      </c>
      <c r="AH262">
        <v>46.61</v>
      </c>
      <c r="AI262">
        <v>46.61</v>
      </c>
      <c r="AJ262">
        <v>46.61</v>
      </c>
      <c r="AK262">
        <v>46.61</v>
      </c>
      <c r="AL262">
        <v>46.61</v>
      </c>
      <c r="AM262">
        <v>46.61</v>
      </c>
      <c r="AN262">
        <v>46.61</v>
      </c>
      <c r="AO262">
        <v>46.58</v>
      </c>
      <c r="AP262">
        <v>46.58</v>
      </c>
      <c r="AQ262">
        <v>46.58</v>
      </c>
      <c r="AR262">
        <v>46.58</v>
      </c>
      <c r="AS262">
        <v>46.58</v>
      </c>
      <c r="AT262">
        <v>46.58</v>
      </c>
      <c r="AU262">
        <v>46.58</v>
      </c>
      <c r="AV262">
        <v>46.58</v>
      </c>
      <c r="AW262">
        <v>46.58</v>
      </c>
      <c r="AX262">
        <v>46.58</v>
      </c>
      <c r="AY262">
        <v>46.58</v>
      </c>
      <c r="AZ262">
        <v>46.58</v>
      </c>
      <c r="BA262">
        <v>47.73</v>
      </c>
      <c r="BB262">
        <v>47.73</v>
      </c>
      <c r="BC262">
        <v>47.73</v>
      </c>
      <c r="BD262">
        <v>47.73</v>
      </c>
      <c r="BE262">
        <v>47.73</v>
      </c>
      <c r="BF262">
        <v>47.73</v>
      </c>
      <c r="BG262">
        <v>47.73</v>
      </c>
      <c r="BH262">
        <v>47.73</v>
      </c>
      <c r="BI262">
        <v>47.73</v>
      </c>
      <c r="BJ262">
        <v>47.73</v>
      </c>
      <c r="BK262">
        <v>47.73</v>
      </c>
      <c r="BL262">
        <v>47.73</v>
      </c>
      <c r="BM262">
        <v>47.51</v>
      </c>
      <c r="BN262">
        <v>47.51</v>
      </c>
      <c r="BO262">
        <v>47.51</v>
      </c>
      <c r="BP262">
        <v>47.51</v>
      </c>
      <c r="BQ262">
        <v>47.51</v>
      </c>
      <c r="BR262">
        <v>47.51</v>
      </c>
      <c r="BS262">
        <v>47.51</v>
      </c>
      <c r="BT262">
        <v>47.51</v>
      </c>
      <c r="BU262">
        <v>47.51</v>
      </c>
      <c r="BV262">
        <v>47.51</v>
      </c>
      <c r="BW262">
        <v>47.51</v>
      </c>
      <c r="BX262">
        <v>47.51</v>
      </c>
      <c r="BY262">
        <v>49.59</v>
      </c>
      <c r="BZ262">
        <v>49.59</v>
      </c>
      <c r="CA262">
        <v>49.59</v>
      </c>
      <c r="CB262">
        <v>49.59</v>
      </c>
      <c r="CC262">
        <v>49.59</v>
      </c>
      <c r="CD262">
        <v>49.59</v>
      </c>
      <c r="CE262">
        <v>49.59</v>
      </c>
      <c r="CF262">
        <v>49.59</v>
      </c>
      <c r="CG262">
        <v>49.59</v>
      </c>
      <c r="CH262">
        <v>49.59</v>
      </c>
      <c r="CI262">
        <v>49.59</v>
      </c>
      <c r="CJ262">
        <v>49.59</v>
      </c>
      <c r="CK262">
        <v>51.79</v>
      </c>
      <c r="CL262">
        <v>51.79</v>
      </c>
      <c r="CM262">
        <v>51.79</v>
      </c>
      <c r="CN262">
        <v>51.79</v>
      </c>
      <c r="CO262">
        <v>51.79</v>
      </c>
      <c r="CP262">
        <v>51.79</v>
      </c>
      <c r="CQ262">
        <v>51.79</v>
      </c>
      <c r="CR262">
        <v>51.79</v>
      </c>
      <c r="CS262">
        <v>51.79</v>
      </c>
      <c r="CT262">
        <v>51.79</v>
      </c>
      <c r="CU262">
        <v>51.79</v>
      </c>
      <c r="CV262">
        <v>51.79</v>
      </c>
      <c r="CW262">
        <v>51.7</v>
      </c>
      <c r="CX262">
        <v>51.7</v>
      </c>
      <c r="CY262">
        <v>51.7</v>
      </c>
      <c r="CZ262">
        <v>51.7</v>
      </c>
      <c r="DA262">
        <v>51.7</v>
      </c>
      <c r="DB262">
        <v>51.7</v>
      </c>
      <c r="DC262">
        <v>51.7</v>
      </c>
      <c r="DD262">
        <v>51.7</v>
      </c>
      <c r="DE262">
        <v>51.7</v>
      </c>
      <c r="DF262">
        <v>51.7</v>
      </c>
      <c r="DG262">
        <v>51.7</v>
      </c>
      <c r="DH262">
        <v>51.7</v>
      </c>
      <c r="DI262">
        <v>43.43</v>
      </c>
      <c r="DJ262">
        <v>43.43</v>
      </c>
      <c r="DK262">
        <v>43.43</v>
      </c>
      <c r="DL262">
        <v>43.43</v>
      </c>
      <c r="DM262">
        <v>43.43</v>
      </c>
      <c r="DN262">
        <v>43.43</v>
      </c>
      <c r="DO262">
        <v>43.43</v>
      </c>
      <c r="DP262">
        <v>43.43</v>
      </c>
      <c r="DQ262">
        <v>43.43</v>
      </c>
      <c r="DR262">
        <v>43.43</v>
      </c>
      <c r="DS262">
        <v>43.43</v>
      </c>
      <c r="DT262">
        <v>43.43</v>
      </c>
      <c r="DU262">
        <v>48.77</v>
      </c>
      <c r="DV262">
        <v>48.77</v>
      </c>
      <c r="DW262">
        <v>48.77</v>
      </c>
      <c r="DX262">
        <v>48.77</v>
      </c>
      <c r="DY262">
        <v>48.77</v>
      </c>
      <c r="DZ262">
        <v>48.77</v>
      </c>
      <c r="EA262">
        <v>48.77</v>
      </c>
      <c r="EB262">
        <v>48.77</v>
      </c>
      <c r="EC262">
        <v>48.77</v>
      </c>
      <c r="ED262">
        <v>48.77</v>
      </c>
      <c r="EE262">
        <v>48.77</v>
      </c>
      <c r="EF262">
        <v>48.77</v>
      </c>
      <c r="EG262">
        <v>48.71</v>
      </c>
      <c r="EH262">
        <v>48.71</v>
      </c>
      <c r="EI262">
        <v>48.71</v>
      </c>
      <c r="EJ262">
        <v>48.71</v>
      </c>
      <c r="EK262">
        <v>48.71</v>
      </c>
      <c r="EL262">
        <v>48.71</v>
      </c>
      <c r="EM262">
        <v>48.71</v>
      </c>
      <c r="EN262">
        <v>48.71</v>
      </c>
      <c r="EO262">
        <v>48.71</v>
      </c>
      <c r="EP262">
        <v>48.71</v>
      </c>
      <c r="EQ262">
        <v>48.71</v>
      </c>
      <c r="ER262">
        <v>48.71</v>
      </c>
      <c r="ES262">
        <v>75.69</v>
      </c>
      <c r="ET262">
        <v>75.69</v>
      </c>
      <c r="EU262">
        <v>75.69</v>
      </c>
      <c r="EV262">
        <v>75.69</v>
      </c>
      <c r="EW262">
        <v>75.69</v>
      </c>
      <c r="EX262">
        <v>75.69</v>
      </c>
      <c r="EY262">
        <v>75.69</v>
      </c>
      <c r="EZ262">
        <v>75.69</v>
      </c>
      <c r="FA262">
        <v>75.69</v>
      </c>
      <c r="FB262">
        <v>75.69</v>
      </c>
      <c r="FC262">
        <v>75.69</v>
      </c>
      <c r="FD262">
        <v>75.69</v>
      </c>
      <c r="FE262">
        <v>74.290000000000006</v>
      </c>
      <c r="FF262">
        <v>74.290000000000006</v>
      </c>
      <c r="FG262">
        <v>74.290000000000006</v>
      </c>
      <c r="FH262">
        <v>74.290000000000006</v>
      </c>
      <c r="FI262">
        <v>74.290000000000006</v>
      </c>
      <c r="FJ262">
        <v>74.290000000000006</v>
      </c>
      <c r="FK262">
        <v>74.290000000000006</v>
      </c>
      <c r="FL262">
        <v>74.290000000000006</v>
      </c>
      <c r="FM262">
        <v>74.290000000000006</v>
      </c>
      <c r="FN262">
        <v>74.290000000000006</v>
      </c>
      <c r="FO262">
        <v>74.290000000000006</v>
      </c>
      <c r="FP262">
        <v>74.290000000000006</v>
      </c>
      <c r="FQ262">
        <v>74.73</v>
      </c>
      <c r="FR262">
        <v>74.73</v>
      </c>
      <c r="FS262">
        <v>74.73</v>
      </c>
      <c r="FT262">
        <v>74.73</v>
      </c>
      <c r="FU262">
        <v>74.73</v>
      </c>
      <c r="FV262">
        <v>74.73</v>
      </c>
      <c r="FW262">
        <v>74.73</v>
      </c>
      <c r="FX262">
        <v>74.73</v>
      </c>
      <c r="FY262">
        <v>74.73</v>
      </c>
      <c r="FZ262">
        <v>74.73</v>
      </c>
      <c r="GA262">
        <v>74.73</v>
      </c>
      <c r="GB262">
        <v>74.73</v>
      </c>
      <c r="GC262">
        <v>74.56</v>
      </c>
      <c r="GD262">
        <v>74.56</v>
      </c>
      <c r="GE262">
        <v>74.56</v>
      </c>
      <c r="GF262">
        <v>74.56</v>
      </c>
      <c r="GG262">
        <v>74.56</v>
      </c>
      <c r="GH262">
        <v>74.56</v>
      </c>
      <c r="GI262">
        <v>74.56</v>
      </c>
      <c r="GJ262">
        <v>74.56</v>
      </c>
      <c r="GK262">
        <v>74.56</v>
      </c>
      <c r="GL262">
        <v>74.56</v>
      </c>
      <c r="GM262">
        <v>74.56</v>
      </c>
      <c r="GN262">
        <v>74.56</v>
      </c>
      <c r="GO262">
        <v>73.489999999999995</v>
      </c>
      <c r="GP262">
        <v>73.489999999999995</v>
      </c>
      <c r="GQ262">
        <v>73.489999999999995</v>
      </c>
      <c r="GR262">
        <v>73.489999999999995</v>
      </c>
      <c r="GS262">
        <v>73.489999999999995</v>
      </c>
      <c r="GT262">
        <v>73.489999999999995</v>
      </c>
      <c r="GU262">
        <v>73.489999999999995</v>
      </c>
      <c r="GV262">
        <v>73.489999999999995</v>
      </c>
      <c r="GW262">
        <v>73.489999999999995</v>
      </c>
      <c r="GX262">
        <v>73.489999999999995</v>
      </c>
      <c r="GY262">
        <v>73.489999999999995</v>
      </c>
      <c r="GZ262">
        <v>73.489999999999995</v>
      </c>
      <c r="HA262">
        <v>73.27</v>
      </c>
      <c r="HB262">
        <v>73.27</v>
      </c>
      <c r="HC262">
        <v>73.27</v>
      </c>
      <c r="HD262">
        <v>73.27</v>
      </c>
      <c r="HE262">
        <v>73.27</v>
      </c>
      <c r="HF262">
        <v>73.27</v>
      </c>
      <c r="HG262">
        <v>73.27</v>
      </c>
      <c r="HH262">
        <v>73.27</v>
      </c>
      <c r="HI262">
        <v>73.27</v>
      </c>
      <c r="HJ262">
        <v>73.27</v>
      </c>
      <c r="HK262">
        <v>73.27</v>
      </c>
      <c r="HL262">
        <v>73.27</v>
      </c>
      <c r="HM262">
        <v>75.52</v>
      </c>
      <c r="HN262">
        <v>75.52</v>
      </c>
      <c r="HO262">
        <v>75.52</v>
      </c>
      <c r="HP262">
        <v>75.52</v>
      </c>
      <c r="HQ262">
        <v>75.52</v>
      </c>
      <c r="HR262">
        <v>75.52</v>
      </c>
      <c r="HS262">
        <v>75.52</v>
      </c>
      <c r="HT262">
        <v>75.52</v>
      </c>
      <c r="HU262">
        <v>75.52</v>
      </c>
      <c r="HV262">
        <v>75.52</v>
      </c>
      <c r="HW262">
        <v>75.52</v>
      </c>
      <c r="HX262">
        <v>75.52</v>
      </c>
      <c r="HY262">
        <v>74.56</v>
      </c>
      <c r="HZ262">
        <v>74.56</v>
      </c>
      <c r="IA262">
        <v>74.56</v>
      </c>
      <c r="IB262">
        <v>74.56</v>
      </c>
      <c r="IC262">
        <v>74.56</v>
      </c>
      <c r="ID262">
        <v>74.56</v>
      </c>
      <c r="IE262">
        <v>74.56</v>
      </c>
      <c r="IF262">
        <v>74.56</v>
      </c>
      <c r="IG262">
        <v>74.56</v>
      </c>
      <c r="IH262">
        <v>74.56</v>
      </c>
      <c r="II262">
        <v>74.56</v>
      </c>
      <c r="IJ262">
        <v>74.56</v>
      </c>
      <c r="IK262">
        <v>67.650000000000006</v>
      </c>
      <c r="IL262">
        <v>67.650000000000006</v>
      </c>
      <c r="IM262">
        <v>67.650000000000006</v>
      </c>
      <c r="IN262">
        <v>67.650000000000006</v>
      </c>
      <c r="IO262">
        <v>67.650000000000006</v>
      </c>
      <c r="IP262">
        <v>67.650000000000006</v>
      </c>
      <c r="IQ262">
        <v>67.650000000000006</v>
      </c>
      <c r="IR262">
        <v>67.650000000000006</v>
      </c>
      <c r="IS262">
        <v>67.650000000000006</v>
      </c>
      <c r="IT262">
        <v>67.650000000000006</v>
      </c>
      <c r="IU262">
        <v>67.650000000000006</v>
      </c>
      <c r="IV262">
        <v>67.650000000000006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704</v>
      </c>
      <c r="E263" t="s">
        <v>2172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959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8.85</v>
      </c>
      <c r="R264">
        <v>8.85</v>
      </c>
      <c r="S264">
        <v>8.85</v>
      </c>
      <c r="T264">
        <v>8.85</v>
      </c>
      <c r="U264">
        <v>8.85</v>
      </c>
      <c r="V264">
        <v>8.85</v>
      </c>
      <c r="W264">
        <v>8.85</v>
      </c>
      <c r="X264">
        <v>8.85</v>
      </c>
      <c r="Y264">
        <v>8.85</v>
      </c>
      <c r="Z264">
        <v>8.85</v>
      </c>
      <c r="AA264">
        <v>8.85</v>
      </c>
      <c r="AB264">
        <v>8.85</v>
      </c>
      <c r="AC264">
        <v>-5.15</v>
      </c>
      <c r="AD264">
        <v>-5.15</v>
      </c>
      <c r="AE264">
        <v>-5.15</v>
      </c>
      <c r="AF264">
        <v>-5.15</v>
      </c>
      <c r="AG264">
        <v>-5.15</v>
      </c>
      <c r="AH264">
        <v>-5.15</v>
      </c>
      <c r="AI264">
        <v>-5.15</v>
      </c>
      <c r="AJ264">
        <v>-5.15</v>
      </c>
      <c r="AK264">
        <v>-5.15</v>
      </c>
      <c r="AL264">
        <v>-5.15</v>
      </c>
      <c r="AM264">
        <v>-5.15</v>
      </c>
      <c r="AN264">
        <v>-5.15</v>
      </c>
      <c r="AO264">
        <v>17.21</v>
      </c>
      <c r="AP264">
        <v>17.21</v>
      </c>
      <c r="AQ264">
        <v>17.21</v>
      </c>
      <c r="AR264">
        <v>17.21</v>
      </c>
      <c r="AS264">
        <v>17.21</v>
      </c>
      <c r="AT264">
        <v>17.21</v>
      </c>
      <c r="AU264">
        <v>17.21</v>
      </c>
      <c r="AV264">
        <v>17.21</v>
      </c>
      <c r="AW264">
        <v>17.21</v>
      </c>
      <c r="AX264">
        <v>17.21</v>
      </c>
      <c r="AY264">
        <v>17.21</v>
      </c>
      <c r="AZ264">
        <v>17.21</v>
      </c>
      <c r="BA264">
        <v>26.13</v>
      </c>
      <c r="BB264">
        <v>26.13</v>
      </c>
      <c r="BC264">
        <v>26.13</v>
      </c>
      <c r="BD264">
        <v>26.13</v>
      </c>
      <c r="BE264">
        <v>26.13</v>
      </c>
      <c r="BF264">
        <v>26.13</v>
      </c>
      <c r="BG264">
        <v>26.13</v>
      </c>
      <c r="BH264">
        <v>26.13</v>
      </c>
      <c r="BI264">
        <v>26.13</v>
      </c>
      <c r="BJ264">
        <v>26.13</v>
      </c>
      <c r="BK264">
        <v>26.13</v>
      </c>
      <c r="BL264">
        <v>26.13</v>
      </c>
      <c r="BM264">
        <v>36.07</v>
      </c>
      <c r="BN264">
        <v>36.07</v>
      </c>
      <c r="BO264">
        <v>36.07</v>
      </c>
      <c r="BP264">
        <v>36.07</v>
      </c>
      <c r="BQ264">
        <v>36.07</v>
      </c>
      <c r="BR264">
        <v>36.07</v>
      </c>
      <c r="BS264">
        <v>36.07</v>
      </c>
      <c r="BT264">
        <v>36.07</v>
      </c>
      <c r="BU264">
        <v>36.07</v>
      </c>
      <c r="BV264">
        <v>36.07</v>
      </c>
      <c r="BW264">
        <v>36.07</v>
      </c>
      <c r="BX264">
        <v>36.07</v>
      </c>
      <c r="BY264">
        <v>36.65</v>
      </c>
      <c r="BZ264">
        <v>36.65</v>
      </c>
      <c r="CA264">
        <v>36.65</v>
      </c>
      <c r="CB264">
        <v>36.65</v>
      </c>
      <c r="CC264">
        <v>36.65</v>
      </c>
      <c r="CD264">
        <v>36.65</v>
      </c>
      <c r="CE264">
        <v>36.65</v>
      </c>
      <c r="CF264">
        <v>36.65</v>
      </c>
      <c r="CG264">
        <v>36.65</v>
      </c>
      <c r="CH264">
        <v>36.65</v>
      </c>
      <c r="CI264">
        <v>36.65</v>
      </c>
      <c r="CJ264">
        <v>36.65</v>
      </c>
      <c r="CK264">
        <v>40.44</v>
      </c>
      <c r="CL264">
        <v>40.44</v>
      </c>
      <c r="CM264">
        <v>40.44</v>
      </c>
      <c r="CN264">
        <v>40.44</v>
      </c>
      <c r="CO264">
        <v>40.44</v>
      </c>
      <c r="CP264">
        <v>40.44</v>
      </c>
      <c r="CQ264">
        <v>40.44</v>
      </c>
      <c r="CR264">
        <v>40.44</v>
      </c>
      <c r="CS264">
        <v>40.44</v>
      </c>
      <c r="CT264">
        <v>40.44</v>
      </c>
      <c r="CU264">
        <v>40.44</v>
      </c>
      <c r="CV264">
        <v>40.44</v>
      </c>
      <c r="CW264">
        <v>36.21</v>
      </c>
      <c r="CX264">
        <v>36.21</v>
      </c>
      <c r="CY264">
        <v>36.21</v>
      </c>
      <c r="CZ264">
        <v>36.21</v>
      </c>
      <c r="DA264">
        <v>36.21</v>
      </c>
      <c r="DB264">
        <v>36.21</v>
      </c>
      <c r="DC264">
        <v>36.21</v>
      </c>
      <c r="DD264">
        <v>36.21</v>
      </c>
      <c r="DE264">
        <v>36.21</v>
      </c>
      <c r="DF264">
        <v>36.21</v>
      </c>
      <c r="DG264">
        <v>36.21</v>
      </c>
      <c r="DH264">
        <v>36.21</v>
      </c>
      <c r="DI264">
        <v>23.34</v>
      </c>
      <c r="DJ264">
        <v>23.34</v>
      </c>
      <c r="DK264">
        <v>23.34</v>
      </c>
      <c r="DL264">
        <v>23.34</v>
      </c>
      <c r="DM264">
        <v>23.34</v>
      </c>
      <c r="DN264">
        <v>23.34</v>
      </c>
      <c r="DO264">
        <v>23.34</v>
      </c>
      <c r="DP264">
        <v>23.34</v>
      </c>
      <c r="DQ264">
        <v>23.34</v>
      </c>
      <c r="DR264">
        <v>23.34</v>
      </c>
      <c r="DS264">
        <v>23.34</v>
      </c>
      <c r="DT264">
        <v>23.34</v>
      </c>
      <c r="DU264">
        <v>27.56</v>
      </c>
      <c r="DV264">
        <v>27.56</v>
      </c>
      <c r="DW264">
        <v>27.56</v>
      </c>
      <c r="DX264">
        <v>27.56</v>
      </c>
      <c r="DY264">
        <v>27.56</v>
      </c>
      <c r="DZ264">
        <v>27.56</v>
      </c>
      <c r="EA264">
        <v>27.56</v>
      </c>
      <c r="EB264">
        <v>27.56</v>
      </c>
      <c r="EC264">
        <v>27.56</v>
      </c>
      <c r="ED264">
        <v>27.56</v>
      </c>
      <c r="EE264">
        <v>27.56</v>
      </c>
      <c r="EF264">
        <v>27.56</v>
      </c>
      <c r="EG264">
        <v>32.26</v>
      </c>
      <c r="EH264">
        <v>32.26</v>
      </c>
      <c r="EI264">
        <v>32.26</v>
      </c>
      <c r="EJ264">
        <v>32.26</v>
      </c>
      <c r="EK264">
        <v>32.26</v>
      </c>
      <c r="EL264">
        <v>32.26</v>
      </c>
      <c r="EM264">
        <v>32.26</v>
      </c>
      <c r="EN264">
        <v>32.26</v>
      </c>
      <c r="EO264">
        <v>32.26</v>
      </c>
      <c r="EP264">
        <v>32.26</v>
      </c>
      <c r="EQ264">
        <v>32.26</v>
      </c>
      <c r="ER264">
        <v>32.26</v>
      </c>
      <c r="ES264">
        <v>24.91</v>
      </c>
      <c r="ET264">
        <v>24.91</v>
      </c>
      <c r="EU264">
        <v>24.91</v>
      </c>
      <c r="EV264">
        <v>24.91</v>
      </c>
      <c r="EW264">
        <v>24.91</v>
      </c>
      <c r="EX264">
        <v>24.91</v>
      </c>
      <c r="EY264">
        <v>24.91</v>
      </c>
      <c r="EZ264">
        <v>24.91</v>
      </c>
      <c r="FA264">
        <v>24.91</v>
      </c>
      <c r="FB264">
        <v>24.91</v>
      </c>
      <c r="FC264">
        <v>24.91</v>
      </c>
      <c r="FD264">
        <v>24.91</v>
      </c>
      <c r="FE264">
        <v>15.79</v>
      </c>
      <c r="FF264">
        <v>15.79</v>
      </c>
      <c r="FG264">
        <v>15.79</v>
      </c>
      <c r="FH264">
        <v>15.79</v>
      </c>
      <c r="FI264">
        <v>15.79</v>
      </c>
      <c r="FJ264">
        <v>15.79</v>
      </c>
      <c r="FK264">
        <v>15.79</v>
      </c>
      <c r="FL264">
        <v>15.79</v>
      </c>
      <c r="FM264">
        <v>15.79</v>
      </c>
      <c r="FN264">
        <v>15.79</v>
      </c>
      <c r="FO264">
        <v>15.79</v>
      </c>
      <c r="FP264">
        <v>15.79</v>
      </c>
      <c r="FQ264">
        <v>29.85</v>
      </c>
      <c r="FR264">
        <v>29.85</v>
      </c>
      <c r="FS264">
        <v>29.85</v>
      </c>
      <c r="FT264">
        <v>29.85</v>
      </c>
      <c r="FU264">
        <v>29.85</v>
      </c>
      <c r="FV264">
        <v>29.85</v>
      </c>
      <c r="FW264">
        <v>29.85</v>
      </c>
      <c r="FX264">
        <v>29.85</v>
      </c>
      <c r="FY264">
        <v>29.85</v>
      </c>
      <c r="FZ264">
        <v>29.85</v>
      </c>
      <c r="GA264">
        <v>29.85</v>
      </c>
      <c r="GB264">
        <v>29.85</v>
      </c>
      <c r="GC264">
        <v>30.08</v>
      </c>
      <c r="GD264">
        <v>30.08</v>
      </c>
      <c r="GE264">
        <v>30.08</v>
      </c>
      <c r="GF264">
        <v>30.08</v>
      </c>
      <c r="GG264">
        <v>30.08</v>
      </c>
      <c r="GH264">
        <v>30.08</v>
      </c>
      <c r="GI264">
        <v>30.08</v>
      </c>
      <c r="GJ264">
        <v>30.08</v>
      </c>
      <c r="GK264">
        <v>30.08</v>
      </c>
      <c r="GL264">
        <v>30.08</v>
      </c>
      <c r="GM264">
        <v>30.08</v>
      </c>
      <c r="GN264">
        <v>30.08</v>
      </c>
      <c r="GO264">
        <v>29.85</v>
      </c>
      <c r="GP264">
        <v>29.85</v>
      </c>
      <c r="GQ264">
        <v>29.85</v>
      </c>
      <c r="GR264">
        <v>29.85</v>
      </c>
      <c r="GS264">
        <v>29.85</v>
      </c>
      <c r="GT264">
        <v>29.85</v>
      </c>
      <c r="GU264">
        <v>29.85</v>
      </c>
      <c r="GV264">
        <v>29.85</v>
      </c>
      <c r="GW264">
        <v>29.85</v>
      </c>
      <c r="GX264">
        <v>29.85</v>
      </c>
      <c r="GY264">
        <v>29.85</v>
      </c>
      <c r="GZ264">
        <v>29.85</v>
      </c>
      <c r="HA264">
        <v>34.61</v>
      </c>
      <c r="HB264">
        <v>34.61</v>
      </c>
      <c r="HC264">
        <v>34.61</v>
      </c>
      <c r="HD264">
        <v>34.61</v>
      </c>
      <c r="HE264">
        <v>34.61</v>
      </c>
      <c r="HF264">
        <v>34.61</v>
      </c>
      <c r="HG264">
        <v>34.61</v>
      </c>
      <c r="HH264">
        <v>34.61</v>
      </c>
      <c r="HI264">
        <v>34.61</v>
      </c>
      <c r="HJ264">
        <v>34.61</v>
      </c>
      <c r="HK264">
        <v>34.61</v>
      </c>
      <c r="HL264">
        <v>34.61</v>
      </c>
      <c r="HM264">
        <v>34.26</v>
      </c>
      <c r="HN264">
        <v>34.26</v>
      </c>
      <c r="HO264">
        <v>34.26</v>
      </c>
      <c r="HP264">
        <v>34.26</v>
      </c>
      <c r="HQ264">
        <v>34.26</v>
      </c>
      <c r="HR264">
        <v>34.26</v>
      </c>
      <c r="HS264">
        <v>34.26</v>
      </c>
      <c r="HT264">
        <v>34.26</v>
      </c>
      <c r="HU264">
        <v>34.26</v>
      </c>
      <c r="HV264">
        <v>34.26</v>
      </c>
      <c r="HW264">
        <v>34.26</v>
      </c>
      <c r="HX264">
        <v>34.26</v>
      </c>
      <c r="HY264">
        <v>32.32</v>
      </c>
      <c r="HZ264">
        <v>32.32</v>
      </c>
      <c r="IA264">
        <v>32.32</v>
      </c>
      <c r="IB264">
        <v>32.32</v>
      </c>
      <c r="IC264">
        <v>32.32</v>
      </c>
      <c r="ID264">
        <v>32.32</v>
      </c>
      <c r="IE264">
        <v>32.32</v>
      </c>
      <c r="IF264">
        <v>32.32</v>
      </c>
      <c r="IG264">
        <v>32.32</v>
      </c>
      <c r="IH264">
        <v>32.32</v>
      </c>
      <c r="II264">
        <v>32.32</v>
      </c>
      <c r="IJ264">
        <v>32.32</v>
      </c>
      <c r="IK264">
        <v>11.53</v>
      </c>
      <c r="IL264">
        <v>11.53</v>
      </c>
      <c r="IM264">
        <v>11.53</v>
      </c>
      <c r="IN264">
        <v>11.53</v>
      </c>
      <c r="IO264">
        <v>11.53</v>
      </c>
      <c r="IP264">
        <v>11.53</v>
      </c>
      <c r="IQ264">
        <v>11.53</v>
      </c>
      <c r="IR264">
        <v>11.53</v>
      </c>
      <c r="IS264">
        <v>11.53</v>
      </c>
      <c r="IT264">
        <v>11.53</v>
      </c>
      <c r="IU264">
        <v>11.53</v>
      </c>
      <c r="IV264">
        <v>11.53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960</v>
      </c>
      <c r="E265" t="s">
        <v>145</v>
      </c>
      <c r="F265" t="s">
        <v>145</v>
      </c>
      <c r="G265" t="s">
        <v>145</v>
      </c>
      <c r="H265" t="s">
        <v>145</v>
      </c>
      <c r="I265" t="s">
        <v>145</v>
      </c>
      <c r="J265" t="s">
        <v>145</v>
      </c>
      <c r="K265" t="s">
        <v>145</v>
      </c>
      <c r="L265" t="s">
        <v>145</v>
      </c>
      <c r="M265" t="s">
        <v>145</v>
      </c>
      <c r="N265" t="s">
        <v>145</v>
      </c>
      <c r="O265" t="s">
        <v>145</v>
      </c>
      <c r="P265" t="s">
        <v>145</v>
      </c>
      <c r="Q265">
        <v>20.99</v>
      </c>
      <c r="R265">
        <v>20.99</v>
      </c>
      <c r="S265">
        <v>20.99</v>
      </c>
      <c r="T265">
        <v>20.99</v>
      </c>
      <c r="U265">
        <v>20.99</v>
      </c>
      <c r="V265">
        <v>20.99</v>
      </c>
      <c r="W265">
        <v>20.99</v>
      </c>
      <c r="X265">
        <v>20.99</v>
      </c>
      <c r="Y265">
        <v>20.99</v>
      </c>
      <c r="Z265">
        <v>20.99</v>
      </c>
      <c r="AA265">
        <v>20.99</v>
      </c>
      <c r="AB265">
        <v>20.99</v>
      </c>
      <c r="AC265">
        <v>25.41</v>
      </c>
      <c r="AD265">
        <v>25.41</v>
      </c>
      <c r="AE265">
        <v>25.41</v>
      </c>
      <c r="AF265">
        <v>25.41</v>
      </c>
      <c r="AG265">
        <v>25.41</v>
      </c>
      <c r="AH265">
        <v>25.41</v>
      </c>
      <c r="AI265">
        <v>25.41</v>
      </c>
      <c r="AJ265">
        <v>25.41</v>
      </c>
      <c r="AK265">
        <v>25.41</v>
      </c>
      <c r="AL265">
        <v>25.41</v>
      </c>
      <c r="AM265">
        <v>25.41</v>
      </c>
      <c r="AN265">
        <v>25.41</v>
      </c>
      <c r="AO265">
        <v>12.97</v>
      </c>
      <c r="AP265">
        <v>12.97</v>
      </c>
      <c r="AQ265">
        <v>12.97</v>
      </c>
      <c r="AR265">
        <v>12.97</v>
      </c>
      <c r="AS265">
        <v>12.97</v>
      </c>
      <c r="AT265">
        <v>12.97</v>
      </c>
      <c r="AU265">
        <v>12.97</v>
      </c>
      <c r="AV265">
        <v>12.97</v>
      </c>
      <c r="AW265">
        <v>12.97</v>
      </c>
      <c r="AX265">
        <v>12.97</v>
      </c>
      <c r="AY265">
        <v>12.97</v>
      </c>
      <c r="AZ265">
        <v>12.97</v>
      </c>
      <c r="BA265">
        <v>13.89</v>
      </c>
      <c r="BB265">
        <v>13.89</v>
      </c>
      <c r="BC265">
        <v>13.89</v>
      </c>
      <c r="BD265">
        <v>13.89</v>
      </c>
      <c r="BE265">
        <v>13.89</v>
      </c>
      <c r="BF265">
        <v>13.89</v>
      </c>
      <c r="BG265">
        <v>13.89</v>
      </c>
      <c r="BH265">
        <v>13.89</v>
      </c>
      <c r="BI265">
        <v>13.89</v>
      </c>
      <c r="BJ265">
        <v>13.89</v>
      </c>
      <c r="BK265">
        <v>13.89</v>
      </c>
      <c r="BL265">
        <v>13.89</v>
      </c>
      <c r="BM265">
        <v>26.47</v>
      </c>
      <c r="BN265">
        <v>26.47</v>
      </c>
      <c r="BO265">
        <v>26.47</v>
      </c>
      <c r="BP265">
        <v>26.47</v>
      </c>
      <c r="BQ265">
        <v>26.47</v>
      </c>
      <c r="BR265">
        <v>26.47</v>
      </c>
      <c r="BS265">
        <v>26.47</v>
      </c>
      <c r="BT265">
        <v>26.47</v>
      </c>
      <c r="BU265">
        <v>26.47</v>
      </c>
      <c r="BV265">
        <v>26.47</v>
      </c>
      <c r="BW265">
        <v>26.47</v>
      </c>
      <c r="BX265">
        <v>26.47</v>
      </c>
      <c r="BY265">
        <v>34.159999999999997</v>
      </c>
      <c r="BZ265">
        <v>34.159999999999997</v>
      </c>
      <c r="CA265">
        <v>34.159999999999997</v>
      </c>
      <c r="CB265">
        <v>34.159999999999997</v>
      </c>
      <c r="CC265">
        <v>34.159999999999997</v>
      </c>
      <c r="CD265">
        <v>34.159999999999997</v>
      </c>
      <c r="CE265">
        <v>34.159999999999997</v>
      </c>
      <c r="CF265">
        <v>34.159999999999997</v>
      </c>
      <c r="CG265">
        <v>34.159999999999997</v>
      </c>
      <c r="CH265">
        <v>34.159999999999997</v>
      </c>
      <c r="CI265">
        <v>34.159999999999997</v>
      </c>
      <c r="CJ265">
        <v>34.159999999999997</v>
      </c>
      <c r="CK265">
        <v>48.57</v>
      </c>
      <c r="CL265">
        <v>48.57</v>
      </c>
      <c r="CM265">
        <v>48.57</v>
      </c>
      <c r="CN265">
        <v>48.57</v>
      </c>
      <c r="CO265">
        <v>48.57</v>
      </c>
      <c r="CP265">
        <v>48.57</v>
      </c>
      <c r="CQ265">
        <v>48.57</v>
      </c>
      <c r="CR265">
        <v>48.57</v>
      </c>
      <c r="CS265">
        <v>48.57</v>
      </c>
      <c r="CT265">
        <v>48.57</v>
      </c>
      <c r="CU265">
        <v>48.57</v>
      </c>
      <c r="CV265">
        <v>48.57</v>
      </c>
      <c r="CW265">
        <v>46.42</v>
      </c>
      <c r="CX265">
        <v>46.42</v>
      </c>
      <c r="CY265">
        <v>46.42</v>
      </c>
      <c r="CZ265">
        <v>46.42</v>
      </c>
      <c r="DA265">
        <v>46.42</v>
      </c>
      <c r="DB265">
        <v>46.42</v>
      </c>
      <c r="DC265">
        <v>46.42</v>
      </c>
      <c r="DD265">
        <v>46.42</v>
      </c>
      <c r="DE265">
        <v>46.42</v>
      </c>
      <c r="DF265">
        <v>46.42</v>
      </c>
      <c r="DG265">
        <v>46.42</v>
      </c>
      <c r="DH265">
        <v>46.42</v>
      </c>
      <c r="DI265">
        <v>42.85</v>
      </c>
      <c r="DJ265">
        <v>42.85</v>
      </c>
      <c r="DK265">
        <v>42.85</v>
      </c>
      <c r="DL265">
        <v>42.85</v>
      </c>
      <c r="DM265">
        <v>42.85</v>
      </c>
      <c r="DN265">
        <v>42.85</v>
      </c>
      <c r="DO265">
        <v>42.85</v>
      </c>
      <c r="DP265">
        <v>42.85</v>
      </c>
      <c r="DQ265">
        <v>42.85</v>
      </c>
      <c r="DR265">
        <v>42.85</v>
      </c>
      <c r="DS265">
        <v>42.85</v>
      </c>
      <c r="DT265">
        <v>42.85</v>
      </c>
      <c r="DU265">
        <v>32.81</v>
      </c>
      <c r="DV265">
        <v>32.81</v>
      </c>
      <c r="DW265">
        <v>32.81</v>
      </c>
      <c r="DX265">
        <v>32.81</v>
      </c>
      <c r="DY265">
        <v>32.81</v>
      </c>
      <c r="DZ265">
        <v>32.81</v>
      </c>
      <c r="EA265">
        <v>32.81</v>
      </c>
      <c r="EB265">
        <v>32.81</v>
      </c>
      <c r="EC265">
        <v>32.81</v>
      </c>
      <c r="ED265">
        <v>32.81</v>
      </c>
      <c r="EE265">
        <v>32.81</v>
      </c>
      <c r="EF265">
        <v>32.81</v>
      </c>
      <c r="EG265">
        <v>8.06</v>
      </c>
      <c r="EH265">
        <v>8.06</v>
      </c>
      <c r="EI265">
        <v>8.06</v>
      </c>
      <c r="EJ265">
        <v>8.06</v>
      </c>
      <c r="EK265">
        <v>8.06</v>
      </c>
      <c r="EL265">
        <v>8.06</v>
      </c>
      <c r="EM265">
        <v>8.06</v>
      </c>
      <c r="EN265">
        <v>8.06</v>
      </c>
      <c r="EO265">
        <v>8.06</v>
      </c>
      <c r="EP265">
        <v>8.06</v>
      </c>
      <c r="EQ265">
        <v>8.06</v>
      </c>
      <c r="ER265">
        <v>8.06</v>
      </c>
      <c r="ES265">
        <v>21.39</v>
      </c>
      <c r="ET265">
        <v>21.39</v>
      </c>
      <c r="EU265">
        <v>21.39</v>
      </c>
      <c r="EV265">
        <v>21.39</v>
      </c>
      <c r="EW265">
        <v>21.39</v>
      </c>
      <c r="EX265">
        <v>21.39</v>
      </c>
      <c r="EY265">
        <v>21.39</v>
      </c>
      <c r="EZ265">
        <v>21.39</v>
      </c>
      <c r="FA265">
        <v>21.39</v>
      </c>
      <c r="FB265">
        <v>21.39</v>
      </c>
      <c r="FC265">
        <v>21.39</v>
      </c>
      <c r="FD265">
        <v>21.39</v>
      </c>
      <c r="FE265">
        <v>27.25</v>
      </c>
      <c r="FF265">
        <v>27.25</v>
      </c>
      <c r="FG265">
        <v>27.25</v>
      </c>
      <c r="FH265">
        <v>27.25</v>
      </c>
      <c r="FI265">
        <v>27.25</v>
      </c>
      <c r="FJ265">
        <v>27.25</v>
      </c>
      <c r="FK265">
        <v>27.25</v>
      </c>
      <c r="FL265">
        <v>27.25</v>
      </c>
      <c r="FM265">
        <v>27.25</v>
      </c>
      <c r="FN265">
        <v>27.25</v>
      </c>
      <c r="FO265">
        <v>27.25</v>
      </c>
      <c r="FP265">
        <v>27.25</v>
      </c>
      <c r="FQ265">
        <v>31.88</v>
      </c>
      <c r="FR265">
        <v>31.88</v>
      </c>
      <c r="FS265">
        <v>31.88</v>
      </c>
      <c r="FT265">
        <v>31.88</v>
      </c>
      <c r="FU265">
        <v>31.88</v>
      </c>
      <c r="FV265">
        <v>31.88</v>
      </c>
      <c r="FW265">
        <v>31.88</v>
      </c>
      <c r="FX265">
        <v>31.88</v>
      </c>
      <c r="FY265">
        <v>31.88</v>
      </c>
      <c r="FZ265">
        <v>31.88</v>
      </c>
      <c r="GA265">
        <v>31.88</v>
      </c>
      <c r="GB265">
        <v>31.88</v>
      </c>
      <c r="GC265">
        <v>46.95</v>
      </c>
      <c r="GD265">
        <v>46.95</v>
      </c>
      <c r="GE265">
        <v>46.95</v>
      </c>
      <c r="GF265">
        <v>46.95</v>
      </c>
      <c r="GG265">
        <v>46.95</v>
      </c>
      <c r="GH265">
        <v>46.95</v>
      </c>
      <c r="GI265">
        <v>46.95</v>
      </c>
      <c r="GJ265">
        <v>46.95</v>
      </c>
      <c r="GK265">
        <v>46.95</v>
      </c>
      <c r="GL265">
        <v>46.95</v>
      </c>
      <c r="GM265">
        <v>46.95</v>
      </c>
      <c r="GN265">
        <v>46.95</v>
      </c>
      <c r="GO265">
        <v>33.479999999999997</v>
      </c>
      <c r="GP265">
        <v>33.479999999999997</v>
      </c>
      <c r="GQ265">
        <v>33.479999999999997</v>
      </c>
      <c r="GR265">
        <v>33.479999999999997</v>
      </c>
      <c r="GS265">
        <v>33.479999999999997</v>
      </c>
      <c r="GT265">
        <v>33.479999999999997</v>
      </c>
      <c r="GU265">
        <v>33.479999999999997</v>
      </c>
      <c r="GV265">
        <v>33.479999999999997</v>
      </c>
      <c r="GW265">
        <v>33.479999999999997</v>
      </c>
      <c r="GX265">
        <v>33.479999999999997</v>
      </c>
      <c r="GY265">
        <v>33.479999999999997</v>
      </c>
      <c r="GZ265">
        <v>33.479999999999997</v>
      </c>
      <c r="HA265">
        <v>25.33</v>
      </c>
      <c r="HB265">
        <v>25.33</v>
      </c>
      <c r="HC265">
        <v>25.33</v>
      </c>
      <c r="HD265">
        <v>25.33</v>
      </c>
      <c r="HE265">
        <v>25.33</v>
      </c>
      <c r="HF265">
        <v>25.33</v>
      </c>
      <c r="HG265">
        <v>25.33</v>
      </c>
      <c r="HH265">
        <v>25.33</v>
      </c>
      <c r="HI265">
        <v>25.33</v>
      </c>
      <c r="HJ265">
        <v>25.33</v>
      </c>
      <c r="HK265">
        <v>25.33</v>
      </c>
      <c r="HL265">
        <v>25.33</v>
      </c>
      <c r="HM265">
        <v>13.29</v>
      </c>
      <c r="HN265">
        <v>13.29</v>
      </c>
      <c r="HO265">
        <v>13.29</v>
      </c>
      <c r="HP265">
        <v>13.29</v>
      </c>
      <c r="HQ265">
        <v>13.29</v>
      </c>
      <c r="HR265">
        <v>13.29</v>
      </c>
      <c r="HS265">
        <v>13.29</v>
      </c>
      <c r="HT265">
        <v>13.29</v>
      </c>
      <c r="HU265">
        <v>13.29</v>
      </c>
      <c r="HV265">
        <v>13.29</v>
      </c>
      <c r="HW265">
        <v>13.29</v>
      </c>
      <c r="HX265">
        <v>13.29</v>
      </c>
      <c r="HY265">
        <v>3.01</v>
      </c>
      <c r="HZ265">
        <v>3.01</v>
      </c>
      <c r="IA265">
        <v>3.01</v>
      </c>
      <c r="IB265">
        <v>3.01</v>
      </c>
      <c r="IC265">
        <v>3.01</v>
      </c>
      <c r="ID265">
        <v>3.01</v>
      </c>
      <c r="IE265">
        <v>3.01</v>
      </c>
      <c r="IF265">
        <v>3.01</v>
      </c>
      <c r="IG265">
        <v>3.01</v>
      </c>
      <c r="IH265">
        <v>3.01</v>
      </c>
      <c r="II265">
        <v>3.01</v>
      </c>
      <c r="IJ265">
        <v>3.01</v>
      </c>
      <c r="IK265">
        <v>11.77</v>
      </c>
      <c r="IL265">
        <v>11.77</v>
      </c>
      <c r="IM265">
        <v>11.77</v>
      </c>
      <c r="IN265">
        <v>11.77</v>
      </c>
      <c r="IO265">
        <v>11.77</v>
      </c>
      <c r="IP265">
        <v>11.77</v>
      </c>
      <c r="IQ265">
        <v>11.77</v>
      </c>
      <c r="IR265">
        <v>11.77</v>
      </c>
      <c r="IS265">
        <v>11.77</v>
      </c>
      <c r="IT265">
        <v>11.77</v>
      </c>
      <c r="IU265">
        <v>11.77</v>
      </c>
      <c r="IV265">
        <v>11.77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961</v>
      </c>
      <c r="E266">
        <v>35</v>
      </c>
      <c r="F266">
        <v>35</v>
      </c>
      <c r="G266">
        <v>35</v>
      </c>
      <c r="H266">
        <v>35</v>
      </c>
      <c r="I266">
        <v>35</v>
      </c>
      <c r="J266">
        <v>35</v>
      </c>
      <c r="K266">
        <v>35</v>
      </c>
      <c r="L266">
        <v>35</v>
      </c>
      <c r="M266">
        <v>35</v>
      </c>
      <c r="N266">
        <v>35</v>
      </c>
      <c r="O266">
        <v>35</v>
      </c>
      <c r="P266">
        <v>35</v>
      </c>
      <c r="Q266">
        <v>35.31</v>
      </c>
      <c r="R266">
        <v>35.31</v>
      </c>
      <c r="S266">
        <v>35.31</v>
      </c>
      <c r="T266">
        <v>35.31</v>
      </c>
      <c r="U266">
        <v>35.31</v>
      </c>
      <c r="V266">
        <v>35.31</v>
      </c>
      <c r="W266">
        <v>35.31</v>
      </c>
      <c r="X266">
        <v>35.31</v>
      </c>
      <c r="Y266">
        <v>35.31</v>
      </c>
      <c r="Z266">
        <v>35.31</v>
      </c>
      <c r="AA266">
        <v>35.31</v>
      </c>
      <c r="AB266">
        <v>35.31</v>
      </c>
      <c r="AC266">
        <v>27.82</v>
      </c>
      <c r="AD266">
        <v>27.82</v>
      </c>
      <c r="AE266">
        <v>27.82</v>
      </c>
      <c r="AF266">
        <v>27.82</v>
      </c>
      <c r="AG266">
        <v>27.82</v>
      </c>
      <c r="AH266">
        <v>27.82</v>
      </c>
      <c r="AI266">
        <v>27.82</v>
      </c>
      <c r="AJ266">
        <v>27.82</v>
      </c>
      <c r="AK266">
        <v>27.82</v>
      </c>
      <c r="AL266">
        <v>27.82</v>
      </c>
      <c r="AM266">
        <v>27.82</v>
      </c>
      <c r="AN266">
        <v>27.82</v>
      </c>
      <c r="AO266">
        <v>21.22</v>
      </c>
      <c r="AP266">
        <v>21.22</v>
      </c>
      <c r="AQ266">
        <v>21.22</v>
      </c>
      <c r="AR266">
        <v>21.22</v>
      </c>
      <c r="AS266">
        <v>21.22</v>
      </c>
      <c r="AT266">
        <v>21.22</v>
      </c>
      <c r="AU266">
        <v>21.22</v>
      </c>
      <c r="AV266">
        <v>21.22</v>
      </c>
      <c r="AW266">
        <v>21.22</v>
      </c>
      <c r="AX266">
        <v>21.22</v>
      </c>
      <c r="AY266">
        <v>21.22</v>
      </c>
      <c r="AZ266">
        <v>21.22</v>
      </c>
      <c r="BA266">
        <v>36.33</v>
      </c>
      <c r="BB266">
        <v>36.33</v>
      </c>
      <c r="BC266">
        <v>36.33</v>
      </c>
      <c r="BD266">
        <v>36.33</v>
      </c>
      <c r="BE266">
        <v>36.33</v>
      </c>
      <c r="BF266">
        <v>36.33</v>
      </c>
      <c r="BG266">
        <v>36.33</v>
      </c>
      <c r="BH266">
        <v>36.33</v>
      </c>
      <c r="BI266">
        <v>36.33</v>
      </c>
      <c r="BJ266">
        <v>36.33</v>
      </c>
      <c r="BK266">
        <v>36.33</v>
      </c>
      <c r="BL266">
        <v>36.33</v>
      </c>
      <c r="BM266">
        <v>39.06</v>
      </c>
      <c r="BN266">
        <v>39.06</v>
      </c>
      <c r="BO266">
        <v>39.06</v>
      </c>
      <c r="BP266">
        <v>39.06</v>
      </c>
      <c r="BQ266">
        <v>39.06</v>
      </c>
      <c r="BR266">
        <v>39.06</v>
      </c>
      <c r="BS266">
        <v>39.06</v>
      </c>
      <c r="BT266">
        <v>39.06</v>
      </c>
      <c r="BU266">
        <v>39.06</v>
      </c>
      <c r="BV266">
        <v>39.06</v>
      </c>
      <c r="BW266">
        <v>39.06</v>
      </c>
      <c r="BX266">
        <v>39.06</v>
      </c>
      <c r="BY266">
        <v>38.78</v>
      </c>
      <c r="BZ266">
        <v>38.78</v>
      </c>
      <c r="CA266">
        <v>38.78</v>
      </c>
      <c r="CB266">
        <v>38.78</v>
      </c>
      <c r="CC266">
        <v>38.78</v>
      </c>
      <c r="CD266">
        <v>38.78</v>
      </c>
      <c r="CE266">
        <v>38.78</v>
      </c>
      <c r="CF266">
        <v>38.78</v>
      </c>
      <c r="CG266">
        <v>38.78</v>
      </c>
      <c r="CH266">
        <v>38.78</v>
      </c>
      <c r="CI266">
        <v>38.78</v>
      </c>
      <c r="CJ266">
        <v>38.78</v>
      </c>
      <c r="CK266">
        <v>40.06</v>
      </c>
      <c r="CL266">
        <v>40.06</v>
      </c>
      <c r="CM266">
        <v>40.06</v>
      </c>
      <c r="CN266">
        <v>40.06</v>
      </c>
      <c r="CO266">
        <v>40.06</v>
      </c>
      <c r="CP266">
        <v>40.06</v>
      </c>
      <c r="CQ266">
        <v>40.06</v>
      </c>
      <c r="CR266">
        <v>40.06</v>
      </c>
      <c r="CS266">
        <v>40.06</v>
      </c>
      <c r="CT266">
        <v>40.06</v>
      </c>
      <c r="CU266">
        <v>40.06</v>
      </c>
      <c r="CV266">
        <v>40.06</v>
      </c>
      <c r="CW266">
        <v>36.479999999999997</v>
      </c>
      <c r="CX266">
        <v>36.479999999999997</v>
      </c>
      <c r="CY266">
        <v>36.479999999999997</v>
      </c>
      <c r="CZ266">
        <v>36.479999999999997</v>
      </c>
      <c r="DA266">
        <v>36.479999999999997</v>
      </c>
      <c r="DB266">
        <v>36.479999999999997</v>
      </c>
      <c r="DC266">
        <v>36.479999999999997</v>
      </c>
      <c r="DD266">
        <v>36.479999999999997</v>
      </c>
      <c r="DE266">
        <v>36.479999999999997</v>
      </c>
      <c r="DF266">
        <v>36.479999999999997</v>
      </c>
      <c r="DG266">
        <v>36.479999999999997</v>
      </c>
      <c r="DH266">
        <v>36.479999999999997</v>
      </c>
      <c r="DI266">
        <v>31.67</v>
      </c>
      <c r="DJ266">
        <v>31.67</v>
      </c>
      <c r="DK266">
        <v>31.67</v>
      </c>
      <c r="DL266">
        <v>31.67</v>
      </c>
      <c r="DM266">
        <v>31.67</v>
      </c>
      <c r="DN266">
        <v>31.67</v>
      </c>
      <c r="DO266">
        <v>31.67</v>
      </c>
      <c r="DP266">
        <v>31.67</v>
      </c>
      <c r="DQ266">
        <v>31.67</v>
      </c>
      <c r="DR266">
        <v>31.67</v>
      </c>
      <c r="DS266">
        <v>31.67</v>
      </c>
      <c r="DT266">
        <v>31.67</v>
      </c>
      <c r="DU266">
        <v>39.72</v>
      </c>
      <c r="DV266">
        <v>39.72</v>
      </c>
      <c r="DW266">
        <v>39.72</v>
      </c>
      <c r="DX266">
        <v>39.72</v>
      </c>
      <c r="DY266">
        <v>39.72</v>
      </c>
      <c r="DZ266">
        <v>39.72</v>
      </c>
      <c r="EA266">
        <v>39.72</v>
      </c>
      <c r="EB266">
        <v>39.72</v>
      </c>
      <c r="EC266">
        <v>39.72</v>
      </c>
      <c r="ED266">
        <v>39.72</v>
      </c>
      <c r="EE266">
        <v>39.72</v>
      </c>
      <c r="EF266">
        <v>39.72</v>
      </c>
      <c r="EG266">
        <v>40.21</v>
      </c>
      <c r="EH266">
        <v>40.21</v>
      </c>
      <c r="EI266">
        <v>40.21</v>
      </c>
      <c r="EJ266">
        <v>40.21</v>
      </c>
      <c r="EK266">
        <v>40.21</v>
      </c>
      <c r="EL266">
        <v>40.21</v>
      </c>
      <c r="EM266">
        <v>40.21</v>
      </c>
      <c r="EN266">
        <v>40.21</v>
      </c>
      <c r="EO266">
        <v>40.21</v>
      </c>
      <c r="EP266">
        <v>40.21</v>
      </c>
      <c r="EQ266">
        <v>40.21</v>
      </c>
      <c r="ER266">
        <v>40.21</v>
      </c>
      <c r="ES266">
        <v>78.739999999999995</v>
      </c>
      <c r="ET266">
        <v>78.739999999999995</v>
      </c>
      <c r="EU266">
        <v>78.739999999999995</v>
      </c>
      <c r="EV266">
        <v>78.739999999999995</v>
      </c>
      <c r="EW266">
        <v>78.739999999999995</v>
      </c>
      <c r="EX266">
        <v>78.739999999999995</v>
      </c>
      <c r="EY266">
        <v>78.739999999999995</v>
      </c>
      <c r="EZ266">
        <v>78.739999999999995</v>
      </c>
      <c r="FA266">
        <v>78.739999999999995</v>
      </c>
      <c r="FB266">
        <v>78.739999999999995</v>
      </c>
      <c r="FC266">
        <v>78.739999999999995</v>
      </c>
      <c r="FD266">
        <v>78.739999999999995</v>
      </c>
      <c r="FE266">
        <v>78.349999999999994</v>
      </c>
      <c r="FF266">
        <v>78.349999999999994</v>
      </c>
      <c r="FG266">
        <v>78.349999999999994</v>
      </c>
      <c r="FH266">
        <v>78.349999999999994</v>
      </c>
      <c r="FI266">
        <v>78.349999999999994</v>
      </c>
      <c r="FJ266">
        <v>78.349999999999994</v>
      </c>
      <c r="FK266">
        <v>78.349999999999994</v>
      </c>
      <c r="FL266">
        <v>78.349999999999994</v>
      </c>
      <c r="FM266">
        <v>78.349999999999994</v>
      </c>
      <c r="FN266">
        <v>78.349999999999994</v>
      </c>
      <c r="FO266">
        <v>78.349999999999994</v>
      </c>
      <c r="FP266">
        <v>78.349999999999994</v>
      </c>
      <c r="FQ266">
        <v>78.400000000000006</v>
      </c>
      <c r="FR266">
        <v>78.400000000000006</v>
      </c>
      <c r="FS266">
        <v>78.400000000000006</v>
      </c>
      <c r="FT266">
        <v>78.400000000000006</v>
      </c>
      <c r="FU266">
        <v>78.400000000000006</v>
      </c>
      <c r="FV266">
        <v>78.400000000000006</v>
      </c>
      <c r="FW266">
        <v>78.400000000000006</v>
      </c>
      <c r="FX266">
        <v>78.400000000000006</v>
      </c>
      <c r="FY266">
        <v>78.400000000000006</v>
      </c>
      <c r="FZ266">
        <v>78.400000000000006</v>
      </c>
      <c r="GA266">
        <v>78.400000000000006</v>
      </c>
      <c r="GB266">
        <v>78.400000000000006</v>
      </c>
      <c r="GC266">
        <v>78.58</v>
      </c>
      <c r="GD266">
        <v>78.58</v>
      </c>
      <c r="GE266">
        <v>78.58</v>
      </c>
      <c r="GF266">
        <v>78.58</v>
      </c>
      <c r="GG266">
        <v>78.58</v>
      </c>
      <c r="GH266">
        <v>78.58</v>
      </c>
      <c r="GI266">
        <v>78.58</v>
      </c>
      <c r="GJ266">
        <v>78.58</v>
      </c>
      <c r="GK266">
        <v>78.58</v>
      </c>
      <c r="GL266">
        <v>78.58</v>
      </c>
      <c r="GM266">
        <v>78.58</v>
      </c>
      <c r="GN266">
        <v>78.58</v>
      </c>
      <c r="GO266">
        <v>79.27</v>
      </c>
      <c r="GP266">
        <v>79.27</v>
      </c>
      <c r="GQ266">
        <v>79.27</v>
      </c>
      <c r="GR266">
        <v>79.27</v>
      </c>
      <c r="GS266">
        <v>79.27</v>
      </c>
      <c r="GT266">
        <v>79.27</v>
      </c>
      <c r="GU266">
        <v>79.27</v>
      </c>
      <c r="GV266">
        <v>79.27</v>
      </c>
      <c r="GW266">
        <v>79.27</v>
      </c>
      <c r="GX266">
        <v>79.27</v>
      </c>
      <c r="GY266">
        <v>79.27</v>
      </c>
      <c r="GZ266">
        <v>79.27</v>
      </c>
      <c r="HA266">
        <v>80.540000000000006</v>
      </c>
      <c r="HB266">
        <v>80.540000000000006</v>
      </c>
      <c r="HC266">
        <v>80.540000000000006</v>
      </c>
      <c r="HD266">
        <v>80.540000000000006</v>
      </c>
      <c r="HE266">
        <v>80.540000000000006</v>
      </c>
      <c r="HF266">
        <v>80.540000000000006</v>
      </c>
      <c r="HG266">
        <v>80.540000000000006</v>
      </c>
      <c r="HH266">
        <v>80.540000000000006</v>
      </c>
      <c r="HI266">
        <v>80.540000000000006</v>
      </c>
      <c r="HJ266">
        <v>80.540000000000006</v>
      </c>
      <c r="HK266">
        <v>80.540000000000006</v>
      </c>
      <c r="HL266">
        <v>80.540000000000006</v>
      </c>
      <c r="HM266">
        <v>78.959999999999994</v>
      </c>
      <c r="HN266">
        <v>78.959999999999994</v>
      </c>
      <c r="HO266">
        <v>78.959999999999994</v>
      </c>
      <c r="HP266">
        <v>78.959999999999994</v>
      </c>
      <c r="HQ266">
        <v>78.959999999999994</v>
      </c>
      <c r="HR266">
        <v>78.959999999999994</v>
      </c>
      <c r="HS266">
        <v>78.959999999999994</v>
      </c>
      <c r="HT266">
        <v>78.959999999999994</v>
      </c>
      <c r="HU266">
        <v>78.959999999999994</v>
      </c>
      <c r="HV266">
        <v>78.959999999999994</v>
      </c>
      <c r="HW266">
        <v>78.959999999999994</v>
      </c>
      <c r="HX266">
        <v>78.959999999999994</v>
      </c>
      <c r="HY266">
        <v>73.569999999999993</v>
      </c>
      <c r="HZ266">
        <v>73.569999999999993</v>
      </c>
      <c r="IA266">
        <v>73.569999999999993</v>
      </c>
      <c r="IB266">
        <v>73.569999999999993</v>
      </c>
      <c r="IC266">
        <v>73.569999999999993</v>
      </c>
      <c r="ID266">
        <v>73.569999999999993</v>
      </c>
      <c r="IE266">
        <v>73.569999999999993</v>
      </c>
      <c r="IF266">
        <v>73.569999999999993</v>
      </c>
      <c r="IG266">
        <v>73.569999999999993</v>
      </c>
      <c r="IH266">
        <v>73.569999999999993</v>
      </c>
      <c r="II266">
        <v>73.569999999999993</v>
      </c>
      <c r="IJ266">
        <v>73.569999999999993</v>
      </c>
      <c r="IK266">
        <v>70.39</v>
      </c>
      <c r="IL266">
        <v>70.39</v>
      </c>
      <c r="IM266">
        <v>70.39</v>
      </c>
      <c r="IN266">
        <v>70.39</v>
      </c>
      <c r="IO266">
        <v>70.39</v>
      </c>
      <c r="IP266">
        <v>70.39</v>
      </c>
      <c r="IQ266">
        <v>70.39</v>
      </c>
      <c r="IR266">
        <v>70.39</v>
      </c>
      <c r="IS266">
        <v>70.39</v>
      </c>
      <c r="IT266">
        <v>70.39</v>
      </c>
      <c r="IU266">
        <v>70.39</v>
      </c>
      <c r="IV266">
        <v>70.39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962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>
        <v>33.76</v>
      </c>
      <c r="BB267">
        <v>33.76</v>
      </c>
      <c r="BC267">
        <v>33.76</v>
      </c>
      <c r="BD267">
        <v>33.76</v>
      </c>
      <c r="BE267">
        <v>33.76</v>
      </c>
      <c r="BF267">
        <v>33.76</v>
      </c>
      <c r="BG267">
        <v>33.76</v>
      </c>
      <c r="BH267">
        <v>33.76</v>
      </c>
      <c r="BI267">
        <v>33.76</v>
      </c>
      <c r="BJ267">
        <v>33.76</v>
      </c>
      <c r="BK267">
        <v>33.76</v>
      </c>
      <c r="BL267">
        <v>33.76</v>
      </c>
      <c r="BM267">
        <v>37.880000000000003</v>
      </c>
      <c r="BN267">
        <v>37.880000000000003</v>
      </c>
      <c r="BO267">
        <v>37.880000000000003</v>
      </c>
      <c r="BP267">
        <v>37.880000000000003</v>
      </c>
      <c r="BQ267">
        <v>37.880000000000003</v>
      </c>
      <c r="BR267">
        <v>37.880000000000003</v>
      </c>
      <c r="BS267">
        <v>37.880000000000003</v>
      </c>
      <c r="BT267">
        <v>37.880000000000003</v>
      </c>
      <c r="BU267">
        <v>37.880000000000003</v>
      </c>
      <c r="BV267">
        <v>37.880000000000003</v>
      </c>
      <c r="BW267">
        <v>37.880000000000003</v>
      </c>
      <c r="BX267">
        <v>37.880000000000003</v>
      </c>
      <c r="BY267">
        <v>37.82</v>
      </c>
      <c r="BZ267">
        <v>37.82</v>
      </c>
      <c r="CA267">
        <v>37.82</v>
      </c>
      <c r="CB267">
        <v>37.82</v>
      </c>
      <c r="CC267">
        <v>37.82</v>
      </c>
      <c r="CD267">
        <v>37.82</v>
      </c>
      <c r="CE267">
        <v>37.82</v>
      </c>
      <c r="CF267">
        <v>37.82</v>
      </c>
      <c r="CG267">
        <v>37.82</v>
      </c>
      <c r="CH267">
        <v>37.82</v>
      </c>
      <c r="CI267">
        <v>37.82</v>
      </c>
      <c r="CJ267">
        <v>37.82</v>
      </c>
      <c r="CK267">
        <v>36.43</v>
      </c>
      <c r="CL267">
        <v>36.43</v>
      </c>
      <c r="CM267">
        <v>36.43</v>
      </c>
      <c r="CN267">
        <v>36.43</v>
      </c>
      <c r="CO267">
        <v>36.43</v>
      </c>
      <c r="CP267">
        <v>36.43</v>
      </c>
      <c r="CQ267">
        <v>36.43</v>
      </c>
      <c r="CR267">
        <v>36.43</v>
      </c>
      <c r="CS267">
        <v>36.43</v>
      </c>
      <c r="CT267">
        <v>36.43</v>
      </c>
      <c r="CU267">
        <v>36.43</v>
      </c>
      <c r="CV267">
        <v>36.43</v>
      </c>
      <c r="CW267">
        <v>39</v>
      </c>
      <c r="CX267">
        <v>39</v>
      </c>
      <c r="CY267">
        <v>39</v>
      </c>
      <c r="CZ267">
        <v>39</v>
      </c>
      <c r="DA267">
        <v>39</v>
      </c>
      <c r="DB267">
        <v>39</v>
      </c>
      <c r="DC267">
        <v>39</v>
      </c>
      <c r="DD267">
        <v>39</v>
      </c>
      <c r="DE267">
        <v>39</v>
      </c>
      <c r="DF267">
        <v>39</v>
      </c>
      <c r="DG267">
        <v>39</v>
      </c>
      <c r="DH267">
        <v>39</v>
      </c>
      <c r="DI267">
        <v>44.66</v>
      </c>
      <c r="DJ267">
        <v>44.66</v>
      </c>
      <c r="DK267">
        <v>44.66</v>
      </c>
      <c r="DL267">
        <v>44.66</v>
      </c>
      <c r="DM267">
        <v>44.66</v>
      </c>
      <c r="DN267">
        <v>44.66</v>
      </c>
      <c r="DO267">
        <v>44.66</v>
      </c>
      <c r="DP267">
        <v>44.66</v>
      </c>
      <c r="DQ267">
        <v>44.66</v>
      </c>
      <c r="DR267">
        <v>44.66</v>
      </c>
      <c r="DS267">
        <v>44.66</v>
      </c>
      <c r="DT267">
        <v>44.66</v>
      </c>
      <c r="DU267">
        <v>45.93</v>
      </c>
      <c r="DV267">
        <v>45.93</v>
      </c>
      <c r="DW267">
        <v>45.93</v>
      </c>
      <c r="DX267">
        <v>45.93</v>
      </c>
      <c r="DY267">
        <v>45.93</v>
      </c>
      <c r="DZ267">
        <v>45.93</v>
      </c>
      <c r="EA267">
        <v>45.93</v>
      </c>
      <c r="EB267">
        <v>45.93</v>
      </c>
      <c r="EC267">
        <v>45.93</v>
      </c>
      <c r="ED267">
        <v>45.93</v>
      </c>
      <c r="EE267">
        <v>45.93</v>
      </c>
      <c r="EF267">
        <v>45.93</v>
      </c>
      <c r="EG267">
        <v>45.26</v>
      </c>
      <c r="EH267">
        <v>45.26</v>
      </c>
      <c r="EI267">
        <v>45.26</v>
      </c>
      <c r="EJ267">
        <v>45.26</v>
      </c>
      <c r="EK267">
        <v>45.26</v>
      </c>
      <c r="EL267">
        <v>45.26</v>
      </c>
      <c r="EM267">
        <v>45.26</v>
      </c>
      <c r="EN267">
        <v>45.26</v>
      </c>
      <c r="EO267">
        <v>45.26</v>
      </c>
      <c r="EP267">
        <v>45.26</v>
      </c>
      <c r="EQ267">
        <v>45.26</v>
      </c>
      <c r="ER267">
        <v>45.26</v>
      </c>
      <c r="ES267">
        <v>40.54</v>
      </c>
      <c r="ET267">
        <v>40.54</v>
      </c>
      <c r="EU267">
        <v>40.54</v>
      </c>
      <c r="EV267">
        <v>40.54</v>
      </c>
      <c r="EW267">
        <v>40.54</v>
      </c>
      <c r="EX267">
        <v>40.54</v>
      </c>
      <c r="EY267">
        <v>40.54</v>
      </c>
      <c r="EZ267">
        <v>40.54</v>
      </c>
      <c r="FA267">
        <v>40.54</v>
      </c>
      <c r="FB267">
        <v>40.54</v>
      </c>
      <c r="FC267">
        <v>40.54</v>
      </c>
      <c r="FD267">
        <v>40.54</v>
      </c>
      <c r="FE267">
        <v>40.08</v>
      </c>
      <c r="FF267">
        <v>40.08</v>
      </c>
      <c r="FG267">
        <v>40.08</v>
      </c>
      <c r="FH267">
        <v>40.08</v>
      </c>
      <c r="FI267">
        <v>40.08</v>
      </c>
      <c r="FJ267">
        <v>40.08</v>
      </c>
      <c r="FK267">
        <v>40.08</v>
      </c>
      <c r="FL267">
        <v>40.08</v>
      </c>
      <c r="FM267">
        <v>40.08</v>
      </c>
      <c r="FN267">
        <v>40.08</v>
      </c>
      <c r="FO267">
        <v>40.08</v>
      </c>
      <c r="FP267">
        <v>40.08</v>
      </c>
      <c r="FQ267">
        <v>39.51</v>
      </c>
      <c r="FR267">
        <v>39.51</v>
      </c>
      <c r="FS267">
        <v>39.51</v>
      </c>
      <c r="FT267">
        <v>39.51</v>
      </c>
      <c r="FU267">
        <v>39.51</v>
      </c>
      <c r="FV267">
        <v>39.51</v>
      </c>
      <c r="FW267">
        <v>39.51</v>
      </c>
      <c r="FX267">
        <v>39.51</v>
      </c>
      <c r="FY267">
        <v>39.51</v>
      </c>
      <c r="FZ267">
        <v>39.51</v>
      </c>
      <c r="GA267">
        <v>39.51</v>
      </c>
      <c r="GB267">
        <v>39.51</v>
      </c>
      <c r="GC267">
        <v>39.83</v>
      </c>
      <c r="GD267">
        <v>39.83</v>
      </c>
      <c r="GE267">
        <v>39.83</v>
      </c>
      <c r="GF267">
        <v>39.83</v>
      </c>
      <c r="GG267">
        <v>39.83</v>
      </c>
      <c r="GH267">
        <v>39.83</v>
      </c>
      <c r="GI267">
        <v>39.83</v>
      </c>
      <c r="GJ267">
        <v>39.83</v>
      </c>
      <c r="GK267">
        <v>39.83</v>
      </c>
      <c r="GL267">
        <v>39.83</v>
      </c>
      <c r="GM267">
        <v>39.83</v>
      </c>
      <c r="GN267">
        <v>39.83</v>
      </c>
      <c r="GO267">
        <v>40.93</v>
      </c>
      <c r="GP267">
        <v>40.93</v>
      </c>
      <c r="GQ267">
        <v>40.93</v>
      </c>
      <c r="GR267">
        <v>40.93</v>
      </c>
      <c r="GS267">
        <v>40.93</v>
      </c>
      <c r="GT267">
        <v>40.93</v>
      </c>
      <c r="GU267">
        <v>40.93</v>
      </c>
      <c r="GV267">
        <v>40.93</v>
      </c>
      <c r="GW267">
        <v>40.93</v>
      </c>
      <c r="GX267">
        <v>40.93</v>
      </c>
      <c r="GY267">
        <v>40.93</v>
      </c>
      <c r="GZ267">
        <v>40.93</v>
      </c>
      <c r="HA267">
        <v>40.78</v>
      </c>
      <c r="HB267">
        <v>40.78</v>
      </c>
      <c r="HC267">
        <v>40.78</v>
      </c>
      <c r="HD267">
        <v>40.78</v>
      </c>
      <c r="HE267">
        <v>40.78</v>
      </c>
      <c r="HF267">
        <v>40.78</v>
      </c>
      <c r="HG267">
        <v>40.78</v>
      </c>
      <c r="HH267">
        <v>40.78</v>
      </c>
      <c r="HI267">
        <v>40.78</v>
      </c>
      <c r="HJ267">
        <v>40.78</v>
      </c>
      <c r="HK267">
        <v>40.78</v>
      </c>
      <c r="HL267">
        <v>40.78</v>
      </c>
      <c r="HM267">
        <v>39.93</v>
      </c>
      <c r="HN267">
        <v>39.93</v>
      </c>
      <c r="HO267">
        <v>39.93</v>
      </c>
      <c r="HP267">
        <v>39.93</v>
      </c>
      <c r="HQ267">
        <v>39.93</v>
      </c>
      <c r="HR267">
        <v>39.93</v>
      </c>
      <c r="HS267">
        <v>39.93</v>
      </c>
      <c r="HT267">
        <v>39.93</v>
      </c>
      <c r="HU267">
        <v>39.93</v>
      </c>
      <c r="HV267">
        <v>39.93</v>
      </c>
      <c r="HW267">
        <v>39.93</v>
      </c>
      <c r="HX267">
        <v>39.93</v>
      </c>
      <c r="HY267">
        <v>39.42</v>
      </c>
      <c r="HZ267">
        <v>39.42</v>
      </c>
      <c r="IA267">
        <v>39.42</v>
      </c>
      <c r="IB267">
        <v>39.42</v>
      </c>
      <c r="IC267">
        <v>39.42</v>
      </c>
      <c r="ID267">
        <v>39.42</v>
      </c>
      <c r="IE267">
        <v>39.42</v>
      </c>
      <c r="IF267">
        <v>39.42</v>
      </c>
      <c r="IG267">
        <v>39.42</v>
      </c>
      <c r="IH267">
        <v>39.42</v>
      </c>
      <c r="II267">
        <v>39.42</v>
      </c>
      <c r="IJ267">
        <v>39.42</v>
      </c>
      <c r="IK267">
        <v>39.4</v>
      </c>
      <c r="IL267">
        <v>39.4</v>
      </c>
      <c r="IM267">
        <v>39.4</v>
      </c>
      <c r="IN267">
        <v>39.4</v>
      </c>
      <c r="IO267">
        <v>39.4</v>
      </c>
      <c r="IP267">
        <v>39.4</v>
      </c>
      <c r="IQ267">
        <v>39.4</v>
      </c>
      <c r="IR267">
        <v>39.4</v>
      </c>
      <c r="IS267">
        <v>39.4</v>
      </c>
      <c r="IT267">
        <v>39.4</v>
      </c>
      <c r="IU267">
        <v>39.4</v>
      </c>
      <c r="IV267">
        <v>39.4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963</v>
      </c>
      <c r="E268" t="s">
        <v>145</v>
      </c>
      <c r="F268" t="s">
        <v>145</v>
      </c>
      <c r="G268" t="s">
        <v>145</v>
      </c>
      <c r="H268" t="s">
        <v>145</v>
      </c>
      <c r="I268" t="s">
        <v>145</v>
      </c>
      <c r="J268" t="s">
        <v>145</v>
      </c>
      <c r="K268" t="s">
        <v>145</v>
      </c>
      <c r="L268" t="s">
        <v>145</v>
      </c>
      <c r="M268" t="s">
        <v>145</v>
      </c>
      <c r="N268" t="s">
        <v>145</v>
      </c>
      <c r="O268" t="s">
        <v>145</v>
      </c>
      <c r="P268" t="s">
        <v>145</v>
      </c>
      <c r="Q268" t="s">
        <v>145</v>
      </c>
      <c r="R268" t="s">
        <v>145</v>
      </c>
      <c r="S268" t="s">
        <v>145</v>
      </c>
      <c r="T268" t="s">
        <v>145</v>
      </c>
      <c r="U268" t="s">
        <v>145</v>
      </c>
      <c r="V268" t="s">
        <v>145</v>
      </c>
      <c r="W268" t="s">
        <v>145</v>
      </c>
      <c r="X268" t="s">
        <v>145</v>
      </c>
      <c r="Y268" t="s">
        <v>145</v>
      </c>
      <c r="Z268" t="s">
        <v>145</v>
      </c>
      <c r="AA268" t="s">
        <v>145</v>
      </c>
      <c r="AB268" t="s">
        <v>145</v>
      </c>
      <c r="AC268" t="s">
        <v>145</v>
      </c>
      <c r="AD268" t="s">
        <v>145</v>
      </c>
      <c r="AE268" t="s">
        <v>145</v>
      </c>
      <c r="AF268" t="s">
        <v>145</v>
      </c>
      <c r="AG268" t="s">
        <v>145</v>
      </c>
      <c r="AH268" t="s">
        <v>145</v>
      </c>
      <c r="AI268" t="s">
        <v>145</v>
      </c>
      <c r="AJ268" t="s">
        <v>145</v>
      </c>
      <c r="AK268" t="s">
        <v>145</v>
      </c>
      <c r="AL268" t="s">
        <v>145</v>
      </c>
      <c r="AM268" t="s">
        <v>145</v>
      </c>
      <c r="AN268" t="s">
        <v>145</v>
      </c>
      <c r="AO268" t="s">
        <v>145</v>
      </c>
      <c r="AP268" t="s">
        <v>145</v>
      </c>
      <c r="AQ268" t="s">
        <v>145</v>
      </c>
      <c r="AR268" t="s">
        <v>145</v>
      </c>
      <c r="AS268" t="s">
        <v>145</v>
      </c>
      <c r="AT268" t="s">
        <v>145</v>
      </c>
      <c r="AU268" t="s">
        <v>145</v>
      </c>
      <c r="AV268" t="s">
        <v>145</v>
      </c>
      <c r="AW268" t="s">
        <v>145</v>
      </c>
      <c r="AX268" t="s">
        <v>145</v>
      </c>
      <c r="AY268" t="s">
        <v>145</v>
      </c>
      <c r="AZ268" t="s">
        <v>145</v>
      </c>
      <c r="BA268" t="s">
        <v>145</v>
      </c>
      <c r="BB268" t="s">
        <v>145</v>
      </c>
      <c r="BC268" t="s">
        <v>145</v>
      </c>
      <c r="BD268" t="s">
        <v>145</v>
      </c>
      <c r="BE268" t="s">
        <v>145</v>
      </c>
      <c r="BF268" t="s">
        <v>145</v>
      </c>
      <c r="BG268" t="s">
        <v>145</v>
      </c>
      <c r="BH268" t="s">
        <v>145</v>
      </c>
      <c r="BI268" t="s">
        <v>145</v>
      </c>
      <c r="BJ268" t="s">
        <v>145</v>
      </c>
      <c r="BK268" t="s">
        <v>145</v>
      </c>
      <c r="BL268" t="s">
        <v>145</v>
      </c>
      <c r="BM268" t="s">
        <v>145</v>
      </c>
      <c r="BN268" t="s">
        <v>145</v>
      </c>
      <c r="BO268" t="s">
        <v>145</v>
      </c>
      <c r="BP268" t="s">
        <v>145</v>
      </c>
      <c r="BQ268" t="s">
        <v>145</v>
      </c>
      <c r="BR268" t="s">
        <v>145</v>
      </c>
      <c r="BS268" t="s">
        <v>145</v>
      </c>
      <c r="BT268" t="s">
        <v>145</v>
      </c>
      <c r="BU268" t="s">
        <v>145</v>
      </c>
      <c r="BV268" t="s">
        <v>145</v>
      </c>
      <c r="BW268" t="s">
        <v>145</v>
      </c>
      <c r="BX268" t="s">
        <v>145</v>
      </c>
      <c r="BY268" t="s">
        <v>145</v>
      </c>
      <c r="BZ268" t="s">
        <v>145</v>
      </c>
      <c r="CA268" t="s">
        <v>145</v>
      </c>
      <c r="CB268" t="s">
        <v>145</v>
      </c>
      <c r="CC268" t="s">
        <v>145</v>
      </c>
      <c r="CD268" t="s">
        <v>145</v>
      </c>
      <c r="CE268" t="s">
        <v>145</v>
      </c>
      <c r="CF268" t="s">
        <v>145</v>
      </c>
      <c r="CG268" t="s">
        <v>145</v>
      </c>
      <c r="CH268" t="s">
        <v>145</v>
      </c>
      <c r="CI268" t="s">
        <v>145</v>
      </c>
      <c r="CJ268" t="s">
        <v>145</v>
      </c>
      <c r="CK268" t="s">
        <v>145</v>
      </c>
      <c r="CL268" t="s">
        <v>145</v>
      </c>
      <c r="CM268" t="s">
        <v>145</v>
      </c>
      <c r="CN268" t="s">
        <v>145</v>
      </c>
      <c r="CO268" t="s">
        <v>145</v>
      </c>
      <c r="CP268" t="s">
        <v>145</v>
      </c>
      <c r="CQ268" t="s">
        <v>145</v>
      </c>
      <c r="CR268" t="s">
        <v>145</v>
      </c>
      <c r="CS268" t="s">
        <v>145</v>
      </c>
      <c r="CT268" t="s">
        <v>145</v>
      </c>
      <c r="CU268" t="s">
        <v>145</v>
      </c>
      <c r="CV268" t="s">
        <v>145</v>
      </c>
      <c r="CW268" t="s">
        <v>145</v>
      </c>
      <c r="CX268" t="s">
        <v>145</v>
      </c>
      <c r="CY268" t="s">
        <v>145</v>
      </c>
      <c r="CZ268" t="s">
        <v>145</v>
      </c>
      <c r="DA268" t="s">
        <v>145</v>
      </c>
      <c r="DB268" t="s">
        <v>145</v>
      </c>
      <c r="DC268" t="s">
        <v>145</v>
      </c>
      <c r="DD268" t="s">
        <v>145</v>
      </c>
      <c r="DE268" t="s">
        <v>145</v>
      </c>
      <c r="DF268" t="s">
        <v>145</v>
      </c>
      <c r="DG268" t="s">
        <v>145</v>
      </c>
      <c r="DH268" t="s">
        <v>145</v>
      </c>
      <c r="DI268" t="s">
        <v>145</v>
      </c>
      <c r="DJ268" t="s">
        <v>145</v>
      </c>
      <c r="DK268" t="s">
        <v>145</v>
      </c>
      <c r="DL268" t="s">
        <v>145</v>
      </c>
      <c r="DM268" t="s">
        <v>145</v>
      </c>
      <c r="DN268" t="s">
        <v>145</v>
      </c>
      <c r="DO268" t="s">
        <v>145</v>
      </c>
      <c r="DP268" t="s">
        <v>145</v>
      </c>
      <c r="DQ268" t="s">
        <v>145</v>
      </c>
      <c r="DR268" t="s">
        <v>145</v>
      </c>
      <c r="DS268" t="s">
        <v>145</v>
      </c>
      <c r="DT268" t="s">
        <v>145</v>
      </c>
      <c r="DU268" t="s">
        <v>145</v>
      </c>
      <c r="DV268" t="s">
        <v>145</v>
      </c>
      <c r="DW268" t="s">
        <v>145</v>
      </c>
      <c r="DX268" t="s">
        <v>145</v>
      </c>
      <c r="DY268" t="s">
        <v>145</v>
      </c>
      <c r="DZ268" t="s">
        <v>145</v>
      </c>
      <c r="EA268" t="s">
        <v>145</v>
      </c>
      <c r="EB268" t="s">
        <v>145</v>
      </c>
      <c r="EC268" t="s">
        <v>145</v>
      </c>
      <c r="ED268" t="s">
        <v>145</v>
      </c>
      <c r="EE268" t="s">
        <v>145</v>
      </c>
      <c r="EF268" t="s">
        <v>145</v>
      </c>
      <c r="EG268" t="s">
        <v>145</v>
      </c>
      <c r="EH268" t="s">
        <v>145</v>
      </c>
      <c r="EI268" t="s">
        <v>145</v>
      </c>
      <c r="EJ268" t="s">
        <v>145</v>
      </c>
      <c r="EK268" t="s">
        <v>145</v>
      </c>
      <c r="EL268" t="s">
        <v>145</v>
      </c>
      <c r="EM268" t="s">
        <v>145</v>
      </c>
      <c r="EN268" t="s">
        <v>145</v>
      </c>
      <c r="EO268" t="s">
        <v>145</v>
      </c>
      <c r="EP268" t="s">
        <v>145</v>
      </c>
      <c r="EQ268" t="s">
        <v>145</v>
      </c>
      <c r="ER268" t="s">
        <v>145</v>
      </c>
      <c r="ES268">
        <v>96.15</v>
      </c>
      <c r="ET268">
        <v>96.15</v>
      </c>
      <c r="EU268">
        <v>96.15</v>
      </c>
      <c r="EV268">
        <v>96.15</v>
      </c>
      <c r="EW268">
        <v>96.15</v>
      </c>
      <c r="EX268">
        <v>96.15</v>
      </c>
      <c r="EY268">
        <v>96.15</v>
      </c>
      <c r="EZ268">
        <v>96.15</v>
      </c>
      <c r="FA268">
        <v>96.15</v>
      </c>
      <c r="FB268">
        <v>96.15</v>
      </c>
      <c r="FC268">
        <v>96.15</v>
      </c>
      <c r="FD268">
        <v>96.15</v>
      </c>
      <c r="FE268">
        <v>92.63</v>
      </c>
      <c r="FF268">
        <v>92.63</v>
      </c>
      <c r="FG268">
        <v>92.63</v>
      </c>
      <c r="FH268">
        <v>92.63</v>
      </c>
      <c r="FI268">
        <v>92.63</v>
      </c>
      <c r="FJ268">
        <v>92.63</v>
      </c>
      <c r="FK268">
        <v>92.63</v>
      </c>
      <c r="FL268">
        <v>92.63</v>
      </c>
      <c r="FM268">
        <v>92.63</v>
      </c>
      <c r="FN268">
        <v>92.63</v>
      </c>
      <c r="FO268">
        <v>92.63</v>
      </c>
      <c r="FP268">
        <v>92.63</v>
      </c>
      <c r="FQ268">
        <v>92.56</v>
      </c>
      <c r="FR268">
        <v>92.56</v>
      </c>
      <c r="FS268">
        <v>92.56</v>
      </c>
      <c r="FT268">
        <v>92.56</v>
      </c>
      <c r="FU268">
        <v>92.56</v>
      </c>
      <c r="FV268">
        <v>92.56</v>
      </c>
      <c r="FW268">
        <v>92.56</v>
      </c>
      <c r="FX268">
        <v>92.56</v>
      </c>
      <c r="FY268">
        <v>92.56</v>
      </c>
      <c r="FZ268">
        <v>92.56</v>
      </c>
      <c r="GA268">
        <v>92.56</v>
      </c>
      <c r="GB268">
        <v>92.56</v>
      </c>
      <c r="GC268">
        <v>92.52</v>
      </c>
      <c r="GD268">
        <v>92.52</v>
      </c>
      <c r="GE268">
        <v>92.52</v>
      </c>
      <c r="GF268">
        <v>92.52</v>
      </c>
      <c r="GG268">
        <v>92.52</v>
      </c>
      <c r="GH268">
        <v>92.52</v>
      </c>
      <c r="GI268">
        <v>92.52</v>
      </c>
      <c r="GJ268">
        <v>92.52</v>
      </c>
      <c r="GK268">
        <v>92.52</v>
      </c>
      <c r="GL268">
        <v>92.52</v>
      </c>
      <c r="GM268">
        <v>92.52</v>
      </c>
      <c r="GN268">
        <v>92.52</v>
      </c>
      <c r="GO268">
        <v>92.52</v>
      </c>
      <c r="GP268">
        <v>92.52</v>
      </c>
      <c r="GQ268">
        <v>92.52</v>
      </c>
      <c r="GR268">
        <v>92.52</v>
      </c>
      <c r="GS268">
        <v>92.52</v>
      </c>
      <c r="GT268">
        <v>92.52</v>
      </c>
      <c r="GU268">
        <v>92.52</v>
      </c>
      <c r="GV268">
        <v>92.52</v>
      </c>
      <c r="GW268">
        <v>92.52</v>
      </c>
      <c r="GX268">
        <v>92.52</v>
      </c>
      <c r="GY268">
        <v>92.52</v>
      </c>
      <c r="GZ268">
        <v>92.52</v>
      </c>
      <c r="HA268">
        <v>92.53</v>
      </c>
      <c r="HB268">
        <v>92.53</v>
      </c>
      <c r="HC268">
        <v>92.53</v>
      </c>
      <c r="HD268">
        <v>92.53</v>
      </c>
      <c r="HE268">
        <v>92.53</v>
      </c>
      <c r="HF268">
        <v>92.53</v>
      </c>
      <c r="HG268">
        <v>92.53</v>
      </c>
      <c r="HH268">
        <v>92.53</v>
      </c>
      <c r="HI268">
        <v>92.53</v>
      </c>
      <c r="HJ268">
        <v>92.53</v>
      </c>
      <c r="HK268">
        <v>92.53</v>
      </c>
      <c r="HL268">
        <v>92.53</v>
      </c>
      <c r="HM268">
        <v>92.07</v>
      </c>
      <c r="HN268">
        <v>92.07</v>
      </c>
      <c r="HO268">
        <v>92.07</v>
      </c>
      <c r="HP268">
        <v>92.07</v>
      </c>
      <c r="HQ268">
        <v>92.07</v>
      </c>
      <c r="HR268">
        <v>92.07</v>
      </c>
      <c r="HS268">
        <v>92.07</v>
      </c>
      <c r="HT268">
        <v>92.07</v>
      </c>
      <c r="HU268">
        <v>92.07</v>
      </c>
      <c r="HV268">
        <v>92.07</v>
      </c>
      <c r="HW268">
        <v>92.07</v>
      </c>
      <c r="HX268">
        <v>92.07</v>
      </c>
      <c r="HY268">
        <v>89.97</v>
      </c>
      <c r="HZ268">
        <v>89.97</v>
      </c>
      <c r="IA268">
        <v>89.97</v>
      </c>
      <c r="IB268">
        <v>89.97</v>
      </c>
      <c r="IC268">
        <v>89.97</v>
      </c>
      <c r="ID268">
        <v>89.97</v>
      </c>
      <c r="IE268">
        <v>89.97</v>
      </c>
      <c r="IF268">
        <v>89.97</v>
      </c>
      <c r="IG268">
        <v>89.97</v>
      </c>
      <c r="IH268">
        <v>89.97</v>
      </c>
      <c r="II268">
        <v>89.97</v>
      </c>
      <c r="IJ268">
        <v>89.97</v>
      </c>
      <c r="IK268">
        <v>87.71</v>
      </c>
      <c r="IL268">
        <v>87.71</v>
      </c>
      <c r="IM268">
        <v>87.71</v>
      </c>
      <c r="IN268">
        <v>87.71</v>
      </c>
      <c r="IO268">
        <v>87.71</v>
      </c>
      <c r="IP268">
        <v>87.71</v>
      </c>
      <c r="IQ268">
        <v>87.71</v>
      </c>
      <c r="IR268">
        <v>87.71</v>
      </c>
      <c r="IS268">
        <v>87.71</v>
      </c>
      <c r="IT268">
        <v>87.71</v>
      </c>
      <c r="IU268">
        <v>87.71</v>
      </c>
      <c r="IV268">
        <v>87.71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964</v>
      </c>
      <c r="E269" t="s">
        <v>145</v>
      </c>
      <c r="F269" t="s">
        <v>145</v>
      </c>
      <c r="G269" t="s">
        <v>145</v>
      </c>
      <c r="H269" t="s">
        <v>145</v>
      </c>
      <c r="I269" t="s">
        <v>145</v>
      </c>
      <c r="J269" t="s">
        <v>145</v>
      </c>
      <c r="K269" t="s">
        <v>145</v>
      </c>
      <c r="L269" t="s">
        <v>145</v>
      </c>
      <c r="M269" t="s">
        <v>145</v>
      </c>
      <c r="N269" t="s">
        <v>145</v>
      </c>
      <c r="O269" t="s">
        <v>145</v>
      </c>
      <c r="P269" t="s">
        <v>145</v>
      </c>
      <c r="Q269" t="s">
        <v>145</v>
      </c>
      <c r="R269" t="s">
        <v>145</v>
      </c>
      <c r="S269" t="s">
        <v>145</v>
      </c>
      <c r="T269" t="s">
        <v>145</v>
      </c>
      <c r="U269" t="s">
        <v>145</v>
      </c>
      <c r="V269" t="s">
        <v>145</v>
      </c>
      <c r="W269" t="s">
        <v>145</v>
      </c>
      <c r="X269" t="s">
        <v>145</v>
      </c>
      <c r="Y269" t="s">
        <v>145</v>
      </c>
      <c r="Z269" t="s">
        <v>145</v>
      </c>
      <c r="AA269" t="s">
        <v>145</v>
      </c>
      <c r="AB269" t="s">
        <v>145</v>
      </c>
      <c r="AC269" t="s">
        <v>145</v>
      </c>
      <c r="AD269" t="s">
        <v>145</v>
      </c>
      <c r="AE269" t="s">
        <v>145</v>
      </c>
      <c r="AF269" t="s">
        <v>145</v>
      </c>
      <c r="AG269" t="s">
        <v>145</v>
      </c>
      <c r="AH269" t="s">
        <v>145</v>
      </c>
      <c r="AI269" t="s">
        <v>145</v>
      </c>
      <c r="AJ269" t="s">
        <v>145</v>
      </c>
      <c r="AK269" t="s">
        <v>145</v>
      </c>
      <c r="AL269" t="s">
        <v>145</v>
      </c>
      <c r="AM269" t="s">
        <v>145</v>
      </c>
      <c r="AN269" t="s">
        <v>145</v>
      </c>
      <c r="AO269" t="s">
        <v>145</v>
      </c>
      <c r="AP269" t="s">
        <v>145</v>
      </c>
      <c r="AQ269" t="s">
        <v>145</v>
      </c>
      <c r="AR269" t="s">
        <v>145</v>
      </c>
      <c r="AS269" t="s">
        <v>145</v>
      </c>
      <c r="AT269" t="s">
        <v>145</v>
      </c>
      <c r="AU269" t="s">
        <v>145</v>
      </c>
      <c r="AV269" t="s">
        <v>145</v>
      </c>
      <c r="AW269" t="s">
        <v>145</v>
      </c>
      <c r="AX269" t="s">
        <v>145</v>
      </c>
      <c r="AY269" t="s">
        <v>145</v>
      </c>
      <c r="AZ269" t="s">
        <v>145</v>
      </c>
      <c r="BA269" t="s">
        <v>145</v>
      </c>
      <c r="BB269" t="s">
        <v>145</v>
      </c>
      <c r="BC269" t="s">
        <v>145</v>
      </c>
      <c r="BD269" t="s">
        <v>145</v>
      </c>
      <c r="BE269" t="s">
        <v>145</v>
      </c>
      <c r="BF269" t="s">
        <v>145</v>
      </c>
      <c r="BG269" t="s">
        <v>145</v>
      </c>
      <c r="BH269" t="s">
        <v>145</v>
      </c>
      <c r="BI269" t="s">
        <v>145</v>
      </c>
      <c r="BJ269" t="s">
        <v>145</v>
      </c>
      <c r="BK269" t="s">
        <v>145</v>
      </c>
      <c r="BL269" t="s">
        <v>145</v>
      </c>
      <c r="BM269" t="s">
        <v>145</v>
      </c>
      <c r="BN269" t="s">
        <v>145</v>
      </c>
      <c r="BO269" t="s">
        <v>145</v>
      </c>
      <c r="BP269" t="s">
        <v>145</v>
      </c>
      <c r="BQ269" t="s">
        <v>145</v>
      </c>
      <c r="BR269" t="s">
        <v>145</v>
      </c>
      <c r="BS269" t="s">
        <v>145</v>
      </c>
      <c r="BT269" t="s">
        <v>145</v>
      </c>
      <c r="BU269" t="s">
        <v>145</v>
      </c>
      <c r="BV269" t="s">
        <v>145</v>
      </c>
      <c r="BW269" t="s">
        <v>145</v>
      </c>
      <c r="BX269" t="s">
        <v>145</v>
      </c>
      <c r="BY269" t="s">
        <v>145</v>
      </c>
      <c r="BZ269" t="s">
        <v>145</v>
      </c>
      <c r="CA269" t="s">
        <v>145</v>
      </c>
      <c r="CB269" t="s">
        <v>145</v>
      </c>
      <c r="CC269" t="s">
        <v>145</v>
      </c>
      <c r="CD269" t="s">
        <v>145</v>
      </c>
      <c r="CE269" t="s">
        <v>145</v>
      </c>
      <c r="CF269" t="s">
        <v>145</v>
      </c>
      <c r="CG269" t="s">
        <v>145</v>
      </c>
      <c r="CH269" t="s">
        <v>145</v>
      </c>
      <c r="CI269" t="s">
        <v>145</v>
      </c>
      <c r="CJ269" t="s">
        <v>145</v>
      </c>
      <c r="CK269" t="s">
        <v>145</v>
      </c>
      <c r="CL269" t="s">
        <v>145</v>
      </c>
      <c r="CM269" t="s">
        <v>145</v>
      </c>
      <c r="CN269" t="s">
        <v>145</v>
      </c>
      <c r="CO269" t="s">
        <v>145</v>
      </c>
      <c r="CP269" t="s">
        <v>145</v>
      </c>
      <c r="CQ269" t="s">
        <v>145</v>
      </c>
      <c r="CR269" t="s">
        <v>145</v>
      </c>
      <c r="CS269" t="s">
        <v>145</v>
      </c>
      <c r="CT269" t="s">
        <v>145</v>
      </c>
      <c r="CU269" t="s">
        <v>145</v>
      </c>
      <c r="CV269" t="s">
        <v>145</v>
      </c>
      <c r="CW269" t="s">
        <v>145</v>
      </c>
      <c r="CX269" t="s">
        <v>145</v>
      </c>
      <c r="CY269" t="s">
        <v>145</v>
      </c>
      <c r="CZ269" t="s">
        <v>145</v>
      </c>
      <c r="DA269" t="s">
        <v>145</v>
      </c>
      <c r="DB269" t="s">
        <v>145</v>
      </c>
      <c r="DC269" t="s">
        <v>145</v>
      </c>
      <c r="DD269" t="s">
        <v>145</v>
      </c>
      <c r="DE269" t="s">
        <v>145</v>
      </c>
      <c r="DF269" t="s">
        <v>145</v>
      </c>
      <c r="DG269" t="s">
        <v>145</v>
      </c>
      <c r="DH269" t="s">
        <v>145</v>
      </c>
      <c r="DI269" t="s">
        <v>145</v>
      </c>
      <c r="DJ269" t="s">
        <v>145</v>
      </c>
      <c r="DK269" t="s">
        <v>145</v>
      </c>
      <c r="DL269" t="s">
        <v>145</v>
      </c>
      <c r="DM269" t="s">
        <v>145</v>
      </c>
      <c r="DN269" t="s">
        <v>145</v>
      </c>
      <c r="DO269" t="s">
        <v>145</v>
      </c>
      <c r="DP269" t="s">
        <v>145</v>
      </c>
      <c r="DQ269" t="s">
        <v>145</v>
      </c>
      <c r="DR269" t="s">
        <v>145</v>
      </c>
      <c r="DS269" t="s">
        <v>145</v>
      </c>
      <c r="DT269" t="s">
        <v>145</v>
      </c>
      <c r="DU269" t="s">
        <v>145</v>
      </c>
      <c r="DV269" t="s">
        <v>145</v>
      </c>
      <c r="DW269" t="s">
        <v>145</v>
      </c>
      <c r="DX269" t="s">
        <v>145</v>
      </c>
      <c r="DY269" t="s">
        <v>145</v>
      </c>
      <c r="DZ269" t="s">
        <v>145</v>
      </c>
      <c r="EA269" t="s">
        <v>145</v>
      </c>
      <c r="EB269" t="s">
        <v>145</v>
      </c>
      <c r="EC269" t="s">
        <v>145</v>
      </c>
      <c r="ED269" t="s">
        <v>145</v>
      </c>
      <c r="EE269" t="s">
        <v>145</v>
      </c>
      <c r="EF269" t="s">
        <v>145</v>
      </c>
      <c r="EG269" t="s">
        <v>145</v>
      </c>
      <c r="EH269" t="s">
        <v>145</v>
      </c>
      <c r="EI269" t="s">
        <v>145</v>
      </c>
      <c r="EJ269" t="s">
        <v>145</v>
      </c>
      <c r="EK269" t="s">
        <v>145</v>
      </c>
      <c r="EL269" t="s">
        <v>145</v>
      </c>
      <c r="EM269" t="s">
        <v>145</v>
      </c>
      <c r="EN269" t="s">
        <v>145</v>
      </c>
      <c r="EO269" t="s">
        <v>145</v>
      </c>
      <c r="EP269" t="s">
        <v>145</v>
      </c>
      <c r="EQ269" t="s">
        <v>145</v>
      </c>
      <c r="ER269" t="s">
        <v>145</v>
      </c>
      <c r="ES269" t="s">
        <v>145</v>
      </c>
      <c r="ET269" t="s">
        <v>145</v>
      </c>
      <c r="EU269" t="s">
        <v>145</v>
      </c>
      <c r="EV269" t="s">
        <v>145</v>
      </c>
      <c r="EW269" t="s">
        <v>145</v>
      </c>
      <c r="EX269" t="s">
        <v>145</v>
      </c>
      <c r="EY269" t="s">
        <v>145</v>
      </c>
      <c r="EZ269" t="s">
        <v>145</v>
      </c>
      <c r="FA269" t="s">
        <v>145</v>
      </c>
      <c r="FB269" t="s">
        <v>145</v>
      </c>
      <c r="FC269" t="s">
        <v>145</v>
      </c>
      <c r="FD269" t="s">
        <v>145</v>
      </c>
      <c r="FE269">
        <v>97.42</v>
      </c>
      <c r="FF269">
        <v>97.42</v>
      </c>
      <c r="FG269">
        <v>97.42</v>
      </c>
      <c r="FH269">
        <v>97.42</v>
      </c>
      <c r="FI269">
        <v>97.42</v>
      </c>
      <c r="FJ269">
        <v>97.42</v>
      </c>
      <c r="FK269">
        <v>97.42</v>
      </c>
      <c r="FL269">
        <v>97.42</v>
      </c>
      <c r="FM269">
        <v>97.42</v>
      </c>
      <c r="FN269">
        <v>97.42</v>
      </c>
      <c r="FO269">
        <v>97.42</v>
      </c>
      <c r="FP269">
        <v>97.42</v>
      </c>
      <c r="FQ269">
        <v>97.38</v>
      </c>
      <c r="FR269">
        <v>97.38</v>
      </c>
      <c r="FS269">
        <v>97.38</v>
      </c>
      <c r="FT269">
        <v>97.38</v>
      </c>
      <c r="FU269">
        <v>97.38</v>
      </c>
      <c r="FV269">
        <v>97.38</v>
      </c>
      <c r="FW269">
        <v>97.38</v>
      </c>
      <c r="FX269">
        <v>97.38</v>
      </c>
      <c r="FY269">
        <v>97.38</v>
      </c>
      <c r="FZ269">
        <v>97.38</v>
      </c>
      <c r="GA269">
        <v>97.38</v>
      </c>
      <c r="GB269">
        <v>97.38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965</v>
      </c>
      <c r="E270">
        <v>5.36</v>
      </c>
      <c r="F270">
        <v>5.36</v>
      </c>
      <c r="G270">
        <v>5.36</v>
      </c>
      <c r="H270">
        <v>5.36</v>
      </c>
      <c r="I270">
        <v>5.36</v>
      </c>
      <c r="J270">
        <v>5.36</v>
      </c>
      <c r="K270">
        <v>5.36</v>
      </c>
      <c r="L270">
        <v>5.36</v>
      </c>
      <c r="M270">
        <v>5.36</v>
      </c>
      <c r="N270">
        <v>5.36</v>
      </c>
      <c r="O270">
        <v>5.36</v>
      </c>
      <c r="P270">
        <v>5.36</v>
      </c>
      <c r="Q270">
        <v>5.0199999999999996</v>
      </c>
      <c r="R270">
        <v>5.0199999999999996</v>
      </c>
      <c r="S270">
        <v>5.0199999999999996</v>
      </c>
      <c r="T270">
        <v>5.0199999999999996</v>
      </c>
      <c r="U270">
        <v>5.0199999999999996</v>
      </c>
      <c r="V270">
        <v>5.0199999999999996</v>
      </c>
      <c r="W270">
        <v>5.0199999999999996</v>
      </c>
      <c r="X270">
        <v>5.0199999999999996</v>
      </c>
      <c r="Y270">
        <v>5.0199999999999996</v>
      </c>
      <c r="Z270">
        <v>5.0199999999999996</v>
      </c>
      <c r="AA270">
        <v>5.0199999999999996</v>
      </c>
      <c r="AB270">
        <v>5.0199999999999996</v>
      </c>
      <c r="AC270" t="s">
        <v>145</v>
      </c>
      <c r="AD270" t="s">
        <v>145</v>
      </c>
      <c r="AE270" t="s">
        <v>145</v>
      </c>
      <c r="AF270" t="s">
        <v>145</v>
      </c>
      <c r="AG270" t="s">
        <v>145</v>
      </c>
      <c r="AH270" t="s">
        <v>145</v>
      </c>
      <c r="AI270" t="s">
        <v>145</v>
      </c>
      <c r="AJ270" t="s">
        <v>145</v>
      </c>
      <c r="AK270" t="s">
        <v>145</v>
      </c>
      <c r="AL270" t="s">
        <v>145</v>
      </c>
      <c r="AM270" t="s">
        <v>145</v>
      </c>
      <c r="AN270" t="s">
        <v>145</v>
      </c>
      <c r="AO270" t="s">
        <v>145</v>
      </c>
      <c r="AP270" t="s">
        <v>145</v>
      </c>
      <c r="AQ270" t="s">
        <v>145</v>
      </c>
      <c r="AR270" t="s">
        <v>145</v>
      </c>
      <c r="AS270" t="s">
        <v>145</v>
      </c>
      <c r="AT270" t="s">
        <v>145</v>
      </c>
      <c r="AU270" t="s">
        <v>145</v>
      </c>
      <c r="AV270" t="s">
        <v>145</v>
      </c>
      <c r="AW270" t="s">
        <v>145</v>
      </c>
      <c r="AX270" t="s">
        <v>145</v>
      </c>
      <c r="AY270" t="s">
        <v>145</v>
      </c>
      <c r="AZ270" t="s">
        <v>145</v>
      </c>
      <c r="BA270" t="s">
        <v>145</v>
      </c>
      <c r="BB270" t="s">
        <v>145</v>
      </c>
      <c r="BC270" t="s">
        <v>145</v>
      </c>
      <c r="BD270" t="s">
        <v>145</v>
      </c>
      <c r="BE270" t="s">
        <v>145</v>
      </c>
      <c r="BF270" t="s">
        <v>145</v>
      </c>
      <c r="BG270" t="s">
        <v>145</v>
      </c>
      <c r="BH270" t="s">
        <v>145</v>
      </c>
      <c r="BI270" t="s">
        <v>145</v>
      </c>
      <c r="BJ270" t="s">
        <v>145</v>
      </c>
      <c r="BK270" t="s">
        <v>145</v>
      </c>
      <c r="BL270" t="s">
        <v>145</v>
      </c>
      <c r="BM270" t="s">
        <v>145</v>
      </c>
      <c r="BN270" t="s">
        <v>145</v>
      </c>
      <c r="BO270" t="s">
        <v>145</v>
      </c>
      <c r="BP270" t="s">
        <v>145</v>
      </c>
      <c r="BQ270" t="s">
        <v>145</v>
      </c>
      <c r="BR270" t="s">
        <v>145</v>
      </c>
      <c r="BS270" t="s">
        <v>145</v>
      </c>
      <c r="BT270" t="s">
        <v>145</v>
      </c>
      <c r="BU270" t="s">
        <v>145</v>
      </c>
      <c r="BV270" t="s">
        <v>145</v>
      </c>
      <c r="BW270" t="s">
        <v>145</v>
      </c>
      <c r="BX270" t="s">
        <v>145</v>
      </c>
      <c r="BY270" t="s">
        <v>145</v>
      </c>
      <c r="BZ270" t="s">
        <v>145</v>
      </c>
      <c r="CA270" t="s">
        <v>145</v>
      </c>
      <c r="CB270" t="s">
        <v>145</v>
      </c>
      <c r="CC270" t="s">
        <v>145</v>
      </c>
      <c r="CD270" t="s">
        <v>145</v>
      </c>
      <c r="CE270" t="s">
        <v>145</v>
      </c>
      <c r="CF270" t="s">
        <v>145</v>
      </c>
      <c r="CG270" t="s">
        <v>145</v>
      </c>
      <c r="CH270" t="s">
        <v>145</v>
      </c>
      <c r="CI270" t="s">
        <v>145</v>
      </c>
      <c r="CJ270" t="s">
        <v>145</v>
      </c>
      <c r="CK270" t="s">
        <v>145</v>
      </c>
      <c r="CL270" t="s">
        <v>145</v>
      </c>
      <c r="CM270" t="s">
        <v>145</v>
      </c>
      <c r="CN270" t="s">
        <v>145</v>
      </c>
      <c r="CO270" t="s">
        <v>145</v>
      </c>
      <c r="CP270" t="s">
        <v>145</v>
      </c>
      <c r="CQ270" t="s">
        <v>145</v>
      </c>
      <c r="CR270" t="s">
        <v>145</v>
      </c>
      <c r="CS270" t="s">
        <v>145</v>
      </c>
      <c r="CT270" t="s">
        <v>145</v>
      </c>
      <c r="CU270" t="s">
        <v>145</v>
      </c>
      <c r="CV270" t="s">
        <v>145</v>
      </c>
      <c r="CW270" t="s">
        <v>145</v>
      </c>
      <c r="CX270" t="s">
        <v>145</v>
      </c>
      <c r="CY270" t="s">
        <v>145</v>
      </c>
      <c r="CZ270" t="s">
        <v>145</v>
      </c>
      <c r="DA270" t="s">
        <v>145</v>
      </c>
      <c r="DB270" t="s">
        <v>145</v>
      </c>
      <c r="DC270" t="s">
        <v>145</v>
      </c>
      <c r="DD270" t="s">
        <v>145</v>
      </c>
      <c r="DE270" t="s">
        <v>145</v>
      </c>
      <c r="DF270" t="s">
        <v>145</v>
      </c>
      <c r="DG270" t="s">
        <v>145</v>
      </c>
      <c r="DH270" t="s">
        <v>145</v>
      </c>
      <c r="DI270" t="s">
        <v>145</v>
      </c>
      <c r="DJ270" t="s">
        <v>145</v>
      </c>
      <c r="DK270" t="s">
        <v>145</v>
      </c>
      <c r="DL270" t="s">
        <v>145</v>
      </c>
      <c r="DM270" t="s">
        <v>145</v>
      </c>
      <c r="DN270" t="s">
        <v>145</v>
      </c>
      <c r="DO270" t="s">
        <v>145</v>
      </c>
      <c r="DP270" t="s">
        <v>145</v>
      </c>
      <c r="DQ270" t="s">
        <v>145</v>
      </c>
      <c r="DR270" t="s">
        <v>145</v>
      </c>
      <c r="DS270" t="s">
        <v>145</v>
      </c>
      <c r="DT270" t="s">
        <v>145</v>
      </c>
      <c r="DU270" t="s">
        <v>145</v>
      </c>
      <c r="DV270" t="s">
        <v>145</v>
      </c>
      <c r="DW270" t="s">
        <v>145</v>
      </c>
      <c r="DX270" t="s">
        <v>145</v>
      </c>
      <c r="DY270" t="s">
        <v>145</v>
      </c>
      <c r="DZ270" t="s">
        <v>145</v>
      </c>
      <c r="EA270" t="s">
        <v>145</v>
      </c>
      <c r="EB270" t="s">
        <v>145</v>
      </c>
      <c r="EC270" t="s">
        <v>145</v>
      </c>
      <c r="ED270" t="s">
        <v>145</v>
      </c>
      <c r="EE270" t="s">
        <v>145</v>
      </c>
      <c r="EF270" t="s">
        <v>145</v>
      </c>
      <c r="EG270" t="s">
        <v>145</v>
      </c>
      <c r="EH270" t="s">
        <v>145</v>
      </c>
      <c r="EI270" t="s">
        <v>145</v>
      </c>
      <c r="EJ270" t="s">
        <v>145</v>
      </c>
      <c r="EK270" t="s">
        <v>145</v>
      </c>
      <c r="EL270" t="s">
        <v>145</v>
      </c>
      <c r="EM270" t="s">
        <v>145</v>
      </c>
      <c r="EN270" t="s">
        <v>145</v>
      </c>
      <c r="EO270" t="s">
        <v>145</v>
      </c>
      <c r="EP270" t="s">
        <v>145</v>
      </c>
      <c r="EQ270" t="s">
        <v>145</v>
      </c>
      <c r="ER270" t="s">
        <v>145</v>
      </c>
      <c r="ES270" t="s">
        <v>145</v>
      </c>
      <c r="ET270" t="s">
        <v>145</v>
      </c>
      <c r="EU270" t="s">
        <v>145</v>
      </c>
      <c r="EV270" t="s">
        <v>145</v>
      </c>
      <c r="EW270" t="s">
        <v>145</v>
      </c>
      <c r="EX270" t="s">
        <v>145</v>
      </c>
      <c r="EY270" t="s">
        <v>145</v>
      </c>
      <c r="EZ270" t="s">
        <v>145</v>
      </c>
      <c r="FA270" t="s">
        <v>145</v>
      </c>
      <c r="FB270" t="s">
        <v>145</v>
      </c>
      <c r="FC270" t="s">
        <v>145</v>
      </c>
      <c r="FD270" t="s">
        <v>145</v>
      </c>
      <c r="FE270">
        <v>12.87</v>
      </c>
      <c r="FF270">
        <v>12.87</v>
      </c>
      <c r="FG270">
        <v>12.87</v>
      </c>
      <c r="FH270">
        <v>12.87</v>
      </c>
      <c r="FI270">
        <v>12.87</v>
      </c>
      <c r="FJ270">
        <v>12.87</v>
      </c>
      <c r="FK270">
        <v>12.87</v>
      </c>
      <c r="FL270">
        <v>12.87</v>
      </c>
      <c r="FM270">
        <v>12.87</v>
      </c>
      <c r="FN270">
        <v>12.87</v>
      </c>
      <c r="FO270">
        <v>12.87</v>
      </c>
      <c r="FP270">
        <v>12.87</v>
      </c>
      <c r="FQ270">
        <v>12.87</v>
      </c>
      <c r="FR270">
        <v>12.87</v>
      </c>
      <c r="FS270">
        <v>12.87</v>
      </c>
      <c r="FT270">
        <v>24.29</v>
      </c>
      <c r="FU270">
        <v>24.29</v>
      </c>
      <c r="FV270">
        <v>24.29</v>
      </c>
      <c r="FW270">
        <v>24.29</v>
      </c>
      <c r="FX270">
        <v>24.29</v>
      </c>
      <c r="FY270">
        <v>24.29</v>
      </c>
      <c r="FZ270">
        <v>24.29</v>
      </c>
      <c r="GA270">
        <v>24.29</v>
      </c>
      <c r="GB270">
        <v>24.29</v>
      </c>
      <c r="GC270">
        <v>24.29</v>
      </c>
      <c r="GD270">
        <v>24.29</v>
      </c>
      <c r="GE270">
        <v>24.29</v>
      </c>
      <c r="GF270">
        <v>20.07</v>
      </c>
      <c r="GG270">
        <v>20.07</v>
      </c>
      <c r="GH270">
        <v>20.07</v>
      </c>
      <c r="GI270">
        <v>20.07</v>
      </c>
      <c r="GJ270">
        <v>20.07</v>
      </c>
      <c r="GK270">
        <v>20.07</v>
      </c>
      <c r="GL270">
        <v>20.07</v>
      </c>
      <c r="GM270">
        <v>20.07</v>
      </c>
      <c r="GN270">
        <v>20.07</v>
      </c>
      <c r="GO270">
        <v>20.07</v>
      </c>
      <c r="GP270">
        <v>20.07</v>
      </c>
      <c r="GQ270">
        <v>20.07</v>
      </c>
      <c r="GR270" t="s">
        <v>145</v>
      </c>
      <c r="GS270" t="s">
        <v>145</v>
      </c>
      <c r="GT270" t="s">
        <v>145</v>
      </c>
      <c r="GU270" t="s">
        <v>145</v>
      </c>
      <c r="GV270" t="s">
        <v>145</v>
      </c>
      <c r="GW270" t="s">
        <v>145</v>
      </c>
      <c r="GX270" t="s">
        <v>145</v>
      </c>
      <c r="GY270" t="s">
        <v>145</v>
      </c>
      <c r="GZ270" t="s">
        <v>145</v>
      </c>
      <c r="HA270" t="s">
        <v>145</v>
      </c>
      <c r="HB270" t="s">
        <v>145</v>
      </c>
      <c r="HC270" t="s">
        <v>145</v>
      </c>
      <c r="HD270" t="s">
        <v>145</v>
      </c>
      <c r="HE270" t="s">
        <v>145</v>
      </c>
      <c r="HF270" t="s">
        <v>145</v>
      </c>
      <c r="HG270" t="s">
        <v>145</v>
      </c>
      <c r="HH270" t="s">
        <v>145</v>
      </c>
      <c r="HI270" t="s">
        <v>145</v>
      </c>
      <c r="HJ270" t="s">
        <v>145</v>
      </c>
      <c r="HK270" t="s">
        <v>145</v>
      </c>
      <c r="HL270" t="s">
        <v>145</v>
      </c>
      <c r="HM270" t="s">
        <v>145</v>
      </c>
      <c r="HN270" t="s">
        <v>145</v>
      </c>
      <c r="HO270" t="s">
        <v>145</v>
      </c>
      <c r="HP270" t="s">
        <v>145</v>
      </c>
      <c r="HQ270" t="s">
        <v>145</v>
      </c>
      <c r="HR270" t="s">
        <v>145</v>
      </c>
      <c r="HS270" t="s">
        <v>145</v>
      </c>
      <c r="HT270" t="s">
        <v>145</v>
      </c>
      <c r="HU270" t="s">
        <v>145</v>
      </c>
      <c r="HV270" t="s">
        <v>145</v>
      </c>
      <c r="HW270" t="s">
        <v>145</v>
      </c>
      <c r="HX270" t="s">
        <v>145</v>
      </c>
      <c r="HY270" t="s">
        <v>145</v>
      </c>
      <c r="HZ270" t="s">
        <v>145</v>
      </c>
      <c r="IA270" t="s">
        <v>145</v>
      </c>
      <c r="IB270" t="s">
        <v>145</v>
      </c>
      <c r="IC270" t="s">
        <v>145</v>
      </c>
      <c r="ID270" t="s">
        <v>145</v>
      </c>
      <c r="IE270" t="s">
        <v>145</v>
      </c>
      <c r="IF270" t="s">
        <v>145</v>
      </c>
      <c r="IG270" t="s">
        <v>145</v>
      </c>
      <c r="IH270" t="s">
        <v>145</v>
      </c>
      <c r="II270" t="s">
        <v>145</v>
      </c>
      <c r="IJ270" t="s">
        <v>145</v>
      </c>
      <c r="IK270">
        <v>85.23</v>
      </c>
      <c r="IL270">
        <v>85.23</v>
      </c>
      <c r="IM270">
        <v>85.23</v>
      </c>
      <c r="IN270">
        <v>85.23</v>
      </c>
      <c r="IO270">
        <v>85.23</v>
      </c>
      <c r="IP270">
        <v>85.23</v>
      </c>
      <c r="IQ270">
        <v>85.23</v>
      </c>
      <c r="IR270">
        <v>85.23</v>
      </c>
      <c r="IS270">
        <v>85.23</v>
      </c>
      <c r="IT270">
        <v>85.23</v>
      </c>
      <c r="IU270">
        <v>85.23</v>
      </c>
      <c r="IV270">
        <v>85.23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966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>
        <v>36.880000000000003</v>
      </c>
      <c r="BB271">
        <v>36.880000000000003</v>
      </c>
      <c r="BC271">
        <v>36.880000000000003</v>
      </c>
      <c r="BD271">
        <v>36.880000000000003</v>
      </c>
      <c r="BE271">
        <v>36.880000000000003</v>
      </c>
      <c r="BF271">
        <v>36.880000000000003</v>
      </c>
      <c r="BG271">
        <v>36.880000000000003</v>
      </c>
      <c r="BH271">
        <v>36.880000000000003</v>
      </c>
      <c r="BI271">
        <v>36.880000000000003</v>
      </c>
      <c r="BJ271">
        <v>36.880000000000003</v>
      </c>
      <c r="BK271">
        <v>36.880000000000003</v>
      </c>
      <c r="BL271">
        <v>36.880000000000003</v>
      </c>
      <c r="BM271">
        <v>57.8</v>
      </c>
      <c r="BN271">
        <v>57.8</v>
      </c>
      <c r="BO271">
        <v>57.8</v>
      </c>
      <c r="BP271">
        <v>57.8</v>
      </c>
      <c r="BQ271">
        <v>57.8</v>
      </c>
      <c r="BR271">
        <v>57.8</v>
      </c>
      <c r="BS271">
        <v>57.8</v>
      </c>
      <c r="BT271">
        <v>57.8</v>
      </c>
      <c r="BU271">
        <v>57.8</v>
      </c>
      <c r="BV271">
        <v>57.8</v>
      </c>
      <c r="BW271">
        <v>57.8</v>
      </c>
      <c r="BX271">
        <v>57.8</v>
      </c>
      <c r="BY271">
        <v>61.23</v>
      </c>
      <c r="BZ271">
        <v>61.23</v>
      </c>
      <c r="CA271">
        <v>61.23</v>
      </c>
      <c r="CB271">
        <v>61.23</v>
      </c>
      <c r="CC271">
        <v>61.23</v>
      </c>
      <c r="CD271">
        <v>61.23</v>
      </c>
      <c r="CE271">
        <v>61.23</v>
      </c>
      <c r="CF271">
        <v>61.23</v>
      </c>
      <c r="CG271">
        <v>61.23</v>
      </c>
      <c r="CH271">
        <v>61.23</v>
      </c>
      <c r="CI271">
        <v>61.23</v>
      </c>
      <c r="CJ271">
        <v>61.23</v>
      </c>
      <c r="CK271">
        <v>58.34</v>
      </c>
      <c r="CL271">
        <v>58.34</v>
      </c>
      <c r="CM271">
        <v>58.34</v>
      </c>
      <c r="CN271">
        <v>58.34</v>
      </c>
      <c r="CO271">
        <v>58.34</v>
      </c>
      <c r="CP271">
        <v>58.34</v>
      </c>
      <c r="CQ271">
        <v>58.34</v>
      </c>
      <c r="CR271">
        <v>58.34</v>
      </c>
      <c r="CS271">
        <v>58.34</v>
      </c>
      <c r="CT271">
        <v>58.34</v>
      </c>
      <c r="CU271">
        <v>58.34</v>
      </c>
      <c r="CV271">
        <v>58.34</v>
      </c>
      <c r="CW271">
        <v>62.36</v>
      </c>
      <c r="CX271">
        <v>62.36</v>
      </c>
      <c r="CY271">
        <v>62.36</v>
      </c>
      <c r="CZ271">
        <v>62.36</v>
      </c>
      <c r="DA271">
        <v>62.36</v>
      </c>
      <c r="DB271">
        <v>62.36</v>
      </c>
      <c r="DC271">
        <v>62.36</v>
      </c>
      <c r="DD271">
        <v>62.36</v>
      </c>
      <c r="DE271">
        <v>62.36</v>
      </c>
      <c r="DF271">
        <v>62.36</v>
      </c>
      <c r="DG271">
        <v>62.36</v>
      </c>
      <c r="DH271">
        <v>62.36</v>
      </c>
      <c r="DI271">
        <v>41.47</v>
      </c>
      <c r="DJ271">
        <v>41.47</v>
      </c>
      <c r="DK271">
        <v>41.47</v>
      </c>
      <c r="DL271">
        <v>41.47</v>
      </c>
      <c r="DM271">
        <v>41.47</v>
      </c>
      <c r="DN271">
        <v>41.47</v>
      </c>
      <c r="DO271">
        <v>41.47</v>
      </c>
      <c r="DP271">
        <v>41.47</v>
      </c>
      <c r="DQ271">
        <v>41.47</v>
      </c>
      <c r="DR271">
        <v>41.47</v>
      </c>
      <c r="DS271">
        <v>41.47</v>
      </c>
      <c r="DT271">
        <v>41.47</v>
      </c>
      <c r="DU271">
        <v>47.43</v>
      </c>
      <c r="DV271">
        <v>47.43</v>
      </c>
      <c r="DW271">
        <v>47.43</v>
      </c>
      <c r="DX271">
        <v>47.43</v>
      </c>
      <c r="DY271">
        <v>47.43</v>
      </c>
      <c r="DZ271">
        <v>47.43</v>
      </c>
      <c r="EA271">
        <v>47.43</v>
      </c>
      <c r="EB271">
        <v>47.43</v>
      </c>
      <c r="EC271">
        <v>47.43</v>
      </c>
      <c r="ED271">
        <v>47.43</v>
      </c>
      <c r="EE271">
        <v>47.43</v>
      </c>
      <c r="EF271">
        <v>47.43</v>
      </c>
      <c r="EG271">
        <v>55.55</v>
      </c>
      <c r="EH271">
        <v>55.55</v>
      </c>
      <c r="EI271">
        <v>55.55</v>
      </c>
      <c r="EJ271">
        <v>55.55</v>
      </c>
      <c r="EK271">
        <v>55.55</v>
      </c>
      <c r="EL271">
        <v>55.55</v>
      </c>
      <c r="EM271">
        <v>55.55</v>
      </c>
      <c r="EN271">
        <v>55.55</v>
      </c>
      <c r="EO271">
        <v>55.55</v>
      </c>
      <c r="EP271">
        <v>55.55</v>
      </c>
      <c r="EQ271">
        <v>55.55</v>
      </c>
      <c r="ER271">
        <v>55.55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967</v>
      </c>
      <c r="E272" t="s">
        <v>145</v>
      </c>
      <c r="F272" t="s">
        <v>145</v>
      </c>
      <c r="G272" t="s">
        <v>145</v>
      </c>
      <c r="H272" t="s">
        <v>145</v>
      </c>
      <c r="I272" t="s">
        <v>145</v>
      </c>
      <c r="J272" t="s">
        <v>145</v>
      </c>
      <c r="K272" t="s">
        <v>145</v>
      </c>
      <c r="L272" t="s">
        <v>145</v>
      </c>
      <c r="M272" t="s">
        <v>145</v>
      </c>
      <c r="N272" t="s">
        <v>145</v>
      </c>
      <c r="O272" t="s">
        <v>145</v>
      </c>
      <c r="P272" t="s">
        <v>145</v>
      </c>
      <c r="Q272" t="s">
        <v>145</v>
      </c>
      <c r="R272" t="s">
        <v>145</v>
      </c>
      <c r="S272" t="s">
        <v>145</v>
      </c>
      <c r="T272" t="s">
        <v>145</v>
      </c>
      <c r="U272" t="s">
        <v>145</v>
      </c>
      <c r="V272" t="s">
        <v>145</v>
      </c>
      <c r="W272" t="s">
        <v>145</v>
      </c>
      <c r="X272" t="s">
        <v>145</v>
      </c>
      <c r="Y272" t="s">
        <v>145</v>
      </c>
      <c r="Z272" t="s">
        <v>145</v>
      </c>
      <c r="AA272" t="s">
        <v>145</v>
      </c>
      <c r="AB272" t="s">
        <v>145</v>
      </c>
      <c r="AC272" t="s">
        <v>145</v>
      </c>
      <c r="AD272" t="s">
        <v>145</v>
      </c>
      <c r="AE272" t="s">
        <v>145</v>
      </c>
      <c r="AF272" t="s">
        <v>145</v>
      </c>
      <c r="AG272" t="s">
        <v>145</v>
      </c>
      <c r="AH272" t="s">
        <v>145</v>
      </c>
      <c r="AI272" t="s">
        <v>145</v>
      </c>
      <c r="AJ272" t="s">
        <v>145</v>
      </c>
      <c r="AK272" t="s">
        <v>145</v>
      </c>
      <c r="AL272" t="s">
        <v>145</v>
      </c>
      <c r="AM272" t="s">
        <v>145</v>
      </c>
      <c r="AN272" t="s">
        <v>145</v>
      </c>
      <c r="AO272" t="s">
        <v>145</v>
      </c>
      <c r="AP272" t="s">
        <v>145</v>
      </c>
      <c r="AQ272" t="s">
        <v>145</v>
      </c>
      <c r="AR272" t="s">
        <v>145</v>
      </c>
      <c r="AS272" t="s">
        <v>145</v>
      </c>
      <c r="AT272" t="s">
        <v>145</v>
      </c>
      <c r="AU272" t="s">
        <v>145</v>
      </c>
      <c r="AV272" t="s">
        <v>145</v>
      </c>
      <c r="AW272" t="s">
        <v>145</v>
      </c>
      <c r="AX272" t="s">
        <v>145</v>
      </c>
      <c r="AY272" t="s">
        <v>145</v>
      </c>
      <c r="AZ272" t="s">
        <v>145</v>
      </c>
      <c r="BA272" t="s">
        <v>145</v>
      </c>
      <c r="BB272" t="s">
        <v>145</v>
      </c>
      <c r="BC272" t="s">
        <v>145</v>
      </c>
      <c r="BD272" t="s">
        <v>145</v>
      </c>
      <c r="BE272" t="s">
        <v>145</v>
      </c>
      <c r="BF272" t="s">
        <v>145</v>
      </c>
      <c r="BG272" t="s">
        <v>145</v>
      </c>
      <c r="BH272" t="s">
        <v>145</v>
      </c>
      <c r="BI272" t="s">
        <v>145</v>
      </c>
      <c r="BJ272" t="s">
        <v>145</v>
      </c>
      <c r="BK272" t="s">
        <v>145</v>
      </c>
      <c r="BL272" t="s">
        <v>145</v>
      </c>
      <c r="BM272" t="s">
        <v>145</v>
      </c>
      <c r="BN272" t="s">
        <v>145</v>
      </c>
      <c r="BO272" t="s">
        <v>145</v>
      </c>
      <c r="BP272" t="s">
        <v>145</v>
      </c>
      <c r="BQ272" t="s">
        <v>145</v>
      </c>
      <c r="BR272" t="s">
        <v>145</v>
      </c>
      <c r="BS272" t="s">
        <v>145</v>
      </c>
      <c r="BT272" t="s">
        <v>145</v>
      </c>
      <c r="BU272" t="s">
        <v>145</v>
      </c>
      <c r="BV272" t="s">
        <v>145</v>
      </c>
      <c r="BW272" t="s">
        <v>145</v>
      </c>
      <c r="BX272" t="s">
        <v>145</v>
      </c>
      <c r="BY272" t="s">
        <v>145</v>
      </c>
      <c r="BZ272" t="s">
        <v>145</v>
      </c>
      <c r="CA272" t="s">
        <v>145</v>
      </c>
      <c r="CB272" t="s">
        <v>145</v>
      </c>
      <c r="CC272" t="s">
        <v>145</v>
      </c>
      <c r="CD272" t="s">
        <v>145</v>
      </c>
      <c r="CE272" t="s">
        <v>145</v>
      </c>
      <c r="CF272" t="s">
        <v>145</v>
      </c>
      <c r="CG272" t="s">
        <v>145</v>
      </c>
      <c r="CH272" t="s">
        <v>145</v>
      </c>
      <c r="CI272" t="s">
        <v>145</v>
      </c>
      <c r="CJ272" t="s">
        <v>145</v>
      </c>
      <c r="CK272" t="s">
        <v>145</v>
      </c>
      <c r="CL272" t="s">
        <v>145</v>
      </c>
      <c r="CM272" t="s">
        <v>145</v>
      </c>
      <c r="CN272" t="s">
        <v>145</v>
      </c>
      <c r="CO272" t="s">
        <v>145</v>
      </c>
      <c r="CP272" t="s">
        <v>145</v>
      </c>
      <c r="CQ272" t="s">
        <v>145</v>
      </c>
      <c r="CR272" t="s">
        <v>145</v>
      </c>
      <c r="CS272" t="s">
        <v>145</v>
      </c>
      <c r="CT272" t="s">
        <v>145</v>
      </c>
      <c r="CU272" t="s">
        <v>145</v>
      </c>
      <c r="CV272" t="s">
        <v>145</v>
      </c>
      <c r="CW272" t="s">
        <v>145</v>
      </c>
      <c r="CX272" t="s">
        <v>145</v>
      </c>
      <c r="CY272" t="s">
        <v>145</v>
      </c>
      <c r="CZ272" t="s">
        <v>145</v>
      </c>
      <c r="DA272" t="s">
        <v>145</v>
      </c>
      <c r="DB272" t="s">
        <v>145</v>
      </c>
      <c r="DC272" t="s">
        <v>145</v>
      </c>
      <c r="DD272" t="s">
        <v>145</v>
      </c>
      <c r="DE272" t="s">
        <v>145</v>
      </c>
      <c r="DF272" t="s">
        <v>145</v>
      </c>
      <c r="DG272" t="s">
        <v>145</v>
      </c>
      <c r="DH272" t="s">
        <v>145</v>
      </c>
      <c r="DI272" t="s">
        <v>145</v>
      </c>
      <c r="DJ272" t="s">
        <v>145</v>
      </c>
      <c r="DK272" t="s">
        <v>145</v>
      </c>
      <c r="DL272" t="s">
        <v>145</v>
      </c>
      <c r="DM272" t="s">
        <v>145</v>
      </c>
      <c r="DN272" t="s">
        <v>145</v>
      </c>
      <c r="DO272" t="s">
        <v>145</v>
      </c>
      <c r="DP272" t="s">
        <v>145</v>
      </c>
      <c r="DQ272" t="s">
        <v>145</v>
      </c>
      <c r="DR272" t="s">
        <v>145</v>
      </c>
      <c r="DS272" t="s">
        <v>145</v>
      </c>
      <c r="DT272" t="s">
        <v>145</v>
      </c>
      <c r="DU272" t="s">
        <v>145</v>
      </c>
      <c r="DV272" t="s">
        <v>145</v>
      </c>
      <c r="DW272" t="s">
        <v>145</v>
      </c>
      <c r="DX272" t="s">
        <v>145</v>
      </c>
      <c r="DY272" t="s">
        <v>145</v>
      </c>
      <c r="DZ272" t="s">
        <v>145</v>
      </c>
      <c r="EA272" t="s">
        <v>145</v>
      </c>
      <c r="EB272" t="s">
        <v>145</v>
      </c>
      <c r="EC272" t="s">
        <v>145</v>
      </c>
      <c r="ED272" t="s">
        <v>145</v>
      </c>
      <c r="EE272" t="s">
        <v>145</v>
      </c>
      <c r="EF272" t="s">
        <v>145</v>
      </c>
      <c r="EG272" t="s">
        <v>145</v>
      </c>
      <c r="EH272" t="s">
        <v>145</v>
      </c>
      <c r="EI272" t="s">
        <v>145</v>
      </c>
      <c r="EJ272" t="s">
        <v>145</v>
      </c>
      <c r="EK272" t="s">
        <v>145</v>
      </c>
      <c r="EL272" t="s">
        <v>145</v>
      </c>
      <c r="EM272" t="s">
        <v>145</v>
      </c>
      <c r="EN272" t="s">
        <v>145</v>
      </c>
      <c r="EO272" t="s">
        <v>145</v>
      </c>
      <c r="EP272" t="s">
        <v>145</v>
      </c>
      <c r="EQ272" t="s">
        <v>145</v>
      </c>
      <c r="ER272" t="s">
        <v>145</v>
      </c>
      <c r="ES272" t="s">
        <v>145</v>
      </c>
      <c r="ET272" t="s">
        <v>145</v>
      </c>
      <c r="EU272" t="s">
        <v>145</v>
      </c>
      <c r="EV272" t="s">
        <v>145</v>
      </c>
      <c r="EW272" t="s">
        <v>145</v>
      </c>
      <c r="EX272" t="s">
        <v>145</v>
      </c>
      <c r="EY272" t="s">
        <v>145</v>
      </c>
      <c r="EZ272" t="s">
        <v>145</v>
      </c>
      <c r="FA272" t="s">
        <v>145</v>
      </c>
      <c r="FB272" t="s">
        <v>145</v>
      </c>
      <c r="FC272" t="s">
        <v>145</v>
      </c>
      <c r="FD272" t="s">
        <v>145</v>
      </c>
      <c r="FE272">
        <v>70.069999999999993</v>
      </c>
      <c r="FF272">
        <v>70.069999999999993</v>
      </c>
      <c r="FG272">
        <v>70.069999999999993</v>
      </c>
      <c r="FH272">
        <v>70.069999999999993</v>
      </c>
      <c r="FI272">
        <v>70.069999999999993</v>
      </c>
      <c r="FJ272">
        <v>70.069999999999993</v>
      </c>
      <c r="FK272">
        <v>70.069999999999993</v>
      </c>
      <c r="FL272">
        <v>70.069999999999993</v>
      </c>
      <c r="FM272">
        <v>70.069999999999993</v>
      </c>
      <c r="FN272">
        <v>70.069999999999993</v>
      </c>
      <c r="FO272">
        <v>70.069999999999993</v>
      </c>
      <c r="FP272">
        <v>70.069999999999993</v>
      </c>
      <c r="FQ272">
        <v>47.79</v>
      </c>
      <c r="FR272">
        <v>47.79</v>
      </c>
      <c r="FS272">
        <v>47.79</v>
      </c>
      <c r="FT272">
        <v>47.79</v>
      </c>
      <c r="FU272">
        <v>47.79</v>
      </c>
      <c r="FV272">
        <v>47.79</v>
      </c>
      <c r="FW272">
        <v>47.79</v>
      </c>
      <c r="FX272">
        <v>47.79</v>
      </c>
      <c r="FY272">
        <v>47.79</v>
      </c>
      <c r="FZ272">
        <v>47.79</v>
      </c>
      <c r="GA272">
        <v>47.79</v>
      </c>
      <c r="GB272">
        <v>47.79</v>
      </c>
      <c r="GC272" t="s">
        <v>145</v>
      </c>
      <c r="GD272" t="s">
        <v>145</v>
      </c>
      <c r="GE272" t="s">
        <v>145</v>
      </c>
      <c r="GF272" t="s">
        <v>145</v>
      </c>
      <c r="GG272" t="s">
        <v>145</v>
      </c>
      <c r="GH272" t="s">
        <v>145</v>
      </c>
      <c r="GI272" t="s">
        <v>145</v>
      </c>
      <c r="GJ272" t="s">
        <v>145</v>
      </c>
      <c r="GK272" t="s">
        <v>145</v>
      </c>
      <c r="GL272" t="s">
        <v>145</v>
      </c>
      <c r="GM272" t="s">
        <v>145</v>
      </c>
      <c r="GN272" t="s">
        <v>145</v>
      </c>
      <c r="GO272">
        <v>99.55</v>
      </c>
      <c r="GP272">
        <v>99.55</v>
      </c>
      <c r="GQ272">
        <v>99.55</v>
      </c>
      <c r="GR272">
        <v>99.55</v>
      </c>
      <c r="GS272">
        <v>99.55</v>
      </c>
      <c r="GT272">
        <v>99.55</v>
      </c>
      <c r="GU272">
        <v>99.55</v>
      </c>
      <c r="GV272">
        <v>99.55</v>
      </c>
      <c r="GW272">
        <v>99.55</v>
      </c>
      <c r="GX272">
        <v>99.55</v>
      </c>
      <c r="GY272">
        <v>99.55</v>
      </c>
      <c r="GZ272">
        <v>99.55</v>
      </c>
      <c r="HA272" t="s">
        <v>145</v>
      </c>
      <c r="HB272" t="s">
        <v>145</v>
      </c>
      <c r="HC272" t="s">
        <v>145</v>
      </c>
      <c r="HD272" t="s">
        <v>145</v>
      </c>
      <c r="HE272" t="s">
        <v>145</v>
      </c>
      <c r="HF272" t="s">
        <v>145</v>
      </c>
      <c r="HG272" t="s">
        <v>145</v>
      </c>
      <c r="HH272" t="s">
        <v>145</v>
      </c>
      <c r="HI272" t="s">
        <v>145</v>
      </c>
      <c r="HJ272" t="s">
        <v>145</v>
      </c>
      <c r="HK272" t="s">
        <v>145</v>
      </c>
      <c r="HL272" t="s">
        <v>145</v>
      </c>
      <c r="HM272" t="s">
        <v>145</v>
      </c>
      <c r="HN272" t="s">
        <v>145</v>
      </c>
      <c r="HO272" t="s">
        <v>145</v>
      </c>
      <c r="HP272" t="s">
        <v>145</v>
      </c>
      <c r="HQ272" t="s">
        <v>145</v>
      </c>
      <c r="HR272" t="s">
        <v>145</v>
      </c>
      <c r="HS272" t="s">
        <v>145</v>
      </c>
      <c r="HT272" t="s">
        <v>145</v>
      </c>
      <c r="HU272" t="s">
        <v>145</v>
      </c>
      <c r="HV272" t="s">
        <v>145</v>
      </c>
      <c r="HW272" t="s">
        <v>145</v>
      </c>
      <c r="HX272" t="s">
        <v>145</v>
      </c>
      <c r="HY272" t="s">
        <v>145</v>
      </c>
      <c r="HZ272" t="s">
        <v>145</v>
      </c>
      <c r="IA272" t="s">
        <v>145</v>
      </c>
      <c r="IB272" t="s">
        <v>145</v>
      </c>
      <c r="IC272" t="s">
        <v>145</v>
      </c>
      <c r="ID272" t="s">
        <v>145</v>
      </c>
      <c r="IE272" t="s">
        <v>145</v>
      </c>
      <c r="IF272" t="s">
        <v>145</v>
      </c>
      <c r="IG272" t="s">
        <v>145</v>
      </c>
      <c r="IH272" t="s">
        <v>145</v>
      </c>
      <c r="II272" t="s">
        <v>145</v>
      </c>
      <c r="IJ272" t="s">
        <v>145</v>
      </c>
      <c r="IK272" t="s">
        <v>145</v>
      </c>
      <c r="IL272" t="s">
        <v>145</v>
      </c>
      <c r="IM272" t="s">
        <v>145</v>
      </c>
      <c r="IN272" t="s">
        <v>145</v>
      </c>
      <c r="IO272" t="s">
        <v>145</v>
      </c>
      <c r="IP272" t="s">
        <v>145</v>
      </c>
      <c r="IQ272" t="s">
        <v>145</v>
      </c>
      <c r="IR272" t="s">
        <v>145</v>
      </c>
      <c r="IS272" t="s">
        <v>145</v>
      </c>
      <c r="IT272" t="s">
        <v>145</v>
      </c>
      <c r="IU272" t="s">
        <v>145</v>
      </c>
      <c r="IV272" t="s">
        <v>145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704</v>
      </c>
      <c r="E273" t="s">
        <v>2172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968</v>
      </c>
      <c r="E274">
        <v>19.96</v>
      </c>
      <c r="F274">
        <v>19.96</v>
      </c>
      <c r="G274">
        <v>19.96</v>
      </c>
      <c r="H274">
        <v>19.96</v>
      </c>
      <c r="I274">
        <v>19.96</v>
      </c>
      <c r="J274">
        <v>19.96</v>
      </c>
      <c r="K274">
        <v>19.96</v>
      </c>
      <c r="L274">
        <v>19.96</v>
      </c>
      <c r="M274">
        <v>19.96</v>
      </c>
      <c r="N274">
        <v>19.96</v>
      </c>
      <c r="O274">
        <v>19.96</v>
      </c>
      <c r="P274">
        <v>19.96</v>
      </c>
      <c r="Q274">
        <v>19.59</v>
      </c>
      <c r="R274">
        <v>19.59</v>
      </c>
      <c r="S274">
        <v>19.59</v>
      </c>
      <c r="T274">
        <v>19.59</v>
      </c>
      <c r="U274">
        <v>19.59</v>
      </c>
      <c r="V274">
        <v>19.59</v>
      </c>
      <c r="W274">
        <v>19.59</v>
      </c>
      <c r="X274">
        <v>19.59</v>
      </c>
      <c r="Y274">
        <v>19.59</v>
      </c>
      <c r="Z274">
        <v>19.59</v>
      </c>
      <c r="AA274">
        <v>19.59</v>
      </c>
      <c r="AB274">
        <v>19.59</v>
      </c>
      <c r="AC274">
        <v>17.87</v>
      </c>
      <c r="AD274">
        <v>17.87</v>
      </c>
      <c r="AE274">
        <v>17.87</v>
      </c>
      <c r="AF274">
        <v>17.87</v>
      </c>
      <c r="AG274">
        <v>17.87</v>
      </c>
      <c r="AH274">
        <v>17.87</v>
      </c>
      <c r="AI274">
        <v>17.87</v>
      </c>
      <c r="AJ274">
        <v>17.87</v>
      </c>
      <c r="AK274">
        <v>17.87</v>
      </c>
      <c r="AL274">
        <v>17.87</v>
      </c>
      <c r="AM274">
        <v>17.87</v>
      </c>
      <c r="AN274">
        <v>17.87</v>
      </c>
      <c r="AO274">
        <v>17.510000000000002</v>
      </c>
      <c r="AP274">
        <v>17.510000000000002</v>
      </c>
      <c r="AQ274">
        <v>17.510000000000002</v>
      </c>
      <c r="AR274">
        <v>17.510000000000002</v>
      </c>
      <c r="AS274">
        <v>17.510000000000002</v>
      </c>
      <c r="AT274">
        <v>17.510000000000002</v>
      </c>
      <c r="AU274">
        <v>17.510000000000002</v>
      </c>
      <c r="AV274">
        <v>17.510000000000002</v>
      </c>
      <c r="AW274">
        <v>17.510000000000002</v>
      </c>
      <c r="AX274">
        <v>17.510000000000002</v>
      </c>
      <c r="AY274">
        <v>17.510000000000002</v>
      </c>
      <c r="AZ274">
        <v>17.510000000000002</v>
      </c>
      <c r="BA274">
        <v>16.16</v>
      </c>
      <c r="BB274">
        <v>16.16</v>
      </c>
      <c r="BC274">
        <v>16.16</v>
      </c>
      <c r="BD274">
        <v>16.16</v>
      </c>
      <c r="BE274">
        <v>16.16</v>
      </c>
      <c r="BF274">
        <v>16.16</v>
      </c>
      <c r="BG274">
        <v>16.16</v>
      </c>
      <c r="BH274">
        <v>16.16</v>
      </c>
      <c r="BI274">
        <v>16.16</v>
      </c>
      <c r="BJ274">
        <v>16.16</v>
      </c>
      <c r="BK274">
        <v>16.16</v>
      </c>
      <c r="BL274">
        <v>16.16</v>
      </c>
      <c r="BM274">
        <v>14.24</v>
      </c>
      <c r="BN274">
        <v>14.24</v>
      </c>
      <c r="BO274">
        <v>14.24</v>
      </c>
      <c r="BP274">
        <v>14.24</v>
      </c>
      <c r="BQ274">
        <v>14.24</v>
      </c>
      <c r="BR274">
        <v>14.24</v>
      </c>
      <c r="BS274">
        <v>14.24</v>
      </c>
      <c r="BT274">
        <v>14.24</v>
      </c>
      <c r="BU274">
        <v>14.24</v>
      </c>
      <c r="BV274">
        <v>14.24</v>
      </c>
      <c r="BW274">
        <v>14.24</v>
      </c>
      <c r="BX274">
        <v>14.24</v>
      </c>
      <c r="BY274">
        <v>14.92</v>
      </c>
      <c r="BZ274">
        <v>14.92</v>
      </c>
      <c r="CA274">
        <v>14.92</v>
      </c>
      <c r="CB274">
        <v>14.92</v>
      </c>
      <c r="CC274">
        <v>14.92</v>
      </c>
      <c r="CD274">
        <v>14.92</v>
      </c>
      <c r="CE274">
        <v>14.92</v>
      </c>
      <c r="CF274">
        <v>14.92</v>
      </c>
      <c r="CG274">
        <v>14.92</v>
      </c>
      <c r="CH274">
        <v>14.92</v>
      </c>
      <c r="CI274">
        <v>14.92</v>
      </c>
      <c r="CJ274">
        <v>14.92</v>
      </c>
      <c r="CK274">
        <v>12.86</v>
      </c>
      <c r="CL274">
        <v>12.86</v>
      </c>
      <c r="CM274">
        <v>12.86</v>
      </c>
      <c r="CN274">
        <v>12.86</v>
      </c>
      <c r="CO274">
        <v>12.86</v>
      </c>
      <c r="CP274">
        <v>12.86</v>
      </c>
      <c r="CQ274">
        <v>12.86</v>
      </c>
      <c r="CR274">
        <v>12.86</v>
      </c>
      <c r="CS274">
        <v>12.86</v>
      </c>
      <c r="CT274">
        <v>12.86</v>
      </c>
      <c r="CU274">
        <v>12.86</v>
      </c>
      <c r="CV274">
        <v>12.86</v>
      </c>
      <c r="CW274">
        <v>14.02</v>
      </c>
      <c r="CX274">
        <v>14.02</v>
      </c>
      <c r="CY274">
        <v>14.02</v>
      </c>
      <c r="CZ274">
        <v>14.02</v>
      </c>
      <c r="DA274">
        <v>14.02</v>
      </c>
      <c r="DB274">
        <v>14.02</v>
      </c>
      <c r="DC274">
        <v>14.02</v>
      </c>
      <c r="DD274">
        <v>14.02</v>
      </c>
      <c r="DE274">
        <v>14.02</v>
      </c>
      <c r="DF274">
        <v>14.02</v>
      </c>
      <c r="DG274">
        <v>14.02</v>
      </c>
      <c r="DH274">
        <v>14.02</v>
      </c>
      <c r="DI274">
        <v>13.21</v>
      </c>
      <c r="DJ274">
        <v>13.21</v>
      </c>
      <c r="DK274">
        <v>13.21</v>
      </c>
      <c r="DL274">
        <v>13.21</v>
      </c>
      <c r="DM274">
        <v>13.21</v>
      </c>
      <c r="DN274">
        <v>13.21</v>
      </c>
      <c r="DO274">
        <v>13.21</v>
      </c>
      <c r="DP274">
        <v>13.21</v>
      </c>
      <c r="DQ274">
        <v>13.21</v>
      </c>
      <c r="DR274">
        <v>13.21</v>
      </c>
      <c r="DS274">
        <v>13.21</v>
      </c>
      <c r="DT274">
        <v>13.21</v>
      </c>
      <c r="DU274">
        <v>13.86</v>
      </c>
      <c r="DV274">
        <v>13.86</v>
      </c>
      <c r="DW274">
        <v>13.86</v>
      </c>
      <c r="DX274">
        <v>13.86</v>
      </c>
      <c r="DY274">
        <v>13.86</v>
      </c>
      <c r="DZ274">
        <v>13.86</v>
      </c>
      <c r="EA274">
        <v>13.86</v>
      </c>
      <c r="EB274">
        <v>13.86</v>
      </c>
      <c r="EC274">
        <v>13.86</v>
      </c>
      <c r="ED274">
        <v>13.86</v>
      </c>
      <c r="EE274">
        <v>13.86</v>
      </c>
      <c r="EF274">
        <v>13.86</v>
      </c>
      <c r="EG274">
        <v>29.48</v>
      </c>
      <c r="EH274">
        <v>29.48</v>
      </c>
      <c r="EI274">
        <v>29.48</v>
      </c>
      <c r="EJ274">
        <v>29.48</v>
      </c>
      <c r="EK274">
        <v>29.48</v>
      </c>
      <c r="EL274">
        <v>29.48</v>
      </c>
      <c r="EM274">
        <v>29.48</v>
      </c>
      <c r="EN274">
        <v>29.48</v>
      </c>
      <c r="EO274">
        <v>29.48</v>
      </c>
      <c r="EP274">
        <v>29.48</v>
      </c>
      <c r="EQ274">
        <v>29.48</v>
      </c>
      <c r="ER274">
        <v>29.48</v>
      </c>
      <c r="ES274">
        <v>31.12</v>
      </c>
      <c r="ET274">
        <v>31.12</v>
      </c>
      <c r="EU274">
        <v>31.12</v>
      </c>
      <c r="EV274">
        <v>31.12</v>
      </c>
      <c r="EW274">
        <v>31.12</v>
      </c>
      <c r="EX274">
        <v>31.12</v>
      </c>
      <c r="EY274">
        <v>31.12</v>
      </c>
      <c r="EZ274">
        <v>31.12</v>
      </c>
      <c r="FA274">
        <v>31.12</v>
      </c>
      <c r="FB274">
        <v>31.12</v>
      </c>
      <c r="FC274">
        <v>31.12</v>
      </c>
      <c r="FD274">
        <v>31.12</v>
      </c>
      <c r="FE274">
        <v>34.119999999999997</v>
      </c>
      <c r="FF274">
        <v>34.119999999999997</v>
      </c>
      <c r="FG274">
        <v>34.119999999999997</v>
      </c>
      <c r="FH274">
        <v>34.119999999999997</v>
      </c>
      <c r="FI274">
        <v>34.119999999999997</v>
      </c>
      <c r="FJ274">
        <v>34.119999999999997</v>
      </c>
      <c r="FK274">
        <v>34.119999999999997</v>
      </c>
      <c r="FL274">
        <v>34.119999999999997</v>
      </c>
      <c r="FM274">
        <v>34.119999999999997</v>
      </c>
      <c r="FN274">
        <v>34.119999999999997</v>
      </c>
      <c r="FO274">
        <v>34.119999999999997</v>
      </c>
      <c r="FP274">
        <v>34.119999999999997</v>
      </c>
      <c r="FQ274">
        <v>37.76</v>
      </c>
      <c r="FR274">
        <v>37.76</v>
      </c>
      <c r="FS274">
        <v>37.76</v>
      </c>
      <c r="FT274">
        <v>37.76</v>
      </c>
      <c r="FU274">
        <v>37.76</v>
      </c>
      <c r="FV274">
        <v>37.76</v>
      </c>
      <c r="FW274">
        <v>37.76</v>
      </c>
      <c r="FX274">
        <v>37.76</v>
      </c>
      <c r="FY274">
        <v>37.76</v>
      </c>
      <c r="FZ274">
        <v>37.76</v>
      </c>
      <c r="GA274">
        <v>37.76</v>
      </c>
      <c r="GB274">
        <v>37.76</v>
      </c>
      <c r="GC274">
        <v>38.03</v>
      </c>
      <c r="GD274">
        <v>38.03</v>
      </c>
      <c r="GE274">
        <v>38.03</v>
      </c>
      <c r="GF274">
        <v>38.03</v>
      </c>
      <c r="GG274">
        <v>38.03</v>
      </c>
      <c r="GH274">
        <v>38.03</v>
      </c>
      <c r="GI274">
        <v>38.03</v>
      </c>
      <c r="GJ274">
        <v>38.03</v>
      </c>
      <c r="GK274">
        <v>38.03</v>
      </c>
      <c r="GL274">
        <v>38.03</v>
      </c>
      <c r="GM274">
        <v>38.03</v>
      </c>
      <c r="GN274">
        <v>38.03</v>
      </c>
      <c r="GO274">
        <v>39.06</v>
      </c>
      <c r="GP274">
        <v>39.06</v>
      </c>
      <c r="GQ274">
        <v>39.06</v>
      </c>
      <c r="GR274">
        <v>39.06</v>
      </c>
      <c r="GS274">
        <v>39.06</v>
      </c>
      <c r="GT274">
        <v>39.06</v>
      </c>
      <c r="GU274">
        <v>39.06</v>
      </c>
      <c r="GV274">
        <v>39.06</v>
      </c>
      <c r="GW274">
        <v>39.06</v>
      </c>
      <c r="GX274">
        <v>39.06</v>
      </c>
      <c r="GY274">
        <v>39.06</v>
      </c>
      <c r="GZ274">
        <v>39.06</v>
      </c>
      <c r="HA274">
        <v>39.47</v>
      </c>
      <c r="HB274">
        <v>39.47</v>
      </c>
      <c r="HC274">
        <v>39.47</v>
      </c>
      <c r="HD274">
        <v>39.47</v>
      </c>
      <c r="HE274">
        <v>39.47</v>
      </c>
      <c r="HF274">
        <v>39.47</v>
      </c>
      <c r="HG274">
        <v>39.47</v>
      </c>
      <c r="HH274">
        <v>39.47</v>
      </c>
      <c r="HI274">
        <v>39.47</v>
      </c>
      <c r="HJ274">
        <v>39.47</v>
      </c>
      <c r="HK274">
        <v>39.47</v>
      </c>
      <c r="HL274">
        <v>39.47</v>
      </c>
      <c r="HM274">
        <v>42.57</v>
      </c>
      <c r="HN274">
        <v>42.57</v>
      </c>
      <c r="HO274">
        <v>42.57</v>
      </c>
      <c r="HP274">
        <v>42.57</v>
      </c>
      <c r="HQ274">
        <v>42.57</v>
      </c>
      <c r="HR274">
        <v>42.57</v>
      </c>
      <c r="HS274">
        <v>42.57</v>
      </c>
      <c r="HT274">
        <v>42.57</v>
      </c>
      <c r="HU274">
        <v>42.57</v>
      </c>
      <c r="HV274">
        <v>42.57</v>
      </c>
      <c r="HW274">
        <v>42.57</v>
      </c>
      <c r="HX274">
        <v>42.57</v>
      </c>
      <c r="HY274">
        <v>35.17</v>
      </c>
      <c r="HZ274">
        <v>35.17</v>
      </c>
      <c r="IA274">
        <v>35.17</v>
      </c>
      <c r="IB274">
        <v>35.17</v>
      </c>
      <c r="IC274">
        <v>35.17</v>
      </c>
      <c r="ID274">
        <v>35.17</v>
      </c>
      <c r="IE274">
        <v>35.17</v>
      </c>
      <c r="IF274">
        <v>35.17</v>
      </c>
      <c r="IG274">
        <v>35.17</v>
      </c>
      <c r="IH274">
        <v>35.17</v>
      </c>
      <c r="II274">
        <v>35.17</v>
      </c>
      <c r="IJ274">
        <v>35.17</v>
      </c>
      <c r="IK274">
        <v>30.98</v>
      </c>
      <c r="IL274">
        <v>30.98</v>
      </c>
      <c r="IM274">
        <v>30.98</v>
      </c>
      <c r="IN274">
        <v>30.98</v>
      </c>
      <c r="IO274">
        <v>30.98</v>
      </c>
      <c r="IP274">
        <v>30.98</v>
      </c>
      <c r="IQ274">
        <v>30.98</v>
      </c>
      <c r="IR274">
        <v>30.98</v>
      </c>
      <c r="IS274">
        <v>30.98</v>
      </c>
      <c r="IT274">
        <v>30.98</v>
      </c>
      <c r="IU274">
        <v>30.98</v>
      </c>
      <c r="IV274">
        <v>30.98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969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>
        <v>71.650000000000006</v>
      </c>
      <c r="GP275">
        <v>71.650000000000006</v>
      </c>
      <c r="GQ275">
        <v>71.650000000000006</v>
      </c>
      <c r="GR275">
        <v>71.650000000000006</v>
      </c>
      <c r="GS275">
        <v>71.650000000000006</v>
      </c>
      <c r="GT275">
        <v>71.650000000000006</v>
      </c>
      <c r="GU275">
        <v>71.650000000000006</v>
      </c>
      <c r="GV275">
        <v>71.650000000000006</v>
      </c>
      <c r="GW275">
        <v>71.650000000000006</v>
      </c>
      <c r="GX275">
        <v>71.650000000000006</v>
      </c>
      <c r="GY275">
        <v>71.650000000000006</v>
      </c>
      <c r="GZ275">
        <v>71.650000000000006</v>
      </c>
      <c r="HA275">
        <v>79.64</v>
      </c>
      <c r="HB275">
        <v>79.64</v>
      </c>
      <c r="HC275">
        <v>79.64</v>
      </c>
      <c r="HD275">
        <v>79.64</v>
      </c>
      <c r="HE275">
        <v>79.64</v>
      </c>
      <c r="HF275">
        <v>79.64</v>
      </c>
      <c r="HG275">
        <v>79.64</v>
      </c>
      <c r="HH275">
        <v>79.64</v>
      </c>
      <c r="HI275">
        <v>79.64</v>
      </c>
      <c r="HJ275">
        <v>79.64</v>
      </c>
      <c r="HK275">
        <v>79.64</v>
      </c>
      <c r="HL275">
        <v>79.64</v>
      </c>
      <c r="HM275">
        <v>76.94</v>
      </c>
      <c r="HN275">
        <v>76.94</v>
      </c>
      <c r="HO275">
        <v>76.94</v>
      </c>
      <c r="HP275">
        <v>76.94</v>
      </c>
      <c r="HQ275">
        <v>76.94</v>
      </c>
      <c r="HR275">
        <v>76.94</v>
      </c>
      <c r="HS275">
        <v>76.94</v>
      </c>
      <c r="HT275">
        <v>76.94</v>
      </c>
      <c r="HU275">
        <v>76.94</v>
      </c>
      <c r="HV275">
        <v>76.94</v>
      </c>
      <c r="HW275">
        <v>76.94</v>
      </c>
      <c r="HX275">
        <v>76.94</v>
      </c>
      <c r="HY275">
        <v>75.7</v>
      </c>
      <c r="HZ275">
        <v>75.7</v>
      </c>
      <c r="IA275">
        <v>75.7</v>
      </c>
      <c r="IB275">
        <v>75.7</v>
      </c>
      <c r="IC275">
        <v>75.7</v>
      </c>
      <c r="ID275">
        <v>75.7</v>
      </c>
      <c r="IE275">
        <v>75.7</v>
      </c>
      <c r="IF275">
        <v>75.7</v>
      </c>
      <c r="IG275">
        <v>75.7</v>
      </c>
      <c r="IH275">
        <v>75.7</v>
      </c>
      <c r="II275">
        <v>75.7</v>
      </c>
      <c r="IJ275">
        <v>75.7</v>
      </c>
      <c r="IK275">
        <v>73.86</v>
      </c>
      <c r="IL275">
        <v>73.86</v>
      </c>
      <c r="IM275">
        <v>73.86</v>
      </c>
      <c r="IN275">
        <v>73.86</v>
      </c>
      <c r="IO275">
        <v>73.86</v>
      </c>
      <c r="IP275">
        <v>73.86</v>
      </c>
      <c r="IQ275">
        <v>73.86</v>
      </c>
      <c r="IR275">
        <v>73.86</v>
      </c>
      <c r="IS275">
        <v>73.86</v>
      </c>
      <c r="IT275">
        <v>73.86</v>
      </c>
      <c r="IU275">
        <v>73.86</v>
      </c>
      <c r="IV275">
        <v>73.86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970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>
        <v>56.21</v>
      </c>
      <c r="GD276">
        <v>56.21</v>
      </c>
      <c r="GE276">
        <v>56.21</v>
      </c>
      <c r="GF276">
        <v>56.21</v>
      </c>
      <c r="GG276">
        <v>56.21</v>
      </c>
      <c r="GH276">
        <v>56.21</v>
      </c>
      <c r="GI276">
        <v>56.21</v>
      </c>
      <c r="GJ276">
        <v>56.21</v>
      </c>
      <c r="GK276">
        <v>56.21</v>
      </c>
      <c r="GL276">
        <v>56.21</v>
      </c>
      <c r="GM276">
        <v>56.21</v>
      </c>
      <c r="GN276">
        <v>56.21</v>
      </c>
      <c r="GO276">
        <v>56.68</v>
      </c>
      <c r="GP276">
        <v>56.68</v>
      </c>
      <c r="GQ276">
        <v>56.68</v>
      </c>
      <c r="GR276">
        <v>56.68</v>
      </c>
      <c r="GS276">
        <v>56.68</v>
      </c>
      <c r="GT276">
        <v>56.68</v>
      </c>
      <c r="GU276">
        <v>56.68</v>
      </c>
      <c r="GV276">
        <v>56.68</v>
      </c>
      <c r="GW276">
        <v>56.68</v>
      </c>
      <c r="GX276">
        <v>56.68</v>
      </c>
      <c r="GY276">
        <v>56.68</v>
      </c>
      <c r="GZ276">
        <v>56.68</v>
      </c>
      <c r="HA276">
        <v>57.81</v>
      </c>
      <c r="HB276">
        <v>57.81</v>
      </c>
      <c r="HC276">
        <v>57.81</v>
      </c>
      <c r="HD276">
        <v>57.81</v>
      </c>
      <c r="HE276">
        <v>57.81</v>
      </c>
      <c r="HF276">
        <v>57.81</v>
      </c>
      <c r="HG276">
        <v>57.81</v>
      </c>
      <c r="HH276">
        <v>57.81</v>
      </c>
      <c r="HI276">
        <v>57.81</v>
      </c>
      <c r="HJ276">
        <v>57.81</v>
      </c>
      <c r="HK276">
        <v>57.81</v>
      </c>
      <c r="HL276">
        <v>57.81</v>
      </c>
      <c r="HM276">
        <v>57.23</v>
      </c>
      <c r="HN276">
        <v>57.23</v>
      </c>
      <c r="HO276">
        <v>57.23</v>
      </c>
      <c r="HP276">
        <v>57.23</v>
      </c>
      <c r="HQ276">
        <v>57.23</v>
      </c>
      <c r="HR276">
        <v>57.23</v>
      </c>
      <c r="HS276">
        <v>57.23</v>
      </c>
      <c r="HT276">
        <v>57.23</v>
      </c>
      <c r="HU276">
        <v>57.23</v>
      </c>
      <c r="HV276">
        <v>57.23</v>
      </c>
      <c r="HW276">
        <v>57.23</v>
      </c>
      <c r="HX276">
        <v>57.23</v>
      </c>
      <c r="HY276">
        <v>52.52</v>
      </c>
      <c r="HZ276">
        <v>52.52</v>
      </c>
      <c r="IA276">
        <v>52.52</v>
      </c>
      <c r="IB276">
        <v>52.52</v>
      </c>
      <c r="IC276">
        <v>52.52</v>
      </c>
      <c r="ID276">
        <v>52.52</v>
      </c>
      <c r="IE276">
        <v>52.52</v>
      </c>
      <c r="IF276">
        <v>52.52</v>
      </c>
      <c r="IG276">
        <v>52.52</v>
      </c>
      <c r="IH276">
        <v>52.52</v>
      </c>
      <c r="II276">
        <v>52.52</v>
      </c>
      <c r="IJ276">
        <v>52.52</v>
      </c>
      <c r="IK276">
        <v>56.26</v>
      </c>
      <c r="IL276">
        <v>56.26</v>
      </c>
      <c r="IM276">
        <v>56.26</v>
      </c>
      <c r="IN276">
        <v>56.26</v>
      </c>
      <c r="IO276">
        <v>56.26</v>
      </c>
      <c r="IP276">
        <v>56.26</v>
      </c>
      <c r="IQ276">
        <v>56.26</v>
      </c>
      <c r="IR276">
        <v>56.26</v>
      </c>
      <c r="IS276">
        <v>56.26</v>
      </c>
      <c r="IT276">
        <v>56.26</v>
      </c>
      <c r="IU276">
        <v>56.26</v>
      </c>
      <c r="IV276">
        <v>56.26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704</v>
      </c>
      <c r="E277" t="s">
        <v>2172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971</v>
      </c>
      <c r="E278">
        <v>27.96</v>
      </c>
      <c r="F278">
        <v>27.96</v>
      </c>
      <c r="G278">
        <v>27.96</v>
      </c>
      <c r="H278">
        <v>27.96</v>
      </c>
      <c r="I278">
        <v>27.96</v>
      </c>
      <c r="J278">
        <v>27.96</v>
      </c>
      <c r="K278">
        <v>27.96</v>
      </c>
      <c r="L278">
        <v>27.96</v>
      </c>
      <c r="M278">
        <v>27.96</v>
      </c>
      <c r="N278">
        <v>27.96</v>
      </c>
      <c r="O278">
        <v>27.96</v>
      </c>
      <c r="P278">
        <v>27.96</v>
      </c>
      <c r="Q278">
        <v>28.23</v>
      </c>
      <c r="R278">
        <v>28.23</v>
      </c>
      <c r="S278">
        <v>28.23</v>
      </c>
      <c r="T278">
        <v>28.23</v>
      </c>
      <c r="U278">
        <v>28.23</v>
      </c>
      <c r="V278">
        <v>28.23</v>
      </c>
      <c r="W278">
        <v>28.23</v>
      </c>
      <c r="X278">
        <v>28.23</v>
      </c>
      <c r="Y278">
        <v>28.23</v>
      </c>
      <c r="Z278">
        <v>28.23</v>
      </c>
      <c r="AA278">
        <v>28.23</v>
      </c>
      <c r="AB278">
        <v>28.23</v>
      </c>
      <c r="AC278">
        <v>29.77</v>
      </c>
      <c r="AD278">
        <v>29.77</v>
      </c>
      <c r="AE278">
        <v>29.77</v>
      </c>
      <c r="AF278">
        <v>29.77</v>
      </c>
      <c r="AG278">
        <v>29.77</v>
      </c>
      <c r="AH278">
        <v>29.77</v>
      </c>
      <c r="AI278">
        <v>29.77</v>
      </c>
      <c r="AJ278">
        <v>29.77</v>
      </c>
      <c r="AK278">
        <v>29.77</v>
      </c>
      <c r="AL278">
        <v>29.77</v>
      </c>
      <c r="AM278">
        <v>29.77</v>
      </c>
      <c r="AN278">
        <v>29.77</v>
      </c>
      <c r="AO278">
        <v>34.450000000000003</v>
      </c>
      <c r="AP278">
        <v>34.450000000000003</v>
      </c>
      <c r="AQ278">
        <v>34.450000000000003</v>
      </c>
      <c r="AR278">
        <v>34.450000000000003</v>
      </c>
      <c r="AS278">
        <v>34.450000000000003</v>
      </c>
      <c r="AT278">
        <v>34.450000000000003</v>
      </c>
      <c r="AU278">
        <v>34.450000000000003</v>
      </c>
      <c r="AV278">
        <v>34.450000000000003</v>
      </c>
      <c r="AW278">
        <v>34.450000000000003</v>
      </c>
      <c r="AX278">
        <v>34.450000000000003</v>
      </c>
      <c r="AY278">
        <v>34.450000000000003</v>
      </c>
      <c r="AZ278">
        <v>34.450000000000003</v>
      </c>
      <c r="BA278">
        <v>34.69</v>
      </c>
      <c r="BB278">
        <v>34.69</v>
      </c>
      <c r="BC278">
        <v>34.69</v>
      </c>
      <c r="BD278">
        <v>34.69</v>
      </c>
      <c r="BE278">
        <v>34.69</v>
      </c>
      <c r="BF278">
        <v>34.69</v>
      </c>
      <c r="BG278">
        <v>34.69</v>
      </c>
      <c r="BH278">
        <v>34.69</v>
      </c>
      <c r="BI278">
        <v>34.69</v>
      </c>
      <c r="BJ278">
        <v>34.69</v>
      </c>
      <c r="BK278">
        <v>34.69</v>
      </c>
      <c r="BL278">
        <v>34.69</v>
      </c>
      <c r="BM278">
        <v>34.35</v>
      </c>
      <c r="BN278">
        <v>34.35</v>
      </c>
      <c r="BO278">
        <v>34.35</v>
      </c>
      <c r="BP278">
        <v>34.35</v>
      </c>
      <c r="BQ278">
        <v>34.35</v>
      </c>
      <c r="BR278">
        <v>34.35</v>
      </c>
      <c r="BS278">
        <v>34.35</v>
      </c>
      <c r="BT278">
        <v>34.35</v>
      </c>
      <c r="BU278">
        <v>34.35</v>
      </c>
      <c r="BV278">
        <v>34.35</v>
      </c>
      <c r="BW278">
        <v>34.35</v>
      </c>
      <c r="BX278">
        <v>34.35</v>
      </c>
      <c r="BY278">
        <v>32.04</v>
      </c>
      <c r="BZ278">
        <v>32.04</v>
      </c>
      <c r="CA278">
        <v>32.04</v>
      </c>
      <c r="CB278">
        <v>32.04</v>
      </c>
      <c r="CC278">
        <v>32.04</v>
      </c>
      <c r="CD278">
        <v>32.04</v>
      </c>
      <c r="CE278">
        <v>32.04</v>
      </c>
      <c r="CF278">
        <v>32.04</v>
      </c>
      <c r="CG278">
        <v>32.04</v>
      </c>
      <c r="CH278">
        <v>32.04</v>
      </c>
      <c r="CI278">
        <v>32.04</v>
      </c>
      <c r="CJ278">
        <v>32.04</v>
      </c>
      <c r="CK278">
        <v>37.04</v>
      </c>
      <c r="CL278">
        <v>37.04</v>
      </c>
      <c r="CM278">
        <v>37.04</v>
      </c>
      <c r="CN278">
        <v>37.04</v>
      </c>
      <c r="CO278">
        <v>37.04</v>
      </c>
      <c r="CP278">
        <v>37.04</v>
      </c>
      <c r="CQ278">
        <v>37.04</v>
      </c>
      <c r="CR278">
        <v>37.04</v>
      </c>
      <c r="CS278">
        <v>37.04</v>
      </c>
      <c r="CT278">
        <v>37.04</v>
      </c>
      <c r="CU278">
        <v>37.04</v>
      </c>
      <c r="CV278">
        <v>37.04</v>
      </c>
      <c r="CW278">
        <v>34.909999999999997</v>
      </c>
      <c r="CX278">
        <v>34.909999999999997</v>
      </c>
      <c r="CY278">
        <v>34.909999999999997</v>
      </c>
      <c r="CZ278">
        <v>34.909999999999997</v>
      </c>
      <c r="DA278">
        <v>34.909999999999997</v>
      </c>
      <c r="DB278">
        <v>34.909999999999997</v>
      </c>
      <c r="DC278">
        <v>34.909999999999997</v>
      </c>
      <c r="DD278">
        <v>34.909999999999997</v>
      </c>
      <c r="DE278">
        <v>34.909999999999997</v>
      </c>
      <c r="DF278">
        <v>34.909999999999997</v>
      </c>
      <c r="DG278">
        <v>34.909999999999997</v>
      </c>
      <c r="DH278">
        <v>34.909999999999997</v>
      </c>
      <c r="DI278">
        <v>26.96</v>
      </c>
      <c r="DJ278">
        <v>26.96</v>
      </c>
      <c r="DK278">
        <v>26.96</v>
      </c>
      <c r="DL278">
        <v>26.96</v>
      </c>
      <c r="DM278">
        <v>26.96</v>
      </c>
      <c r="DN278">
        <v>26.96</v>
      </c>
      <c r="DO278">
        <v>26.96</v>
      </c>
      <c r="DP278">
        <v>26.96</v>
      </c>
      <c r="DQ278">
        <v>26.96</v>
      </c>
      <c r="DR278">
        <v>26.96</v>
      </c>
      <c r="DS278">
        <v>26.96</v>
      </c>
      <c r="DT278">
        <v>26.96</v>
      </c>
      <c r="DU278">
        <v>30.8</v>
      </c>
      <c r="DV278">
        <v>30.8</v>
      </c>
      <c r="DW278">
        <v>30.8</v>
      </c>
      <c r="DX278">
        <v>30.8</v>
      </c>
      <c r="DY278">
        <v>30.8</v>
      </c>
      <c r="DZ278">
        <v>30.8</v>
      </c>
      <c r="EA278">
        <v>30.8</v>
      </c>
      <c r="EB278">
        <v>30.8</v>
      </c>
      <c r="EC278">
        <v>30.8</v>
      </c>
      <c r="ED278">
        <v>30.8</v>
      </c>
      <c r="EE278">
        <v>30.8</v>
      </c>
      <c r="EF278">
        <v>30.8</v>
      </c>
      <c r="EG278">
        <v>33.65</v>
      </c>
      <c r="EH278">
        <v>33.65</v>
      </c>
      <c r="EI278">
        <v>33.65</v>
      </c>
      <c r="EJ278">
        <v>33.65</v>
      </c>
      <c r="EK278">
        <v>33.65</v>
      </c>
      <c r="EL278">
        <v>33.65</v>
      </c>
      <c r="EM278">
        <v>33.65</v>
      </c>
      <c r="EN278">
        <v>33.65</v>
      </c>
      <c r="EO278">
        <v>33.65</v>
      </c>
      <c r="EP278">
        <v>33.65</v>
      </c>
      <c r="EQ278">
        <v>33.65</v>
      </c>
      <c r="ER278">
        <v>33.65</v>
      </c>
      <c r="ES278">
        <v>29.67</v>
      </c>
      <c r="ET278">
        <v>29.67</v>
      </c>
      <c r="EU278">
        <v>29.67</v>
      </c>
      <c r="EV278">
        <v>29.67</v>
      </c>
      <c r="EW278">
        <v>29.67</v>
      </c>
      <c r="EX278">
        <v>29.67</v>
      </c>
      <c r="EY278">
        <v>29.67</v>
      </c>
      <c r="EZ278">
        <v>29.67</v>
      </c>
      <c r="FA278">
        <v>29.67</v>
      </c>
      <c r="FB278">
        <v>29.67</v>
      </c>
      <c r="FC278">
        <v>29.67</v>
      </c>
      <c r="FD278">
        <v>29.67</v>
      </c>
      <c r="FE278">
        <v>29.62</v>
      </c>
      <c r="FF278">
        <v>29.62</v>
      </c>
      <c r="FG278">
        <v>29.62</v>
      </c>
      <c r="FH278">
        <v>29.62</v>
      </c>
      <c r="FI278">
        <v>29.62</v>
      </c>
      <c r="FJ278">
        <v>29.62</v>
      </c>
      <c r="FK278">
        <v>29.62</v>
      </c>
      <c r="FL278">
        <v>29.62</v>
      </c>
      <c r="FM278">
        <v>29.62</v>
      </c>
      <c r="FN278">
        <v>29.62</v>
      </c>
      <c r="FO278">
        <v>29.62</v>
      </c>
      <c r="FP278">
        <v>29.62</v>
      </c>
      <c r="FQ278">
        <v>27.35</v>
      </c>
      <c r="FR278">
        <v>27.35</v>
      </c>
      <c r="FS278">
        <v>27.35</v>
      </c>
      <c r="FT278">
        <v>27.35</v>
      </c>
      <c r="FU278">
        <v>27.35</v>
      </c>
      <c r="FV278">
        <v>27.35</v>
      </c>
      <c r="FW278">
        <v>27.35</v>
      </c>
      <c r="FX278">
        <v>27.35</v>
      </c>
      <c r="FY278">
        <v>27.35</v>
      </c>
      <c r="FZ278">
        <v>27.35</v>
      </c>
      <c r="GA278">
        <v>27.35</v>
      </c>
      <c r="GB278">
        <v>27.35</v>
      </c>
      <c r="GC278">
        <v>34.33</v>
      </c>
      <c r="GD278">
        <v>34.33</v>
      </c>
      <c r="GE278">
        <v>34.33</v>
      </c>
      <c r="GF278">
        <v>34.33</v>
      </c>
      <c r="GG278">
        <v>34.33</v>
      </c>
      <c r="GH278">
        <v>34.33</v>
      </c>
      <c r="GI278">
        <v>34.33</v>
      </c>
      <c r="GJ278">
        <v>34.33</v>
      </c>
      <c r="GK278">
        <v>34.33</v>
      </c>
      <c r="GL278">
        <v>34.33</v>
      </c>
      <c r="GM278">
        <v>34.33</v>
      </c>
      <c r="GN278">
        <v>34.33</v>
      </c>
      <c r="GO278">
        <v>34.44</v>
      </c>
      <c r="GP278">
        <v>34.44</v>
      </c>
      <c r="GQ278">
        <v>34.44</v>
      </c>
      <c r="GR278">
        <v>34.44</v>
      </c>
      <c r="GS278">
        <v>34.44</v>
      </c>
      <c r="GT278">
        <v>34.44</v>
      </c>
      <c r="GU278">
        <v>34.44</v>
      </c>
      <c r="GV278">
        <v>34.44</v>
      </c>
      <c r="GW278">
        <v>34.44</v>
      </c>
      <c r="GX278">
        <v>34.44</v>
      </c>
      <c r="GY278">
        <v>34.44</v>
      </c>
      <c r="GZ278">
        <v>34.44</v>
      </c>
      <c r="HA278">
        <v>34.200000000000003</v>
      </c>
      <c r="HB278">
        <v>34.200000000000003</v>
      </c>
      <c r="HC278">
        <v>34.200000000000003</v>
      </c>
      <c r="HD278">
        <v>34.200000000000003</v>
      </c>
      <c r="HE278">
        <v>34.200000000000003</v>
      </c>
      <c r="HF278">
        <v>34.200000000000003</v>
      </c>
      <c r="HG278">
        <v>34.200000000000003</v>
      </c>
      <c r="HH278">
        <v>34.200000000000003</v>
      </c>
      <c r="HI278">
        <v>34.200000000000003</v>
      </c>
      <c r="HJ278">
        <v>34.200000000000003</v>
      </c>
      <c r="HK278">
        <v>34.200000000000003</v>
      </c>
      <c r="HL278">
        <v>34.200000000000003</v>
      </c>
      <c r="HM278">
        <v>35.96</v>
      </c>
      <c r="HN278">
        <v>35.96</v>
      </c>
      <c r="HO278">
        <v>35.96</v>
      </c>
      <c r="HP278">
        <v>35.96</v>
      </c>
      <c r="HQ278">
        <v>35.96</v>
      </c>
      <c r="HR278">
        <v>35.96</v>
      </c>
      <c r="HS278">
        <v>35.96</v>
      </c>
      <c r="HT278">
        <v>35.96</v>
      </c>
      <c r="HU278">
        <v>35.96</v>
      </c>
      <c r="HV278">
        <v>35.96</v>
      </c>
      <c r="HW278">
        <v>35.96</v>
      </c>
      <c r="HX278">
        <v>35.96</v>
      </c>
      <c r="HY278">
        <v>36.51</v>
      </c>
      <c r="HZ278">
        <v>36.51</v>
      </c>
      <c r="IA278">
        <v>36.51</v>
      </c>
      <c r="IB278">
        <v>36.51</v>
      </c>
      <c r="IC278">
        <v>36.51</v>
      </c>
      <c r="ID278">
        <v>36.51</v>
      </c>
      <c r="IE278">
        <v>36.51</v>
      </c>
      <c r="IF278">
        <v>36.51</v>
      </c>
      <c r="IG278">
        <v>36.51</v>
      </c>
      <c r="IH278">
        <v>36.51</v>
      </c>
      <c r="II278">
        <v>36.51</v>
      </c>
      <c r="IJ278">
        <v>36.51</v>
      </c>
      <c r="IK278">
        <v>35.270000000000003</v>
      </c>
      <c r="IL278">
        <v>35.270000000000003</v>
      </c>
      <c r="IM278">
        <v>35.270000000000003</v>
      </c>
      <c r="IN278">
        <v>35.270000000000003</v>
      </c>
      <c r="IO278">
        <v>35.270000000000003</v>
      </c>
      <c r="IP278">
        <v>35.270000000000003</v>
      </c>
      <c r="IQ278">
        <v>35.270000000000003</v>
      </c>
      <c r="IR278">
        <v>35.270000000000003</v>
      </c>
      <c r="IS278">
        <v>35.270000000000003</v>
      </c>
      <c r="IT278">
        <v>35.270000000000003</v>
      </c>
      <c r="IU278">
        <v>35.270000000000003</v>
      </c>
      <c r="IV278">
        <v>35.270000000000003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972</v>
      </c>
      <c r="E279">
        <v>43.94</v>
      </c>
      <c r="F279">
        <v>43.94</v>
      </c>
      <c r="G279">
        <v>43.94</v>
      </c>
      <c r="H279">
        <v>43.94</v>
      </c>
      <c r="I279">
        <v>43.94</v>
      </c>
      <c r="J279">
        <v>43.94</v>
      </c>
      <c r="K279">
        <v>43.94</v>
      </c>
      <c r="L279">
        <v>43.94</v>
      </c>
      <c r="M279">
        <v>43.94</v>
      </c>
      <c r="N279">
        <v>43.94</v>
      </c>
      <c r="O279">
        <v>43.94</v>
      </c>
      <c r="P279">
        <v>43.94</v>
      </c>
      <c r="Q279">
        <v>40.729999999999997</v>
      </c>
      <c r="R279">
        <v>40.729999999999997</v>
      </c>
      <c r="S279">
        <v>40.729999999999997</v>
      </c>
      <c r="T279">
        <v>40.729999999999997</v>
      </c>
      <c r="U279">
        <v>40.729999999999997</v>
      </c>
      <c r="V279">
        <v>40.729999999999997</v>
      </c>
      <c r="W279">
        <v>40.729999999999997</v>
      </c>
      <c r="X279">
        <v>40.729999999999997</v>
      </c>
      <c r="Y279">
        <v>40.729999999999997</v>
      </c>
      <c r="Z279">
        <v>40.729999999999997</v>
      </c>
      <c r="AA279">
        <v>40.729999999999997</v>
      </c>
      <c r="AB279">
        <v>40.729999999999997</v>
      </c>
      <c r="AC279">
        <v>37.450000000000003</v>
      </c>
      <c r="AD279">
        <v>37.450000000000003</v>
      </c>
      <c r="AE279">
        <v>37.450000000000003</v>
      </c>
      <c r="AF279">
        <v>37.450000000000003</v>
      </c>
      <c r="AG279">
        <v>37.450000000000003</v>
      </c>
      <c r="AH279">
        <v>37.450000000000003</v>
      </c>
      <c r="AI279">
        <v>37.450000000000003</v>
      </c>
      <c r="AJ279">
        <v>37.450000000000003</v>
      </c>
      <c r="AK279">
        <v>37.450000000000003</v>
      </c>
      <c r="AL279">
        <v>37.450000000000003</v>
      </c>
      <c r="AM279">
        <v>37.450000000000003</v>
      </c>
      <c r="AN279">
        <v>37.450000000000003</v>
      </c>
      <c r="AO279">
        <v>34.61</v>
      </c>
      <c r="AP279">
        <v>34.61</v>
      </c>
      <c r="AQ279">
        <v>34.61</v>
      </c>
      <c r="AR279">
        <v>34.61</v>
      </c>
      <c r="AS279">
        <v>34.61</v>
      </c>
      <c r="AT279">
        <v>34.61</v>
      </c>
      <c r="AU279">
        <v>34.61</v>
      </c>
      <c r="AV279">
        <v>34.61</v>
      </c>
      <c r="AW279">
        <v>34.61</v>
      </c>
      <c r="AX279">
        <v>34.61</v>
      </c>
      <c r="AY279">
        <v>34.61</v>
      </c>
      <c r="AZ279">
        <v>34.61</v>
      </c>
      <c r="BA279">
        <v>31.52</v>
      </c>
      <c r="BB279">
        <v>31.52</v>
      </c>
      <c r="BC279">
        <v>31.52</v>
      </c>
      <c r="BD279">
        <v>31.52</v>
      </c>
      <c r="BE279">
        <v>31.52</v>
      </c>
      <c r="BF279">
        <v>31.52</v>
      </c>
      <c r="BG279">
        <v>31.52</v>
      </c>
      <c r="BH279">
        <v>31.52</v>
      </c>
      <c r="BI279">
        <v>31.52</v>
      </c>
      <c r="BJ279">
        <v>31.52</v>
      </c>
      <c r="BK279">
        <v>31.52</v>
      </c>
      <c r="BL279">
        <v>31.52</v>
      </c>
      <c r="BM279">
        <v>28.54</v>
      </c>
      <c r="BN279">
        <v>28.54</v>
      </c>
      <c r="BO279">
        <v>28.54</v>
      </c>
      <c r="BP279">
        <v>28.54</v>
      </c>
      <c r="BQ279">
        <v>28.54</v>
      </c>
      <c r="BR279">
        <v>28.54</v>
      </c>
      <c r="BS279">
        <v>28.54</v>
      </c>
      <c r="BT279">
        <v>28.54</v>
      </c>
      <c r="BU279">
        <v>28.54</v>
      </c>
      <c r="BV279">
        <v>28.54</v>
      </c>
      <c r="BW279">
        <v>28.54</v>
      </c>
      <c r="BX279">
        <v>28.54</v>
      </c>
      <c r="BY279">
        <v>33.32</v>
      </c>
      <c r="BZ279">
        <v>33.32</v>
      </c>
      <c r="CA279">
        <v>33.32</v>
      </c>
      <c r="CB279">
        <v>33.32</v>
      </c>
      <c r="CC279">
        <v>33.32</v>
      </c>
      <c r="CD279">
        <v>33.32</v>
      </c>
      <c r="CE279">
        <v>33.32</v>
      </c>
      <c r="CF279">
        <v>33.32</v>
      </c>
      <c r="CG279">
        <v>33.32</v>
      </c>
      <c r="CH279">
        <v>33.32</v>
      </c>
      <c r="CI279">
        <v>33.32</v>
      </c>
      <c r="CJ279">
        <v>33.32</v>
      </c>
      <c r="CK279">
        <v>43.97</v>
      </c>
      <c r="CL279">
        <v>43.97</v>
      </c>
      <c r="CM279">
        <v>43.97</v>
      </c>
      <c r="CN279">
        <v>43.97</v>
      </c>
      <c r="CO279">
        <v>43.97</v>
      </c>
      <c r="CP279">
        <v>43.97</v>
      </c>
      <c r="CQ279">
        <v>43.97</v>
      </c>
      <c r="CR279">
        <v>43.97</v>
      </c>
      <c r="CS279">
        <v>43.97</v>
      </c>
      <c r="CT279">
        <v>43.97</v>
      </c>
      <c r="CU279">
        <v>43.97</v>
      </c>
      <c r="CV279">
        <v>43.97</v>
      </c>
      <c r="CW279">
        <v>43.49</v>
      </c>
      <c r="CX279">
        <v>43.49</v>
      </c>
      <c r="CY279">
        <v>43.49</v>
      </c>
      <c r="CZ279">
        <v>43.49</v>
      </c>
      <c r="DA279">
        <v>43.49</v>
      </c>
      <c r="DB279">
        <v>43.49</v>
      </c>
      <c r="DC279">
        <v>43.49</v>
      </c>
      <c r="DD279">
        <v>43.49</v>
      </c>
      <c r="DE279">
        <v>43.49</v>
      </c>
      <c r="DF279">
        <v>43.49</v>
      </c>
      <c r="DG279">
        <v>43.49</v>
      </c>
      <c r="DH279">
        <v>43.49</v>
      </c>
      <c r="DI279">
        <v>32.869999999999997</v>
      </c>
      <c r="DJ279">
        <v>32.869999999999997</v>
      </c>
      <c r="DK279">
        <v>32.869999999999997</v>
      </c>
      <c r="DL279">
        <v>32.869999999999997</v>
      </c>
      <c r="DM279">
        <v>32.869999999999997</v>
      </c>
      <c r="DN279">
        <v>32.869999999999997</v>
      </c>
      <c r="DO279">
        <v>32.869999999999997</v>
      </c>
      <c r="DP279">
        <v>32.869999999999997</v>
      </c>
      <c r="DQ279">
        <v>32.869999999999997</v>
      </c>
      <c r="DR279">
        <v>32.869999999999997</v>
      </c>
      <c r="DS279">
        <v>32.869999999999997</v>
      </c>
      <c r="DT279">
        <v>32.869999999999997</v>
      </c>
      <c r="DU279">
        <v>31.62</v>
      </c>
      <c r="DV279">
        <v>31.62</v>
      </c>
      <c r="DW279">
        <v>31.62</v>
      </c>
      <c r="DX279">
        <v>31.62</v>
      </c>
      <c r="DY279">
        <v>31.62</v>
      </c>
      <c r="DZ279">
        <v>31.62</v>
      </c>
      <c r="EA279">
        <v>31.62</v>
      </c>
      <c r="EB279">
        <v>31.62</v>
      </c>
      <c r="EC279">
        <v>31.62</v>
      </c>
      <c r="ED279">
        <v>31.62</v>
      </c>
      <c r="EE279">
        <v>31.62</v>
      </c>
      <c r="EF279">
        <v>31.62</v>
      </c>
      <c r="EG279">
        <v>33.83</v>
      </c>
      <c r="EH279">
        <v>33.83</v>
      </c>
      <c r="EI279">
        <v>33.83</v>
      </c>
      <c r="EJ279">
        <v>33.83</v>
      </c>
      <c r="EK279">
        <v>33.83</v>
      </c>
      <c r="EL279">
        <v>33.83</v>
      </c>
      <c r="EM279">
        <v>33.83</v>
      </c>
      <c r="EN279">
        <v>33.83</v>
      </c>
      <c r="EO279">
        <v>33.83</v>
      </c>
      <c r="EP279">
        <v>33.83</v>
      </c>
      <c r="EQ279">
        <v>33.83</v>
      </c>
      <c r="ER279">
        <v>33.83</v>
      </c>
      <c r="ES279">
        <v>33.74</v>
      </c>
      <c r="ET279">
        <v>33.74</v>
      </c>
      <c r="EU279">
        <v>33.74</v>
      </c>
      <c r="EV279">
        <v>33.74</v>
      </c>
      <c r="EW279">
        <v>33.74</v>
      </c>
      <c r="EX279">
        <v>33.74</v>
      </c>
      <c r="EY279">
        <v>33.74</v>
      </c>
      <c r="EZ279">
        <v>33.74</v>
      </c>
      <c r="FA279">
        <v>33.74</v>
      </c>
      <c r="FB279">
        <v>33.74</v>
      </c>
      <c r="FC279">
        <v>33.74</v>
      </c>
      <c r="FD279">
        <v>33.74</v>
      </c>
      <c r="FE279">
        <v>82.5</v>
      </c>
      <c r="FF279">
        <v>82.5</v>
      </c>
      <c r="FG279">
        <v>82.5</v>
      </c>
      <c r="FH279">
        <v>82.5</v>
      </c>
      <c r="FI279">
        <v>82.5</v>
      </c>
      <c r="FJ279">
        <v>82.5</v>
      </c>
      <c r="FK279">
        <v>82.5</v>
      </c>
      <c r="FL279">
        <v>82.5</v>
      </c>
      <c r="FM279">
        <v>82.5</v>
      </c>
      <c r="FN279">
        <v>82.5</v>
      </c>
      <c r="FO279">
        <v>82.5</v>
      </c>
      <c r="FP279">
        <v>82.5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973</v>
      </c>
      <c r="E280">
        <v>7.15</v>
      </c>
      <c r="F280">
        <v>7.15</v>
      </c>
      <c r="G280">
        <v>7.15</v>
      </c>
      <c r="H280">
        <v>7.15</v>
      </c>
      <c r="I280">
        <v>7.15</v>
      </c>
      <c r="J280">
        <v>7.15</v>
      </c>
      <c r="K280">
        <v>7.15</v>
      </c>
      <c r="L280">
        <v>7.15</v>
      </c>
      <c r="M280">
        <v>7.15</v>
      </c>
      <c r="N280">
        <v>7.15</v>
      </c>
      <c r="O280">
        <v>7.15</v>
      </c>
      <c r="P280">
        <v>7.15</v>
      </c>
      <c r="Q280">
        <v>8.25</v>
      </c>
      <c r="R280">
        <v>8.25</v>
      </c>
      <c r="S280">
        <v>8.25</v>
      </c>
      <c r="T280">
        <v>8.25</v>
      </c>
      <c r="U280">
        <v>8.25</v>
      </c>
      <c r="V280">
        <v>8.25</v>
      </c>
      <c r="W280">
        <v>8.25</v>
      </c>
      <c r="X280">
        <v>8.25</v>
      </c>
      <c r="Y280">
        <v>8.25</v>
      </c>
      <c r="Z280">
        <v>8.25</v>
      </c>
      <c r="AA280">
        <v>8.25</v>
      </c>
      <c r="AB280">
        <v>8.25</v>
      </c>
      <c r="AC280">
        <v>9.24</v>
      </c>
      <c r="AD280">
        <v>9.24</v>
      </c>
      <c r="AE280">
        <v>9.24</v>
      </c>
      <c r="AF280">
        <v>9.24</v>
      </c>
      <c r="AG280">
        <v>9.24</v>
      </c>
      <c r="AH280">
        <v>9.24</v>
      </c>
      <c r="AI280">
        <v>9.24</v>
      </c>
      <c r="AJ280">
        <v>9.24</v>
      </c>
      <c r="AK280">
        <v>9.24</v>
      </c>
      <c r="AL280">
        <v>9.24</v>
      </c>
      <c r="AM280">
        <v>9.24</v>
      </c>
      <c r="AN280">
        <v>9.24</v>
      </c>
      <c r="AO280">
        <v>8.82</v>
      </c>
      <c r="AP280">
        <v>8.82</v>
      </c>
      <c r="AQ280">
        <v>8.82</v>
      </c>
      <c r="AR280">
        <v>8.82</v>
      </c>
      <c r="AS280">
        <v>8.82</v>
      </c>
      <c r="AT280">
        <v>8.82</v>
      </c>
      <c r="AU280">
        <v>8.82</v>
      </c>
      <c r="AV280">
        <v>8.82</v>
      </c>
      <c r="AW280">
        <v>8.82</v>
      </c>
      <c r="AX280">
        <v>8.82</v>
      </c>
      <c r="AY280">
        <v>8.82</v>
      </c>
      <c r="AZ280">
        <v>8.82</v>
      </c>
      <c r="BA280">
        <v>8.9600000000000009</v>
      </c>
      <c r="BB280">
        <v>8.9600000000000009</v>
      </c>
      <c r="BC280">
        <v>8.9600000000000009</v>
      </c>
      <c r="BD280">
        <v>8.9600000000000009</v>
      </c>
      <c r="BE280">
        <v>8.9600000000000009</v>
      </c>
      <c r="BF280">
        <v>8.9600000000000009</v>
      </c>
      <c r="BG280">
        <v>8.9600000000000009</v>
      </c>
      <c r="BH280">
        <v>8.9600000000000009</v>
      </c>
      <c r="BI280">
        <v>8.9600000000000009</v>
      </c>
      <c r="BJ280">
        <v>8.9600000000000009</v>
      </c>
      <c r="BK280">
        <v>8.9600000000000009</v>
      </c>
      <c r="BL280">
        <v>8.9600000000000009</v>
      </c>
      <c r="BM280">
        <v>13.08</v>
      </c>
      <c r="BN280">
        <v>13.08</v>
      </c>
      <c r="BO280">
        <v>13.08</v>
      </c>
      <c r="BP280">
        <v>13.08</v>
      </c>
      <c r="BQ280">
        <v>13.08</v>
      </c>
      <c r="BR280">
        <v>13.08</v>
      </c>
      <c r="BS280">
        <v>13.08</v>
      </c>
      <c r="BT280">
        <v>13.08</v>
      </c>
      <c r="BU280">
        <v>13.08</v>
      </c>
      <c r="BV280">
        <v>13.08</v>
      </c>
      <c r="BW280">
        <v>13.08</v>
      </c>
      <c r="BX280">
        <v>13.08</v>
      </c>
      <c r="BY280">
        <v>25.02</v>
      </c>
      <c r="BZ280">
        <v>25.02</v>
      </c>
      <c r="CA280">
        <v>25.02</v>
      </c>
      <c r="CB280">
        <v>25.02</v>
      </c>
      <c r="CC280">
        <v>25.02</v>
      </c>
      <c r="CD280">
        <v>25.02</v>
      </c>
      <c r="CE280">
        <v>25.02</v>
      </c>
      <c r="CF280">
        <v>25.02</v>
      </c>
      <c r="CG280">
        <v>25.02</v>
      </c>
      <c r="CH280">
        <v>25.02</v>
      </c>
      <c r="CI280">
        <v>25.02</v>
      </c>
      <c r="CJ280">
        <v>25.02</v>
      </c>
      <c r="CK280">
        <v>24.68</v>
      </c>
      <c r="CL280">
        <v>24.68</v>
      </c>
      <c r="CM280">
        <v>24.68</v>
      </c>
      <c r="CN280">
        <v>24.68</v>
      </c>
      <c r="CO280">
        <v>24.68</v>
      </c>
      <c r="CP280">
        <v>24.68</v>
      </c>
      <c r="CQ280">
        <v>24.68</v>
      </c>
      <c r="CR280">
        <v>24.68</v>
      </c>
      <c r="CS280">
        <v>24.68</v>
      </c>
      <c r="CT280">
        <v>24.68</v>
      </c>
      <c r="CU280">
        <v>24.68</v>
      </c>
      <c r="CV280">
        <v>24.68</v>
      </c>
      <c r="CW280">
        <v>19.8</v>
      </c>
      <c r="CX280">
        <v>19.8</v>
      </c>
      <c r="CY280">
        <v>19.8</v>
      </c>
      <c r="CZ280">
        <v>19.8</v>
      </c>
      <c r="DA280">
        <v>19.8</v>
      </c>
      <c r="DB280">
        <v>19.8</v>
      </c>
      <c r="DC280">
        <v>19.8</v>
      </c>
      <c r="DD280">
        <v>19.8</v>
      </c>
      <c r="DE280">
        <v>19.8</v>
      </c>
      <c r="DF280">
        <v>19.8</v>
      </c>
      <c r="DG280">
        <v>19.8</v>
      </c>
      <c r="DH280">
        <v>19.8</v>
      </c>
      <c r="DI280">
        <v>25</v>
      </c>
      <c r="DJ280">
        <v>25</v>
      </c>
      <c r="DK280">
        <v>25</v>
      </c>
      <c r="DL280">
        <v>25</v>
      </c>
      <c r="DM280">
        <v>25</v>
      </c>
      <c r="DN280">
        <v>25</v>
      </c>
      <c r="DO280">
        <v>25</v>
      </c>
      <c r="DP280">
        <v>25</v>
      </c>
      <c r="DQ280">
        <v>25</v>
      </c>
      <c r="DR280">
        <v>25</v>
      </c>
      <c r="DS280">
        <v>25</v>
      </c>
      <c r="DT280">
        <v>25</v>
      </c>
      <c r="DU280">
        <v>35.520000000000003</v>
      </c>
      <c r="DV280">
        <v>35.520000000000003</v>
      </c>
      <c r="DW280">
        <v>35.520000000000003</v>
      </c>
      <c r="DX280">
        <v>35.520000000000003</v>
      </c>
      <c r="DY280">
        <v>35.520000000000003</v>
      </c>
      <c r="DZ280">
        <v>35.520000000000003</v>
      </c>
      <c r="EA280">
        <v>35.520000000000003</v>
      </c>
      <c r="EB280">
        <v>35.520000000000003</v>
      </c>
      <c r="EC280">
        <v>35.520000000000003</v>
      </c>
      <c r="ED280">
        <v>35.520000000000003</v>
      </c>
      <c r="EE280">
        <v>35.520000000000003</v>
      </c>
      <c r="EF280">
        <v>35.520000000000003</v>
      </c>
      <c r="EG280">
        <v>17.989999999999998</v>
      </c>
      <c r="EH280">
        <v>17.989999999999998</v>
      </c>
      <c r="EI280">
        <v>17.989999999999998</v>
      </c>
      <c r="EJ280">
        <v>17.989999999999998</v>
      </c>
      <c r="EK280">
        <v>17.989999999999998</v>
      </c>
      <c r="EL280">
        <v>17.989999999999998</v>
      </c>
      <c r="EM280">
        <v>17.989999999999998</v>
      </c>
      <c r="EN280">
        <v>17.989999999999998</v>
      </c>
      <c r="EO280">
        <v>17.989999999999998</v>
      </c>
      <c r="EP280">
        <v>17.989999999999998</v>
      </c>
      <c r="EQ280">
        <v>17.989999999999998</v>
      </c>
      <c r="ER280">
        <v>17.989999999999998</v>
      </c>
      <c r="ES280">
        <v>20.83</v>
      </c>
      <c r="ET280">
        <v>20.83</v>
      </c>
      <c r="EU280">
        <v>20.83</v>
      </c>
      <c r="EV280">
        <v>20.83</v>
      </c>
      <c r="EW280">
        <v>20.83</v>
      </c>
      <c r="EX280">
        <v>20.83</v>
      </c>
      <c r="EY280">
        <v>20.83</v>
      </c>
      <c r="EZ280">
        <v>20.83</v>
      </c>
      <c r="FA280">
        <v>20.83</v>
      </c>
      <c r="FB280">
        <v>20.83</v>
      </c>
      <c r="FC280">
        <v>20.83</v>
      </c>
      <c r="FD280">
        <v>20.83</v>
      </c>
      <c r="FE280">
        <v>18.61</v>
      </c>
      <c r="FF280">
        <v>18.61</v>
      </c>
      <c r="FG280">
        <v>18.61</v>
      </c>
      <c r="FH280">
        <v>18.61</v>
      </c>
      <c r="FI280">
        <v>18.61</v>
      </c>
      <c r="FJ280">
        <v>18.61</v>
      </c>
      <c r="FK280">
        <v>18.61</v>
      </c>
      <c r="FL280">
        <v>18.61</v>
      </c>
      <c r="FM280">
        <v>18.61</v>
      </c>
      <c r="FN280">
        <v>18.61</v>
      </c>
      <c r="FO280">
        <v>18.61</v>
      </c>
      <c r="FP280">
        <v>18.61</v>
      </c>
      <c r="FQ280">
        <v>19.100000000000001</v>
      </c>
      <c r="FR280">
        <v>19.100000000000001</v>
      </c>
      <c r="FS280">
        <v>19.100000000000001</v>
      </c>
      <c r="FT280">
        <v>19.100000000000001</v>
      </c>
      <c r="FU280">
        <v>19.100000000000001</v>
      </c>
      <c r="FV280">
        <v>19.100000000000001</v>
      </c>
      <c r="FW280">
        <v>19.100000000000001</v>
      </c>
      <c r="FX280">
        <v>19.100000000000001</v>
      </c>
      <c r="FY280">
        <v>19.100000000000001</v>
      </c>
      <c r="FZ280">
        <v>19.100000000000001</v>
      </c>
      <c r="GA280">
        <v>19.100000000000001</v>
      </c>
      <c r="GB280">
        <v>19.100000000000001</v>
      </c>
      <c r="GC280">
        <v>19.93</v>
      </c>
      <c r="GD280">
        <v>19.93</v>
      </c>
      <c r="GE280">
        <v>19.93</v>
      </c>
      <c r="GF280">
        <v>19.93</v>
      </c>
      <c r="GG280">
        <v>19.93</v>
      </c>
      <c r="GH280">
        <v>19.93</v>
      </c>
      <c r="GI280">
        <v>19.93</v>
      </c>
      <c r="GJ280">
        <v>19.93</v>
      </c>
      <c r="GK280">
        <v>19.93</v>
      </c>
      <c r="GL280">
        <v>19.93</v>
      </c>
      <c r="GM280">
        <v>19.93</v>
      </c>
      <c r="GN280">
        <v>19.93</v>
      </c>
      <c r="GO280">
        <v>18.39</v>
      </c>
      <c r="GP280">
        <v>18.39</v>
      </c>
      <c r="GQ280">
        <v>18.39</v>
      </c>
      <c r="GR280">
        <v>18.39</v>
      </c>
      <c r="GS280">
        <v>18.39</v>
      </c>
      <c r="GT280">
        <v>18.39</v>
      </c>
      <c r="GU280">
        <v>18.39</v>
      </c>
      <c r="GV280">
        <v>18.39</v>
      </c>
      <c r="GW280">
        <v>18.39</v>
      </c>
      <c r="GX280">
        <v>18.39</v>
      </c>
      <c r="GY280">
        <v>18.39</v>
      </c>
      <c r="GZ280">
        <v>18.39</v>
      </c>
      <c r="HA280">
        <v>67.84</v>
      </c>
      <c r="HB280">
        <v>67.84</v>
      </c>
      <c r="HC280">
        <v>67.84</v>
      </c>
      <c r="HD280">
        <v>67.84</v>
      </c>
      <c r="HE280">
        <v>67.84</v>
      </c>
      <c r="HF280">
        <v>67.84</v>
      </c>
      <c r="HG280">
        <v>67.84</v>
      </c>
      <c r="HH280">
        <v>67.84</v>
      </c>
      <c r="HI280">
        <v>67.84</v>
      </c>
      <c r="HJ280">
        <v>67.84</v>
      </c>
      <c r="HK280">
        <v>67.84</v>
      </c>
      <c r="HL280">
        <v>67.84</v>
      </c>
      <c r="HM280">
        <v>62.46</v>
      </c>
      <c r="HN280">
        <v>62.46</v>
      </c>
      <c r="HO280">
        <v>62.46</v>
      </c>
      <c r="HP280">
        <v>62.46</v>
      </c>
      <c r="HQ280">
        <v>62.46</v>
      </c>
      <c r="HR280">
        <v>62.46</v>
      </c>
      <c r="HS280">
        <v>62.46</v>
      </c>
      <c r="HT280">
        <v>62.46</v>
      </c>
      <c r="HU280">
        <v>62.46</v>
      </c>
      <c r="HV280">
        <v>62.46</v>
      </c>
      <c r="HW280">
        <v>62.46</v>
      </c>
      <c r="HX280">
        <v>62.46</v>
      </c>
      <c r="HY280">
        <v>61</v>
      </c>
      <c r="HZ280">
        <v>61</v>
      </c>
      <c r="IA280">
        <v>61</v>
      </c>
      <c r="IB280">
        <v>61</v>
      </c>
      <c r="IC280">
        <v>61</v>
      </c>
      <c r="ID280">
        <v>61</v>
      </c>
      <c r="IE280">
        <v>61</v>
      </c>
      <c r="IF280">
        <v>61</v>
      </c>
      <c r="IG280">
        <v>61</v>
      </c>
      <c r="IH280">
        <v>61</v>
      </c>
      <c r="II280">
        <v>61</v>
      </c>
      <c r="IJ280">
        <v>61</v>
      </c>
      <c r="IK280">
        <v>65.47</v>
      </c>
      <c r="IL280">
        <v>65.47</v>
      </c>
      <c r="IM280">
        <v>65.47</v>
      </c>
      <c r="IN280">
        <v>65.47</v>
      </c>
      <c r="IO280">
        <v>65.47</v>
      </c>
      <c r="IP280">
        <v>65.47</v>
      </c>
      <c r="IQ280">
        <v>65.47</v>
      </c>
      <c r="IR280">
        <v>65.47</v>
      </c>
      <c r="IS280">
        <v>65.47</v>
      </c>
      <c r="IT280">
        <v>65.47</v>
      </c>
      <c r="IU280">
        <v>65.47</v>
      </c>
      <c r="IV280">
        <v>65.47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974</v>
      </c>
      <c r="E281">
        <v>10.63</v>
      </c>
      <c r="F281">
        <v>10.63</v>
      </c>
      <c r="G281">
        <v>10.63</v>
      </c>
      <c r="H281">
        <v>10.63</v>
      </c>
      <c r="I281">
        <v>10.63</v>
      </c>
      <c r="J281">
        <v>10.63</v>
      </c>
      <c r="K281">
        <v>10.63</v>
      </c>
      <c r="L281">
        <v>10.63</v>
      </c>
      <c r="M281">
        <v>10.63</v>
      </c>
      <c r="N281">
        <v>10.63</v>
      </c>
      <c r="O281">
        <v>10.63</v>
      </c>
      <c r="P281">
        <v>10.63</v>
      </c>
      <c r="Q281">
        <v>10.23</v>
      </c>
      <c r="R281">
        <v>10.23</v>
      </c>
      <c r="S281">
        <v>10.23</v>
      </c>
      <c r="T281">
        <v>10.23</v>
      </c>
      <c r="U281">
        <v>10.23</v>
      </c>
      <c r="V281">
        <v>10.23</v>
      </c>
      <c r="W281">
        <v>10.23</v>
      </c>
      <c r="X281">
        <v>10.23</v>
      </c>
      <c r="Y281">
        <v>10.23</v>
      </c>
      <c r="Z281">
        <v>10.23</v>
      </c>
      <c r="AA281">
        <v>10.23</v>
      </c>
      <c r="AB281">
        <v>10.23</v>
      </c>
      <c r="AC281">
        <v>10.54</v>
      </c>
      <c r="AD281">
        <v>10.54</v>
      </c>
      <c r="AE281">
        <v>10.54</v>
      </c>
      <c r="AF281">
        <v>10.54</v>
      </c>
      <c r="AG281">
        <v>10.54</v>
      </c>
      <c r="AH281">
        <v>10.54</v>
      </c>
      <c r="AI281">
        <v>10.54</v>
      </c>
      <c r="AJ281">
        <v>10.54</v>
      </c>
      <c r="AK281">
        <v>10.54</v>
      </c>
      <c r="AL281">
        <v>10.54</v>
      </c>
      <c r="AM281">
        <v>10.54</v>
      </c>
      <c r="AN281">
        <v>10.54</v>
      </c>
      <c r="AO281">
        <v>10.73</v>
      </c>
      <c r="AP281">
        <v>10.73</v>
      </c>
      <c r="AQ281">
        <v>10.73</v>
      </c>
      <c r="AR281">
        <v>10.73</v>
      </c>
      <c r="AS281">
        <v>10.73</v>
      </c>
      <c r="AT281">
        <v>10.73</v>
      </c>
      <c r="AU281">
        <v>10.73</v>
      </c>
      <c r="AV281">
        <v>10.73</v>
      </c>
      <c r="AW281">
        <v>10.73</v>
      </c>
      <c r="AX281">
        <v>10.73</v>
      </c>
      <c r="AY281">
        <v>10.73</v>
      </c>
      <c r="AZ281">
        <v>10.73</v>
      </c>
      <c r="BA281">
        <v>11.49</v>
      </c>
      <c r="BB281">
        <v>11.49</v>
      </c>
      <c r="BC281">
        <v>11.49</v>
      </c>
      <c r="BD281">
        <v>11.49</v>
      </c>
      <c r="BE281">
        <v>11.49</v>
      </c>
      <c r="BF281">
        <v>11.49</v>
      </c>
      <c r="BG281">
        <v>11.49</v>
      </c>
      <c r="BH281">
        <v>11.49</v>
      </c>
      <c r="BI281">
        <v>11.49</v>
      </c>
      <c r="BJ281">
        <v>11.49</v>
      </c>
      <c r="BK281">
        <v>11.49</v>
      </c>
      <c r="BL281">
        <v>11.49</v>
      </c>
      <c r="BM281">
        <v>10.94</v>
      </c>
      <c r="BN281">
        <v>10.94</v>
      </c>
      <c r="BO281">
        <v>10.94</v>
      </c>
      <c r="BP281">
        <v>10.94</v>
      </c>
      <c r="BQ281">
        <v>10.94</v>
      </c>
      <c r="BR281">
        <v>10.94</v>
      </c>
      <c r="BS281">
        <v>10.94</v>
      </c>
      <c r="BT281">
        <v>10.94</v>
      </c>
      <c r="BU281">
        <v>10.94</v>
      </c>
      <c r="BV281">
        <v>10.94</v>
      </c>
      <c r="BW281">
        <v>10.94</v>
      </c>
      <c r="BX281">
        <v>10.94</v>
      </c>
      <c r="BY281">
        <v>10.93</v>
      </c>
      <c r="BZ281">
        <v>10.93</v>
      </c>
      <c r="CA281">
        <v>10.93</v>
      </c>
      <c r="CB281">
        <v>10.93</v>
      </c>
      <c r="CC281">
        <v>10.93</v>
      </c>
      <c r="CD281">
        <v>10.93</v>
      </c>
      <c r="CE281">
        <v>10.93</v>
      </c>
      <c r="CF281">
        <v>10.93</v>
      </c>
      <c r="CG281">
        <v>10.93</v>
      </c>
      <c r="CH281">
        <v>10.93</v>
      </c>
      <c r="CI281">
        <v>10.93</v>
      </c>
      <c r="CJ281">
        <v>10.93</v>
      </c>
      <c r="CK281">
        <v>10.96</v>
      </c>
      <c r="CL281">
        <v>10.96</v>
      </c>
      <c r="CM281">
        <v>10.96</v>
      </c>
      <c r="CN281">
        <v>10.96</v>
      </c>
      <c r="CO281">
        <v>10.96</v>
      </c>
      <c r="CP281">
        <v>10.96</v>
      </c>
      <c r="CQ281">
        <v>10.96</v>
      </c>
      <c r="CR281">
        <v>10.96</v>
      </c>
      <c r="CS281">
        <v>10.96</v>
      </c>
      <c r="CT281">
        <v>10.96</v>
      </c>
      <c r="CU281">
        <v>10.96</v>
      </c>
      <c r="CV281">
        <v>10.96</v>
      </c>
      <c r="CW281">
        <v>10.210000000000001</v>
      </c>
      <c r="CX281">
        <v>10.210000000000001</v>
      </c>
      <c r="CY281">
        <v>10.210000000000001</v>
      </c>
      <c r="CZ281">
        <v>10.210000000000001</v>
      </c>
      <c r="DA281">
        <v>10.210000000000001</v>
      </c>
      <c r="DB281">
        <v>10.210000000000001</v>
      </c>
      <c r="DC281">
        <v>10.210000000000001</v>
      </c>
      <c r="DD281">
        <v>10.210000000000001</v>
      </c>
      <c r="DE281">
        <v>10.210000000000001</v>
      </c>
      <c r="DF281">
        <v>10.210000000000001</v>
      </c>
      <c r="DG281">
        <v>10.210000000000001</v>
      </c>
      <c r="DH281">
        <v>10.210000000000001</v>
      </c>
      <c r="DI281">
        <v>11.22</v>
      </c>
      <c r="DJ281">
        <v>11.22</v>
      </c>
      <c r="DK281">
        <v>11.22</v>
      </c>
      <c r="DL281">
        <v>11.22</v>
      </c>
      <c r="DM281">
        <v>11.22</v>
      </c>
      <c r="DN281">
        <v>11.22</v>
      </c>
      <c r="DO281">
        <v>11.22</v>
      </c>
      <c r="DP281">
        <v>11.22</v>
      </c>
      <c r="DQ281">
        <v>11.22</v>
      </c>
      <c r="DR281">
        <v>11.22</v>
      </c>
      <c r="DS281">
        <v>11.22</v>
      </c>
      <c r="DT281">
        <v>11.22</v>
      </c>
      <c r="DU281">
        <v>11.11</v>
      </c>
      <c r="DV281">
        <v>11.11</v>
      </c>
      <c r="DW281">
        <v>11.11</v>
      </c>
      <c r="DX281">
        <v>11.11</v>
      </c>
      <c r="DY281">
        <v>11.11</v>
      </c>
      <c r="DZ281">
        <v>11.11</v>
      </c>
      <c r="EA281">
        <v>11.11</v>
      </c>
      <c r="EB281">
        <v>11.11</v>
      </c>
      <c r="EC281">
        <v>11.11</v>
      </c>
      <c r="ED281">
        <v>11.11</v>
      </c>
      <c r="EE281">
        <v>11.11</v>
      </c>
      <c r="EF281">
        <v>11.11</v>
      </c>
      <c r="EG281">
        <v>8.73</v>
      </c>
      <c r="EH281">
        <v>8.73</v>
      </c>
      <c r="EI281">
        <v>8.73</v>
      </c>
      <c r="EJ281">
        <v>8.73</v>
      </c>
      <c r="EK281">
        <v>8.73</v>
      </c>
      <c r="EL281">
        <v>8.73</v>
      </c>
      <c r="EM281">
        <v>8.73</v>
      </c>
      <c r="EN281">
        <v>8.73</v>
      </c>
      <c r="EO281">
        <v>8.73</v>
      </c>
      <c r="EP281">
        <v>8.73</v>
      </c>
      <c r="EQ281">
        <v>8.73</v>
      </c>
      <c r="ER281">
        <v>8.73</v>
      </c>
      <c r="ES281">
        <v>24.23</v>
      </c>
      <c r="ET281">
        <v>24.23</v>
      </c>
      <c r="EU281">
        <v>24.23</v>
      </c>
      <c r="EV281">
        <v>24.23</v>
      </c>
      <c r="EW281">
        <v>24.23</v>
      </c>
      <c r="EX281">
        <v>24.23</v>
      </c>
      <c r="EY281">
        <v>24.23</v>
      </c>
      <c r="EZ281">
        <v>24.23</v>
      </c>
      <c r="FA281">
        <v>24.23</v>
      </c>
      <c r="FB281">
        <v>24.23</v>
      </c>
      <c r="FC281">
        <v>24.23</v>
      </c>
      <c r="FD281">
        <v>24.23</v>
      </c>
      <c r="FE281">
        <v>27.89</v>
      </c>
      <c r="FF281">
        <v>27.89</v>
      </c>
      <c r="FG281">
        <v>27.89</v>
      </c>
      <c r="FH281">
        <v>27.89</v>
      </c>
      <c r="FI281">
        <v>27.89</v>
      </c>
      <c r="FJ281">
        <v>27.89</v>
      </c>
      <c r="FK281">
        <v>27.89</v>
      </c>
      <c r="FL281">
        <v>27.89</v>
      </c>
      <c r="FM281">
        <v>27.89</v>
      </c>
      <c r="FN281">
        <v>27.89</v>
      </c>
      <c r="FO281">
        <v>27.89</v>
      </c>
      <c r="FP281">
        <v>27.89</v>
      </c>
      <c r="FQ281">
        <v>30.14</v>
      </c>
      <c r="FR281">
        <v>30.14</v>
      </c>
      <c r="FS281">
        <v>30.14</v>
      </c>
      <c r="FT281">
        <v>30.14</v>
      </c>
      <c r="FU281">
        <v>30.14</v>
      </c>
      <c r="FV281">
        <v>30.14</v>
      </c>
      <c r="FW281">
        <v>30.14</v>
      </c>
      <c r="FX281">
        <v>30.14</v>
      </c>
      <c r="FY281">
        <v>30.14</v>
      </c>
      <c r="FZ281">
        <v>30.14</v>
      </c>
      <c r="GA281">
        <v>30.14</v>
      </c>
      <c r="GB281">
        <v>30.14</v>
      </c>
      <c r="GC281">
        <v>31.69</v>
      </c>
      <c r="GD281">
        <v>31.69</v>
      </c>
      <c r="GE281">
        <v>31.69</v>
      </c>
      <c r="GF281">
        <v>31.69</v>
      </c>
      <c r="GG281">
        <v>31.69</v>
      </c>
      <c r="GH281">
        <v>31.69</v>
      </c>
      <c r="GI281">
        <v>31.69</v>
      </c>
      <c r="GJ281">
        <v>31.69</v>
      </c>
      <c r="GK281">
        <v>31.69</v>
      </c>
      <c r="GL281">
        <v>31.69</v>
      </c>
      <c r="GM281">
        <v>31.69</v>
      </c>
      <c r="GN281">
        <v>31.69</v>
      </c>
      <c r="GO281">
        <v>32.369999999999997</v>
      </c>
      <c r="GP281">
        <v>32.369999999999997</v>
      </c>
      <c r="GQ281">
        <v>32.369999999999997</v>
      </c>
      <c r="GR281">
        <v>32.369999999999997</v>
      </c>
      <c r="GS281">
        <v>32.369999999999997</v>
      </c>
      <c r="GT281">
        <v>32.369999999999997</v>
      </c>
      <c r="GU281">
        <v>32.369999999999997</v>
      </c>
      <c r="GV281">
        <v>32.369999999999997</v>
      </c>
      <c r="GW281">
        <v>32.369999999999997</v>
      </c>
      <c r="GX281">
        <v>32.369999999999997</v>
      </c>
      <c r="GY281">
        <v>32.369999999999997</v>
      </c>
      <c r="GZ281">
        <v>32.369999999999997</v>
      </c>
      <c r="HA281">
        <v>31.69</v>
      </c>
      <c r="HB281">
        <v>31.69</v>
      </c>
      <c r="HC281">
        <v>31.69</v>
      </c>
      <c r="HD281">
        <v>31.69</v>
      </c>
      <c r="HE281">
        <v>31.69</v>
      </c>
      <c r="HF281">
        <v>31.69</v>
      </c>
      <c r="HG281">
        <v>31.69</v>
      </c>
      <c r="HH281">
        <v>31.69</v>
      </c>
      <c r="HI281">
        <v>31.69</v>
      </c>
      <c r="HJ281">
        <v>31.69</v>
      </c>
      <c r="HK281">
        <v>31.69</v>
      </c>
      <c r="HL281">
        <v>31.69</v>
      </c>
      <c r="HM281">
        <v>31.12</v>
      </c>
      <c r="HN281">
        <v>31.12</v>
      </c>
      <c r="HO281">
        <v>31.12</v>
      </c>
      <c r="HP281">
        <v>31.12</v>
      </c>
      <c r="HQ281">
        <v>31.12</v>
      </c>
      <c r="HR281">
        <v>31.12</v>
      </c>
      <c r="HS281">
        <v>31.12</v>
      </c>
      <c r="HT281">
        <v>31.12</v>
      </c>
      <c r="HU281">
        <v>31.12</v>
      </c>
      <c r="HV281">
        <v>31.12</v>
      </c>
      <c r="HW281">
        <v>31.12</v>
      </c>
      <c r="HX281">
        <v>31.12</v>
      </c>
      <c r="HY281">
        <v>31.56</v>
      </c>
      <c r="HZ281">
        <v>31.56</v>
      </c>
      <c r="IA281">
        <v>31.56</v>
      </c>
      <c r="IB281">
        <v>31.56</v>
      </c>
      <c r="IC281">
        <v>31.56</v>
      </c>
      <c r="ID281">
        <v>31.56</v>
      </c>
      <c r="IE281">
        <v>31.56</v>
      </c>
      <c r="IF281">
        <v>31.56</v>
      </c>
      <c r="IG281">
        <v>31.56</v>
      </c>
      <c r="IH281">
        <v>31.56</v>
      </c>
      <c r="II281">
        <v>31.56</v>
      </c>
      <c r="IJ281">
        <v>31.56</v>
      </c>
      <c r="IK281">
        <v>33.42</v>
      </c>
      <c r="IL281">
        <v>33.42</v>
      </c>
      <c r="IM281">
        <v>33.42</v>
      </c>
      <c r="IN281">
        <v>33.42</v>
      </c>
      <c r="IO281">
        <v>33.42</v>
      </c>
      <c r="IP281">
        <v>33.42</v>
      </c>
      <c r="IQ281">
        <v>33.42</v>
      </c>
      <c r="IR281">
        <v>33.42</v>
      </c>
      <c r="IS281">
        <v>33.42</v>
      </c>
      <c r="IT281">
        <v>33.42</v>
      </c>
      <c r="IU281">
        <v>33.42</v>
      </c>
      <c r="IV281">
        <v>33.42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975</v>
      </c>
      <c r="E282">
        <v>17.98</v>
      </c>
      <c r="F282">
        <v>17.98</v>
      </c>
      <c r="G282">
        <v>17.98</v>
      </c>
      <c r="H282">
        <v>17.98</v>
      </c>
      <c r="I282">
        <v>17.98</v>
      </c>
      <c r="J282">
        <v>17.98</v>
      </c>
      <c r="K282">
        <v>17.98</v>
      </c>
      <c r="L282">
        <v>17.98</v>
      </c>
      <c r="M282">
        <v>17.98</v>
      </c>
      <c r="N282">
        <v>17.98</v>
      </c>
      <c r="O282">
        <v>17.98</v>
      </c>
      <c r="P282">
        <v>17.98</v>
      </c>
      <c r="Q282">
        <v>15.63</v>
      </c>
      <c r="R282">
        <v>15.63</v>
      </c>
      <c r="S282">
        <v>15.63</v>
      </c>
      <c r="T282">
        <v>15.63</v>
      </c>
      <c r="U282">
        <v>15.63</v>
      </c>
      <c r="V282">
        <v>15.63</v>
      </c>
      <c r="W282">
        <v>15.63</v>
      </c>
      <c r="X282">
        <v>15.63</v>
      </c>
      <c r="Y282">
        <v>15.63</v>
      </c>
      <c r="Z282">
        <v>15.63</v>
      </c>
      <c r="AA282">
        <v>15.63</v>
      </c>
      <c r="AB282">
        <v>15.63</v>
      </c>
      <c r="AC282">
        <v>15.17</v>
      </c>
      <c r="AD282">
        <v>15.17</v>
      </c>
      <c r="AE282">
        <v>15.17</v>
      </c>
      <c r="AF282">
        <v>15.17</v>
      </c>
      <c r="AG282">
        <v>15.17</v>
      </c>
      <c r="AH282">
        <v>15.17</v>
      </c>
      <c r="AI282">
        <v>15.17</v>
      </c>
      <c r="AJ282">
        <v>15.17</v>
      </c>
      <c r="AK282">
        <v>15.17</v>
      </c>
      <c r="AL282">
        <v>15.17</v>
      </c>
      <c r="AM282">
        <v>15.17</v>
      </c>
      <c r="AN282">
        <v>15.17</v>
      </c>
      <c r="AO282">
        <v>13.9</v>
      </c>
      <c r="AP282">
        <v>13.9</v>
      </c>
      <c r="AQ282">
        <v>13.9</v>
      </c>
      <c r="AR282">
        <v>13.9</v>
      </c>
      <c r="AS282">
        <v>13.9</v>
      </c>
      <c r="AT282">
        <v>13.9</v>
      </c>
      <c r="AU282">
        <v>13.9</v>
      </c>
      <c r="AV282">
        <v>13.9</v>
      </c>
      <c r="AW282">
        <v>13.9</v>
      </c>
      <c r="AX282">
        <v>13.9</v>
      </c>
      <c r="AY282">
        <v>13.9</v>
      </c>
      <c r="AZ282">
        <v>13.9</v>
      </c>
      <c r="BA282">
        <v>21.68</v>
      </c>
      <c r="BB282">
        <v>21.68</v>
      </c>
      <c r="BC282">
        <v>21.68</v>
      </c>
      <c r="BD282">
        <v>21.68</v>
      </c>
      <c r="BE282">
        <v>21.68</v>
      </c>
      <c r="BF282">
        <v>21.68</v>
      </c>
      <c r="BG282">
        <v>21.68</v>
      </c>
      <c r="BH282">
        <v>21.68</v>
      </c>
      <c r="BI282">
        <v>21.68</v>
      </c>
      <c r="BJ282">
        <v>21.68</v>
      </c>
      <c r="BK282">
        <v>21.68</v>
      </c>
      <c r="BL282">
        <v>21.68</v>
      </c>
      <c r="BM282">
        <v>19.93</v>
      </c>
      <c r="BN282">
        <v>19.93</v>
      </c>
      <c r="BO282">
        <v>19.93</v>
      </c>
      <c r="BP282">
        <v>19.93</v>
      </c>
      <c r="BQ282">
        <v>19.93</v>
      </c>
      <c r="BR282">
        <v>19.93</v>
      </c>
      <c r="BS282">
        <v>19.93</v>
      </c>
      <c r="BT282">
        <v>19.93</v>
      </c>
      <c r="BU282">
        <v>19.93</v>
      </c>
      <c r="BV282">
        <v>19.93</v>
      </c>
      <c r="BW282">
        <v>19.93</v>
      </c>
      <c r="BX282">
        <v>19.93</v>
      </c>
      <c r="BY282">
        <v>19.940000000000001</v>
      </c>
      <c r="BZ282">
        <v>19.940000000000001</v>
      </c>
      <c r="CA282">
        <v>19.940000000000001</v>
      </c>
      <c r="CB282">
        <v>19.940000000000001</v>
      </c>
      <c r="CC282">
        <v>19.940000000000001</v>
      </c>
      <c r="CD282">
        <v>19.940000000000001</v>
      </c>
      <c r="CE282">
        <v>19.940000000000001</v>
      </c>
      <c r="CF282">
        <v>19.940000000000001</v>
      </c>
      <c r="CG282">
        <v>19.940000000000001</v>
      </c>
      <c r="CH282">
        <v>19.940000000000001</v>
      </c>
      <c r="CI282">
        <v>19.940000000000001</v>
      </c>
      <c r="CJ282">
        <v>19.940000000000001</v>
      </c>
      <c r="CK282">
        <v>20.37</v>
      </c>
      <c r="CL282">
        <v>20.37</v>
      </c>
      <c r="CM282">
        <v>20.37</v>
      </c>
      <c r="CN282">
        <v>20.37</v>
      </c>
      <c r="CO282">
        <v>20.37</v>
      </c>
      <c r="CP282">
        <v>20.37</v>
      </c>
      <c r="CQ282">
        <v>20.37</v>
      </c>
      <c r="CR282">
        <v>20.37</v>
      </c>
      <c r="CS282">
        <v>20.37</v>
      </c>
      <c r="CT282">
        <v>20.37</v>
      </c>
      <c r="CU282">
        <v>20.37</v>
      </c>
      <c r="CV282">
        <v>20.37</v>
      </c>
      <c r="CW282">
        <v>22.85</v>
      </c>
      <c r="CX282">
        <v>22.85</v>
      </c>
      <c r="CY282">
        <v>22.85</v>
      </c>
      <c r="CZ282">
        <v>22.85</v>
      </c>
      <c r="DA282">
        <v>22.85</v>
      </c>
      <c r="DB282">
        <v>22.85</v>
      </c>
      <c r="DC282">
        <v>22.85</v>
      </c>
      <c r="DD282">
        <v>22.85</v>
      </c>
      <c r="DE282">
        <v>22.85</v>
      </c>
      <c r="DF282">
        <v>22.85</v>
      </c>
      <c r="DG282">
        <v>22.85</v>
      </c>
      <c r="DH282">
        <v>22.85</v>
      </c>
      <c r="DI282">
        <v>18.95</v>
      </c>
      <c r="DJ282">
        <v>18.95</v>
      </c>
      <c r="DK282">
        <v>18.95</v>
      </c>
      <c r="DL282">
        <v>18.95</v>
      </c>
      <c r="DM282">
        <v>18.95</v>
      </c>
      <c r="DN282">
        <v>18.95</v>
      </c>
      <c r="DO282">
        <v>18.95</v>
      </c>
      <c r="DP282">
        <v>18.95</v>
      </c>
      <c r="DQ282">
        <v>18.95</v>
      </c>
      <c r="DR282">
        <v>18.95</v>
      </c>
      <c r="DS282">
        <v>18.95</v>
      </c>
      <c r="DT282">
        <v>18.95</v>
      </c>
      <c r="DU282">
        <v>18.96</v>
      </c>
      <c r="DV282">
        <v>18.96</v>
      </c>
      <c r="DW282">
        <v>18.96</v>
      </c>
      <c r="DX282">
        <v>18.96</v>
      </c>
      <c r="DY282">
        <v>18.96</v>
      </c>
      <c r="DZ282">
        <v>18.96</v>
      </c>
      <c r="EA282">
        <v>18.96</v>
      </c>
      <c r="EB282">
        <v>18.96</v>
      </c>
      <c r="EC282">
        <v>18.96</v>
      </c>
      <c r="ED282">
        <v>18.96</v>
      </c>
      <c r="EE282">
        <v>18.96</v>
      </c>
      <c r="EF282">
        <v>18.96</v>
      </c>
      <c r="EG282">
        <v>17</v>
      </c>
      <c r="EH282">
        <v>17</v>
      </c>
      <c r="EI282">
        <v>17</v>
      </c>
      <c r="EJ282">
        <v>17</v>
      </c>
      <c r="EK282">
        <v>17</v>
      </c>
      <c r="EL282">
        <v>17</v>
      </c>
      <c r="EM282">
        <v>17</v>
      </c>
      <c r="EN282">
        <v>17</v>
      </c>
      <c r="EO282">
        <v>17</v>
      </c>
      <c r="EP282">
        <v>17</v>
      </c>
      <c r="EQ282">
        <v>17</v>
      </c>
      <c r="ER282">
        <v>17</v>
      </c>
      <c r="ES282">
        <v>14.33</v>
      </c>
      <c r="ET282">
        <v>14.33</v>
      </c>
      <c r="EU282">
        <v>14.33</v>
      </c>
      <c r="EV282">
        <v>14.33</v>
      </c>
      <c r="EW282">
        <v>14.33</v>
      </c>
      <c r="EX282">
        <v>14.33</v>
      </c>
      <c r="EY282">
        <v>14.33</v>
      </c>
      <c r="EZ282">
        <v>14.33</v>
      </c>
      <c r="FA282">
        <v>14.33</v>
      </c>
      <c r="FB282">
        <v>14.33</v>
      </c>
      <c r="FC282">
        <v>14.33</v>
      </c>
      <c r="FD282">
        <v>14.33</v>
      </c>
      <c r="FE282">
        <v>11.7</v>
      </c>
      <c r="FF282">
        <v>11.7</v>
      </c>
      <c r="FG282">
        <v>11.7</v>
      </c>
      <c r="FH282">
        <v>11.7</v>
      </c>
      <c r="FI282">
        <v>11.7</v>
      </c>
      <c r="FJ282">
        <v>11.7</v>
      </c>
      <c r="FK282">
        <v>11.7</v>
      </c>
      <c r="FL282">
        <v>11.7</v>
      </c>
      <c r="FM282">
        <v>11.7</v>
      </c>
      <c r="FN282">
        <v>11.7</v>
      </c>
      <c r="FO282">
        <v>11.7</v>
      </c>
      <c r="FP282">
        <v>11.7</v>
      </c>
      <c r="FQ282">
        <v>17.04</v>
      </c>
      <c r="FR282">
        <v>17.04</v>
      </c>
      <c r="FS282">
        <v>17.04</v>
      </c>
      <c r="FT282">
        <v>17.04</v>
      </c>
      <c r="FU282">
        <v>17.04</v>
      </c>
      <c r="FV282">
        <v>17.04</v>
      </c>
      <c r="FW282">
        <v>17.04</v>
      </c>
      <c r="FX282">
        <v>17.04</v>
      </c>
      <c r="FY282">
        <v>17.04</v>
      </c>
      <c r="FZ282">
        <v>17.04</v>
      </c>
      <c r="GA282">
        <v>17.04</v>
      </c>
      <c r="GB282">
        <v>17.04</v>
      </c>
      <c r="GC282">
        <v>15.61</v>
      </c>
      <c r="GD282">
        <v>15.61</v>
      </c>
      <c r="GE282">
        <v>15.61</v>
      </c>
      <c r="GF282">
        <v>15.61</v>
      </c>
      <c r="GG282">
        <v>15.61</v>
      </c>
      <c r="GH282">
        <v>15.61</v>
      </c>
      <c r="GI282">
        <v>15.61</v>
      </c>
      <c r="GJ282">
        <v>15.61</v>
      </c>
      <c r="GK282">
        <v>15.61</v>
      </c>
      <c r="GL282">
        <v>15.61</v>
      </c>
      <c r="GM282">
        <v>15.61</v>
      </c>
      <c r="GN282">
        <v>15.61</v>
      </c>
      <c r="GO282">
        <v>16.91</v>
      </c>
      <c r="GP282">
        <v>16.91</v>
      </c>
      <c r="GQ282">
        <v>16.91</v>
      </c>
      <c r="GR282">
        <v>16.91</v>
      </c>
      <c r="GS282">
        <v>16.91</v>
      </c>
      <c r="GT282">
        <v>16.91</v>
      </c>
      <c r="GU282">
        <v>16.91</v>
      </c>
      <c r="GV282">
        <v>16.91</v>
      </c>
      <c r="GW282">
        <v>16.91</v>
      </c>
      <c r="GX282">
        <v>16.91</v>
      </c>
      <c r="GY282">
        <v>16.91</v>
      </c>
      <c r="GZ282">
        <v>16.91</v>
      </c>
      <c r="HA282">
        <v>17.559999999999999</v>
      </c>
      <c r="HB282">
        <v>17.559999999999999</v>
      </c>
      <c r="HC282">
        <v>17.559999999999999</v>
      </c>
      <c r="HD282">
        <v>17.559999999999999</v>
      </c>
      <c r="HE282">
        <v>17.559999999999999</v>
      </c>
      <c r="HF282">
        <v>17.559999999999999</v>
      </c>
      <c r="HG282">
        <v>17.559999999999999</v>
      </c>
      <c r="HH282">
        <v>17.559999999999999</v>
      </c>
      <c r="HI282">
        <v>17.559999999999999</v>
      </c>
      <c r="HJ282">
        <v>17.559999999999999</v>
      </c>
      <c r="HK282">
        <v>17.559999999999999</v>
      </c>
      <c r="HL282">
        <v>17.559999999999999</v>
      </c>
      <c r="HM282">
        <v>17.2</v>
      </c>
      <c r="HN282">
        <v>17.2</v>
      </c>
      <c r="HO282">
        <v>17.2</v>
      </c>
      <c r="HP282">
        <v>17.2</v>
      </c>
      <c r="HQ282">
        <v>17.2</v>
      </c>
      <c r="HR282">
        <v>17.2</v>
      </c>
      <c r="HS282">
        <v>17.2</v>
      </c>
      <c r="HT282">
        <v>17.2</v>
      </c>
      <c r="HU282">
        <v>17.2</v>
      </c>
      <c r="HV282">
        <v>17.2</v>
      </c>
      <c r="HW282">
        <v>17.2</v>
      </c>
      <c r="HX282">
        <v>17.2</v>
      </c>
      <c r="HY282">
        <v>47.49</v>
      </c>
      <c r="HZ282">
        <v>47.49</v>
      </c>
      <c r="IA282">
        <v>47.49</v>
      </c>
      <c r="IB282">
        <v>47.49</v>
      </c>
      <c r="IC282">
        <v>47.49</v>
      </c>
      <c r="ID282">
        <v>47.49</v>
      </c>
      <c r="IE282">
        <v>47.49</v>
      </c>
      <c r="IF282">
        <v>47.49</v>
      </c>
      <c r="IG282">
        <v>47.49</v>
      </c>
      <c r="IH282">
        <v>47.49</v>
      </c>
      <c r="II282">
        <v>47.49</v>
      </c>
      <c r="IJ282">
        <v>47.49</v>
      </c>
      <c r="IK282">
        <v>51.2</v>
      </c>
      <c r="IL282">
        <v>51.2</v>
      </c>
      <c r="IM282">
        <v>51.2</v>
      </c>
      <c r="IN282">
        <v>51.2</v>
      </c>
      <c r="IO282">
        <v>51.2</v>
      </c>
      <c r="IP282">
        <v>51.2</v>
      </c>
      <c r="IQ282">
        <v>51.2</v>
      </c>
      <c r="IR282">
        <v>51.2</v>
      </c>
      <c r="IS282">
        <v>51.2</v>
      </c>
      <c r="IT282">
        <v>51.2</v>
      </c>
      <c r="IU282">
        <v>51.2</v>
      </c>
      <c r="IV282">
        <v>51.2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976</v>
      </c>
      <c r="E283" t="s">
        <v>145</v>
      </c>
      <c r="F283" t="s">
        <v>145</v>
      </c>
      <c r="G283" t="s">
        <v>145</v>
      </c>
      <c r="H283" t="s">
        <v>145</v>
      </c>
      <c r="I283" t="s">
        <v>145</v>
      </c>
      <c r="J283" t="s">
        <v>145</v>
      </c>
      <c r="K283" t="s">
        <v>145</v>
      </c>
      <c r="L283" t="s">
        <v>145</v>
      </c>
      <c r="M283" t="s">
        <v>145</v>
      </c>
      <c r="N283" t="s">
        <v>145</v>
      </c>
      <c r="O283" t="s">
        <v>145</v>
      </c>
      <c r="P283" t="s">
        <v>145</v>
      </c>
      <c r="Q283" t="s">
        <v>145</v>
      </c>
      <c r="R283" t="s">
        <v>145</v>
      </c>
      <c r="S283" t="s">
        <v>145</v>
      </c>
      <c r="T283" t="s">
        <v>145</v>
      </c>
      <c r="U283" t="s">
        <v>145</v>
      </c>
      <c r="V283" t="s">
        <v>145</v>
      </c>
      <c r="W283" t="s">
        <v>145</v>
      </c>
      <c r="X283" t="s">
        <v>145</v>
      </c>
      <c r="Y283" t="s">
        <v>145</v>
      </c>
      <c r="Z283" t="s">
        <v>145</v>
      </c>
      <c r="AA283" t="s">
        <v>145</v>
      </c>
      <c r="AB283" t="s">
        <v>145</v>
      </c>
      <c r="AC283" t="s">
        <v>145</v>
      </c>
      <c r="AD283" t="s">
        <v>145</v>
      </c>
      <c r="AE283" t="s">
        <v>145</v>
      </c>
      <c r="AF283" t="s">
        <v>145</v>
      </c>
      <c r="AG283" t="s">
        <v>145</v>
      </c>
      <c r="AH283" t="s">
        <v>145</v>
      </c>
      <c r="AI283" t="s">
        <v>145</v>
      </c>
      <c r="AJ283" t="s">
        <v>145</v>
      </c>
      <c r="AK283" t="s">
        <v>145</v>
      </c>
      <c r="AL283" t="s">
        <v>145</v>
      </c>
      <c r="AM283" t="s">
        <v>145</v>
      </c>
      <c r="AN283" t="s">
        <v>145</v>
      </c>
      <c r="AO283" t="s">
        <v>145</v>
      </c>
      <c r="AP283" t="s">
        <v>145</v>
      </c>
      <c r="AQ283" t="s">
        <v>145</v>
      </c>
      <c r="AR283" t="s">
        <v>145</v>
      </c>
      <c r="AS283" t="s">
        <v>145</v>
      </c>
      <c r="AT283" t="s">
        <v>145</v>
      </c>
      <c r="AU283" t="s">
        <v>145</v>
      </c>
      <c r="AV283" t="s">
        <v>145</v>
      </c>
      <c r="AW283" t="s">
        <v>145</v>
      </c>
      <c r="AX283" t="s">
        <v>145</v>
      </c>
      <c r="AY283" t="s">
        <v>145</v>
      </c>
      <c r="AZ283" t="s">
        <v>145</v>
      </c>
      <c r="BA283" t="s">
        <v>145</v>
      </c>
      <c r="BB283" t="s">
        <v>145</v>
      </c>
      <c r="BC283" t="s">
        <v>145</v>
      </c>
      <c r="BD283" t="s">
        <v>145</v>
      </c>
      <c r="BE283" t="s">
        <v>145</v>
      </c>
      <c r="BF283" t="s">
        <v>145</v>
      </c>
      <c r="BG283" t="s">
        <v>145</v>
      </c>
      <c r="BH283" t="s">
        <v>145</v>
      </c>
      <c r="BI283" t="s">
        <v>145</v>
      </c>
      <c r="BJ283" t="s">
        <v>145</v>
      </c>
      <c r="BK283" t="s">
        <v>145</v>
      </c>
      <c r="BL283" t="s">
        <v>145</v>
      </c>
      <c r="BM283" t="s">
        <v>145</v>
      </c>
      <c r="BN283" t="s">
        <v>145</v>
      </c>
      <c r="BO283" t="s">
        <v>145</v>
      </c>
      <c r="BP283" t="s">
        <v>145</v>
      </c>
      <c r="BQ283" t="s">
        <v>145</v>
      </c>
      <c r="BR283" t="s">
        <v>145</v>
      </c>
      <c r="BS283" t="s">
        <v>145</v>
      </c>
      <c r="BT283" t="s">
        <v>145</v>
      </c>
      <c r="BU283" t="s">
        <v>145</v>
      </c>
      <c r="BV283" t="s">
        <v>145</v>
      </c>
      <c r="BW283" t="s">
        <v>145</v>
      </c>
      <c r="BX283" t="s">
        <v>145</v>
      </c>
      <c r="BY283" t="s">
        <v>145</v>
      </c>
      <c r="BZ283" t="s">
        <v>145</v>
      </c>
      <c r="CA283" t="s">
        <v>145</v>
      </c>
      <c r="CB283" t="s">
        <v>145</v>
      </c>
      <c r="CC283" t="s">
        <v>145</v>
      </c>
      <c r="CD283" t="s">
        <v>145</v>
      </c>
      <c r="CE283" t="s">
        <v>145</v>
      </c>
      <c r="CF283" t="s">
        <v>145</v>
      </c>
      <c r="CG283" t="s">
        <v>145</v>
      </c>
      <c r="CH283" t="s">
        <v>145</v>
      </c>
      <c r="CI283" t="s">
        <v>145</v>
      </c>
      <c r="CJ283" t="s">
        <v>145</v>
      </c>
      <c r="CK283" t="s">
        <v>145</v>
      </c>
      <c r="CL283" t="s">
        <v>145</v>
      </c>
      <c r="CM283" t="s">
        <v>145</v>
      </c>
      <c r="CN283" t="s">
        <v>145</v>
      </c>
      <c r="CO283" t="s">
        <v>145</v>
      </c>
      <c r="CP283" t="s">
        <v>145</v>
      </c>
      <c r="CQ283" t="s">
        <v>145</v>
      </c>
      <c r="CR283" t="s">
        <v>145</v>
      </c>
      <c r="CS283" t="s">
        <v>145</v>
      </c>
      <c r="CT283" t="s">
        <v>145</v>
      </c>
      <c r="CU283" t="s">
        <v>145</v>
      </c>
      <c r="CV283" t="s">
        <v>145</v>
      </c>
      <c r="CW283" t="s">
        <v>145</v>
      </c>
      <c r="CX283" t="s">
        <v>145</v>
      </c>
      <c r="CY283" t="s">
        <v>145</v>
      </c>
      <c r="CZ283" t="s">
        <v>145</v>
      </c>
      <c r="DA283" t="s">
        <v>145</v>
      </c>
      <c r="DB283" t="s">
        <v>145</v>
      </c>
      <c r="DC283" t="s">
        <v>145</v>
      </c>
      <c r="DD283" t="s">
        <v>145</v>
      </c>
      <c r="DE283" t="s">
        <v>145</v>
      </c>
      <c r="DF283" t="s">
        <v>145</v>
      </c>
      <c r="DG283" t="s">
        <v>145</v>
      </c>
      <c r="DH283" t="s">
        <v>145</v>
      </c>
      <c r="DI283" t="s">
        <v>145</v>
      </c>
      <c r="DJ283" t="s">
        <v>145</v>
      </c>
      <c r="DK283" t="s">
        <v>145</v>
      </c>
      <c r="DL283" t="s">
        <v>145</v>
      </c>
      <c r="DM283" t="s">
        <v>145</v>
      </c>
      <c r="DN283" t="s">
        <v>145</v>
      </c>
      <c r="DO283" t="s">
        <v>145</v>
      </c>
      <c r="DP283" t="s">
        <v>145</v>
      </c>
      <c r="DQ283" t="s">
        <v>145</v>
      </c>
      <c r="DR283" t="s">
        <v>145</v>
      </c>
      <c r="DS283" t="s">
        <v>145</v>
      </c>
      <c r="DT283" t="s">
        <v>145</v>
      </c>
      <c r="DU283" t="s">
        <v>145</v>
      </c>
      <c r="DV283" t="s">
        <v>145</v>
      </c>
      <c r="DW283" t="s">
        <v>145</v>
      </c>
      <c r="DX283" t="s">
        <v>145</v>
      </c>
      <c r="DY283" t="s">
        <v>145</v>
      </c>
      <c r="DZ283" t="s">
        <v>145</v>
      </c>
      <c r="EA283" t="s">
        <v>145</v>
      </c>
      <c r="EB283" t="s">
        <v>145</v>
      </c>
      <c r="EC283" t="s">
        <v>145</v>
      </c>
      <c r="ED283" t="s">
        <v>145</v>
      </c>
      <c r="EE283" t="s">
        <v>145</v>
      </c>
      <c r="EF283" t="s">
        <v>145</v>
      </c>
      <c r="EG283" t="s">
        <v>145</v>
      </c>
      <c r="EH283" t="s">
        <v>145</v>
      </c>
      <c r="EI283" t="s">
        <v>145</v>
      </c>
      <c r="EJ283" t="s">
        <v>145</v>
      </c>
      <c r="EK283" t="s">
        <v>145</v>
      </c>
      <c r="EL283" t="s">
        <v>145</v>
      </c>
      <c r="EM283" t="s">
        <v>145</v>
      </c>
      <c r="EN283" t="s">
        <v>145</v>
      </c>
      <c r="EO283" t="s">
        <v>145</v>
      </c>
      <c r="EP283" t="s">
        <v>145</v>
      </c>
      <c r="EQ283" t="s">
        <v>145</v>
      </c>
      <c r="ER283" t="s">
        <v>145</v>
      </c>
      <c r="ES283" t="s">
        <v>145</v>
      </c>
      <c r="ET283" t="s">
        <v>145</v>
      </c>
      <c r="EU283" t="s">
        <v>145</v>
      </c>
      <c r="EV283" t="s">
        <v>145</v>
      </c>
      <c r="EW283" t="s">
        <v>145</v>
      </c>
      <c r="EX283" t="s">
        <v>145</v>
      </c>
      <c r="EY283" t="s">
        <v>145</v>
      </c>
      <c r="EZ283" t="s">
        <v>145</v>
      </c>
      <c r="FA283" t="s">
        <v>145</v>
      </c>
      <c r="FB283" t="s">
        <v>145</v>
      </c>
      <c r="FC283" t="s">
        <v>145</v>
      </c>
      <c r="FD283" t="s">
        <v>145</v>
      </c>
      <c r="FE283">
        <v>78.7</v>
      </c>
      <c r="FF283">
        <v>78.7</v>
      </c>
      <c r="FG283">
        <v>78.7</v>
      </c>
      <c r="FH283">
        <v>78.7</v>
      </c>
      <c r="FI283">
        <v>78.7</v>
      </c>
      <c r="FJ283">
        <v>78.7</v>
      </c>
      <c r="FK283">
        <v>78.7</v>
      </c>
      <c r="FL283">
        <v>78.7</v>
      </c>
      <c r="FM283">
        <v>78.7</v>
      </c>
      <c r="FN283">
        <v>78.7</v>
      </c>
      <c r="FO283">
        <v>78.7</v>
      </c>
      <c r="FP283">
        <v>78.7</v>
      </c>
      <c r="FQ283">
        <v>79.17</v>
      </c>
      <c r="FR283">
        <v>79.17</v>
      </c>
      <c r="FS283">
        <v>79.17</v>
      </c>
      <c r="FT283">
        <v>79.17</v>
      </c>
      <c r="FU283">
        <v>79.17</v>
      </c>
      <c r="FV283">
        <v>79.17</v>
      </c>
      <c r="FW283">
        <v>79.17</v>
      </c>
      <c r="FX283">
        <v>79.17</v>
      </c>
      <c r="FY283">
        <v>79.17</v>
      </c>
      <c r="FZ283">
        <v>79.17</v>
      </c>
      <c r="GA283">
        <v>79.17</v>
      </c>
      <c r="GB283">
        <v>79.17</v>
      </c>
      <c r="GC283">
        <v>78.88</v>
      </c>
      <c r="GD283">
        <v>78.88</v>
      </c>
      <c r="GE283">
        <v>78.88</v>
      </c>
      <c r="GF283">
        <v>78.88</v>
      </c>
      <c r="GG283">
        <v>78.88</v>
      </c>
      <c r="GH283">
        <v>78.88</v>
      </c>
      <c r="GI283">
        <v>78.88</v>
      </c>
      <c r="GJ283">
        <v>78.88</v>
      </c>
      <c r="GK283">
        <v>78.88</v>
      </c>
      <c r="GL283">
        <v>78.88</v>
      </c>
      <c r="GM283">
        <v>78.88</v>
      </c>
      <c r="GN283">
        <v>78.88</v>
      </c>
      <c r="GO283">
        <v>80.790000000000006</v>
      </c>
      <c r="GP283">
        <v>80.790000000000006</v>
      </c>
      <c r="GQ283">
        <v>80.790000000000006</v>
      </c>
      <c r="GR283">
        <v>80.790000000000006</v>
      </c>
      <c r="GS283">
        <v>80.790000000000006</v>
      </c>
      <c r="GT283">
        <v>80.790000000000006</v>
      </c>
      <c r="GU283">
        <v>80.790000000000006</v>
      </c>
      <c r="GV283">
        <v>80.790000000000006</v>
      </c>
      <c r="GW283">
        <v>80.790000000000006</v>
      </c>
      <c r="GX283">
        <v>80.790000000000006</v>
      </c>
      <c r="GY283">
        <v>80.790000000000006</v>
      </c>
      <c r="GZ283">
        <v>80.790000000000006</v>
      </c>
      <c r="HA283">
        <v>85.85</v>
      </c>
      <c r="HB283">
        <v>85.85</v>
      </c>
      <c r="HC283">
        <v>85.85</v>
      </c>
      <c r="HD283">
        <v>85.85</v>
      </c>
      <c r="HE283">
        <v>85.85</v>
      </c>
      <c r="HF283">
        <v>85.85</v>
      </c>
      <c r="HG283">
        <v>85.85</v>
      </c>
      <c r="HH283">
        <v>85.85</v>
      </c>
      <c r="HI283">
        <v>85.85</v>
      </c>
      <c r="HJ283">
        <v>85.85</v>
      </c>
      <c r="HK283">
        <v>85.85</v>
      </c>
      <c r="HL283">
        <v>85.85</v>
      </c>
      <c r="HM283" t="s">
        <v>145</v>
      </c>
      <c r="HN283" t="s">
        <v>145</v>
      </c>
      <c r="HO283" t="s">
        <v>145</v>
      </c>
      <c r="HP283" t="s">
        <v>145</v>
      </c>
      <c r="HQ283" t="s">
        <v>145</v>
      </c>
      <c r="HR283" t="s">
        <v>145</v>
      </c>
      <c r="HS283" t="s">
        <v>145</v>
      </c>
      <c r="HT283" t="s">
        <v>145</v>
      </c>
      <c r="HU283" t="s">
        <v>145</v>
      </c>
      <c r="HV283" t="s">
        <v>145</v>
      </c>
      <c r="HW283" t="s">
        <v>145</v>
      </c>
      <c r="HX283" t="s">
        <v>145</v>
      </c>
      <c r="HY283">
        <v>79.53</v>
      </c>
      <c r="HZ283">
        <v>79.53</v>
      </c>
      <c r="IA283">
        <v>79.53</v>
      </c>
      <c r="IB283">
        <v>79.53</v>
      </c>
      <c r="IC283">
        <v>79.53</v>
      </c>
      <c r="ID283">
        <v>79.53</v>
      </c>
      <c r="IE283">
        <v>79.53</v>
      </c>
      <c r="IF283">
        <v>79.53</v>
      </c>
      <c r="IG283">
        <v>79.53</v>
      </c>
      <c r="IH283">
        <v>79.53</v>
      </c>
      <c r="II283">
        <v>79.53</v>
      </c>
      <c r="IJ283">
        <v>79.53</v>
      </c>
      <c r="IK283">
        <v>65.72</v>
      </c>
      <c r="IL283">
        <v>65.72</v>
      </c>
      <c r="IM283">
        <v>65.72</v>
      </c>
      <c r="IN283">
        <v>65.72</v>
      </c>
      <c r="IO283">
        <v>65.72</v>
      </c>
      <c r="IP283">
        <v>65.72</v>
      </c>
      <c r="IQ283">
        <v>65.72</v>
      </c>
      <c r="IR283">
        <v>65.72</v>
      </c>
      <c r="IS283">
        <v>65.72</v>
      </c>
      <c r="IT283">
        <v>65.72</v>
      </c>
      <c r="IU283">
        <v>65.72</v>
      </c>
      <c r="IV283">
        <v>65.72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704</v>
      </c>
      <c r="E284" t="s">
        <v>2172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977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>
        <v>56.76</v>
      </c>
      <c r="BZ285">
        <v>56.76</v>
      </c>
      <c r="CA285">
        <v>56.76</v>
      </c>
      <c r="CB285">
        <v>56.76</v>
      </c>
      <c r="CC285">
        <v>56.76</v>
      </c>
      <c r="CD285">
        <v>56.76</v>
      </c>
      <c r="CE285">
        <v>56.76</v>
      </c>
      <c r="CF285">
        <v>56.76</v>
      </c>
      <c r="CG285">
        <v>56.76</v>
      </c>
      <c r="CH285">
        <v>56.76</v>
      </c>
      <c r="CI285">
        <v>56.76</v>
      </c>
      <c r="CJ285">
        <v>56.76</v>
      </c>
      <c r="CK285" t="s">
        <v>145</v>
      </c>
      <c r="CL285" t="s">
        <v>145</v>
      </c>
      <c r="CM285" t="s">
        <v>145</v>
      </c>
      <c r="CN285" t="s">
        <v>145</v>
      </c>
      <c r="CO285" t="s">
        <v>145</v>
      </c>
      <c r="CP285" t="s">
        <v>145</v>
      </c>
      <c r="CQ285" t="s">
        <v>145</v>
      </c>
      <c r="CR285" t="s">
        <v>145</v>
      </c>
      <c r="CS285" t="s">
        <v>145</v>
      </c>
      <c r="CT285" t="s">
        <v>145</v>
      </c>
      <c r="CU285" t="s">
        <v>145</v>
      </c>
      <c r="CV285" t="s">
        <v>145</v>
      </c>
      <c r="CW285" t="s">
        <v>145</v>
      </c>
      <c r="CX285" t="s">
        <v>145</v>
      </c>
      <c r="CY285" t="s">
        <v>145</v>
      </c>
      <c r="CZ285" t="s">
        <v>145</v>
      </c>
      <c r="DA285" t="s">
        <v>145</v>
      </c>
      <c r="DB285" t="s">
        <v>145</v>
      </c>
      <c r="DC285" t="s">
        <v>145</v>
      </c>
      <c r="DD285" t="s">
        <v>145</v>
      </c>
      <c r="DE285" t="s">
        <v>145</v>
      </c>
      <c r="DF285" t="s">
        <v>145</v>
      </c>
      <c r="DG285" t="s">
        <v>145</v>
      </c>
      <c r="DH285" t="s">
        <v>145</v>
      </c>
      <c r="DI285" t="s">
        <v>145</v>
      </c>
      <c r="DJ285" t="s">
        <v>145</v>
      </c>
      <c r="DK285" t="s">
        <v>145</v>
      </c>
      <c r="DL285" t="s">
        <v>145</v>
      </c>
      <c r="DM285" t="s">
        <v>145</v>
      </c>
      <c r="DN285" t="s">
        <v>145</v>
      </c>
      <c r="DO285" t="s">
        <v>145</v>
      </c>
      <c r="DP285" t="s">
        <v>145</v>
      </c>
      <c r="DQ285" t="s">
        <v>145</v>
      </c>
      <c r="DR285" t="s">
        <v>145</v>
      </c>
      <c r="DS285" t="s">
        <v>145</v>
      </c>
      <c r="DT285" t="s">
        <v>145</v>
      </c>
      <c r="DU285" t="s">
        <v>145</v>
      </c>
      <c r="DV285" t="s">
        <v>145</v>
      </c>
      <c r="DW285" t="s">
        <v>145</v>
      </c>
      <c r="DX285" t="s">
        <v>145</v>
      </c>
      <c r="DY285" t="s">
        <v>145</v>
      </c>
      <c r="DZ285" t="s">
        <v>145</v>
      </c>
      <c r="EA285" t="s">
        <v>145</v>
      </c>
      <c r="EB285" t="s">
        <v>145</v>
      </c>
      <c r="EC285" t="s">
        <v>145</v>
      </c>
      <c r="ED285" t="s">
        <v>145</v>
      </c>
      <c r="EE285" t="s">
        <v>145</v>
      </c>
      <c r="EF285" t="s">
        <v>145</v>
      </c>
      <c r="EG285" t="s">
        <v>145</v>
      </c>
      <c r="EH285" t="s">
        <v>145</v>
      </c>
      <c r="EI285" t="s">
        <v>145</v>
      </c>
      <c r="EJ285" t="s">
        <v>145</v>
      </c>
      <c r="EK285" t="s">
        <v>145</v>
      </c>
      <c r="EL285" t="s">
        <v>145</v>
      </c>
      <c r="EM285" t="s">
        <v>145</v>
      </c>
      <c r="EN285" t="s">
        <v>145</v>
      </c>
      <c r="EO285" t="s">
        <v>145</v>
      </c>
      <c r="EP285" t="s">
        <v>145</v>
      </c>
      <c r="EQ285" t="s">
        <v>145</v>
      </c>
      <c r="ER285" t="s">
        <v>145</v>
      </c>
      <c r="ES285" t="s">
        <v>145</v>
      </c>
      <c r="ET285" t="s">
        <v>145</v>
      </c>
      <c r="EU285" t="s">
        <v>145</v>
      </c>
      <c r="EV285" t="s">
        <v>145</v>
      </c>
      <c r="EW285" t="s">
        <v>145</v>
      </c>
      <c r="EX285" t="s">
        <v>145</v>
      </c>
      <c r="EY285" t="s">
        <v>145</v>
      </c>
      <c r="EZ285" t="s">
        <v>145</v>
      </c>
      <c r="FA285" t="s">
        <v>145</v>
      </c>
      <c r="FB285" t="s">
        <v>145</v>
      </c>
      <c r="FC285" t="s">
        <v>145</v>
      </c>
      <c r="FD285" t="s">
        <v>145</v>
      </c>
      <c r="FE285">
        <v>97.63</v>
      </c>
      <c r="FF285">
        <v>97.63</v>
      </c>
      <c r="FG285">
        <v>97.63</v>
      </c>
      <c r="FH285">
        <v>97.63</v>
      </c>
      <c r="FI285">
        <v>97.63</v>
      </c>
      <c r="FJ285">
        <v>97.63</v>
      </c>
      <c r="FK285">
        <v>97.63</v>
      </c>
      <c r="FL285">
        <v>97.63</v>
      </c>
      <c r="FM285">
        <v>97.63</v>
      </c>
      <c r="FN285">
        <v>97.63</v>
      </c>
      <c r="FO285">
        <v>97.63</v>
      </c>
      <c r="FP285">
        <v>97.63</v>
      </c>
      <c r="FQ285">
        <v>97.43</v>
      </c>
      <c r="FR285">
        <v>97.43</v>
      </c>
      <c r="FS285">
        <v>97.43</v>
      </c>
      <c r="FT285">
        <v>97.43</v>
      </c>
      <c r="FU285">
        <v>97.43</v>
      </c>
      <c r="FV285">
        <v>97.43</v>
      </c>
      <c r="FW285">
        <v>97.43</v>
      </c>
      <c r="FX285">
        <v>97.43</v>
      </c>
      <c r="FY285">
        <v>97.43</v>
      </c>
      <c r="FZ285">
        <v>97.43</v>
      </c>
      <c r="GA285">
        <v>97.43</v>
      </c>
      <c r="GB285">
        <v>97.43</v>
      </c>
      <c r="GC285">
        <v>97.41</v>
      </c>
      <c r="GD285">
        <v>97.41</v>
      </c>
      <c r="GE285">
        <v>97.41</v>
      </c>
      <c r="GF285">
        <v>97.41</v>
      </c>
      <c r="GG285">
        <v>97.41</v>
      </c>
      <c r="GH285">
        <v>97.41</v>
      </c>
      <c r="GI285">
        <v>97.41</v>
      </c>
      <c r="GJ285">
        <v>97.41</v>
      </c>
      <c r="GK285">
        <v>97.41</v>
      </c>
      <c r="GL285">
        <v>97.41</v>
      </c>
      <c r="GM285">
        <v>97.41</v>
      </c>
      <c r="GN285">
        <v>97.41</v>
      </c>
      <c r="GO285">
        <v>97.11</v>
      </c>
      <c r="GP285">
        <v>97.11</v>
      </c>
      <c r="GQ285">
        <v>97.11</v>
      </c>
      <c r="GR285">
        <v>97.11</v>
      </c>
      <c r="GS285">
        <v>97.11</v>
      </c>
      <c r="GT285">
        <v>97.11</v>
      </c>
      <c r="GU285">
        <v>97.11</v>
      </c>
      <c r="GV285">
        <v>97.11</v>
      </c>
      <c r="GW285">
        <v>97.11</v>
      </c>
      <c r="GX285">
        <v>97.11</v>
      </c>
      <c r="GY285">
        <v>97.11</v>
      </c>
      <c r="GZ285">
        <v>97.11</v>
      </c>
      <c r="HA285" t="s">
        <v>145</v>
      </c>
      <c r="HB285" t="s">
        <v>145</v>
      </c>
      <c r="HC285" t="s">
        <v>145</v>
      </c>
      <c r="HD285" t="s">
        <v>145</v>
      </c>
      <c r="HE285" t="s">
        <v>145</v>
      </c>
      <c r="HF285" t="s">
        <v>145</v>
      </c>
      <c r="HG285" t="s">
        <v>145</v>
      </c>
      <c r="HH285" t="s">
        <v>145</v>
      </c>
      <c r="HI285" t="s">
        <v>145</v>
      </c>
      <c r="HJ285" t="s">
        <v>145</v>
      </c>
      <c r="HK285" t="s">
        <v>145</v>
      </c>
      <c r="HL285" t="s">
        <v>145</v>
      </c>
      <c r="HM285" t="s">
        <v>145</v>
      </c>
      <c r="HN285" t="s">
        <v>145</v>
      </c>
      <c r="HO285" t="s">
        <v>145</v>
      </c>
      <c r="HP285" t="s">
        <v>145</v>
      </c>
      <c r="HQ285" t="s">
        <v>145</v>
      </c>
      <c r="HR285" t="s">
        <v>145</v>
      </c>
      <c r="HS285" t="s">
        <v>145</v>
      </c>
      <c r="HT285" t="s">
        <v>145</v>
      </c>
      <c r="HU285" t="s">
        <v>145</v>
      </c>
      <c r="HV285" t="s">
        <v>145</v>
      </c>
      <c r="HW285" t="s">
        <v>145</v>
      </c>
      <c r="HX285" t="s">
        <v>145</v>
      </c>
      <c r="HY285" t="s">
        <v>145</v>
      </c>
      <c r="HZ285" t="s">
        <v>145</v>
      </c>
      <c r="IA285" t="s">
        <v>145</v>
      </c>
      <c r="IB285" t="s">
        <v>145</v>
      </c>
      <c r="IC285" t="s">
        <v>145</v>
      </c>
      <c r="ID285" t="s">
        <v>145</v>
      </c>
      <c r="IE285" t="s">
        <v>145</v>
      </c>
      <c r="IF285" t="s">
        <v>145</v>
      </c>
      <c r="IG285" t="s">
        <v>145</v>
      </c>
      <c r="IH285" t="s">
        <v>145</v>
      </c>
      <c r="II285" t="s">
        <v>145</v>
      </c>
      <c r="IJ285" t="s">
        <v>145</v>
      </c>
      <c r="IK285" t="s">
        <v>145</v>
      </c>
      <c r="IL285" t="s">
        <v>145</v>
      </c>
      <c r="IM285" t="s">
        <v>145</v>
      </c>
      <c r="IN285" t="s">
        <v>145</v>
      </c>
      <c r="IO285" t="s">
        <v>145</v>
      </c>
      <c r="IP285" t="s">
        <v>145</v>
      </c>
      <c r="IQ285" t="s">
        <v>145</v>
      </c>
      <c r="IR285" t="s">
        <v>145</v>
      </c>
      <c r="IS285" t="s">
        <v>145</v>
      </c>
      <c r="IT285" t="s">
        <v>145</v>
      </c>
      <c r="IU285" t="s">
        <v>145</v>
      </c>
      <c r="IV285" t="s">
        <v>145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978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>
        <v>63.63</v>
      </c>
      <c r="HB286">
        <v>63.63</v>
      </c>
      <c r="HC286">
        <v>63.63</v>
      </c>
      <c r="HD286">
        <v>63.63</v>
      </c>
      <c r="HE286">
        <v>63.63</v>
      </c>
      <c r="HF286">
        <v>63.63</v>
      </c>
      <c r="HG286">
        <v>63.63</v>
      </c>
      <c r="HH286">
        <v>63.63</v>
      </c>
      <c r="HI286">
        <v>63.63</v>
      </c>
      <c r="HJ286">
        <v>63.63</v>
      </c>
      <c r="HK286">
        <v>63.63</v>
      </c>
      <c r="HL286">
        <v>63.63</v>
      </c>
      <c r="HM286">
        <v>62.44</v>
      </c>
      <c r="HN286">
        <v>62.44</v>
      </c>
      <c r="HO286">
        <v>62.44</v>
      </c>
      <c r="HP286">
        <v>62.44</v>
      </c>
      <c r="HQ286">
        <v>62.44</v>
      </c>
      <c r="HR286">
        <v>62.44</v>
      </c>
      <c r="HS286">
        <v>62.44</v>
      </c>
      <c r="HT286">
        <v>62.44</v>
      </c>
      <c r="HU286">
        <v>62.44</v>
      </c>
      <c r="HV286">
        <v>62.44</v>
      </c>
      <c r="HW286">
        <v>62.44</v>
      </c>
      <c r="HX286">
        <v>62.44</v>
      </c>
      <c r="HY286">
        <v>60.64</v>
      </c>
      <c r="HZ286">
        <v>60.64</v>
      </c>
      <c r="IA286">
        <v>60.64</v>
      </c>
      <c r="IB286">
        <v>60.64</v>
      </c>
      <c r="IC286">
        <v>60.64</v>
      </c>
      <c r="ID286">
        <v>60.64</v>
      </c>
      <c r="IE286">
        <v>60.64</v>
      </c>
      <c r="IF286">
        <v>60.64</v>
      </c>
      <c r="IG286">
        <v>60.64</v>
      </c>
      <c r="IH286">
        <v>60.64</v>
      </c>
      <c r="II286">
        <v>60.64</v>
      </c>
      <c r="IJ286">
        <v>60.64</v>
      </c>
      <c r="IK286">
        <v>60.15</v>
      </c>
      <c r="IL286">
        <v>60.15</v>
      </c>
      <c r="IM286">
        <v>60.15</v>
      </c>
      <c r="IN286">
        <v>60.15</v>
      </c>
      <c r="IO286">
        <v>60.15</v>
      </c>
      <c r="IP286">
        <v>60.15</v>
      </c>
      <c r="IQ286">
        <v>60.15</v>
      </c>
      <c r="IR286">
        <v>60.15</v>
      </c>
      <c r="IS286">
        <v>60.15</v>
      </c>
      <c r="IT286">
        <v>60.15</v>
      </c>
      <c r="IU286">
        <v>60.15</v>
      </c>
      <c r="IV286">
        <v>60.15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704</v>
      </c>
      <c r="E287" t="s">
        <v>2172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979</v>
      </c>
      <c r="E288">
        <v>73.760000000000005</v>
      </c>
      <c r="F288">
        <v>73.760000000000005</v>
      </c>
      <c r="G288">
        <v>73.760000000000005</v>
      </c>
      <c r="H288">
        <v>73.760000000000005</v>
      </c>
      <c r="I288">
        <v>73.760000000000005</v>
      </c>
      <c r="J288">
        <v>73.760000000000005</v>
      </c>
      <c r="K288">
        <v>73.760000000000005</v>
      </c>
      <c r="L288">
        <v>73.760000000000005</v>
      </c>
      <c r="M288">
        <v>73.760000000000005</v>
      </c>
      <c r="N288">
        <v>73.760000000000005</v>
      </c>
      <c r="O288">
        <v>73.760000000000005</v>
      </c>
      <c r="P288">
        <v>73.760000000000005</v>
      </c>
      <c r="Q288">
        <v>80.22</v>
      </c>
      <c r="R288">
        <v>80.22</v>
      </c>
      <c r="S288">
        <v>80.22</v>
      </c>
      <c r="T288">
        <v>80.22</v>
      </c>
      <c r="U288">
        <v>80.22</v>
      </c>
      <c r="V288">
        <v>80.22</v>
      </c>
      <c r="W288">
        <v>80.22</v>
      </c>
      <c r="X288">
        <v>80.22</v>
      </c>
      <c r="Y288">
        <v>80.22</v>
      </c>
      <c r="Z288">
        <v>80.22</v>
      </c>
      <c r="AA288">
        <v>80.22</v>
      </c>
      <c r="AB288">
        <v>80.22</v>
      </c>
      <c r="AC288">
        <v>85.21</v>
      </c>
      <c r="AD288">
        <v>85.21</v>
      </c>
      <c r="AE288">
        <v>85.21</v>
      </c>
      <c r="AF288">
        <v>85.21</v>
      </c>
      <c r="AG288">
        <v>85.21</v>
      </c>
      <c r="AH288">
        <v>85.21</v>
      </c>
      <c r="AI288">
        <v>85.21</v>
      </c>
      <c r="AJ288">
        <v>85.21</v>
      </c>
      <c r="AK288">
        <v>85.21</v>
      </c>
      <c r="AL288">
        <v>85.21</v>
      </c>
      <c r="AM288">
        <v>85.21</v>
      </c>
      <c r="AN288">
        <v>85.21</v>
      </c>
      <c r="AO288">
        <v>85.03</v>
      </c>
      <c r="AP288">
        <v>85.03</v>
      </c>
      <c r="AQ288">
        <v>85.03</v>
      </c>
      <c r="AR288">
        <v>85.03</v>
      </c>
      <c r="AS288">
        <v>85.03</v>
      </c>
      <c r="AT288">
        <v>85.03</v>
      </c>
      <c r="AU288">
        <v>85.03</v>
      </c>
      <c r="AV288">
        <v>85.03</v>
      </c>
      <c r="AW288">
        <v>85.03</v>
      </c>
      <c r="AX288">
        <v>85.03</v>
      </c>
      <c r="AY288">
        <v>85.03</v>
      </c>
      <c r="AZ288">
        <v>85.03</v>
      </c>
      <c r="BA288">
        <v>83.22</v>
      </c>
      <c r="BB288">
        <v>83.22</v>
      </c>
      <c r="BC288">
        <v>83.22</v>
      </c>
      <c r="BD288">
        <v>83.22</v>
      </c>
      <c r="BE288">
        <v>83.22</v>
      </c>
      <c r="BF288">
        <v>83.22</v>
      </c>
      <c r="BG288">
        <v>83.22</v>
      </c>
      <c r="BH288">
        <v>83.22</v>
      </c>
      <c r="BI288">
        <v>83.22</v>
      </c>
      <c r="BJ288">
        <v>83.22</v>
      </c>
      <c r="BK288">
        <v>83.22</v>
      </c>
      <c r="BL288">
        <v>83.22</v>
      </c>
      <c r="BM288">
        <v>80.239999999999995</v>
      </c>
      <c r="BN288">
        <v>80.239999999999995</v>
      </c>
      <c r="BO288">
        <v>80.239999999999995</v>
      </c>
      <c r="BP288">
        <v>80.239999999999995</v>
      </c>
      <c r="BQ288">
        <v>80.239999999999995</v>
      </c>
      <c r="BR288">
        <v>80.239999999999995</v>
      </c>
      <c r="BS288">
        <v>80.239999999999995</v>
      </c>
      <c r="BT288">
        <v>80.239999999999995</v>
      </c>
      <c r="BU288">
        <v>80.239999999999995</v>
      </c>
      <c r="BV288">
        <v>80.239999999999995</v>
      </c>
      <c r="BW288">
        <v>80.239999999999995</v>
      </c>
      <c r="BX288">
        <v>80.239999999999995</v>
      </c>
      <c r="BY288">
        <v>76.2</v>
      </c>
      <c r="BZ288">
        <v>76.2</v>
      </c>
      <c r="CA288">
        <v>76.2</v>
      </c>
      <c r="CB288">
        <v>76.2</v>
      </c>
      <c r="CC288">
        <v>76.2</v>
      </c>
      <c r="CD288">
        <v>76.2</v>
      </c>
      <c r="CE288">
        <v>76.2</v>
      </c>
      <c r="CF288">
        <v>76.2</v>
      </c>
      <c r="CG288">
        <v>76.2</v>
      </c>
      <c r="CH288">
        <v>76.2</v>
      </c>
      <c r="CI288">
        <v>76.2</v>
      </c>
      <c r="CJ288">
        <v>76.2</v>
      </c>
      <c r="CK288">
        <v>76.78</v>
      </c>
      <c r="CL288">
        <v>76.78</v>
      </c>
      <c r="CM288">
        <v>76.78</v>
      </c>
      <c r="CN288">
        <v>76.78</v>
      </c>
      <c r="CO288">
        <v>76.78</v>
      </c>
      <c r="CP288">
        <v>76.78</v>
      </c>
      <c r="CQ288">
        <v>76.78</v>
      </c>
      <c r="CR288">
        <v>76.78</v>
      </c>
      <c r="CS288">
        <v>76.78</v>
      </c>
      <c r="CT288">
        <v>76.78</v>
      </c>
      <c r="CU288">
        <v>76.78</v>
      </c>
      <c r="CV288">
        <v>76.78</v>
      </c>
      <c r="CW288">
        <v>77.87</v>
      </c>
      <c r="CX288">
        <v>77.87</v>
      </c>
      <c r="CY288">
        <v>77.87</v>
      </c>
      <c r="CZ288">
        <v>77.87</v>
      </c>
      <c r="DA288">
        <v>77.87</v>
      </c>
      <c r="DB288">
        <v>77.87</v>
      </c>
      <c r="DC288">
        <v>77.87</v>
      </c>
      <c r="DD288">
        <v>77.87</v>
      </c>
      <c r="DE288">
        <v>77.87</v>
      </c>
      <c r="DF288">
        <v>77.87</v>
      </c>
      <c r="DG288">
        <v>77.87</v>
      </c>
      <c r="DH288">
        <v>77.87</v>
      </c>
      <c r="DI288">
        <v>76.55</v>
      </c>
      <c r="DJ288">
        <v>76.55</v>
      </c>
      <c r="DK288">
        <v>76.55</v>
      </c>
      <c r="DL288">
        <v>76.55</v>
      </c>
      <c r="DM288">
        <v>76.55</v>
      </c>
      <c r="DN288">
        <v>76.55</v>
      </c>
      <c r="DO288">
        <v>76.55</v>
      </c>
      <c r="DP288">
        <v>76.55</v>
      </c>
      <c r="DQ288">
        <v>76.55</v>
      </c>
      <c r="DR288">
        <v>76.55</v>
      </c>
      <c r="DS288">
        <v>76.55</v>
      </c>
      <c r="DT288">
        <v>76.55</v>
      </c>
      <c r="DU288">
        <v>74.92</v>
      </c>
      <c r="DV288">
        <v>74.92</v>
      </c>
      <c r="DW288">
        <v>74.92</v>
      </c>
      <c r="DX288">
        <v>74.92</v>
      </c>
      <c r="DY288">
        <v>74.92</v>
      </c>
      <c r="DZ288">
        <v>74.92</v>
      </c>
      <c r="EA288">
        <v>74.92</v>
      </c>
      <c r="EB288">
        <v>74.92</v>
      </c>
      <c r="EC288">
        <v>74.92</v>
      </c>
      <c r="ED288">
        <v>74.92</v>
      </c>
      <c r="EE288">
        <v>74.92</v>
      </c>
      <c r="EF288">
        <v>74.92</v>
      </c>
      <c r="EG288">
        <v>78.64</v>
      </c>
      <c r="EH288">
        <v>78.64</v>
      </c>
      <c r="EI288">
        <v>78.64</v>
      </c>
      <c r="EJ288">
        <v>78.64</v>
      </c>
      <c r="EK288">
        <v>78.64</v>
      </c>
      <c r="EL288">
        <v>78.64</v>
      </c>
      <c r="EM288">
        <v>78.64</v>
      </c>
      <c r="EN288">
        <v>78.64</v>
      </c>
      <c r="EO288">
        <v>78.64</v>
      </c>
      <c r="EP288">
        <v>78.64</v>
      </c>
      <c r="EQ288">
        <v>78.64</v>
      </c>
      <c r="ER288">
        <v>78.64</v>
      </c>
      <c r="ES288">
        <v>77.14</v>
      </c>
      <c r="ET288">
        <v>77.14</v>
      </c>
      <c r="EU288">
        <v>77.14</v>
      </c>
      <c r="EV288">
        <v>77.14</v>
      </c>
      <c r="EW288">
        <v>77.14</v>
      </c>
      <c r="EX288">
        <v>77.14</v>
      </c>
      <c r="EY288">
        <v>77.14</v>
      </c>
      <c r="EZ288">
        <v>77.14</v>
      </c>
      <c r="FA288">
        <v>77.14</v>
      </c>
      <c r="FB288">
        <v>77.14</v>
      </c>
      <c r="FC288">
        <v>77.14</v>
      </c>
      <c r="FD288">
        <v>77.14</v>
      </c>
      <c r="FE288">
        <v>86.27</v>
      </c>
      <c r="FF288">
        <v>86.27</v>
      </c>
      <c r="FG288">
        <v>86.27</v>
      </c>
      <c r="FH288">
        <v>86.27</v>
      </c>
      <c r="FI288">
        <v>86.27</v>
      </c>
      <c r="FJ288">
        <v>86.27</v>
      </c>
      <c r="FK288">
        <v>86.27</v>
      </c>
      <c r="FL288">
        <v>86.27</v>
      </c>
      <c r="FM288">
        <v>86.27</v>
      </c>
      <c r="FN288">
        <v>86.27</v>
      </c>
      <c r="FO288">
        <v>86.27</v>
      </c>
      <c r="FP288">
        <v>86.27</v>
      </c>
      <c r="FQ288">
        <v>88.21</v>
      </c>
      <c r="FR288">
        <v>88.21</v>
      </c>
      <c r="FS288">
        <v>88.21</v>
      </c>
      <c r="FT288">
        <v>88.21</v>
      </c>
      <c r="FU288">
        <v>88.21</v>
      </c>
      <c r="FV288">
        <v>88.21</v>
      </c>
      <c r="FW288">
        <v>88.21</v>
      </c>
      <c r="FX288">
        <v>88.21</v>
      </c>
      <c r="FY288">
        <v>88.21</v>
      </c>
      <c r="FZ288">
        <v>88.21</v>
      </c>
      <c r="GA288">
        <v>88.21</v>
      </c>
      <c r="GB288">
        <v>88.21</v>
      </c>
      <c r="GC288">
        <v>88.78</v>
      </c>
      <c r="GD288">
        <v>88.78</v>
      </c>
      <c r="GE288">
        <v>88.78</v>
      </c>
      <c r="GF288">
        <v>88.78</v>
      </c>
      <c r="GG288">
        <v>88.78</v>
      </c>
      <c r="GH288">
        <v>88.78</v>
      </c>
      <c r="GI288">
        <v>88.78</v>
      </c>
      <c r="GJ288">
        <v>88.78</v>
      </c>
      <c r="GK288">
        <v>88.78</v>
      </c>
      <c r="GL288">
        <v>88.78</v>
      </c>
      <c r="GM288">
        <v>88.78</v>
      </c>
      <c r="GN288">
        <v>88.78</v>
      </c>
      <c r="GO288">
        <v>90.04</v>
      </c>
      <c r="GP288">
        <v>90.04</v>
      </c>
      <c r="GQ288">
        <v>90.04</v>
      </c>
      <c r="GR288">
        <v>90.04</v>
      </c>
      <c r="GS288">
        <v>90.04</v>
      </c>
      <c r="GT288">
        <v>90.04</v>
      </c>
      <c r="GU288">
        <v>90.04</v>
      </c>
      <c r="GV288">
        <v>90.04</v>
      </c>
      <c r="GW288">
        <v>90.04</v>
      </c>
      <c r="GX288">
        <v>90.04</v>
      </c>
      <c r="GY288">
        <v>90.04</v>
      </c>
      <c r="GZ288">
        <v>90.04</v>
      </c>
      <c r="HA288">
        <v>88.19</v>
      </c>
      <c r="HB288">
        <v>88.19</v>
      </c>
      <c r="HC288">
        <v>88.19</v>
      </c>
      <c r="HD288">
        <v>88.19</v>
      </c>
      <c r="HE288">
        <v>88.19</v>
      </c>
      <c r="HF288">
        <v>88.19</v>
      </c>
      <c r="HG288">
        <v>88.19</v>
      </c>
      <c r="HH288">
        <v>88.19</v>
      </c>
      <c r="HI288">
        <v>88.19</v>
      </c>
      <c r="HJ288">
        <v>88.19</v>
      </c>
      <c r="HK288">
        <v>88.19</v>
      </c>
      <c r="HL288">
        <v>88.19</v>
      </c>
      <c r="HM288">
        <v>86.38</v>
      </c>
      <c r="HN288">
        <v>86.38</v>
      </c>
      <c r="HO288">
        <v>86.38</v>
      </c>
      <c r="HP288">
        <v>86.38</v>
      </c>
      <c r="HQ288">
        <v>86.38</v>
      </c>
      <c r="HR288">
        <v>86.38</v>
      </c>
      <c r="HS288">
        <v>86.38</v>
      </c>
      <c r="HT288">
        <v>86.38</v>
      </c>
      <c r="HU288">
        <v>86.38</v>
      </c>
      <c r="HV288">
        <v>86.38</v>
      </c>
      <c r="HW288">
        <v>86.38</v>
      </c>
      <c r="HX288">
        <v>86.38</v>
      </c>
      <c r="HY288">
        <v>83.85</v>
      </c>
      <c r="HZ288">
        <v>83.85</v>
      </c>
      <c r="IA288">
        <v>83.85</v>
      </c>
      <c r="IB288">
        <v>83.85</v>
      </c>
      <c r="IC288">
        <v>83.85</v>
      </c>
      <c r="ID288">
        <v>83.85</v>
      </c>
      <c r="IE288">
        <v>83.85</v>
      </c>
      <c r="IF288">
        <v>83.85</v>
      </c>
      <c r="IG288">
        <v>83.85</v>
      </c>
      <c r="IH288">
        <v>83.85</v>
      </c>
      <c r="II288">
        <v>83.85</v>
      </c>
      <c r="IJ288">
        <v>83.85</v>
      </c>
      <c r="IK288">
        <v>85.83</v>
      </c>
      <c r="IL288">
        <v>85.83</v>
      </c>
      <c r="IM288">
        <v>85.83</v>
      </c>
      <c r="IN288">
        <v>85.83</v>
      </c>
      <c r="IO288">
        <v>85.83</v>
      </c>
      <c r="IP288">
        <v>85.83</v>
      </c>
      <c r="IQ288">
        <v>85.83</v>
      </c>
      <c r="IR288">
        <v>85.83</v>
      </c>
      <c r="IS288">
        <v>85.83</v>
      </c>
      <c r="IT288">
        <v>85.83</v>
      </c>
      <c r="IU288">
        <v>85.83</v>
      </c>
      <c r="IV288">
        <v>85.83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980</v>
      </c>
      <c r="E289">
        <v>30.5</v>
      </c>
      <c r="F289">
        <v>30.5</v>
      </c>
      <c r="G289">
        <v>30.5</v>
      </c>
      <c r="H289">
        <v>30.5</v>
      </c>
      <c r="I289">
        <v>30.5</v>
      </c>
      <c r="J289">
        <v>30.5</v>
      </c>
      <c r="K289">
        <v>30.5</v>
      </c>
      <c r="L289">
        <v>30.5</v>
      </c>
      <c r="M289">
        <v>30.5</v>
      </c>
      <c r="N289">
        <v>30.5</v>
      </c>
      <c r="O289">
        <v>30.5</v>
      </c>
      <c r="P289">
        <v>30.5</v>
      </c>
      <c r="Q289">
        <v>34.35</v>
      </c>
      <c r="R289">
        <v>34.35</v>
      </c>
      <c r="S289">
        <v>34.35</v>
      </c>
      <c r="T289">
        <v>34.35</v>
      </c>
      <c r="U289">
        <v>34.35</v>
      </c>
      <c r="V289">
        <v>34.35</v>
      </c>
      <c r="W289">
        <v>34.35</v>
      </c>
      <c r="X289">
        <v>34.35</v>
      </c>
      <c r="Y289">
        <v>34.35</v>
      </c>
      <c r="Z289">
        <v>34.35</v>
      </c>
      <c r="AA289">
        <v>34.35</v>
      </c>
      <c r="AB289">
        <v>34.35</v>
      </c>
      <c r="AC289">
        <v>32.07</v>
      </c>
      <c r="AD289">
        <v>32.07</v>
      </c>
      <c r="AE289">
        <v>32.07</v>
      </c>
      <c r="AF289">
        <v>32.07</v>
      </c>
      <c r="AG289">
        <v>32.07</v>
      </c>
      <c r="AH289">
        <v>32.07</v>
      </c>
      <c r="AI289">
        <v>32.07</v>
      </c>
      <c r="AJ289">
        <v>32.07</v>
      </c>
      <c r="AK289">
        <v>32.07</v>
      </c>
      <c r="AL289">
        <v>32.07</v>
      </c>
      <c r="AM289">
        <v>32.07</v>
      </c>
      <c r="AN289">
        <v>32.07</v>
      </c>
      <c r="AO289">
        <v>29.36</v>
      </c>
      <c r="AP289">
        <v>29.36</v>
      </c>
      <c r="AQ289">
        <v>29.36</v>
      </c>
      <c r="AR289">
        <v>29.36</v>
      </c>
      <c r="AS289">
        <v>29.36</v>
      </c>
      <c r="AT289">
        <v>29.36</v>
      </c>
      <c r="AU289">
        <v>29.36</v>
      </c>
      <c r="AV289">
        <v>29.36</v>
      </c>
      <c r="AW289">
        <v>29.36</v>
      </c>
      <c r="AX289">
        <v>29.36</v>
      </c>
      <c r="AY289">
        <v>29.36</v>
      </c>
      <c r="AZ289">
        <v>29.36</v>
      </c>
      <c r="BA289">
        <v>31.07</v>
      </c>
      <c r="BB289">
        <v>31.07</v>
      </c>
      <c r="BC289">
        <v>31.07</v>
      </c>
      <c r="BD289">
        <v>31.07</v>
      </c>
      <c r="BE289">
        <v>31.07</v>
      </c>
      <c r="BF289">
        <v>31.07</v>
      </c>
      <c r="BG289">
        <v>31.07</v>
      </c>
      <c r="BH289">
        <v>31.07</v>
      </c>
      <c r="BI289">
        <v>31.07</v>
      </c>
      <c r="BJ289">
        <v>31.07</v>
      </c>
      <c r="BK289">
        <v>31.07</v>
      </c>
      <c r="BL289">
        <v>31.07</v>
      </c>
      <c r="BM289">
        <v>32.380000000000003</v>
      </c>
      <c r="BN289">
        <v>32.380000000000003</v>
      </c>
      <c r="BO289">
        <v>32.380000000000003</v>
      </c>
      <c r="BP289">
        <v>32.380000000000003</v>
      </c>
      <c r="BQ289">
        <v>32.380000000000003</v>
      </c>
      <c r="BR289">
        <v>32.380000000000003</v>
      </c>
      <c r="BS289">
        <v>32.380000000000003</v>
      </c>
      <c r="BT289">
        <v>32.380000000000003</v>
      </c>
      <c r="BU289">
        <v>32.380000000000003</v>
      </c>
      <c r="BV289">
        <v>32.380000000000003</v>
      </c>
      <c r="BW289">
        <v>32.380000000000003</v>
      </c>
      <c r="BX289">
        <v>32.380000000000003</v>
      </c>
      <c r="BY289">
        <v>35.89</v>
      </c>
      <c r="BZ289">
        <v>35.89</v>
      </c>
      <c r="CA289">
        <v>35.89</v>
      </c>
      <c r="CB289">
        <v>35.89</v>
      </c>
      <c r="CC289">
        <v>35.89</v>
      </c>
      <c r="CD289">
        <v>35.89</v>
      </c>
      <c r="CE289">
        <v>35.89</v>
      </c>
      <c r="CF289">
        <v>35.89</v>
      </c>
      <c r="CG289">
        <v>35.89</v>
      </c>
      <c r="CH289">
        <v>35.89</v>
      </c>
      <c r="CI289">
        <v>35.89</v>
      </c>
      <c r="CJ289">
        <v>35.89</v>
      </c>
      <c r="CK289">
        <v>35.42</v>
      </c>
      <c r="CL289">
        <v>35.42</v>
      </c>
      <c r="CM289">
        <v>35.42</v>
      </c>
      <c r="CN289">
        <v>35.42</v>
      </c>
      <c r="CO289">
        <v>35.42</v>
      </c>
      <c r="CP289">
        <v>35.42</v>
      </c>
      <c r="CQ289">
        <v>35.42</v>
      </c>
      <c r="CR289">
        <v>35.42</v>
      </c>
      <c r="CS289">
        <v>35.42</v>
      </c>
      <c r="CT289">
        <v>35.42</v>
      </c>
      <c r="CU289">
        <v>35.42</v>
      </c>
      <c r="CV289">
        <v>35.42</v>
      </c>
      <c r="CW289">
        <v>34.979999999999997</v>
      </c>
      <c r="CX289">
        <v>34.979999999999997</v>
      </c>
      <c r="CY289">
        <v>34.979999999999997</v>
      </c>
      <c r="CZ289">
        <v>34.979999999999997</v>
      </c>
      <c r="DA289">
        <v>34.979999999999997</v>
      </c>
      <c r="DB289">
        <v>34.979999999999997</v>
      </c>
      <c r="DC289">
        <v>34.979999999999997</v>
      </c>
      <c r="DD289">
        <v>34.979999999999997</v>
      </c>
      <c r="DE289">
        <v>34.979999999999997</v>
      </c>
      <c r="DF289">
        <v>34.979999999999997</v>
      </c>
      <c r="DG289">
        <v>34.979999999999997</v>
      </c>
      <c r="DH289">
        <v>34.979999999999997</v>
      </c>
      <c r="DI289">
        <v>26.78</v>
      </c>
      <c r="DJ289">
        <v>26.78</v>
      </c>
      <c r="DK289">
        <v>26.78</v>
      </c>
      <c r="DL289">
        <v>26.78</v>
      </c>
      <c r="DM289">
        <v>26.78</v>
      </c>
      <c r="DN289">
        <v>26.78</v>
      </c>
      <c r="DO289">
        <v>26.78</v>
      </c>
      <c r="DP289">
        <v>26.78</v>
      </c>
      <c r="DQ289">
        <v>26.78</v>
      </c>
      <c r="DR289">
        <v>26.78</v>
      </c>
      <c r="DS289">
        <v>26.78</v>
      </c>
      <c r="DT289">
        <v>26.78</v>
      </c>
      <c r="DU289">
        <v>25.81</v>
      </c>
      <c r="DV289">
        <v>25.81</v>
      </c>
      <c r="DW289">
        <v>25.81</v>
      </c>
      <c r="DX289">
        <v>25.81</v>
      </c>
      <c r="DY289">
        <v>25.81</v>
      </c>
      <c r="DZ289">
        <v>25.81</v>
      </c>
      <c r="EA289">
        <v>25.81</v>
      </c>
      <c r="EB289">
        <v>25.81</v>
      </c>
      <c r="EC289">
        <v>25.81</v>
      </c>
      <c r="ED289">
        <v>25.81</v>
      </c>
      <c r="EE289">
        <v>25.81</v>
      </c>
      <c r="EF289">
        <v>25.81</v>
      </c>
      <c r="EG289">
        <v>25.6</v>
      </c>
      <c r="EH289">
        <v>25.6</v>
      </c>
      <c r="EI289">
        <v>25.6</v>
      </c>
      <c r="EJ289">
        <v>25.6</v>
      </c>
      <c r="EK289">
        <v>25.6</v>
      </c>
      <c r="EL289">
        <v>25.6</v>
      </c>
      <c r="EM289">
        <v>25.6</v>
      </c>
      <c r="EN289">
        <v>25.6</v>
      </c>
      <c r="EO289">
        <v>25.6</v>
      </c>
      <c r="EP289">
        <v>25.6</v>
      </c>
      <c r="EQ289">
        <v>25.6</v>
      </c>
      <c r="ER289">
        <v>25.6</v>
      </c>
      <c r="ES289">
        <v>22.08</v>
      </c>
      <c r="ET289">
        <v>22.08</v>
      </c>
      <c r="EU289">
        <v>22.08</v>
      </c>
      <c r="EV289">
        <v>22.08</v>
      </c>
      <c r="EW289">
        <v>22.08</v>
      </c>
      <c r="EX289">
        <v>22.08</v>
      </c>
      <c r="EY289">
        <v>22.08</v>
      </c>
      <c r="EZ289">
        <v>22.08</v>
      </c>
      <c r="FA289">
        <v>22.08</v>
      </c>
      <c r="FB289">
        <v>22.08</v>
      </c>
      <c r="FC289">
        <v>22.08</v>
      </c>
      <c r="FD289">
        <v>22.08</v>
      </c>
      <c r="FE289">
        <v>19.399999999999999</v>
      </c>
      <c r="FF289">
        <v>19.399999999999999</v>
      </c>
      <c r="FG289">
        <v>19.399999999999999</v>
      </c>
      <c r="FH289">
        <v>19.399999999999999</v>
      </c>
      <c r="FI289">
        <v>19.399999999999999</v>
      </c>
      <c r="FJ289">
        <v>19.399999999999999</v>
      </c>
      <c r="FK289">
        <v>19.399999999999999</v>
      </c>
      <c r="FL289">
        <v>19.399999999999999</v>
      </c>
      <c r="FM289">
        <v>19.399999999999999</v>
      </c>
      <c r="FN289">
        <v>19.399999999999999</v>
      </c>
      <c r="FO289">
        <v>19.399999999999999</v>
      </c>
      <c r="FP289">
        <v>19.399999999999999</v>
      </c>
      <c r="FQ289">
        <v>23.14</v>
      </c>
      <c r="FR289">
        <v>23.14</v>
      </c>
      <c r="FS289">
        <v>23.14</v>
      </c>
      <c r="FT289">
        <v>23.14</v>
      </c>
      <c r="FU289">
        <v>23.14</v>
      </c>
      <c r="FV289">
        <v>23.14</v>
      </c>
      <c r="FW289">
        <v>23.14</v>
      </c>
      <c r="FX289">
        <v>23.14</v>
      </c>
      <c r="FY289">
        <v>23.14</v>
      </c>
      <c r="FZ289">
        <v>23.14</v>
      </c>
      <c r="GA289">
        <v>23.14</v>
      </c>
      <c r="GB289">
        <v>23.14</v>
      </c>
      <c r="GC289">
        <v>14.97</v>
      </c>
      <c r="GD289">
        <v>14.97</v>
      </c>
      <c r="GE289">
        <v>14.97</v>
      </c>
      <c r="GF289">
        <v>14.97</v>
      </c>
      <c r="GG289">
        <v>14.97</v>
      </c>
      <c r="GH289">
        <v>14.97</v>
      </c>
      <c r="GI289">
        <v>14.97</v>
      </c>
      <c r="GJ289">
        <v>14.97</v>
      </c>
      <c r="GK289">
        <v>14.97</v>
      </c>
      <c r="GL289">
        <v>14.97</v>
      </c>
      <c r="GM289">
        <v>14.97</v>
      </c>
      <c r="GN289">
        <v>14.97</v>
      </c>
      <c r="GO289">
        <v>9.74</v>
      </c>
      <c r="GP289">
        <v>9.74</v>
      </c>
      <c r="GQ289">
        <v>9.74</v>
      </c>
      <c r="GR289">
        <v>9.74</v>
      </c>
      <c r="GS289">
        <v>9.74</v>
      </c>
      <c r="GT289">
        <v>9.74</v>
      </c>
      <c r="GU289">
        <v>9.74</v>
      </c>
      <c r="GV289">
        <v>9.74</v>
      </c>
      <c r="GW289">
        <v>9.74</v>
      </c>
      <c r="GX289">
        <v>9.74</v>
      </c>
      <c r="GY289">
        <v>9.74</v>
      </c>
      <c r="GZ289">
        <v>9.74</v>
      </c>
      <c r="HA289">
        <v>14.21</v>
      </c>
      <c r="HB289">
        <v>14.21</v>
      </c>
      <c r="HC289">
        <v>14.21</v>
      </c>
      <c r="HD289">
        <v>14.21</v>
      </c>
      <c r="HE289">
        <v>14.21</v>
      </c>
      <c r="HF289">
        <v>14.21</v>
      </c>
      <c r="HG289">
        <v>14.21</v>
      </c>
      <c r="HH289">
        <v>14.21</v>
      </c>
      <c r="HI289">
        <v>14.21</v>
      </c>
      <c r="HJ289">
        <v>14.21</v>
      </c>
      <c r="HK289">
        <v>14.21</v>
      </c>
      <c r="HL289">
        <v>14.21</v>
      </c>
      <c r="HM289">
        <v>21.41</v>
      </c>
      <c r="HN289">
        <v>21.41</v>
      </c>
      <c r="HO289">
        <v>21.41</v>
      </c>
      <c r="HP289">
        <v>21.41</v>
      </c>
      <c r="HQ289">
        <v>21.41</v>
      </c>
      <c r="HR289">
        <v>21.41</v>
      </c>
      <c r="HS289">
        <v>21.41</v>
      </c>
      <c r="HT289">
        <v>21.41</v>
      </c>
      <c r="HU289">
        <v>21.41</v>
      </c>
      <c r="HV289">
        <v>21.41</v>
      </c>
      <c r="HW289">
        <v>21.41</v>
      </c>
      <c r="HX289">
        <v>21.41</v>
      </c>
      <c r="HY289">
        <v>22.13</v>
      </c>
      <c r="HZ289">
        <v>22.13</v>
      </c>
      <c r="IA289">
        <v>22.13</v>
      </c>
      <c r="IB289">
        <v>22.13</v>
      </c>
      <c r="IC289">
        <v>22.13</v>
      </c>
      <c r="ID289">
        <v>22.13</v>
      </c>
      <c r="IE289">
        <v>22.13</v>
      </c>
      <c r="IF289">
        <v>22.13</v>
      </c>
      <c r="IG289">
        <v>22.13</v>
      </c>
      <c r="IH289">
        <v>22.13</v>
      </c>
      <c r="II289">
        <v>22.13</v>
      </c>
      <c r="IJ289">
        <v>22.13</v>
      </c>
      <c r="IK289">
        <v>28.03</v>
      </c>
      <c r="IL289">
        <v>28.03</v>
      </c>
      <c r="IM289">
        <v>28.03</v>
      </c>
      <c r="IN289">
        <v>28.03</v>
      </c>
      <c r="IO289">
        <v>28.03</v>
      </c>
      <c r="IP289">
        <v>28.03</v>
      </c>
      <c r="IQ289">
        <v>28.03</v>
      </c>
      <c r="IR289">
        <v>28.03</v>
      </c>
      <c r="IS289">
        <v>28.03</v>
      </c>
      <c r="IT289">
        <v>28.03</v>
      </c>
      <c r="IU289">
        <v>28.03</v>
      </c>
      <c r="IV289">
        <v>28.03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981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>
        <v>32.08</v>
      </c>
      <c r="AD290">
        <v>32.08</v>
      </c>
      <c r="AE290">
        <v>32.08</v>
      </c>
      <c r="AF290">
        <v>32.08</v>
      </c>
      <c r="AG290">
        <v>32.08</v>
      </c>
      <c r="AH290">
        <v>32.08</v>
      </c>
      <c r="AI290">
        <v>32.08</v>
      </c>
      <c r="AJ290">
        <v>32.08</v>
      </c>
      <c r="AK290">
        <v>32.08</v>
      </c>
      <c r="AL290">
        <v>32.08</v>
      </c>
      <c r="AM290">
        <v>32.08</v>
      </c>
      <c r="AN290">
        <v>32.08</v>
      </c>
      <c r="AO290">
        <v>34.549999999999997</v>
      </c>
      <c r="AP290">
        <v>34.549999999999997</v>
      </c>
      <c r="AQ290">
        <v>34.549999999999997</v>
      </c>
      <c r="AR290">
        <v>34.549999999999997</v>
      </c>
      <c r="AS290">
        <v>34.549999999999997</v>
      </c>
      <c r="AT290">
        <v>34.549999999999997</v>
      </c>
      <c r="AU290">
        <v>34.549999999999997</v>
      </c>
      <c r="AV290">
        <v>34.549999999999997</v>
      </c>
      <c r="AW290">
        <v>34.549999999999997</v>
      </c>
      <c r="AX290">
        <v>34.549999999999997</v>
      </c>
      <c r="AY290">
        <v>34.549999999999997</v>
      </c>
      <c r="AZ290">
        <v>34.549999999999997</v>
      </c>
      <c r="BA290">
        <v>35.04</v>
      </c>
      <c r="BB290">
        <v>35.04</v>
      </c>
      <c r="BC290">
        <v>35.04</v>
      </c>
      <c r="BD290">
        <v>35.04</v>
      </c>
      <c r="BE290">
        <v>35.04</v>
      </c>
      <c r="BF290">
        <v>35.04</v>
      </c>
      <c r="BG290">
        <v>35.04</v>
      </c>
      <c r="BH290">
        <v>35.04</v>
      </c>
      <c r="BI290">
        <v>35.04</v>
      </c>
      <c r="BJ290">
        <v>35.04</v>
      </c>
      <c r="BK290">
        <v>35.04</v>
      </c>
      <c r="BL290">
        <v>35.04</v>
      </c>
      <c r="BM290">
        <v>36.81</v>
      </c>
      <c r="BN290">
        <v>36.81</v>
      </c>
      <c r="BO290">
        <v>36.81</v>
      </c>
      <c r="BP290">
        <v>36.81</v>
      </c>
      <c r="BQ290">
        <v>36.81</v>
      </c>
      <c r="BR290">
        <v>36.81</v>
      </c>
      <c r="BS290">
        <v>36.81</v>
      </c>
      <c r="BT290">
        <v>36.81</v>
      </c>
      <c r="BU290">
        <v>36.81</v>
      </c>
      <c r="BV290">
        <v>36.81</v>
      </c>
      <c r="BW290">
        <v>36.81</v>
      </c>
      <c r="BX290">
        <v>36.81</v>
      </c>
      <c r="BY290">
        <v>37.06</v>
      </c>
      <c r="BZ290">
        <v>37.06</v>
      </c>
      <c r="CA290">
        <v>37.06</v>
      </c>
      <c r="CB290">
        <v>37.06</v>
      </c>
      <c r="CC290">
        <v>37.06</v>
      </c>
      <c r="CD290">
        <v>37.06</v>
      </c>
      <c r="CE290">
        <v>37.06</v>
      </c>
      <c r="CF290">
        <v>37.06</v>
      </c>
      <c r="CG290">
        <v>37.06</v>
      </c>
      <c r="CH290">
        <v>37.06</v>
      </c>
      <c r="CI290">
        <v>37.06</v>
      </c>
      <c r="CJ290">
        <v>37.06</v>
      </c>
      <c r="CK290">
        <v>40.630000000000003</v>
      </c>
      <c r="CL290">
        <v>40.630000000000003</v>
      </c>
      <c r="CM290">
        <v>40.630000000000003</v>
      </c>
      <c r="CN290">
        <v>40.630000000000003</v>
      </c>
      <c r="CO290">
        <v>40.630000000000003</v>
      </c>
      <c r="CP290">
        <v>40.630000000000003</v>
      </c>
      <c r="CQ290">
        <v>40.630000000000003</v>
      </c>
      <c r="CR290">
        <v>40.630000000000003</v>
      </c>
      <c r="CS290">
        <v>40.630000000000003</v>
      </c>
      <c r="CT290">
        <v>40.630000000000003</v>
      </c>
      <c r="CU290">
        <v>40.630000000000003</v>
      </c>
      <c r="CV290">
        <v>40.630000000000003</v>
      </c>
      <c r="CW290">
        <v>40.94</v>
      </c>
      <c r="CX290">
        <v>40.94</v>
      </c>
      <c r="CY290">
        <v>40.94</v>
      </c>
      <c r="CZ290">
        <v>40.94</v>
      </c>
      <c r="DA290">
        <v>40.94</v>
      </c>
      <c r="DB290">
        <v>40.94</v>
      </c>
      <c r="DC290">
        <v>40.94</v>
      </c>
      <c r="DD290">
        <v>40.94</v>
      </c>
      <c r="DE290">
        <v>40.94</v>
      </c>
      <c r="DF290">
        <v>40.94</v>
      </c>
      <c r="DG290">
        <v>40.94</v>
      </c>
      <c r="DH290">
        <v>40.94</v>
      </c>
      <c r="DI290">
        <v>35.979999999999997</v>
      </c>
      <c r="DJ290">
        <v>35.979999999999997</v>
      </c>
      <c r="DK290">
        <v>35.979999999999997</v>
      </c>
      <c r="DL290">
        <v>35.979999999999997</v>
      </c>
      <c r="DM290">
        <v>35.979999999999997</v>
      </c>
      <c r="DN290">
        <v>35.979999999999997</v>
      </c>
      <c r="DO290">
        <v>35.979999999999997</v>
      </c>
      <c r="DP290">
        <v>35.979999999999997</v>
      </c>
      <c r="DQ290">
        <v>35.979999999999997</v>
      </c>
      <c r="DR290">
        <v>35.979999999999997</v>
      </c>
      <c r="DS290">
        <v>35.979999999999997</v>
      </c>
      <c r="DT290">
        <v>35.979999999999997</v>
      </c>
      <c r="DU290">
        <v>40.72</v>
      </c>
      <c r="DV290">
        <v>40.72</v>
      </c>
      <c r="DW290">
        <v>40.72</v>
      </c>
      <c r="DX290">
        <v>40.72</v>
      </c>
      <c r="DY290">
        <v>40.72</v>
      </c>
      <c r="DZ290">
        <v>40.72</v>
      </c>
      <c r="EA290">
        <v>40.72</v>
      </c>
      <c r="EB290">
        <v>40.72</v>
      </c>
      <c r="EC290">
        <v>40.72</v>
      </c>
      <c r="ED290">
        <v>40.72</v>
      </c>
      <c r="EE290">
        <v>40.72</v>
      </c>
      <c r="EF290">
        <v>40.72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982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>
        <v>65.400000000000006</v>
      </c>
      <c r="ET291">
        <v>65.400000000000006</v>
      </c>
      <c r="EU291">
        <v>65.400000000000006</v>
      </c>
      <c r="EV291">
        <v>65.400000000000006</v>
      </c>
      <c r="EW291">
        <v>65.400000000000006</v>
      </c>
      <c r="EX291">
        <v>65.400000000000006</v>
      </c>
      <c r="EY291">
        <v>65.400000000000006</v>
      </c>
      <c r="EZ291">
        <v>65.400000000000006</v>
      </c>
      <c r="FA291">
        <v>65.400000000000006</v>
      </c>
      <c r="FB291">
        <v>65.400000000000006</v>
      </c>
      <c r="FC291">
        <v>65.400000000000006</v>
      </c>
      <c r="FD291">
        <v>65.400000000000006</v>
      </c>
      <c r="FE291">
        <v>76.52</v>
      </c>
      <c r="FF291">
        <v>76.52</v>
      </c>
      <c r="FG291">
        <v>76.52</v>
      </c>
      <c r="FH291">
        <v>76.52</v>
      </c>
      <c r="FI291">
        <v>76.52</v>
      </c>
      <c r="FJ291">
        <v>76.52</v>
      </c>
      <c r="FK291">
        <v>76.52</v>
      </c>
      <c r="FL291">
        <v>76.52</v>
      </c>
      <c r="FM291">
        <v>76.52</v>
      </c>
      <c r="FN291">
        <v>76.52</v>
      </c>
      <c r="FO291">
        <v>76.52</v>
      </c>
      <c r="FP291">
        <v>76.52</v>
      </c>
      <c r="FQ291">
        <v>61.12</v>
      </c>
      <c r="FR291">
        <v>61.12</v>
      </c>
      <c r="FS291">
        <v>61.12</v>
      </c>
      <c r="FT291">
        <v>61.12</v>
      </c>
      <c r="FU291">
        <v>61.12</v>
      </c>
      <c r="FV291">
        <v>61.12</v>
      </c>
      <c r="FW291">
        <v>61.12</v>
      </c>
      <c r="FX291">
        <v>61.12</v>
      </c>
      <c r="FY291">
        <v>61.12</v>
      </c>
      <c r="FZ291">
        <v>61.12</v>
      </c>
      <c r="GA291">
        <v>61.12</v>
      </c>
      <c r="GB291">
        <v>61.12</v>
      </c>
      <c r="GC291">
        <v>64.14</v>
      </c>
      <c r="GD291">
        <v>64.14</v>
      </c>
      <c r="GE291">
        <v>64.14</v>
      </c>
      <c r="GF291">
        <v>64.14</v>
      </c>
      <c r="GG291">
        <v>64.14</v>
      </c>
      <c r="GH291">
        <v>64.14</v>
      </c>
      <c r="GI291">
        <v>64.14</v>
      </c>
      <c r="GJ291">
        <v>64.14</v>
      </c>
      <c r="GK291">
        <v>64.14</v>
      </c>
      <c r="GL291">
        <v>64.14</v>
      </c>
      <c r="GM291">
        <v>64.14</v>
      </c>
      <c r="GN291">
        <v>64.14</v>
      </c>
      <c r="GO291">
        <v>40.369999999999997</v>
      </c>
      <c r="GP291">
        <v>40.369999999999997</v>
      </c>
      <c r="GQ291">
        <v>40.369999999999997</v>
      </c>
      <c r="GR291">
        <v>40.369999999999997</v>
      </c>
      <c r="GS291">
        <v>40.369999999999997</v>
      </c>
      <c r="GT291">
        <v>40.369999999999997</v>
      </c>
      <c r="GU291">
        <v>40.369999999999997</v>
      </c>
      <c r="GV291">
        <v>40.369999999999997</v>
      </c>
      <c r="GW291">
        <v>40.369999999999997</v>
      </c>
      <c r="GX291">
        <v>40.369999999999997</v>
      </c>
      <c r="GY291">
        <v>40.369999999999997</v>
      </c>
      <c r="GZ291">
        <v>40.369999999999997</v>
      </c>
      <c r="HA291">
        <v>48.03</v>
      </c>
      <c r="HB291">
        <v>48.03</v>
      </c>
      <c r="HC291">
        <v>48.03</v>
      </c>
      <c r="HD291">
        <v>48.03</v>
      </c>
      <c r="HE291">
        <v>48.03</v>
      </c>
      <c r="HF291">
        <v>48.03</v>
      </c>
      <c r="HG291">
        <v>48.03</v>
      </c>
      <c r="HH291">
        <v>48.03</v>
      </c>
      <c r="HI291">
        <v>48.03</v>
      </c>
      <c r="HJ291">
        <v>48.03</v>
      </c>
      <c r="HK291">
        <v>48.03</v>
      </c>
      <c r="HL291">
        <v>48.03</v>
      </c>
      <c r="HM291">
        <v>46.56</v>
      </c>
      <c r="HN291">
        <v>46.56</v>
      </c>
      <c r="HO291">
        <v>46.56</v>
      </c>
      <c r="HP291">
        <v>46.56</v>
      </c>
      <c r="HQ291">
        <v>46.56</v>
      </c>
      <c r="HR291">
        <v>46.56</v>
      </c>
      <c r="HS291">
        <v>46.56</v>
      </c>
      <c r="HT291">
        <v>46.56</v>
      </c>
      <c r="HU291">
        <v>46.56</v>
      </c>
      <c r="HV291">
        <v>46.56</v>
      </c>
      <c r="HW291">
        <v>46.56</v>
      </c>
      <c r="HX291">
        <v>46.56</v>
      </c>
      <c r="HY291">
        <v>41.61</v>
      </c>
      <c r="HZ291">
        <v>41.61</v>
      </c>
      <c r="IA291">
        <v>41.61</v>
      </c>
      <c r="IB291">
        <v>41.61</v>
      </c>
      <c r="IC291">
        <v>41.61</v>
      </c>
      <c r="ID291">
        <v>41.61</v>
      </c>
      <c r="IE291">
        <v>41.61</v>
      </c>
      <c r="IF291">
        <v>41.61</v>
      </c>
      <c r="IG291">
        <v>41.61</v>
      </c>
      <c r="IH291">
        <v>41.61</v>
      </c>
      <c r="II291">
        <v>41.61</v>
      </c>
      <c r="IJ291">
        <v>41.61</v>
      </c>
      <c r="IK291">
        <v>36.53</v>
      </c>
      <c r="IL291">
        <v>36.53</v>
      </c>
      <c r="IM291">
        <v>36.53</v>
      </c>
      <c r="IN291">
        <v>36.53</v>
      </c>
      <c r="IO291">
        <v>36.53</v>
      </c>
      <c r="IP291">
        <v>36.53</v>
      </c>
      <c r="IQ291">
        <v>36.53</v>
      </c>
      <c r="IR291">
        <v>36.53</v>
      </c>
      <c r="IS291">
        <v>36.53</v>
      </c>
      <c r="IT291">
        <v>36.53</v>
      </c>
      <c r="IU291">
        <v>36.53</v>
      </c>
      <c r="IV291">
        <v>36.53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983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>
        <v>25.5</v>
      </c>
      <c r="U292">
        <v>25.5</v>
      </c>
      <c r="V292">
        <v>25.5</v>
      </c>
      <c r="W292">
        <v>25.5</v>
      </c>
      <c r="X292">
        <v>25.5</v>
      </c>
      <c r="Y292">
        <v>25.5</v>
      </c>
      <c r="Z292">
        <v>25.5</v>
      </c>
      <c r="AA292">
        <v>25.5</v>
      </c>
      <c r="AB292">
        <v>25.5</v>
      </c>
      <c r="AC292">
        <v>25.5</v>
      </c>
      <c r="AD292">
        <v>25.5</v>
      </c>
      <c r="AE292">
        <v>25.5</v>
      </c>
      <c r="AF292">
        <v>30.81</v>
      </c>
      <c r="AG292">
        <v>30.81</v>
      </c>
      <c r="AH292">
        <v>30.81</v>
      </c>
      <c r="AI292">
        <v>30.81</v>
      </c>
      <c r="AJ292">
        <v>30.81</v>
      </c>
      <c r="AK292">
        <v>30.81</v>
      </c>
      <c r="AL292">
        <v>30.81</v>
      </c>
      <c r="AM292">
        <v>30.81</v>
      </c>
      <c r="AN292">
        <v>30.81</v>
      </c>
      <c r="AO292">
        <v>30.81</v>
      </c>
      <c r="AP292">
        <v>30.81</v>
      </c>
      <c r="AQ292">
        <v>30.81</v>
      </c>
      <c r="AR292">
        <v>30.11</v>
      </c>
      <c r="AS292">
        <v>30.11</v>
      </c>
      <c r="AT292">
        <v>30.11</v>
      </c>
      <c r="AU292">
        <v>30.11</v>
      </c>
      <c r="AV292">
        <v>30.11</v>
      </c>
      <c r="AW292">
        <v>30.11</v>
      </c>
      <c r="AX292">
        <v>30.11</v>
      </c>
      <c r="AY292">
        <v>30.11</v>
      </c>
      <c r="AZ292">
        <v>30.11</v>
      </c>
      <c r="BA292">
        <v>30.11</v>
      </c>
      <c r="BB292">
        <v>30.11</v>
      </c>
      <c r="BC292">
        <v>30.11</v>
      </c>
      <c r="BD292">
        <v>34.479999999999997</v>
      </c>
      <c r="BE292">
        <v>34.479999999999997</v>
      </c>
      <c r="BF292">
        <v>34.479999999999997</v>
      </c>
      <c r="BG292">
        <v>34.479999999999997</v>
      </c>
      <c r="BH292">
        <v>34.479999999999997</v>
      </c>
      <c r="BI292">
        <v>34.479999999999997</v>
      </c>
      <c r="BJ292">
        <v>34.479999999999997</v>
      </c>
      <c r="BK292">
        <v>34.479999999999997</v>
      </c>
      <c r="BL292">
        <v>34.479999999999997</v>
      </c>
      <c r="BM292">
        <v>34.479999999999997</v>
      </c>
      <c r="BN292">
        <v>34.479999999999997</v>
      </c>
      <c r="BO292">
        <v>34.479999999999997</v>
      </c>
      <c r="BP292">
        <v>38.380000000000003</v>
      </c>
      <c r="BQ292">
        <v>38.380000000000003</v>
      </c>
      <c r="BR292">
        <v>38.380000000000003</v>
      </c>
      <c r="BS292">
        <v>38.380000000000003</v>
      </c>
      <c r="BT292">
        <v>38.380000000000003</v>
      </c>
      <c r="BU292">
        <v>38.380000000000003</v>
      </c>
      <c r="BV292">
        <v>38.380000000000003</v>
      </c>
      <c r="BW292">
        <v>38.380000000000003</v>
      </c>
      <c r="BX292">
        <v>38.380000000000003</v>
      </c>
      <c r="BY292">
        <v>38.380000000000003</v>
      </c>
      <c r="BZ292">
        <v>38.380000000000003</v>
      </c>
      <c r="CA292">
        <v>38.380000000000003</v>
      </c>
      <c r="CB292">
        <v>23.15</v>
      </c>
      <c r="CC292">
        <v>23.15</v>
      </c>
      <c r="CD292">
        <v>23.15</v>
      </c>
      <c r="CE292">
        <v>23.15</v>
      </c>
      <c r="CF292">
        <v>23.15</v>
      </c>
      <c r="CG292">
        <v>23.15</v>
      </c>
      <c r="CH292">
        <v>23.15</v>
      </c>
      <c r="CI292">
        <v>23.15</v>
      </c>
      <c r="CJ292">
        <v>23.15</v>
      </c>
      <c r="CK292">
        <v>23.15</v>
      </c>
      <c r="CL292">
        <v>23.15</v>
      </c>
      <c r="CM292">
        <v>23.15</v>
      </c>
      <c r="CN292">
        <v>31.9</v>
      </c>
      <c r="CO292">
        <v>31.9</v>
      </c>
      <c r="CP292">
        <v>31.9</v>
      </c>
      <c r="CQ292">
        <v>31.9</v>
      </c>
      <c r="CR292">
        <v>31.9</v>
      </c>
      <c r="CS292">
        <v>31.9</v>
      </c>
      <c r="CT292">
        <v>31.9</v>
      </c>
      <c r="CU292">
        <v>31.9</v>
      </c>
      <c r="CV292">
        <v>31.9</v>
      </c>
      <c r="CW292">
        <v>31.9</v>
      </c>
      <c r="CX292">
        <v>31.9</v>
      </c>
      <c r="CY292">
        <v>31.9</v>
      </c>
      <c r="CZ292">
        <v>30.82</v>
      </c>
      <c r="DA292">
        <v>30.82</v>
      </c>
      <c r="DB292">
        <v>30.82</v>
      </c>
      <c r="DC292">
        <v>30.82</v>
      </c>
      <c r="DD292">
        <v>30.82</v>
      </c>
      <c r="DE292">
        <v>30.82</v>
      </c>
      <c r="DF292">
        <v>30.82</v>
      </c>
      <c r="DG292">
        <v>30.82</v>
      </c>
      <c r="DH292">
        <v>30.82</v>
      </c>
      <c r="DI292">
        <v>30.82</v>
      </c>
      <c r="DJ292">
        <v>30.82</v>
      </c>
      <c r="DK292">
        <v>30.82</v>
      </c>
      <c r="DL292">
        <v>26.16</v>
      </c>
      <c r="DM292">
        <v>26.16</v>
      </c>
      <c r="DN292">
        <v>26.16</v>
      </c>
      <c r="DO292">
        <v>26.16</v>
      </c>
      <c r="DP292">
        <v>26.16</v>
      </c>
      <c r="DQ292">
        <v>26.16</v>
      </c>
      <c r="DR292">
        <v>26.16</v>
      </c>
      <c r="DS292">
        <v>26.16</v>
      </c>
      <c r="DT292">
        <v>26.16</v>
      </c>
      <c r="DU292">
        <v>26.16</v>
      </c>
      <c r="DV292">
        <v>26.16</v>
      </c>
      <c r="DW292">
        <v>26.16</v>
      </c>
      <c r="DX292">
        <v>27.52</v>
      </c>
      <c r="DY292">
        <v>27.52</v>
      </c>
      <c r="DZ292">
        <v>27.52</v>
      </c>
      <c r="EA292">
        <v>27.52</v>
      </c>
      <c r="EB292">
        <v>27.52</v>
      </c>
      <c r="EC292">
        <v>27.52</v>
      </c>
      <c r="ED292">
        <v>27.52</v>
      </c>
      <c r="EE292">
        <v>27.52</v>
      </c>
      <c r="EF292">
        <v>27.52</v>
      </c>
      <c r="EG292">
        <v>27.52</v>
      </c>
      <c r="EH292">
        <v>27.52</v>
      </c>
      <c r="EI292">
        <v>27.52</v>
      </c>
      <c r="EJ292">
        <v>30.56</v>
      </c>
      <c r="EK292">
        <v>30.56</v>
      </c>
      <c r="EL292">
        <v>30.56</v>
      </c>
      <c r="EM292">
        <v>30.56</v>
      </c>
      <c r="EN292">
        <v>30.56</v>
      </c>
      <c r="EO292">
        <v>30.56</v>
      </c>
      <c r="EP292">
        <v>30.56</v>
      </c>
      <c r="EQ292">
        <v>30.56</v>
      </c>
      <c r="ER292">
        <v>30.56</v>
      </c>
      <c r="ES292">
        <v>30.56</v>
      </c>
      <c r="ET292">
        <v>30.56</v>
      </c>
      <c r="EU292">
        <v>30.56</v>
      </c>
      <c r="EV292">
        <v>23.34</v>
      </c>
      <c r="EW292">
        <v>23.34</v>
      </c>
      <c r="EX292">
        <v>23.34</v>
      </c>
      <c r="EY292">
        <v>23.34</v>
      </c>
      <c r="EZ292">
        <v>23.34</v>
      </c>
      <c r="FA292">
        <v>23.34</v>
      </c>
      <c r="FB292">
        <v>23.34</v>
      </c>
      <c r="FC292">
        <v>23.34</v>
      </c>
      <c r="FD292">
        <v>23.34</v>
      </c>
      <c r="FE292">
        <v>23.34</v>
      </c>
      <c r="FF292">
        <v>23.34</v>
      </c>
      <c r="FG292">
        <v>23.34</v>
      </c>
      <c r="FH292">
        <v>25.72</v>
      </c>
      <c r="FI292">
        <v>25.72</v>
      </c>
      <c r="FJ292">
        <v>25.72</v>
      </c>
      <c r="FK292">
        <v>25.72</v>
      </c>
      <c r="FL292">
        <v>25.72</v>
      </c>
      <c r="FM292">
        <v>25.72</v>
      </c>
      <c r="FN292">
        <v>25.72</v>
      </c>
      <c r="FO292">
        <v>25.72</v>
      </c>
      <c r="FP292">
        <v>25.72</v>
      </c>
      <c r="FQ292">
        <v>25.72</v>
      </c>
      <c r="FR292">
        <v>25.72</v>
      </c>
      <c r="FS292">
        <v>25.72</v>
      </c>
      <c r="FT292">
        <v>28.89</v>
      </c>
      <c r="FU292">
        <v>28.89</v>
      </c>
      <c r="FV292">
        <v>28.89</v>
      </c>
      <c r="FW292">
        <v>28.89</v>
      </c>
      <c r="FX292">
        <v>28.89</v>
      </c>
      <c r="FY292">
        <v>28.89</v>
      </c>
      <c r="FZ292">
        <v>28.89</v>
      </c>
      <c r="GA292">
        <v>28.89</v>
      </c>
      <c r="GB292">
        <v>28.89</v>
      </c>
      <c r="GC292">
        <v>28.89</v>
      </c>
      <c r="GD292">
        <v>28.89</v>
      </c>
      <c r="GE292">
        <v>28.89</v>
      </c>
      <c r="GF292">
        <v>31.14</v>
      </c>
      <c r="GG292">
        <v>31.14</v>
      </c>
      <c r="GH292">
        <v>31.14</v>
      </c>
      <c r="GI292">
        <v>31.14</v>
      </c>
      <c r="GJ292">
        <v>31.14</v>
      </c>
      <c r="GK292">
        <v>31.14</v>
      </c>
      <c r="GL292">
        <v>31.14</v>
      </c>
      <c r="GM292">
        <v>31.14</v>
      </c>
      <c r="GN292">
        <v>31.14</v>
      </c>
      <c r="GO292">
        <v>31.14</v>
      </c>
      <c r="GP292">
        <v>31.14</v>
      </c>
      <c r="GQ292">
        <v>31.14</v>
      </c>
      <c r="GR292">
        <v>32.67</v>
      </c>
      <c r="GS292">
        <v>32.67</v>
      </c>
      <c r="GT292">
        <v>32.67</v>
      </c>
      <c r="GU292">
        <v>32.67</v>
      </c>
      <c r="GV292">
        <v>32.67</v>
      </c>
      <c r="GW292">
        <v>32.67</v>
      </c>
      <c r="GX292">
        <v>32.67</v>
      </c>
      <c r="GY292">
        <v>32.67</v>
      </c>
      <c r="GZ292">
        <v>32.67</v>
      </c>
      <c r="HA292">
        <v>32.67</v>
      </c>
      <c r="HB292">
        <v>32.67</v>
      </c>
      <c r="HC292">
        <v>32.67</v>
      </c>
      <c r="HD292">
        <v>30</v>
      </c>
      <c r="HE292">
        <v>30</v>
      </c>
      <c r="HF292">
        <v>30</v>
      </c>
      <c r="HG292">
        <v>30</v>
      </c>
      <c r="HH292">
        <v>30</v>
      </c>
      <c r="HI292">
        <v>30</v>
      </c>
      <c r="HJ292">
        <v>30</v>
      </c>
      <c r="HK292">
        <v>30</v>
      </c>
      <c r="HL292">
        <v>30</v>
      </c>
      <c r="HM292">
        <v>30</v>
      </c>
      <c r="HN292">
        <v>30</v>
      </c>
      <c r="HO292">
        <v>30</v>
      </c>
      <c r="HP292">
        <v>34.47</v>
      </c>
      <c r="HQ292">
        <v>34.47</v>
      </c>
      <c r="HR292">
        <v>34.47</v>
      </c>
      <c r="HS292">
        <v>34.47</v>
      </c>
      <c r="HT292">
        <v>34.47</v>
      </c>
      <c r="HU292">
        <v>34.47</v>
      </c>
      <c r="HV292">
        <v>34.47</v>
      </c>
      <c r="HW292">
        <v>34.47</v>
      </c>
      <c r="HX292">
        <v>34.47</v>
      </c>
      <c r="HY292">
        <v>34.47</v>
      </c>
      <c r="HZ292">
        <v>34.47</v>
      </c>
      <c r="IA292">
        <v>34.47</v>
      </c>
      <c r="IB292">
        <v>23</v>
      </c>
      <c r="IC292">
        <v>23</v>
      </c>
      <c r="ID292">
        <v>23</v>
      </c>
      <c r="IE292">
        <v>23</v>
      </c>
      <c r="IF292">
        <v>23</v>
      </c>
      <c r="IG292">
        <v>23</v>
      </c>
      <c r="IH292">
        <v>23</v>
      </c>
      <c r="II292">
        <v>23</v>
      </c>
      <c r="IJ292">
        <v>23</v>
      </c>
      <c r="IK292">
        <v>23</v>
      </c>
      <c r="IL292">
        <v>23</v>
      </c>
      <c r="IM292">
        <v>23</v>
      </c>
      <c r="IN292">
        <v>23.49</v>
      </c>
      <c r="IO292">
        <v>23.49</v>
      </c>
      <c r="IP292">
        <v>23.49</v>
      </c>
      <c r="IQ292">
        <v>23.49</v>
      </c>
      <c r="IR292">
        <v>23.49</v>
      </c>
      <c r="IS292">
        <v>23.49</v>
      </c>
      <c r="IT292">
        <v>23.49</v>
      </c>
      <c r="IU292">
        <v>23.49</v>
      </c>
      <c r="IV292">
        <v>23.49</v>
      </c>
      <c r="IW292">
        <v>23.49</v>
      </c>
      <c r="IX292">
        <v>23.49</v>
      </c>
      <c r="IY292">
        <v>23.49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984</v>
      </c>
      <c r="E293">
        <v>35.090000000000003</v>
      </c>
      <c r="F293">
        <v>35.090000000000003</v>
      </c>
      <c r="G293">
        <v>35.090000000000003</v>
      </c>
      <c r="H293">
        <v>35.090000000000003</v>
      </c>
      <c r="I293">
        <v>35.090000000000003</v>
      </c>
      <c r="J293">
        <v>35.090000000000003</v>
      </c>
      <c r="K293">
        <v>35.090000000000003</v>
      </c>
      <c r="L293">
        <v>35.090000000000003</v>
      </c>
      <c r="M293">
        <v>35.090000000000003</v>
      </c>
      <c r="N293">
        <v>35.090000000000003</v>
      </c>
      <c r="O293">
        <v>35.090000000000003</v>
      </c>
      <c r="P293">
        <v>35.090000000000003</v>
      </c>
      <c r="Q293">
        <v>34.49</v>
      </c>
      <c r="R293">
        <v>34.49</v>
      </c>
      <c r="S293">
        <v>34.49</v>
      </c>
      <c r="T293">
        <v>34.49</v>
      </c>
      <c r="U293">
        <v>34.49</v>
      </c>
      <c r="V293">
        <v>34.49</v>
      </c>
      <c r="W293">
        <v>34.49</v>
      </c>
      <c r="X293">
        <v>34.49</v>
      </c>
      <c r="Y293">
        <v>34.49</v>
      </c>
      <c r="Z293">
        <v>34.49</v>
      </c>
      <c r="AA293">
        <v>34.49</v>
      </c>
      <c r="AB293">
        <v>34.49</v>
      </c>
      <c r="AC293">
        <v>32.69</v>
      </c>
      <c r="AD293">
        <v>32.69</v>
      </c>
      <c r="AE293">
        <v>32.69</v>
      </c>
      <c r="AF293">
        <v>32.69</v>
      </c>
      <c r="AG293">
        <v>32.69</v>
      </c>
      <c r="AH293">
        <v>32.69</v>
      </c>
      <c r="AI293">
        <v>32.69</v>
      </c>
      <c r="AJ293">
        <v>32.69</v>
      </c>
      <c r="AK293">
        <v>32.69</v>
      </c>
      <c r="AL293">
        <v>32.69</v>
      </c>
      <c r="AM293">
        <v>32.69</v>
      </c>
      <c r="AN293">
        <v>32.69</v>
      </c>
      <c r="AO293">
        <v>32.43</v>
      </c>
      <c r="AP293">
        <v>32.43</v>
      </c>
      <c r="AQ293">
        <v>32.43</v>
      </c>
      <c r="AR293">
        <v>32.43</v>
      </c>
      <c r="AS293">
        <v>32.43</v>
      </c>
      <c r="AT293">
        <v>32.43</v>
      </c>
      <c r="AU293">
        <v>32.43</v>
      </c>
      <c r="AV293">
        <v>32.43</v>
      </c>
      <c r="AW293">
        <v>32.43</v>
      </c>
      <c r="AX293">
        <v>32.43</v>
      </c>
      <c r="AY293">
        <v>32.43</v>
      </c>
      <c r="AZ293">
        <v>32.43</v>
      </c>
      <c r="BA293">
        <v>32.67</v>
      </c>
      <c r="BB293">
        <v>32.67</v>
      </c>
      <c r="BC293">
        <v>32.67</v>
      </c>
      <c r="BD293">
        <v>32.67</v>
      </c>
      <c r="BE293">
        <v>32.67</v>
      </c>
      <c r="BF293">
        <v>32.67</v>
      </c>
      <c r="BG293">
        <v>32.67</v>
      </c>
      <c r="BH293">
        <v>32.67</v>
      </c>
      <c r="BI293">
        <v>32.67</v>
      </c>
      <c r="BJ293">
        <v>32.67</v>
      </c>
      <c r="BK293">
        <v>32.67</v>
      </c>
      <c r="BL293">
        <v>32.67</v>
      </c>
      <c r="BM293">
        <v>31.15</v>
      </c>
      <c r="BN293">
        <v>31.15</v>
      </c>
      <c r="BO293">
        <v>31.15</v>
      </c>
      <c r="BP293">
        <v>31.15</v>
      </c>
      <c r="BQ293">
        <v>31.15</v>
      </c>
      <c r="BR293">
        <v>31.15</v>
      </c>
      <c r="BS293">
        <v>31.15</v>
      </c>
      <c r="BT293">
        <v>31.15</v>
      </c>
      <c r="BU293">
        <v>31.15</v>
      </c>
      <c r="BV293">
        <v>31.15</v>
      </c>
      <c r="BW293">
        <v>31.15</v>
      </c>
      <c r="BX293">
        <v>31.15</v>
      </c>
      <c r="BY293">
        <v>32.36</v>
      </c>
      <c r="BZ293">
        <v>32.36</v>
      </c>
      <c r="CA293">
        <v>32.36</v>
      </c>
      <c r="CB293">
        <v>32.36</v>
      </c>
      <c r="CC293">
        <v>32.36</v>
      </c>
      <c r="CD293">
        <v>32.36</v>
      </c>
      <c r="CE293">
        <v>32.36</v>
      </c>
      <c r="CF293">
        <v>32.36</v>
      </c>
      <c r="CG293">
        <v>32.36</v>
      </c>
      <c r="CH293">
        <v>32.36</v>
      </c>
      <c r="CI293">
        <v>32.36</v>
      </c>
      <c r="CJ293">
        <v>32.36</v>
      </c>
      <c r="CK293">
        <v>29.79</v>
      </c>
      <c r="CL293">
        <v>29.79</v>
      </c>
      <c r="CM293">
        <v>29.79</v>
      </c>
      <c r="CN293">
        <v>29.79</v>
      </c>
      <c r="CO293">
        <v>29.79</v>
      </c>
      <c r="CP293">
        <v>29.79</v>
      </c>
      <c r="CQ293">
        <v>29.79</v>
      </c>
      <c r="CR293">
        <v>29.79</v>
      </c>
      <c r="CS293">
        <v>29.79</v>
      </c>
      <c r="CT293">
        <v>29.79</v>
      </c>
      <c r="CU293">
        <v>29.79</v>
      </c>
      <c r="CV293">
        <v>29.79</v>
      </c>
      <c r="CW293">
        <v>29.2</v>
      </c>
      <c r="CX293">
        <v>29.2</v>
      </c>
      <c r="CY293">
        <v>29.2</v>
      </c>
      <c r="CZ293">
        <v>29.2</v>
      </c>
      <c r="DA293">
        <v>29.2</v>
      </c>
      <c r="DB293">
        <v>29.2</v>
      </c>
      <c r="DC293">
        <v>29.2</v>
      </c>
      <c r="DD293">
        <v>29.2</v>
      </c>
      <c r="DE293">
        <v>29.2</v>
      </c>
      <c r="DF293">
        <v>29.2</v>
      </c>
      <c r="DG293">
        <v>29.2</v>
      </c>
      <c r="DH293">
        <v>29.2</v>
      </c>
      <c r="DI293">
        <v>29.37</v>
      </c>
      <c r="DJ293">
        <v>29.37</v>
      </c>
      <c r="DK293">
        <v>29.37</v>
      </c>
      <c r="DL293">
        <v>29.37</v>
      </c>
      <c r="DM293">
        <v>29.37</v>
      </c>
      <c r="DN293">
        <v>29.37</v>
      </c>
      <c r="DO293">
        <v>29.37</v>
      </c>
      <c r="DP293">
        <v>29.37</v>
      </c>
      <c r="DQ293">
        <v>29.37</v>
      </c>
      <c r="DR293">
        <v>29.37</v>
      </c>
      <c r="DS293">
        <v>29.37</v>
      </c>
      <c r="DT293">
        <v>29.37</v>
      </c>
      <c r="DU293">
        <v>29.75</v>
      </c>
      <c r="DV293">
        <v>29.75</v>
      </c>
      <c r="DW293">
        <v>29.75</v>
      </c>
      <c r="DX293">
        <v>29.75</v>
      </c>
      <c r="DY293">
        <v>29.75</v>
      </c>
      <c r="DZ293">
        <v>29.75</v>
      </c>
      <c r="EA293">
        <v>29.75</v>
      </c>
      <c r="EB293">
        <v>29.75</v>
      </c>
      <c r="EC293">
        <v>29.75</v>
      </c>
      <c r="ED293">
        <v>29.75</v>
      </c>
      <c r="EE293">
        <v>29.75</v>
      </c>
      <c r="EF293">
        <v>29.75</v>
      </c>
      <c r="EG293">
        <v>29.03</v>
      </c>
      <c r="EH293">
        <v>29.03</v>
      </c>
      <c r="EI293">
        <v>29.03</v>
      </c>
      <c r="EJ293">
        <v>29.03</v>
      </c>
      <c r="EK293">
        <v>29.03</v>
      </c>
      <c r="EL293">
        <v>29.03</v>
      </c>
      <c r="EM293">
        <v>29.03</v>
      </c>
      <c r="EN293">
        <v>29.03</v>
      </c>
      <c r="EO293">
        <v>29.03</v>
      </c>
      <c r="EP293">
        <v>29.03</v>
      </c>
      <c r="EQ293">
        <v>29.03</v>
      </c>
      <c r="ER293">
        <v>29.03</v>
      </c>
      <c r="ES293">
        <v>28.29</v>
      </c>
      <c r="ET293">
        <v>28.29</v>
      </c>
      <c r="EU293">
        <v>28.29</v>
      </c>
      <c r="EV293">
        <v>28.29</v>
      </c>
      <c r="EW293">
        <v>28.29</v>
      </c>
      <c r="EX293">
        <v>28.29</v>
      </c>
      <c r="EY293">
        <v>28.29</v>
      </c>
      <c r="EZ293">
        <v>28.29</v>
      </c>
      <c r="FA293">
        <v>28.29</v>
      </c>
      <c r="FB293">
        <v>28.29</v>
      </c>
      <c r="FC293">
        <v>28.29</v>
      </c>
      <c r="FD293">
        <v>28.29</v>
      </c>
      <c r="FE293">
        <v>27.41</v>
      </c>
      <c r="FF293">
        <v>27.41</v>
      </c>
      <c r="FG293">
        <v>27.41</v>
      </c>
      <c r="FH293">
        <v>27.41</v>
      </c>
      <c r="FI293">
        <v>27.41</v>
      </c>
      <c r="FJ293">
        <v>27.41</v>
      </c>
      <c r="FK293">
        <v>27.41</v>
      </c>
      <c r="FL293">
        <v>27.41</v>
      </c>
      <c r="FM293">
        <v>27.41</v>
      </c>
      <c r="FN293">
        <v>27.41</v>
      </c>
      <c r="FO293">
        <v>27.41</v>
      </c>
      <c r="FP293">
        <v>27.41</v>
      </c>
      <c r="FQ293">
        <v>27.65</v>
      </c>
      <c r="FR293">
        <v>27.65</v>
      </c>
      <c r="FS293">
        <v>27.65</v>
      </c>
      <c r="FT293">
        <v>27.65</v>
      </c>
      <c r="FU293">
        <v>27.65</v>
      </c>
      <c r="FV293">
        <v>27.65</v>
      </c>
      <c r="FW293">
        <v>27.65</v>
      </c>
      <c r="FX293">
        <v>27.65</v>
      </c>
      <c r="FY293">
        <v>27.65</v>
      </c>
      <c r="FZ293">
        <v>27.65</v>
      </c>
      <c r="GA293">
        <v>27.65</v>
      </c>
      <c r="GB293">
        <v>27.65</v>
      </c>
      <c r="GC293">
        <v>25.91</v>
      </c>
      <c r="GD293">
        <v>25.91</v>
      </c>
      <c r="GE293">
        <v>25.91</v>
      </c>
      <c r="GF293">
        <v>25.91</v>
      </c>
      <c r="GG293">
        <v>25.91</v>
      </c>
      <c r="GH293">
        <v>25.91</v>
      </c>
      <c r="GI293">
        <v>25.91</v>
      </c>
      <c r="GJ293">
        <v>25.91</v>
      </c>
      <c r="GK293">
        <v>25.91</v>
      </c>
      <c r="GL293">
        <v>25.91</v>
      </c>
      <c r="GM293">
        <v>25.91</v>
      </c>
      <c r="GN293">
        <v>25.91</v>
      </c>
      <c r="GO293">
        <v>24.46</v>
      </c>
      <c r="GP293">
        <v>24.46</v>
      </c>
      <c r="GQ293">
        <v>24.46</v>
      </c>
      <c r="GR293">
        <v>24.46</v>
      </c>
      <c r="GS293">
        <v>24.46</v>
      </c>
      <c r="GT293">
        <v>24.46</v>
      </c>
      <c r="GU293">
        <v>24.46</v>
      </c>
      <c r="GV293">
        <v>24.46</v>
      </c>
      <c r="GW293">
        <v>24.46</v>
      </c>
      <c r="GX293">
        <v>24.46</v>
      </c>
      <c r="GY293">
        <v>24.46</v>
      </c>
      <c r="GZ293">
        <v>24.46</v>
      </c>
      <c r="HA293">
        <v>24.85</v>
      </c>
      <c r="HB293">
        <v>24.85</v>
      </c>
      <c r="HC293">
        <v>24.85</v>
      </c>
      <c r="HD293">
        <v>24.85</v>
      </c>
      <c r="HE293">
        <v>24.85</v>
      </c>
      <c r="HF293">
        <v>24.85</v>
      </c>
      <c r="HG293">
        <v>24.85</v>
      </c>
      <c r="HH293">
        <v>24.85</v>
      </c>
      <c r="HI293">
        <v>24.85</v>
      </c>
      <c r="HJ293">
        <v>24.85</v>
      </c>
      <c r="HK293">
        <v>24.85</v>
      </c>
      <c r="HL293">
        <v>24.85</v>
      </c>
      <c r="HM293">
        <v>25.46</v>
      </c>
      <c r="HN293">
        <v>25.46</v>
      </c>
      <c r="HO293">
        <v>25.46</v>
      </c>
      <c r="HP293">
        <v>25.46</v>
      </c>
      <c r="HQ293">
        <v>25.46</v>
      </c>
      <c r="HR293">
        <v>25.46</v>
      </c>
      <c r="HS293">
        <v>25.46</v>
      </c>
      <c r="HT293">
        <v>25.46</v>
      </c>
      <c r="HU293">
        <v>25.46</v>
      </c>
      <c r="HV293">
        <v>25.46</v>
      </c>
      <c r="HW293">
        <v>25.46</v>
      </c>
      <c r="HX293">
        <v>25.46</v>
      </c>
      <c r="HY293">
        <v>26.69</v>
      </c>
      <c r="HZ293">
        <v>26.69</v>
      </c>
      <c r="IA293">
        <v>26.69</v>
      </c>
      <c r="IB293">
        <v>26.69</v>
      </c>
      <c r="IC293">
        <v>26.69</v>
      </c>
      <c r="ID293">
        <v>26.69</v>
      </c>
      <c r="IE293">
        <v>26.69</v>
      </c>
      <c r="IF293">
        <v>26.69</v>
      </c>
      <c r="IG293">
        <v>26.69</v>
      </c>
      <c r="IH293">
        <v>26.69</v>
      </c>
      <c r="II293">
        <v>26.69</v>
      </c>
      <c r="IJ293">
        <v>26.69</v>
      </c>
      <c r="IK293">
        <v>27.47</v>
      </c>
      <c r="IL293">
        <v>27.47</v>
      </c>
      <c r="IM293">
        <v>27.47</v>
      </c>
      <c r="IN293">
        <v>27.47</v>
      </c>
      <c r="IO293">
        <v>27.47</v>
      </c>
      <c r="IP293">
        <v>27.47</v>
      </c>
      <c r="IQ293">
        <v>27.47</v>
      </c>
      <c r="IR293">
        <v>27.47</v>
      </c>
      <c r="IS293">
        <v>27.47</v>
      </c>
      <c r="IT293">
        <v>27.47</v>
      </c>
      <c r="IU293">
        <v>27.47</v>
      </c>
      <c r="IV293">
        <v>27.47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985</v>
      </c>
      <c r="E294">
        <v>100</v>
      </c>
      <c r="F294">
        <v>100</v>
      </c>
      <c r="G294">
        <v>100</v>
      </c>
      <c r="H294">
        <v>98.12</v>
      </c>
      <c r="I294">
        <v>98.12</v>
      </c>
      <c r="J294">
        <v>98.12</v>
      </c>
      <c r="K294">
        <v>98.12</v>
      </c>
      <c r="L294">
        <v>98.12</v>
      </c>
      <c r="M294">
        <v>98.12</v>
      </c>
      <c r="N294">
        <v>98.12</v>
      </c>
      <c r="O294">
        <v>98.12</v>
      </c>
      <c r="P294">
        <v>98.12</v>
      </c>
      <c r="Q294">
        <v>98.12</v>
      </c>
      <c r="R294">
        <v>98.12</v>
      </c>
      <c r="S294">
        <v>98.12</v>
      </c>
      <c r="T294">
        <v>96.2</v>
      </c>
      <c r="U294">
        <v>96.2</v>
      </c>
      <c r="V294">
        <v>96.2</v>
      </c>
      <c r="W294">
        <v>96.2</v>
      </c>
      <c r="X294">
        <v>96.2</v>
      </c>
      <c r="Y294">
        <v>96.2</v>
      </c>
      <c r="Z294">
        <v>96.2</v>
      </c>
      <c r="AA294">
        <v>96.2</v>
      </c>
      <c r="AB294">
        <v>96.2</v>
      </c>
      <c r="AC294">
        <v>96.2</v>
      </c>
      <c r="AD294">
        <v>96.2</v>
      </c>
      <c r="AE294">
        <v>96.2</v>
      </c>
      <c r="AF294">
        <v>96.71</v>
      </c>
      <c r="AG294">
        <v>96.71</v>
      </c>
      <c r="AH294">
        <v>96.71</v>
      </c>
      <c r="AI294">
        <v>96.71</v>
      </c>
      <c r="AJ294">
        <v>96.71</v>
      </c>
      <c r="AK294">
        <v>96.71</v>
      </c>
      <c r="AL294">
        <v>96.71</v>
      </c>
      <c r="AM294">
        <v>96.71</v>
      </c>
      <c r="AN294">
        <v>96.71</v>
      </c>
      <c r="AO294">
        <v>96.71</v>
      </c>
      <c r="AP294">
        <v>96.71</v>
      </c>
      <c r="AQ294">
        <v>96.71</v>
      </c>
      <c r="AR294">
        <v>97.36</v>
      </c>
      <c r="AS294">
        <v>97.36</v>
      </c>
      <c r="AT294">
        <v>97.36</v>
      </c>
      <c r="AU294">
        <v>97.36</v>
      </c>
      <c r="AV294">
        <v>97.36</v>
      </c>
      <c r="AW294">
        <v>97.36</v>
      </c>
      <c r="AX294">
        <v>97.36</v>
      </c>
      <c r="AY294">
        <v>97.36</v>
      </c>
      <c r="AZ294">
        <v>97.36</v>
      </c>
      <c r="BA294">
        <v>97.36</v>
      </c>
      <c r="BB294">
        <v>97.36</v>
      </c>
      <c r="BC294">
        <v>97.36</v>
      </c>
      <c r="BD294">
        <v>97.23</v>
      </c>
      <c r="BE294">
        <v>97.23</v>
      </c>
      <c r="BF294">
        <v>97.23</v>
      </c>
      <c r="BG294">
        <v>97.23</v>
      </c>
      <c r="BH294">
        <v>97.23</v>
      </c>
      <c r="BI294">
        <v>97.23</v>
      </c>
      <c r="BJ294">
        <v>97.23</v>
      </c>
      <c r="BK294">
        <v>97.23</v>
      </c>
      <c r="BL294">
        <v>97.23</v>
      </c>
      <c r="BM294">
        <v>97.23</v>
      </c>
      <c r="BN294">
        <v>97.23</v>
      </c>
      <c r="BO294">
        <v>97.23</v>
      </c>
      <c r="BP294">
        <v>97.07</v>
      </c>
      <c r="BQ294">
        <v>97.07</v>
      </c>
      <c r="BR294">
        <v>97.07</v>
      </c>
      <c r="BS294">
        <v>97.07</v>
      </c>
      <c r="BT294">
        <v>97.07</v>
      </c>
      <c r="BU294">
        <v>97.07</v>
      </c>
      <c r="BV294">
        <v>97.07</v>
      </c>
      <c r="BW294">
        <v>97.07</v>
      </c>
      <c r="BX294">
        <v>97.07</v>
      </c>
      <c r="BY294">
        <v>97.07</v>
      </c>
      <c r="BZ294">
        <v>97.07</v>
      </c>
      <c r="CA294">
        <v>97.07</v>
      </c>
      <c r="CB294">
        <v>94.51</v>
      </c>
      <c r="CC294">
        <v>94.51</v>
      </c>
      <c r="CD294">
        <v>94.51</v>
      </c>
      <c r="CE294">
        <v>94.51</v>
      </c>
      <c r="CF294">
        <v>94.51</v>
      </c>
      <c r="CG294">
        <v>94.51</v>
      </c>
      <c r="CH294">
        <v>94.51</v>
      </c>
      <c r="CI294">
        <v>94.51</v>
      </c>
      <c r="CJ294">
        <v>94.51</v>
      </c>
      <c r="CK294">
        <v>94.51</v>
      </c>
      <c r="CL294">
        <v>94.51</v>
      </c>
      <c r="CM294">
        <v>94.51</v>
      </c>
      <c r="CN294">
        <v>93.91</v>
      </c>
      <c r="CO294">
        <v>93.91</v>
      </c>
      <c r="CP294">
        <v>93.91</v>
      </c>
      <c r="CQ294">
        <v>93.91</v>
      </c>
      <c r="CR294">
        <v>93.91</v>
      </c>
      <c r="CS294">
        <v>93.91</v>
      </c>
      <c r="CT294">
        <v>93.91</v>
      </c>
      <c r="CU294">
        <v>93.91</v>
      </c>
      <c r="CV294">
        <v>93.91</v>
      </c>
      <c r="CW294">
        <v>93.91</v>
      </c>
      <c r="CX294">
        <v>93.91</v>
      </c>
      <c r="CY294">
        <v>93.91</v>
      </c>
      <c r="CZ294">
        <v>85.71</v>
      </c>
      <c r="DA294">
        <v>85.71</v>
      </c>
      <c r="DB294">
        <v>85.71</v>
      </c>
      <c r="DC294">
        <v>85.71</v>
      </c>
      <c r="DD294">
        <v>85.71</v>
      </c>
      <c r="DE294">
        <v>85.71</v>
      </c>
      <c r="DF294">
        <v>85.71</v>
      </c>
      <c r="DG294">
        <v>85.71</v>
      </c>
      <c r="DH294">
        <v>85.71</v>
      </c>
      <c r="DI294">
        <v>85.71</v>
      </c>
      <c r="DJ294">
        <v>85.71</v>
      </c>
      <c r="DK294">
        <v>85.71</v>
      </c>
      <c r="DL294">
        <v>84.67</v>
      </c>
      <c r="DM294">
        <v>84.67</v>
      </c>
      <c r="DN294">
        <v>84.67</v>
      </c>
      <c r="DO294">
        <v>84.67</v>
      </c>
      <c r="DP294">
        <v>84.67</v>
      </c>
      <c r="DQ294">
        <v>84.67</v>
      </c>
      <c r="DR294">
        <v>84.67</v>
      </c>
      <c r="DS294">
        <v>84.67</v>
      </c>
      <c r="DT294">
        <v>84.67</v>
      </c>
      <c r="DU294">
        <v>84.67</v>
      </c>
      <c r="DV294">
        <v>84.67</v>
      </c>
      <c r="DW294">
        <v>84.67</v>
      </c>
      <c r="DX294">
        <v>85.33</v>
      </c>
      <c r="DY294">
        <v>85.33</v>
      </c>
      <c r="DZ294">
        <v>85.33</v>
      </c>
      <c r="EA294">
        <v>85.33</v>
      </c>
      <c r="EB294">
        <v>85.33</v>
      </c>
      <c r="EC294">
        <v>85.33</v>
      </c>
      <c r="ED294">
        <v>85.33</v>
      </c>
      <c r="EE294">
        <v>85.33</v>
      </c>
      <c r="EF294">
        <v>85.33</v>
      </c>
      <c r="EG294">
        <v>85.33</v>
      </c>
      <c r="EH294">
        <v>85.33</v>
      </c>
      <c r="EI294">
        <v>85.33</v>
      </c>
      <c r="EJ294">
        <v>81.55</v>
      </c>
      <c r="EK294">
        <v>81.55</v>
      </c>
      <c r="EL294">
        <v>81.55</v>
      </c>
      <c r="EM294">
        <v>81.55</v>
      </c>
      <c r="EN294">
        <v>81.55</v>
      </c>
      <c r="EO294">
        <v>81.55</v>
      </c>
      <c r="EP294">
        <v>81.55</v>
      </c>
      <c r="EQ294">
        <v>81.55</v>
      </c>
      <c r="ER294">
        <v>81.55</v>
      </c>
      <c r="ES294">
        <v>81.55</v>
      </c>
      <c r="ET294">
        <v>81.55</v>
      </c>
      <c r="EU294">
        <v>81.55</v>
      </c>
      <c r="EV294">
        <v>75.64</v>
      </c>
      <c r="EW294">
        <v>75.64</v>
      </c>
      <c r="EX294">
        <v>75.64</v>
      </c>
      <c r="EY294">
        <v>75.64</v>
      </c>
      <c r="EZ294">
        <v>75.64</v>
      </c>
      <c r="FA294">
        <v>75.64</v>
      </c>
      <c r="FB294">
        <v>75.64</v>
      </c>
      <c r="FC294">
        <v>75.64</v>
      </c>
      <c r="FD294">
        <v>75.64</v>
      </c>
      <c r="FE294">
        <v>75.64</v>
      </c>
      <c r="FF294">
        <v>75.64</v>
      </c>
      <c r="FG294">
        <v>75.64</v>
      </c>
      <c r="FH294">
        <v>74.98</v>
      </c>
      <c r="FI294">
        <v>74.98</v>
      </c>
      <c r="FJ294">
        <v>74.98</v>
      </c>
      <c r="FK294">
        <v>74.98</v>
      </c>
      <c r="FL294">
        <v>74.98</v>
      </c>
      <c r="FM294">
        <v>74.98</v>
      </c>
      <c r="FN294">
        <v>74.98</v>
      </c>
      <c r="FO294">
        <v>74.98</v>
      </c>
      <c r="FP294">
        <v>74.98</v>
      </c>
      <c r="FQ294">
        <v>74.98</v>
      </c>
      <c r="FR294">
        <v>74.98</v>
      </c>
      <c r="FS294">
        <v>74.98</v>
      </c>
      <c r="FT294">
        <v>84.03</v>
      </c>
      <c r="FU294">
        <v>84.03</v>
      </c>
      <c r="FV294">
        <v>84.03</v>
      </c>
      <c r="FW294">
        <v>84.03</v>
      </c>
      <c r="FX294">
        <v>84.03</v>
      </c>
      <c r="FY294">
        <v>84.03</v>
      </c>
      <c r="FZ294">
        <v>84.03</v>
      </c>
      <c r="GA294">
        <v>84.03</v>
      </c>
      <c r="GB294">
        <v>84.03</v>
      </c>
      <c r="GC294">
        <v>84.03</v>
      </c>
      <c r="GD294">
        <v>84.03</v>
      </c>
      <c r="GE294">
        <v>84.03</v>
      </c>
      <c r="GF294">
        <v>90.28</v>
      </c>
      <c r="GG294">
        <v>90.28</v>
      </c>
      <c r="GH294">
        <v>90.28</v>
      </c>
      <c r="GI294">
        <v>90.28</v>
      </c>
      <c r="GJ294">
        <v>90.28</v>
      </c>
      <c r="GK294">
        <v>90.28</v>
      </c>
      <c r="GL294">
        <v>90.28</v>
      </c>
      <c r="GM294">
        <v>90.28</v>
      </c>
      <c r="GN294">
        <v>90.28</v>
      </c>
      <c r="GO294">
        <v>90.28</v>
      </c>
      <c r="GP294">
        <v>90.28</v>
      </c>
      <c r="GQ294">
        <v>90.28</v>
      </c>
      <c r="GR294">
        <v>94.17</v>
      </c>
      <c r="GS294">
        <v>94.17</v>
      </c>
      <c r="GT294">
        <v>94.17</v>
      </c>
      <c r="GU294">
        <v>94.17</v>
      </c>
      <c r="GV294">
        <v>94.17</v>
      </c>
      <c r="GW294">
        <v>94.17</v>
      </c>
      <c r="GX294">
        <v>94.17</v>
      </c>
      <c r="GY294">
        <v>94.17</v>
      </c>
      <c r="GZ294">
        <v>94.17</v>
      </c>
      <c r="HA294">
        <v>94.17</v>
      </c>
      <c r="HB294">
        <v>94.17</v>
      </c>
      <c r="HC294">
        <v>94.17</v>
      </c>
      <c r="HD294">
        <v>91.92</v>
      </c>
      <c r="HE294">
        <v>91.92</v>
      </c>
      <c r="HF294">
        <v>91.92</v>
      </c>
      <c r="HG294">
        <v>91.92</v>
      </c>
      <c r="HH294">
        <v>91.92</v>
      </c>
      <c r="HI294">
        <v>91.92</v>
      </c>
      <c r="HJ294">
        <v>91.92</v>
      </c>
      <c r="HK294">
        <v>91.92</v>
      </c>
      <c r="HL294">
        <v>91.92</v>
      </c>
      <c r="HM294">
        <v>91.92</v>
      </c>
      <c r="HN294">
        <v>91.92</v>
      </c>
      <c r="HO294">
        <v>91.92</v>
      </c>
      <c r="HP294">
        <v>91.58</v>
      </c>
      <c r="HQ294">
        <v>91.58</v>
      </c>
      <c r="HR294">
        <v>91.58</v>
      </c>
      <c r="HS294">
        <v>91.58</v>
      </c>
      <c r="HT294">
        <v>91.58</v>
      </c>
      <c r="HU294">
        <v>91.58</v>
      </c>
      <c r="HV294">
        <v>91.58</v>
      </c>
      <c r="HW294">
        <v>91.58</v>
      </c>
      <c r="HX294">
        <v>91.58</v>
      </c>
      <c r="HY294">
        <v>91.58</v>
      </c>
      <c r="HZ294">
        <v>91.58</v>
      </c>
      <c r="IA294">
        <v>91.58</v>
      </c>
      <c r="IB294">
        <v>90.06</v>
      </c>
      <c r="IC294">
        <v>90.06</v>
      </c>
      <c r="ID294">
        <v>90.06</v>
      </c>
      <c r="IE294">
        <v>90.06</v>
      </c>
      <c r="IF294">
        <v>90.06</v>
      </c>
      <c r="IG294">
        <v>90.06</v>
      </c>
      <c r="IH294">
        <v>90.06</v>
      </c>
      <c r="II294">
        <v>90.06</v>
      </c>
      <c r="IJ294">
        <v>90.06</v>
      </c>
      <c r="IK294">
        <v>90.06</v>
      </c>
      <c r="IL294">
        <v>90.06</v>
      </c>
      <c r="IM294">
        <v>90.06</v>
      </c>
      <c r="IN294">
        <v>90.61</v>
      </c>
      <c r="IO294">
        <v>90.61</v>
      </c>
      <c r="IP294">
        <v>90.61</v>
      </c>
      <c r="IQ294">
        <v>90.61</v>
      </c>
      <c r="IR294">
        <v>90.61</v>
      </c>
      <c r="IS294">
        <v>90.61</v>
      </c>
      <c r="IT294">
        <v>90.61</v>
      </c>
      <c r="IU294">
        <v>90.61</v>
      </c>
      <c r="IV294">
        <v>90.61</v>
      </c>
      <c r="IW294">
        <v>90.61</v>
      </c>
      <c r="IX294">
        <v>90.61</v>
      </c>
      <c r="IY294">
        <v>90.61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986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>
        <v>58.47</v>
      </c>
      <c r="EH295">
        <v>58.47</v>
      </c>
      <c r="EI295">
        <v>58.47</v>
      </c>
      <c r="EJ295">
        <v>58.47</v>
      </c>
      <c r="EK295">
        <v>58.47</v>
      </c>
      <c r="EL295">
        <v>58.47</v>
      </c>
      <c r="EM295">
        <v>58.47</v>
      </c>
      <c r="EN295">
        <v>58.47</v>
      </c>
      <c r="EO295">
        <v>58.47</v>
      </c>
      <c r="EP295">
        <v>58.47</v>
      </c>
      <c r="EQ295">
        <v>58.47</v>
      </c>
      <c r="ER295">
        <v>58.47</v>
      </c>
      <c r="ES295">
        <v>58.36</v>
      </c>
      <c r="ET295">
        <v>58.36</v>
      </c>
      <c r="EU295">
        <v>58.36</v>
      </c>
      <c r="EV295">
        <v>58.36</v>
      </c>
      <c r="EW295">
        <v>58.36</v>
      </c>
      <c r="EX295">
        <v>58.36</v>
      </c>
      <c r="EY295">
        <v>58.36</v>
      </c>
      <c r="EZ295">
        <v>58.36</v>
      </c>
      <c r="FA295">
        <v>58.36</v>
      </c>
      <c r="FB295">
        <v>58.36</v>
      </c>
      <c r="FC295">
        <v>58.36</v>
      </c>
      <c r="FD295">
        <v>58.36</v>
      </c>
      <c r="FE295">
        <v>82.84</v>
      </c>
      <c r="FF295">
        <v>82.84</v>
      </c>
      <c r="FG295">
        <v>82.84</v>
      </c>
      <c r="FH295">
        <v>82.84</v>
      </c>
      <c r="FI295">
        <v>82.84</v>
      </c>
      <c r="FJ295">
        <v>82.84</v>
      </c>
      <c r="FK295">
        <v>82.84</v>
      </c>
      <c r="FL295">
        <v>82.84</v>
      </c>
      <c r="FM295">
        <v>82.84</v>
      </c>
      <c r="FN295">
        <v>82.84</v>
      </c>
      <c r="FO295">
        <v>82.84</v>
      </c>
      <c r="FP295">
        <v>82.84</v>
      </c>
      <c r="FQ295">
        <v>86.43</v>
      </c>
      <c r="FR295">
        <v>86.43</v>
      </c>
      <c r="FS295">
        <v>86.43</v>
      </c>
      <c r="FT295">
        <v>86.43</v>
      </c>
      <c r="FU295">
        <v>86.43</v>
      </c>
      <c r="FV295">
        <v>86.43</v>
      </c>
      <c r="FW295">
        <v>86.43</v>
      </c>
      <c r="FX295">
        <v>86.43</v>
      </c>
      <c r="FY295">
        <v>86.43</v>
      </c>
      <c r="FZ295">
        <v>86.43</v>
      </c>
      <c r="GA295">
        <v>86.43</v>
      </c>
      <c r="GB295">
        <v>86.43</v>
      </c>
      <c r="GC295">
        <v>88.17</v>
      </c>
      <c r="GD295">
        <v>88.17</v>
      </c>
      <c r="GE295">
        <v>88.17</v>
      </c>
      <c r="GF295">
        <v>88.17</v>
      </c>
      <c r="GG295">
        <v>88.17</v>
      </c>
      <c r="GH295">
        <v>88.17</v>
      </c>
      <c r="GI295">
        <v>88.17</v>
      </c>
      <c r="GJ295">
        <v>88.17</v>
      </c>
      <c r="GK295">
        <v>88.17</v>
      </c>
      <c r="GL295">
        <v>88.17</v>
      </c>
      <c r="GM295">
        <v>88.17</v>
      </c>
      <c r="GN295">
        <v>88.17</v>
      </c>
      <c r="GO295">
        <v>87.73</v>
      </c>
      <c r="GP295">
        <v>87.73</v>
      </c>
      <c r="GQ295">
        <v>87.73</v>
      </c>
      <c r="GR295">
        <v>87.73</v>
      </c>
      <c r="GS295">
        <v>87.73</v>
      </c>
      <c r="GT295">
        <v>87.73</v>
      </c>
      <c r="GU295">
        <v>87.73</v>
      </c>
      <c r="GV295">
        <v>87.73</v>
      </c>
      <c r="GW295">
        <v>87.73</v>
      </c>
      <c r="GX295">
        <v>87.73</v>
      </c>
      <c r="GY295">
        <v>87.73</v>
      </c>
      <c r="GZ295">
        <v>87.73</v>
      </c>
      <c r="HA295">
        <v>87.52</v>
      </c>
      <c r="HB295">
        <v>87.52</v>
      </c>
      <c r="HC295">
        <v>87.52</v>
      </c>
      <c r="HD295">
        <v>87.52</v>
      </c>
      <c r="HE295">
        <v>87.52</v>
      </c>
      <c r="HF295">
        <v>87.52</v>
      </c>
      <c r="HG295">
        <v>87.52</v>
      </c>
      <c r="HH295">
        <v>87.52</v>
      </c>
      <c r="HI295">
        <v>87.52</v>
      </c>
      <c r="HJ295">
        <v>87.52</v>
      </c>
      <c r="HK295">
        <v>87.52</v>
      </c>
      <c r="HL295">
        <v>87.52</v>
      </c>
      <c r="HM295">
        <v>82.5</v>
      </c>
      <c r="HN295">
        <v>82.5</v>
      </c>
      <c r="HO295">
        <v>82.5</v>
      </c>
      <c r="HP295">
        <v>82.5</v>
      </c>
      <c r="HQ295">
        <v>82.5</v>
      </c>
      <c r="HR295">
        <v>82.5</v>
      </c>
      <c r="HS295">
        <v>82.5</v>
      </c>
      <c r="HT295">
        <v>82.5</v>
      </c>
      <c r="HU295">
        <v>82.5</v>
      </c>
      <c r="HV295">
        <v>82.5</v>
      </c>
      <c r="HW295">
        <v>82.5</v>
      </c>
      <c r="HX295">
        <v>82.5</v>
      </c>
      <c r="HY295">
        <v>58.28</v>
      </c>
      <c r="HZ295">
        <v>58.28</v>
      </c>
      <c r="IA295">
        <v>58.28</v>
      </c>
      <c r="IB295">
        <v>58.28</v>
      </c>
      <c r="IC295">
        <v>58.28</v>
      </c>
      <c r="ID295">
        <v>58.28</v>
      </c>
      <c r="IE295">
        <v>58.28</v>
      </c>
      <c r="IF295">
        <v>58.28</v>
      </c>
      <c r="IG295">
        <v>58.28</v>
      </c>
      <c r="IH295">
        <v>58.28</v>
      </c>
      <c r="II295">
        <v>58.28</v>
      </c>
      <c r="IJ295">
        <v>58.28</v>
      </c>
      <c r="IK295">
        <v>45.39</v>
      </c>
      <c r="IL295">
        <v>45.39</v>
      </c>
      <c r="IM295">
        <v>45.39</v>
      </c>
      <c r="IN295">
        <v>45.39</v>
      </c>
      <c r="IO295">
        <v>45.39</v>
      </c>
      <c r="IP295">
        <v>45.39</v>
      </c>
      <c r="IQ295">
        <v>45.39</v>
      </c>
      <c r="IR295">
        <v>45.39</v>
      </c>
      <c r="IS295">
        <v>45.39</v>
      </c>
      <c r="IT295">
        <v>45.39</v>
      </c>
      <c r="IU295">
        <v>45.39</v>
      </c>
      <c r="IV295">
        <v>45.39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704</v>
      </c>
      <c r="E296" t="s">
        <v>2172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987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>
        <v>13.46</v>
      </c>
      <c r="ET297">
        <v>13.46</v>
      </c>
      <c r="EU297">
        <v>13.46</v>
      </c>
      <c r="EV297">
        <v>13.46</v>
      </c>
      <c r="EW297">
        <v>13.46</v>
      </c>
      <c r="EX297">
        <v>13.46</v>
      </c>
      <c r="EY297">
        <v>13.46</v>
      </c>
      <c r="EZ297">
        <v>13.46</v>
      </c>
      <c r="FA297">
        <v>13.46</v>
      </c>
      <c r="FB297">
        <v>13.46</v>
      </c>
      <c r="FC297">
        <v>13.46</v>
      </c>
      <c r="FD297">
        <v>13.46</v>
      </c>
      <c r="FE297">
        <v>14.36</v>
      </c>
      <c r="FF297">
        <v>14.36</v>
      </c>
      <c r="FG297">
        <v>14.36</v>
      </c>
      <c r="FH297">
        <v>14.36</v>
      </c>
      <c r="FI297">
        <v>14.36</v>
      </c>
      <c r="FJ297">
        <v>14.36</v>
      </c>
      <c r="FK297">
        <v>14.36</v>
      </c>
      <c r="FL297">
        <v>14.36</v>
      </c>
      <c r="FM297">
        <v>14.36</v>
      </c>
      <c r="FN297">
        <v>14.36</v>
      </c>
      <c r="FO297">
        <v>14.36</v>
      </c>
      <c r="FP297">
        <v>14.36</v>
      </c>
      <c r="FQ297">
        <v>14.26</v>
      </c>
      <c r="FR297">
        <v>14.26</v>
      </c>
      <c r="FS297">
        <v>14.26</v>
      </c>
      <c r="FT297">
        <v>14.26</v>
      </c>
      <c r="FU297">
        <v>14.26</v>
      </c>
      <c r="FV297">
        <v>14.26</v>
      </c>
      <c r="FW297">
        <v>14.26</v>
      </c>
      <c r="FX297">
        <v>14.26</v>
      </c>
      <c r="FY297">
        <v>14.26</v>
      </c>
      <c r="FZ297">
        <v>14.26</v>
      </c>
      <c r="GA297">
        <v>14.26</v>
      </c>
      <c r="GB297">
        <v>14.26</v>
      </c>
      <c r="GC297">
        <v>14.18</v>
      </c>
      <c r="GD297">
        <v>14.18</v>
      </c>
      <c r="GE297">
        <v>14.18</v>
      </c>
      <c r="GF297">
        <v>14.18</v>
      </c>
      <c r="GG297">
        <v>14.18</v>
      </c>
      <c r="GH297">
        <v>14.18</v>
      </c>
      <c r="GI297">
        <v>14.18</v>
      </c>
      <c r="GJ297">
        <v>14.18</v>
      </c>
      <c r="GK297">
        <v>14.18</v>
      </c>
      <c r="GL297">
        <v>14.18</v>
      </c>
      <c r="GM297">
        <v>14.18</v>
      </c>
      <c r="GN297">
        <v>14.18</v>
      </c>
      <c r="GO297">
        <v>13.97</v>
      </c>
      <c r="GP297">
        <v>13.97</v>
      </c>
      <c r="GQ297">
        <v>13.97</v>
      </c>
      <c r="GR297">
        <v>13.97</v>
      </c>
      <c r="GS297">
        <v>13.97</v>
      </c>
      <c r="GT297">
        <v>13.97</v>
      </c>
      <c r="GU297">
        <v>13.97</v>
      </c>
      <c r="GV297">
        <v>13.97</v>
      </c>
      <c r="GW297">
        <v>13.97</v>
      </c>
      <c r="GX297">
        <v>13.97</v>
      </c>
      <c r="GY297">
        <v>13.97</v>
      </c>
      <c r="GZ297">
        <v>13.97</v>
      </c>
      <c r="HA297">
        <v>13.79</v>
      </c>
      <c r="HB297">
        <v>13.79</v>
      </c>
      <c r="HC297">
        <v>13.79</v>
      </c>
      <c r="HD297">
        <v>13.79</v>
      </c>
      <c r="HE297">
        <v>13.79</v>
      </c>
      <c r="HF297">
        <v>13.79</v>
      </c>
      <c r="HG297">
        <v>13.79</v>
      </c>
      <c r="HH297">
        <v>13.79</v>
      </c>
      <c r="HI297">
        <v>13.79</v>
      </c>
      <c r="HJ297">
        <v>13.79</v>
      </c>
      <c r="HK297">
        <v>13.79</v>
      </c>
      <c r="HL297">
        <v>13.79</v>
      </c>
      <c r="HM297">
        <v>14.28</v>
      </c>
      <c r="HN297">
        <v>14.28</v>
      </c>
      <c r="HO297">
        <v>14.28</v>
      </c>
      <c r="HP297">
        <v>14.28</v>
      </c>
      <c r="HQ297">
        <v>14.28</v>
      </c>
      <c r="HR297">
        <v>14.28</v>
      </c>
      <c r="HS297">
        <v>14.28</v>
      </c>
      <c r="HT297">
        <v>14.28</v>
      </c>
      <c r="HU297">
        <v>14.28</v>
      </c>
      <c r="HV297">
        <v>14.28</v>
      </c>
      <c r="HW297">
        <v>14.28</v>
      </c>
      <c r="HX297">
        <v>14.28</v>
      </c>
      <c r="HY297">
        <v>13.11</v>
      </c>
      <c r="HZ297">
        <v>13.11</v>
      </c>
      <c r="IA297">
        <v>13.11</v>
      </c>
      <c r="IB297">
        <v>13.11</v>
      </c>
      <c r="IC297">
        <v>13.11</v>
      </c>
      <c r="ID297">
        <v>13.11</v>
      </c>
      <c r="IE297">
        <v>13.11</v>
      </c>
      <c r="IF297">
        <v>13.11</v>
      </c>
      <c r="IG297">
        <v>13.11</v>
      </c>
      <c r="IH297">
        <v>13.11</v>
      </c>
      <c r="II297">
        <v>13.11</v>
      </c>
      <c r="IJ297">
        <v>13.11</v>
      </c>
      <c r="IK297">
        <v>14.24</v>
      </c>
      <c r="IL297">
        <v>14.24</v>
      </c>
      <c r="IM297">
        <v>14.24</v>
      </c>
      <c r="IN297">
        <v>14.24</v>
      </c>
      <c r="IO297">
        <v>14.24</v>
      </c>
      <c r="IP297">
        <v>14.24</v>
      </c>
      <c r="IQ297">
        <v>14.24</v>
      </c>
      <c r="IR297">
        <v>14.24</v>
      </c>
      <c r="IS297">
        <v>14.24</v>
      </c>
      <c r="IT297">
        <v>14.24</v>
      </c>
      <c r="IU297">
        <v>14.24</v>
      </c>
      <c r="IV297">
        <v>14.24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704</v>
      </c>
      <c r="E298" t="s">
        <v>2172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988</v>
      </c>
      <c r="E299">
        <v>12.79</v>
      </c>
      <c r="F299">
        <v>12.79</v>
      </c>
      <c r="G299">
        <v>12.79</v>
      </c>
      <c r="H299">
        <v>12.79</v>
      </c>
      <c r="I299">
        <v>12.79</v>
      </c>
      <c r="J299">
        <v>12.79</v>
      </c>
      <c r="K299">
        <v>12.79</v>
      </c>
      <c r="L299">
        <v>12.79</v>
      </c>
      <c r="M299">
        <v>12.79</v>
      </c>
      <c r="N299">
        <v>12.79</v>
      </c>
      <c r="O299">
        <v>12.79</v>
      </c>
      <c r="P299">
        <v>12.79</v>
      </c>
      <c r="Q299">
        <v>18.21</v>
      </c>
      <c r="R299">
        <v>18.21</v>
      </c>
      <c r="S299">
        <v>18.21</v>
      </c>
      <c r="T299">
        <v>18.21</v>
      </c>
      <c r="U299">
        <v>18.21</v>
      </c>
      <c r="V299">
        <v>18.21</v>
      </c>
      <c r="W299">
        <v>18.21</v>
      </c>
      <c r="X299">
        <v>18.21</v>
      </c>
      <c r="Y299">
        <v>18.21</v>
      </c>
      <c r="Z299">
        <v>18.21</v>
      </c>
      <c r="AA299">
        <v>18.21</v>
      </c>
      <c r="AB299">
        <v>18.21</v>
      </c>
      <c r="AC299">
        <v>17.46</v>
      </c>
      <c r="AD299">
        <v>17.46</v>
      </c>
      <c r="AE299">
        <v>17.46</v>
      </c>
      <c r="AF299">
        <v>17.46</v>
      </c>
      <c r="AG299">
        <v>17.46</v>
      </c>
      <c r="AH299">
        <v>17.46</v>
      </c>
      <c r="AI299">
        <v>17.46</v>
      </c>
      <c r="AJ299">
        <v>17.46</v>
      </c>
      <c r="AK299">
        <v>17.46</v>
      </c>
      <c r="AL299">
        <v>17.46</v>
      </c>
      <c r="AM299">
        <v>17.46</v>
      </c>
      <c r="AN299">
        <v>17.46</v>
      </c>
      <c r="AO299">
        <v>14.67</v>
      </c>
      <c r="AP299">
        <v>14.67</v>
      </c>
      <c r="AQ299">
        <v>14.67</v>
      </c>
      <c r="AR299">
        <v>14.67</v>
      </c>
      <c r="AS299">
        <v>14.67</v>
      </c>
      <c r="AT299">
        <v>14.67</v>
      </c>
      <c r="AU299">
        <v>14.67</v>
      </c>
      <c r="AV299">
        <v>14.67</v>
      </c>
      <c r="AW299">
        <v>14.67</v>
      </c>
      <c r="AX299">
        <v>14.67</v>
      </c>
      <c r="AY299">
        <v>14.67</v>
      </c>
      <c r="AZ299">
        <v>14.67</v>
      </c>
      <c r="BA299">
        <v>12</v>
      </c>
      <c r="BB299">
        <v>12</v>
      </c>
      <c r="BC299">
        <v>12</v>
      </c>
      <c r="BD299">
        <v>12</v>
      </c>
      <c r="BE299">
        <v>12</v>
      </c>
      <c r="BF299">
        <v>12</v>
      </c>
      <c r="BG299">
        <v>12</v>
      </c>
      <c r="BH299">
        <v>12</v>
      </c>
      <c r="BI299">
        <v>12</v>
      </c>
      <c r="BJ299">
        <v>12</v>
      </c>
      <c r="BK299">
        <v>12</v>
      </c>
      <c r="BL299">
        <v>12</v>
      </c>
      <c r="BM299">
        <v>12</v>
      </c>
      <c r="BN299">
        <v>12</v>
      </c>
      <c r="BO299">
        <v>12</v>
      </c>
      <c r="BP299">
        <v>12</v>
      </c>
      <c r="BQ299">
        <v>12</v>
      </c>
      <c r="BR299">
        <v>12</v>
      </c>
      <c r="BS299">
        <v>12</v>
      </c>
      <c r="BT299">
        <v>12</v>
      </c>
      <c r="BU299">
        <v>12</v>
      </c>
      <c r="BV299">
        <v>12</v>
      </c>
      <c r="BW299">
        <v>12</v>
      </c>
      <c r="BX299">
        <v>12</v>
      </c>
      <c r="BY299">
        <v>2.08</v>
      </c>
      <c r="BZ299">
        <v>2.08</v>
      </c>
      <c r="CA299">
        <v>2.08</v>
      </c>
      <c r="CB299">
        <v>2.08</v>
      </c>
      <c r="CC299">
        <v>2.08</v>
      </c>
      <c r="CD299">
        <v>2.08</v>
      </c>
      <c r="CE299">
        <v>2.08</v>
      </c>
      <c r="CF299">
        <v>2.08</v>
      </c>
      <c r="CG299">
        <v>2.08</v>
      </c>
      <c r="CH299">
        <v>2.08</v>
      </c>
      <c r="CI299">
        <v>2.08</v>
      </c>
      <c r="CJ299">
        <v>2.08</v>
      </c>
      <c r="CK299">
        <v>4.46</v>
      </c>
      <c r="CL299">
        <v>4.46</v>
      </c>
      <c r="CM299">
        <v>4.46</v>
      </c>
      <c r="CN299">
        <v>4.46</v>
      </c>
      <c r="CO299">
        <v>4.46</v>
      </c>
      <c r="CP299">
        <v>4.46</v>
      </c>
      <c r="CQ299">
        <v>4.46</v>
      </c>
      <c r="CR299">
        <v>4.46</v>
      </c>
      <c r="CS299">
        <v>4.46</v>
      </c>
      <c r="CT299">
        <v>4.46</v>
      </c>
      <c r="CU299">
        <v>4.46</v>
      </c>
      <c r="CV299">
        <v>4.46</v>
      </c>
      <c r="CW299">
        <v>0.54</v>
      </c>
      <c r="CX299">
        <v>0.54</v>
      </c>
      <c r="CY299">
        <v>0.54</v>
      </c>
      <c r="CZ299">
        <v>0.54</v>
      </c>
      <c r="DA299">
        <v>0.54</v>
      </c>
      <c r="DB299">
        <v>0.54</v>
      </c>
      <c r="DC299">
        <v>0.54</v>
      </c>
      <c r="DD299">
        <v>0.54</v>
      </c>
      <c r="DE299">
        <v>0.54</v>
      </c>
      <c r="DF299">
        <v>0.54</v>
      </c>
      <c r="DG299">
        <v>0.54</v>
      </c>
      <c r="DH299">
        <v>0.54</v>
      </c>
      <c r="DI299">
        <v>0.28999999999999998</v>
      </c>
      <c r="DJ299">
        <v>0.28999999999999998</v>
      </c>
      <c r="DK299">
        <v>0.28999999999999998</v>
      </c>
      <c r="DL299">
        <v>0.28999999999999998</v>
      </c>
      <c r="DM299">
        <v>0.28999999999999998</v>
      </c>
      <c r="DN299">
        <v>0.28999999999999998</v>
      </c>
      <c r="DO299">
        <v>0.28999999999999998</v>
      </c>
      <c r="DP299">
        <v>0.28999999999999998</v>
      </c>
      <c r="DQ299">
        <v>0.28999999999999998</v>
      </c>
      <c r="DR299">
        <v>0.28999999999999998</v>
      </c>
      <c r="DS299">
        <v>0.28999999999999998</v>
      </c>
      <c r="DT299">
        <v>0.28999999999999998</v>
      </c>
      <c r="DU299">
        <v>-1.2</v>
      </c>
      <c r="DV299">
        <v>-1.2</v>
      </c>
      <c r="DW299">
        <v>-1.2</v>
      </c>
      <c r="DX299">
        <v>-1.2</v>
      </c>
      <c r="DY299">
        <v>-1.2</v>
      </c>
      <c r="DZ299">
        <v>-1.2</v>
      </c>
      <c r="EA299">
        <v>-1.2</v>
      </c>
      <c r="EB299">
        <v>-1.2</v>
      </c>
      <c r="EC299">
        <v>-1.2</v>
      </c>
      <c r="ED299">
        <v>-1.2</v>
      </c>
      <c r="EE299">
        <v>-1.2</v>
      </c>
      <c r="EF299">
        <v>-1.2</v>
      </c>
      <c r="EG299">
        <v>3.21</v>
      </c>
      <c r="EH299">
        <v>3.21</v>
      </c>
      <c r="EI299">
        <v>3.21</v>
      </c>
      <c r="EJ299">
        <v>3.21</v>
      </c>
      <c r="EK299">
        <v>3.21</v>
      </c>
      <c r="EL299">
        <v>3.21</v>
      </c>
      <c r="EM299">
        <v>3.21</v>
      </c>
      <c r="EN299">
        <v>3.21</v>
      </c>
      <c r="EO299">
        <v>3.21</v>
      </c>
      <c r="EP299">
        <v>3.21</v>
      </c>
      <c r="EQ299">
        <v>3.21</v>
      </c>
      <c r="ER299">
        <v>3.21</v>
      </c>
      <c r="ES299">
        <v>60.66</v>
      </c>
      <c r="ET299">
        <v>60.66</v>
      </c>
      <c r="EU299">
        <v>60.66</v>
      </c>
      <c r="EV299">
        <v>60.66</v>
      </c>
      <c r="EW299">
        <v>60.66</v>
      </c>
      <c r="EX299">
        <v>60.66</v>
      </c>
      <c r="EY299">
        <v>60.66</v>
      </c>
      <c r="EZ299">
        <v>60.66</v>
      </c>
      <c r="FA299">
        <v>60.66</v>
      </c>
      <c r="FB299">
        <v>60.66</v>
      </c>
      <c r="FC299">
        <v>60.66</v>
      </c>
      <c r="FD299">
        <v>60.66</v>
      </c>
      <c r="FE299">
        <v>66.790000000000006</v>
      </c>
      <c r="FF299">
        <v>66.790000000000006</v>
      </c>
      <c r="FG299">
        <v>66.790000000000006</v>
      </c>
      <c r="FH299">
        <v>66.790000000000006</v>
      </c>
      <c r="FI299">
        <v>66.790000000000006</v>
      </c>
      <c r="FJ299">
        <v>66.790000000000006</v>
      </c>
      <c r="FK299">
        <v>66.790000000000006</v>
      </c>
      <c r="FL299">
        <v>66.790000000000006</v>
      </c>
      <c r="FM299">
        <v>66.790000000000006</v>
      </c>
      <c r="FN299">
        <v>66.790000000000006</v>
      </c>
      <c r="FO299">
        <v>66.790000000000006</v>
      </c>
      <c r="FP299">
        <v>66.790000000000006</v>
      </c>
      <c r="FQ299">
        <v>57.9</v>
      </c>
      <c r="FR299">
        <v>57.9</v>
      </c>
      <c r="FS299">
        <v>57.9</v>
      </c>
      <c r="FT299">
        <v>57.9</v>
      </c>
      <c r="FU299">
        <v>57.9</v>
      </c>
      <c r="FV299">
        <v>57.9</v>
      </c>
      <c r="FW299">
        <v>57.9</v>
      </c>
      <c r="FX299">
        <v>57.9</v>
      </c>
      <c r="FY299">
        <v>57.9</v>
      </c>
      <c r="FZ299">
        <v>57.9</v>
      </c>
      <c r="GA299">
        <v>57.9</v>
      </c>
      <c r="GB299">
        <v>57.9</v>
      </c>
      <c r="GC299">
        <v>59.63</v>
      </c>
      <c r="GD299">
        <v>59.63</v>
      </c>
      <c r="GE299">
        <v>59.63</v>
      </c>
      <c r="GF299">
        <v>59.63</v>
      </c>
      <c r="GG299">
        <v>59.63</v>
      </c>
      <c r="GH299">
        <v>59.63</v>
      </c>
      <c r="GI299">
        <v>59.63</v>
      </c>
      <c r="GJ299">
        <v>59.63</v>
      </c>
      <c r="GK299">
        <v>59.63</v>
      </c>
      <c r="GL299">
        <v>59.63</v>
      </c>
      <c r="GM299">
        <v>59.63</v>
      </c>
      <c r="GN299">
        <v>59.63</v>
      </c>
      <c r="GO299">
        <v>63.26</v>
      </c>
      <c r="GP299">
        <v>63.26</v>
      </c>
      <c r="GQ299">
        <v>63.26</v>
      </c>
      <c r="GR299">
        <v>63.26</v>
      </c>
      <c r="GS299">
        <v>63.26</v>
      </c>
      <c r="GT299">
        <v>63.26</v>
      </c>
      <c r="GU299">
        <v>63.26</v>
      </c>
      <c r="GV299">
        <v>63.26</v>
      </c>
      <c r="GW299">
        <v>63.26</v>
      </c>
      <c r="GX299">
        <v>63.26</v>
      </c>
      <c r="GY299">
        <v>63.26</v>
      </c>
      <c r="GZ299">
        <v>63.26</v>
      </c>
      <c r="HA299">
        <v>55.14</v>
      </c>
      <c r="HB299">
        <v>55.14</v>
      </c>
      <c r="HC299">
        <v>55.14</v>
      </c>
      <c r="HD299">
        <v>55.14</v>
      </c>
      <c r="HE299">
        <v>55.14</v>
      </c>
      <c r="HF299">
        <v>55.14</v>
      </c>
      <c r="HG299">
        <v>55.14</v>
      </c>
      <c r="HH299">
        <v>55.14</v>
      </c>
      <c r="HI299">
        <v>55.14</v>
      </c>
      <c r="HJ299">
        <v>55.14</v>
      </c>
      <c r="HK299">
        <v>55.14</v>
      </c>
      <c r="HL299">
        <v>55.14</v>
      </c>
      <c r="HM299">
        <v>57.11</v>
      </c>
      <c r="HN299">
        <v>57.11</v>
      </c>
      <c r="HO299">
        <v>57.11</v>
      </c>
      <c r="HP299">
        <v>57.11</v>
      </c>
      <c r="HQ299">
        <v>57.11</v>
      </c>
      <c r="HR299">
        <v>57.11</v>
      </c>
      <c r="HS299">
        <v>57.11</v>
      </c>
      <c r="HT299">
        <v>57.11</v>
      </c>
      <c r="HU299">
        <v>57.11</v>
      </c>
      <c r="HV299">
        <v>57.11</v>
      </c>
      <c r="HW299">
        <v>57.11</v>
      </c>
      <c r="HX299">
        <v>57.11</v>
      </c>
      <c r="HY299">
        <v>60.95</v>
      </c>
      <c r="HZ299">
        <v>60.95</v>
      </c>
      <c r="IA299">
        <v>60.95</v>
      </c>
      <c r="IB299">
        <v>60.95</v>
      </c>
      <c r="IC299">
        <v>60.95</v>
      </c>
      <c r="ID299">
        <v>60.95</v>
      </c>
      <c r="IE299">
        <v>60.95</v>
      </c>
      <c r="IF299">
        <v>60.95</v>
      </c>
      <c r="IG299">
        <v>60.95</v>
      </c>
      <c r="IH299">
        <v>60.95</v>
      </c>
      <c r="II299">
        <v>60.95</v>
      </c>
      <c r="IJ299">
        <v>60.95</v>
      </c>
      <c r="IK299">
        <v>50.19</v>
      </c>
      <c r="IL299">
        <v>50.19</v>
      </c>
      <c r="IM299">
        <v>50.19</v>
      </c>
      <c r="IN299">
        <v>50.19</v>
      </c>
      <c r="IO299">
        <v>50.19</v>
      </c>
      <c r="IP299">
        <v>50.19</v>
      </c>
      <c r="IQ299">
        <v>50.19</v>
      </c>
      <c r="IR299">
        <v>50.19</v>
      </c>
      <c r="IS299">
        <v>50.19</v>
      </c>
      <c r="IT299">
        <v>50.19</v>
      </c>
      <c r="IU299">
        <v>50.19</v>
      </c>
      <c r="IV299">
        <v>50.1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900-000000000000}"/>
    <dataValidation allowBlank="1" showErrorMessage="1" promptTitle="TRAFO" prompt="$D$1:$JF$299" sqref="D1" xr:uid="{00000000-0002-0000-0900-000001000000}"/>
  </dataValidation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F50CB-CE91-6F4A-B139-F7A149E25AFD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[1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[1]Companies!$A$2:$A$299,"EPS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s="2" t="s">
        <v>2993</v>
      </c>
      <c r="E2" s="2">
        <v>1.54</v>
      </c>
      <c r="F2" s="2">
        <v>1.54</v>
      </c>
      <c r="G2" s="2">
        <v>1.54</v>
      </c>
      <c r="H2" s="2">
        <v>1.58</v>
      </c>
      <c r="I2" s="2">
        <v>1.58</v>
      </c>
      <c r="J2" s="2">
        <v>1.58</v>
      </c>
      <c r="K2" s="2">
        <v>1.67</v>
      </c>
      <c r="L2" s="2">
        <v>1.67</v>
      </c>
      <c r="M2" s="2">
        <v>1.94</v>
      </c>
      <c r="N2" s="2">
        <v>1.94</v>
      </c>
      <c r="O2" s="2">
        <v>1.94</v>
      </c>
      <c r="P2" s="2">
        <v>1.93</v>
      </c>
      <c r="Q2" s="2">
        <v>1.93</v>
      </c>
      <c r="R2" s="2">
        <v>1.93</v>
      </c>
      <c r="S2" s="2">
        <v>1.18</v>
      </c>
      <c r="T2" s="2">
        <v>1.18</v>
      </c>
      <c r="U2" s="2">
        <v>1.18</v>
      </c>
      <c r="V2" s="2">
        <v>1.18</v>
      </c>
      <c r="W2" s="2">
        <v>1.18</v>
      </c>
      <c r="X2" s="2">
        <v>1.02</v>
      </c>
      <c r="Y2" s="2">
        <v>0.72</v>
      </c>
      <c r="Z2" s="2">
        <v>0.72</v>
      </c>
      <c r="AA2" s="2">
        <v>0.68</v>
      </c>
      <c r="AB2" s="2">
        <v>0.51</v>
      </c>
      <c r="AC2" s="2">
        <v>0.51</v>
      </c>
      <c r="AD2" s="2">
        <v>0.19</v>
      </c>
      <c r="AE2" s="2">
        <v>0.19</v>
      </c>
      <c r="AF2" s="2">
        <v>0.19</v>
      </c>
      <c r="AG2" s="2">
        <v>0.19</v>
      </c>
      <c r="AH2" s="2">
        <v>0.19</v>
      </c>
      <c r="AI2" s="2">
        <v>0.49</v>
      </c>
      <c r="AJ2" s="2">
        <v>0.46</v>
      </c>
      <c r="AK2" s="2">
        <v>0.46</v>
      </c>
      <c r="AL2" s="2">
        <v>0.46</v>
      </c>
      <c r="AM2" s="2">
        <v>0.46</v>
      </c>
      <c r="AN2" s="2">
        <v>0.27</v>
      </c>
      <c r="AO2" s="2">
        <v>0</v>
      </c>
      <c r="AP2" s="2">
        <v>0</v>
      </c>
      <c r="AQ2" s="2">
        <v>0</v>
      </c>
      <c r="AR2" s="2">
        <v>0</v>
      </c>
      <c r="AS2" s="2">
        <v>0</v>
      </c>
      <c r="AT2" s="2">
        <v>0.15</v>
      </c>
      <c r="AU2" s="2">
        <v>0.15</v>
      </c>
      <c r="AV2" s="2">
        <v>0.15</v>
      </c>
      <c r="AW2" s="2">
        <v>0.15</v>
      </c>
      <c r="AX2" s="2">
        <v>0.46</v>
      </c>
      <c r="AY2" s="2">
        <v>0.46</v>
      </c>
      <c r="AZ2" s="2">
        <v>0.46</v>
      </c>
      <c r="BA2" s="2">
        <v>0.46</v>
      </c>
      <c r="BB2" s="2">
        <v>0.46</v>
      </c>
      <c r="BC2" s="2">
        <v>0.09</v>
      </c>
      <c r="BD2" s="2">
        <v>0.09</v>
      </c>
      <c r="BE2" s="2">
        <v>0.09</v>
      </c>
      <c r="BF2" s="2">
        <v>0.13</v>
      </c>
      <c r="BG2" s="2">
        <v>0.13</v>
      </c>
      <c r="BH2" s="2">
        <v>0.13</v>
      </c>
      <c r="BI2" s="2">
        <v>0.13</v>
      </c>
      <c r="BJ2" s="2">
        <v>0.13</v>
      </c>
      <c r="BK2" s="2">
        <v>0.57999999999999996</v>
      </c>
      <c r="BL2" s="2">
        <v>0.57999999999999996</v>
      </c>
      <c r="BM2" s="2">
        <v>0.57999999999999996</v>
      </c>
      <c r="BN2" s="2">
        <v>0.57999999999999996</v>
      </c>
      <c r="BO2" s="2">
        <v>0.26</v>
      </c>
      <c r="BP2" s="2">
        <v>0.26</v>
      </c>
      <c r="BQ2" s="2">
        <v>0.26</v>
      </c>
      <c r="BR2" s="2">
        <v>0.31</v>
      </c>
      <c r="BS2" s="2">
        <v>0.31</v>
      </c>
      <c r="BT2" s="2">
        <v>0.31</v>
      </c>
      <c r="BU2" s="2">
        <v>0.33</v>
      </c>
      <c r="BV2" s="2">
        <v>0.33</v>
      </c>
      <c r="BW2" s="2">
        <v>0.33</v>
      </c>
      <c r="BX2" s="2">
        <v>0.33</v>
      </c>
      <c r="BY2" s="2">
        <v>0.33</v>
      </c>
      <c r="BZ2" s="2">
        <v>0.33</v>
      </c>
      <c r="CA2" s="2">
        <v>0.51</v>
      </c>
      <c r="CB2" s="2">
        <v>0.51</v>
      </c>
      <c r="CC2" s="2">
        <v>0.51</v>
      </c>
      <c r="CD2" s="2">
        <v>0.5</v>
      </c>
      <c r="CE2" s="2">
        <v>0.5</v>
      </c>
      <c r="CF2" s="2">
        <v>0.5</v>
      </c>
      <c r="CG2" s="2">
        <v>0.62</v>
      </c>
      <c r="CH2" s="2">
        <v>0.62</v>
      </c>
      <c r="CI2" s="2">
        <v>0.62</v>
      </c>
      <c r="CJ2" s="2">
        <v>0.71</v>
      </c>
      <c r="CK2" s="2">
        <v>0.71</v>
      </c>
      <c r="CL2" s="2">
        <v>0.71</v>
      </c>
      <c r="CM2" s="2">
        <v>0.94</v>
      </c>
      <c r="CN2" s="2">
        <v>0.94</v>
      </c>
      <c r="CO2" s="2">
        <v>0.94</v>
      </c>
      <c r="CP2" s="2">
        <v>0.94</v>
      </c>
      <c r="CQ2" s="2">
        <v>0.94</v>
      </c>
      <c r="CR2" s="2">
        <v>0.94</v>
      </c>
      <c r="CS2" s="2">
        <v>1.17</v>
      </c>
      <c r="CT2" s="2">
        <v>1.17</v>
      </c>
      <c r="CU2" s="2">
        <v>1.17</v>
      </c>
      <c r="CV2" s="2">
        <v>1.17</v>
      </c>
      <c r="CW2" s="2">
        <v>1.17</v>
      </c>
      <c r="CX2" s="2">
        <v>1.17</v>
      </c>
      <c r="CY2" s="2">
        <v>1.56</v>
      </c>
      <c r="CZ2" s="2">
        <v>1.56</v>
      </c>
      <c r="DA2" s="2">
        <v>1.56</v>
      </c>
      <c r="DB2" s="2">
        <v>1.7</v>
      </c>
      <c r="DC2" s="2">
        <v>1.7</v>
      </c>
      <c r="DD2" s="2">
        <v>1.79</v>
      </c>
      <c r="DE2" s="2">
        <v>1.79</v>
      </c>
      <c r="DF2" s="2">
        <v>1.79</v>
      </c>
      <c r="DG2" s="2">
        <v>1.86</v>
      </c>
      <c r="DH2" s="2">
        <v>1.86</v>
      </c>
      <c r="DI2" s="2">
        <v>1.86</v>
      </c>
      <c r="DJ2" s="2">
        <v>1.86</v>
      </c>
      <c r="DK2" s="2">
        <v>1.39</v>
      </c>
      <c r="DL2" s="2">
        <v>1.39</v>
      </c>
      <c r="DM2" s="2">
        <v>1.24</v>
      </c>
      <c r="DN2" s="2">
        <v>1.24</v>
      </c>
      <c r="DO2" s="2">
        <v>1.24</v>
      </c>
      <c r="DP2" s="2">
        <v>1.18</v>
      </c>
      <c r="DQ2" s="2">
        <v>1.18</v>
      </c>
      <c r="DR2" s="2">
        <v>1.18</v>
      </c>
      <c r="DS2" s="2">
        <v>1.24</v>
      </c>
      <c r="DT2" s="2">
        <v>1.24</v>
      </c>
      <c r="DU2" s="2">
        <v>1.24</v>
      </c>
      <c r="DV2" s="2">
        <v>1.24</v>
      </c>
      <c r="DW2" s="2">
        <v>1.34</v>
      </c>
      <c r="DX2" s="2">
        <v>1.34</v>
      </c>
      <c r="DY2" s="2">
        <v>1.24</v>
      </c>
      <c r="DZ2" s="2">
        <v>1.24</v>
      </c>
      <c r="EA2" s="2">
        <v>1.24</v>
      </c>
      <c r="EB2" s="2">
        <v>1.22</v>
      </c>
      <c r="EC2" s="2">
        <v>1.22</v>
      </c>
      <c r="ED2" s="2">
        <v>1.22</v>
      </c>
      <c r="EE2" s="2">
        <v>1.1200000000000001</v>
      </c>
      <c r="EF2" s="2">
        <v>1.1200000000000001</v>
      </c>
      <c r="EG2" s="2">
        <v>1.1200000000000001</v>
      </c>
      <c r="EH2" s="2">
        <v>1.1200000000000001</v>
      </c>
      <c r="EI2" s="2">
        <v>1.1599999999999999</v>
      </c>
      <c r="EJ2" s="2">
        <v>1.1599999999999999</v>
      </c>
      <c r="EK2" s="2">
        <v>1.22</v>
      </c>
      <c r="EL2" s="2">
        <v>1.22</v>
      </c>
      <c r="EM2" s="2">
        <v>1.22</v>
      </c>
      <c r="EN2" s="2">
        <v>1.26</v>
      </c>
      <c r="EO2" s="2">
        <v>1.26</v>
      </c>
      <c r="EP2" s="2">
        <v>1.26</v>
      </c>
      <c r="EQ2" s="2">
        <v>1.21</v>
      </c>
      <c r="ER2" s="2">
        <v>1.21</v>
      </c>
      <c r="ES2" s="2">
        <v>1.21</v>
      </c>
      <c r="ET2" s="2">
        <v>1.21</v>
      </c>
      <c r="EU2" s="2">
        <v>1.21</v>
      </c>
      <c r="EV2" s="2">
        <v>1.21</v>
      </c>
      <c r="EW2" s="2">
        <v>1.23</v>
      </c>
      <c r="EX2" s="2">
        <v>1.23</v>
      </c>
      <c r="EY2" s="2">
        <v>1.23</v>
      </c>
      <c r="EZ2" s="2">
        <v>1.1499999999999999</v>
      </c>
      <c r="FA2" s="2">
        <v>1.1499999999999999</v>
      </c>
      <c r="FB2" s="2">
        <v>1.1499999999999999</v>
      </c>
      <c r="FC2" s="2">
        <v>1.18</v>
      </c>
      <c r="FD2" s="2">
        <v>1.18</v>
      </c>
      <c r="FE2" s="2">
        <v>1.18</v>
      </c>
      <c r="FF2" s="2">
        <v>1.18</v>
      </c>
      <c r="FG2" s="2">
        <v>1.1000000000000001</v>
      </c>
      <c r="FH2" s="2">
        <v>1.1000000000000001</v>
      </c>
      <c r="FI2" s="2">
        <v>1.0900000000000001</v>
      </c>
      <c r="FJ2" s="2">
        <v>1.0900000000000001</v>
      </c>
      <c r="FK2" s="2">
        <v>1.0900000000000001</v>
      </c>
      <c r="FL2" s="2">
        <v>1.1399999999999999</v>
      </c>
      <c r="FM2" s="2">
        <v>1.1399999999999999</v>
      </c>
      <c r="FN2" s="2">
        <v>1.1399999999999999</v>
      </c>
      <c r="FO2" s="2">
        <v>1.1599999999999999</v>
      </c>
      <c r="FP2" s="2">
        <v>1.1599999999999999</v>
      </c>
      <c r="FQ2" s="2">
        <v>1.1599999999999999</v>
      </c>
      <c r="FR2" s="2">
        <v>1.1599999999999999</v>
      </c>
      <c r="FS2" s="2">
        <v>1.1200000000000001</v>
      </c>
      <c r="FT2" s="2">
        <v>1.1200000000000001</v>
      </c>
      <c r="FU2" s="2">
        <v>1.06</v>
      </c>
      <c r="FV2" s="2">
        <v>1.06</v>
      </c>
      <c r="FW2" s="2">
        <v>1.06</v>
      </c>
      <c r="FX2" s="2">
        <v>1</v>
      </c>
      <c r="FY2" s="2">
        <v>1</v>
      </c>
      <c r="FZ2" s="2">
        <v>1</v>
      </c>
      <c r="GA2" s="2">
        <v>1.04</v>
      </c>
      <c r="GB2" s="2">
        <v>1.04</v>
      </c>
      <c r="GC2" s="2">
        <v>1.04</v>
      </c>
      <c r="GD2" s="2">
        <v>1.04</v>
      </c>
      <c r="GE2" s="2">
        <v>1.04</v>
      </c>
      <c r="GF2" s="2">
        <v>1.04</v>
      </c>
      <c r="GG2" s="2">
        <v>1.06</v>
      </c>
      <c r="GH2" s="2">
        <v>1.06</v>
      </c>
      <c r="GI2" s="2">
        <v>1.06</v>
      </c>
      <c r="GJ2" s="2">
        <v>1.06</v>
      </c>
      <c r="GK2" s="2">
        <v>1.06</v>
      </c>
      <c r="GL2" s="2">
        <v>1.06</v>
      </c>
      <c r="GM2" s="2">
        <v>1.01</v>
      </c>
      <c r="GN2" s="2">
        <v>1.01</v>
      </c>
      <c r="GO2" s="2">
        <v>1.01</v>
      </c>
      <c r="GP2" s="2">
        <v>1.01</v>
      </c>
      <c r="GQ2" s="2">
        <v>0.84</v>
      </c>
      <c r="GR2" s="2">
        <v>0.84</v>
      </c>
      <c r="GS2" s="2">
        <v>0.82</v>
      </c>
      <c r="GT2" s="2">
        <v>0.82</v>
      </c>
      <c r="GU2" s="2">
        <v>0.82</v>
      </c>
      <c r="GV2" s="2">
        <v>0.76</v>
      </c>
      <c r="GW2" s="2">
        <v>0.76</v>
      </c>
      <c r="GX2" s="2">
        <v>0.76</v>
      </c>
      <c r="GY2" s="2">
        <v>0.76</v>
      </c>
      <c r="GZ2" s="2">
        <v>0.76</v>
      </c>
      <c r="HA2" s="2">
        <v>0.76</v>
      </c>
      <c r="HB2" s="2">
        <v>0.76</v>
      </c>
      <c r="HC2" s="2">
        <v>0.87</v>
      </c>
      <c r="HD2" s="2">
        <v>0.87</v>
      </c>
      <c r="HE2" s="2">
        <v>0.98</v>
      </c>
      <c r="HF2" s="2">
        <v>0.98</v>
      </c>
      <c r="HG2" s="2">
        <v>0.98</v>
      </c>
      <c r="HH2" s="2">
        <v>1.04</v>
      </c>
      <c r="HI2" s="2">
        <v>1.04</v>
      </c>
      <c r="HJ2" s="2">
        <v>1.04</v>
      </c>
      <c r="HK2" s="2">
        <v>1.03</v>
      </c>
      <c r="HL2" s="2">
        <v>1.03</v>
      </c>
      <c r="HM2" s="2">
        <v>1.03</v>
      </c>
      <c r="HN2" s="2">
        <v>1.03</v>
      </c>
      <c r="HO2" s="2">
        <v>1.01</v>
      </c>
      <c r="HP2" s="2">
        <v>1.01</v>
      </c>
      <c r="HQ2" s="2">
        <v>0.94</v>
      </c>
      <c r="HR2" s="2">
        <v>0.94</v>
      </c>
      <c r="HS2" s="2">
        <v>0.94</v>
      </c>
      <c r="HT2" s="2">
        <v>1</v>
      </c>
      <c r="HU2" s="2">
        <v>1</v>
      </c>
      <c r="HV2" s="2">
        <v>1</v>
      </c>
      <c r="HW2" s="2">
        <v>1.02</v>
      </c>
      <c r="HX2" s="2">
        <v>1.02</v>
      </c>
      <c r="HY2" s="2">
        <v>1.02</v>
      </c>
      <c r="HZ2" s="2">
        <v>1.02</v>
      </c>
      <c r="IA2" s="2">
        <v>1</v>
      </c>
      <c r="IB2" s="2">
        <v>1</v>
      </c>
      <c r="IC2" s="2">
        <v>0.98</v>
      </c>
      <c r="ID2" s="2">
        <v>0.98</v>
      </c>
      <c r="IE2" s="2">
        <v>0.98</v>
      </c>
      <c r="IF2" s="2">
        <v>0.71</v>
      </c>
      <c r="IG2" s="2">
        <v>0.71</v>
      </c>
      <c r="IH2" s="2">
        <v>0.71</v>
      </c>
      <c r="II2" s="2">
        <v>0.67</v>
      </c>
      <c r="IJ2" s="2">
        <v>0.67</v>
      </c>
      <c r="IK2" s="2">
        <v>0.67</v>
      </c>
      <c r="IL2" s="2">
        <v>0.67</v>
      </c>
      <c r="IM2" s="2">
        <v>0.67</v>
      </c>
      <c r="IN2" s="2">
        <v>0.67</v>
      </c>
      <c r="IO2" s="2">
        <v>0.59</v>
      </c>
      <c r="IP2" s="2">
        <v>0.59</v>
      </c>
      <c r="IQ2" s="2">
        <v>0.59</v>
      </c>
      <c r="IR2" s="2">
        <v>0.7</v>
      </c>
      <c r="IS2" s="2">
        <v>0.7</v>
      </c>
      <c r="IT2" s="2">
        <v>0.7</v>
      </c>
      <c r="IU2" s="2">
        <v>2.4700000000000002</v>
      </c>
      <c r="IV2" s="2">
        <v>2.4700000000000002</v>
      </c>
      <c r="IW2" s="2">
        <v>2.4700000000000002</v>
      </c>
      <c r="IX2" s="2">
        <v>2.4700000000000002</v>
      </c>
      <c r="IY2" s="2">
        <v>2.27</v>
      </c>
      <c r="IZ2" s="2">
        <v>2.27</v>
      </c>
      <c r="JA2" s="2">
        <v>2.33</v>
      </c>
      <c r="JB2" s="2">
        <v>2.33</v>
      </c>
      <c r="JC2" s="2">
        <v>2.33</v>
      </c>
      <c r="JD2" s="2">
        <v>2.5299999999999998</v>
      </c>
      <c r="JE2" s="2">
        <v>2.5299999999999998</v>
      </c>
      <c r="JF2" s="2">
        <v>2.5299999999999998</v>
      </c>
    </row>
    <row r="3" spans="1:266" x14ac:dyDescent="0.2">
      <c r="A3">
        <v>982102</v>
      </c>
      <c r="B3" t="s">
        <v>8</v>
      </c>
      <c r="C3" t="s">
        <v>700</v>
      </c>
      <c r="D3" s="2" t="s">
        <v>2994</v>
      </c>
      <c r="E3" s="2">
        <v>1.28</v>
      </c>
      <c r="F3" s="2">
        <v>1.28</v>
      </c>
      <c r="G3" s="2">
        <v>1.28</v>
      </c>
      <c r="H3" s="2">
        <v>1.28</v>
      </c>
      <c r="I3" s="2">
        <v>1.28</v>
      </c>
      <c r="J3" s="2">
        <v>1.28</v>
      </c>
      <c r="K3" s="2">
        <v>1.28</v>
      </c>
      <c r="L3" s="2">
        <v>1.28</v>
      </c>
      <c r="M3" s="2">
        <v>1.28</v>
      </c>
      <c r="N3" s="2">
        <v>1.28</v>
      </c>
      <c r="O3" s="2">
        <v>1.28</v>
      </c>
      <c r="P3" s="2">
        <v>1.28</v>
      </c>
      <c r="Q3" s="2">
        <v>1.28</v>
      </c>
      <c r="R3" s="2">
        <v>1.28</v>
      </c>
      <c r="S3" s="2">
        <v>1.28</v>
      </c>
      <c r="T3" s="2">
        <v>1.28</v>
      </c>
      <c r="U3" s="2">
        <v>1.28</v>
      </c>
      <c r="V3" s="2">
        <v>1.28</v>
      </c>
      <c r="W3" s="2">
        <v>1.28</v>
      </c>
      <c r="X3" s="2">
        <v>1.28</v>
      </c>
      <c r="Y3" s="2">
        <v>1.28</v>
      </c>
      <c r="Z3" s="2">
        <v>1.28</v>
      </c>
      <c r="AA3" s="2">
        <v>1.28</v>
      </c>
      <c r="AB3" s="2">
        <v>1.28</v>
      </c>
      <c r="AC3" s="2">
        <v>1.28</v>
      </c>
      <c r="AD3" s="2">
        <v>1.28</v>
      </c>
      <c r="AE3" s="2">
        <v>1.28</v>
      </c>
      <c r="AF3" s="2">
        <v>1.28</v>
      </c>
      <c r="AG3" s="2">
        <v>1.28</v>
      </c>
      <c r="AH3" s="2">
        <v>1.28</v>
      </c>
      <c r="AI3" s="2">
        <v>1.28</v>
      </c>
      <c r="AJ3" s="2">
        <v>1.28</v>
      </c>
      <c r="AK3" s="2">
        <v>1.28</v>
      </c>
      <c r="AL3" s="2">
        <v>1.28</v>
      </c>
      <c r="AM3" s="2">
        <v>1.28</v>
      </c>
      <c r="AN3" s="2">
        <v>1.28</v>
      </c>
      <c r="AO3" s="2">
        <v>1.28</v>
      </c>
      <c r="AP3" s="2">
        <v>1.28</v>
      </c>
      <c r="AQ3" s="2">
        <v>0</v>
      </c>
      <c r="AR3" s="2">
        <v>0</v>
      </c>
      <c r="AS3" s="2">
        <v>0</v>
      </c>
      <c r="AT3" s="2">
        <v>0</v>
      </c>
      <c r="AU3" s="2">
        <v>0</v>
      </c>
      <c r="AV3" s="2">
        <v>0</v>
      </c>
      <c r="AW3" s="2">
        <v>0</v>
      </c>
      <c r="AX3" s="2">
        <v>0</v>
      </c>
      <c r="AY3" s="2">
        <v>0</v>
      </c>
      <c r="AZ3" s="2">
        <v>0</v>
      </c>
      <c r="BA3" s="2">
        <v>0</v>
      </c>
      <c r="BB3" s="2">
        <v>0</v>
      </c>
      <c r="BC3" s="2">
        <v>0</v>
      </c>
      <c r="BD3" s="2">
        <v>0</v>
      </c>
      <c r="BE3" s="2">
        <v>0</v>
      </c>
      <c r="BF3" s="2">
        <v>0</v>
      </c>
      <c r="BG3" s="2">
        <v>0</v>
      </c>
      <c r="BH3" s="2">
        <v>0</v>
      </c>
      <c r="BI3" s="2">
        <v>0</v>
      </c>
      <c r="BJ3" s="2">
        <v>0</v>
      </c>
      <c r="BK3" s="2">
        <v>0</v>
      </c>
      <c r="BL3" s="2">
        <v>0</v>
      </c>
      <c r="BM3" s="2">
        <v>0</v>
      </c>
      <c r="BN3" s="2">
        <v>0</v>
      </c>
      <c r="BO3" s="2">
        <v>0</v>
      </c>
      <c r="BP3" s="2">
        <v>0</v>
      </c>
      <c r="BQ3" s="2">
        <v>0</v>
      </c>
      <c r="BR3" s="2">
        <v>0</v>
      </c>
      <c r="BS3" s="2">
        <v>1.76</v>
      </c>
      <c r="BT3" s="2">
        <v>1.76</v>
      </c>
      <c r="BU3" s="2">
        <v>1.76</v>
      </c>
      <c r="BV3" s="2">
        <v>1.76</v>
      </c>
      <c r="BW3" s="2">
        <v>1.76</v>
      </c>
      <c r="BX3" s="2">
        <v>1.76</v>
      </c>
      <c r="BY3" s="2">
        <v>1.76</v>
      </c>
      <c r="BZ3" s="2">
        <v>1.76</v>
      </c>
      <c r="CA3" s="2">
        <v>1.76</v>
      </c>
      <c r="CB3" s="2">
        <v>1.76</v>
      </c>
      <c r="CC3" s="2">
        <v>1.76</v>
      </c>
      <c r="CD3" s="2">
        <v>1.76</v>
      </c>
      <c r="CE3" s="2">
        <v>1.41</v>
      </c>
      <c r="CF3" s="2">
        <v>1.41</v>
      </c>
      <c r="CG3" s="2">
        <v>1.41</v>
      </c>
      <c r="CH3" s="2">
        <v>1.41</v>
      </c>
      <c r="CI3" s="2">
        <v>1.41</v>
      </c>
      <c r="CJ3" s="2">
        <v>1.41</v>
      </c>
      <c r="CK3" s="2">
        <v>1.41</v>
      </c>
      <c r="CL3" s="2">
        <v>1.41</v>
      </c>
      <c r="CM3" s="2">
        <v>1.41</v>
      </c>
      <c r="CN3" s="2">
        <v>1.41</v>
      </c>
      <c r="CO3" s="2">
        <v>1.41</v>
      </c>
      <c r="CP3" s="2">
        <v>0</v>
      </c>
      <c r="CQ3" s="2">
        <v>0</v>
      </c>
      <c r="CR3" s="2">
        <v>0</v>
      </c>
      <c r="CS3" s="2">
        <v>0</v>
      </c>
      <c r="CT3" s="2">
        <v>0</v>
      </c>
      <c r="CU3" s="2">
        <v>0</v>
      </c>
      <c r="CV3" s="2">
        <v>0</v>
      </c>
      <c r="CW3" s="2">
        <v>0</v>
      </c>
      <c r="CX3" s="2">
        <v>0</v>
      </c>
      <c r="CY3" s="2">
        <v>0</v>
      </c>
      <c r="CZ3" s="2">
        <v>0</v>
      </c>
      <c r="DA3" s="2">
        <v>0</v>
      </c>
      <c r="DB3" s="2">
        <v>0</v>
      </c>
      <c r="DC3" s="2">
        <v>0</v>
      </c>
      <c r="DD3" s="2">
        <v>0</v>
      </c>
      <c r="DE3" s="2">
        <v>0</v>
      </c>
      <c r="DF3" s="2">
        <v>0</v>
      </c>
      <c r="DG3" s="2">
        <v>0</v>
      </c>
      <c r="DH3" s="2">
        <v>0</v>
      </c>
      <c r="DI3" s="2">
        <v>0</v>
      </c>
      <c r="DJ3" s="2">
        <v>0</v>
      </c>
      <c r="DK3" s="2">
        <v>0</v>
      </c>
      <c r="DL3" s="2">
        <v>0</v>
      </c>
      <c r="DM3" s="2">
        <v>0</v>
      </c>
      <c r="DN3" s="2">
        <v>0</v>
      </c>
      <c r="DO3" s="2">
        <v>0</v>
      </c>
      <c r="DP3" s="2">
        <v>0</v>
      </c>
      <c r="DQ3" s="2">
        <v>0</v>
      </c>
      <c r="DR3" s="2">
        <v>0</v>
      </c>
      <c r="DS3" s="2">
        <v>0</v>
      </c>
      <c r="DT3" s="2">
        <v>0</v>
      </c>
      <c r="DU3" s="2">
        <v>0</v>
      </c>
      <c r="DV3" s="2">
        <v>0</v>
      </c>
      <c r="DW3" s="2">
        <v>0</v>
      </c>
      <c r="DX3" s="2">
        <v>0</v>
      </c>
      <c r="DY3" s="2">
        <v>0</v>
      </c>
      <c r="DZ3" s="2">
        <v>0</v>
      </c>
      <c r="EA3" s="2">
        <v>0</v>
      </c>
      <c r="EB3" s="2">
        <v>0</v>
      </c>
      <c r="EC3" s="2">
        <v>0</v>
      </c>
      <c r="ED3" s="2">
        <v>0</v>
      </c>
      <c r="EE3" s="2">
        <v>0</v>
      </c>
      <c r="EF3" s="2">
        <v>0</v>
      </c>
      <c r="EG3" s="2">
        <v>0</v>
      </c>
      <c r="EH3" s="2">
        <v>0</v>
      </c>
      <c r="EI3" s="2">
        <v>0</v>
      </c>
      <c r="EJ3" s="2">
        <v>0</v>
      </c>
      <c r="EK3" s="2">
        <v>0</v>
      </c>
      <c r="EL3" s="2">
        <v>0</v>
      </c>
      <c r="EM3" s="2">
        <v>0</v>
      </c>
      <c r="EN3" s="2">
        <v>0</v>
      </c>
      <c r="EO3" s="2">
        <v>0</v>
      </c>
      <c r="EP3" s="2">
        <v>0</v>
      </c>
      <c r="EQ3" s="2">
        <v>0</v>
      </c>
      <c r="ER3" s="2">
        <v>0</v>
      </c>
      <c r="ES3" s="2">
        <v>0</v>
      </c>
      <c r="ET3" s="2">
        <v>0</v>
      </c>
      <c r="EU3" s="2">
        <v>0</v>
      </c>
      <c r="EV3" s="2">
        <v>0</v>
      </c>
      <c r="EW3" s="2">
        <v>0</v>
      </c>
      <c r="EX3" s="2">
        <v>0</v>
      </c>
      <c r="EY3" s="2">
        <v>0</v>
      </c>
      <c r="EZ3" s="2">
        <v>0</v>
      </c>
      <c r="FA3" s="2">
        <v>1.49</v>
      </c>
      <c r="FB3" s="2">
        <v>1.52</v>
      </c>
      <c r="FC3" s="2">
        <v>1.52</v>
      </c>
      <c r="FD3" s="2">
        <v>1.52</v>
      </c>
      <c r="FE3" s="2">
        <v>1.52</v>
      </c>
      <c r="FF3" s="2">
        <v>1.52</v>
      </c>
      <c r="FG3" s="2">
        <v>1.52</v>
      </c>
      <c r="FH3" s="2">
        <v>1.52</v>
      </c>
      <c r="FI3" s="2">
        <v>1.52</v>
      </c>
      <c r="FJ3" s="2">
        <v>1.52</v>
      </c>
      <c r="FK3" s="2">
        <v>1.52</v>
      </c>
      <c r="FL3" s="2">
        <v>1.52</v>
      </c>
      <c r="FM3" s="2">
        <v>1.52</v>
      </c>
      <c r="FN3" s="2">
        <v>1.52</v>
      </c>
      <c r="FO3" s="2">
        <v>1.52</v>
      </c>
      <c r="FP3" s="2">
        <v>1.52</v>
      </c>
      <c r="FQ3" s="2">
        <v>0.91</v>
      </c>
      <c r="FR3" s="2">
        <v>0.91</v>
      </c>
      <c r="FS3" s="2">
        <v>0.91</v>
      </c>
      <c r="FT3" s="2">
        <v>0.91</v>
      </c>
      <c r="FU3" s="2">
        <v>0.91</v>
      </c>
      <c r="FV3" s="2">
        <v>0.91</v>
      </c>
      <c r="FW3" s="2">
        <v>0.91</v>
      </c>
      <c r="FX3" s="2">
        <v>0.91</v>
      </c>
      <c r="FY3" s="2">
        <v>1.4</v>
      </c>
      <c r="FZ3" s="2">
        <v>1.4</v>
      </c>
      <c r="GA3" s="2">
        <v>1.4</v>
      </c>
      <c r="GB3" s="2">
        <v>0.81</v>
      </c>
      <c r="GC3" s="2">
        <v>0.81</v>
      </c>
      <c r="GD3" s="2">
        <v>0.81</v>
      </c>
      <c r="GE3" s="2">
        <v>0.81</v>
      </c>
      <c r="GF3" s="2">
        <v>0.81</v>
      </c>
      <c r="GG3" s="2">
        <v>0.81</v>
      </c>
      <c r="GH3" s="2">
        <v>1.44</v>
      </c>
      <c r="GI3" s="2">
        <v>1.44</v>
      </c>
      <c r="GJ3" s="2">
        <v>1.44</v>
      </c>
      <c r="GK3" s="2">
        <v>1.44</v>
      </c>
      <c r="GL3" s="2">
        <v>1.28</v>
      </c>
      <c r="GM3" s="2">
        <v>1.28</v>
      </c>
      <c r="GN3" s="2">
        <v>1.28</v>
      </c>
      <c r="GO3" s="2">
        <v>1.28</v>
      </c>
      <c r="GP3" s="2">
        <v>1.28</v>
      </c>
      <c r="GQ3" s="2">
        <v>1.28</v>
      </c>
      <c r="GR3" s="2">
        <v>1.28</v>
      </c>
      <c r="GS3" s="2">
        <v>1.28</v>
      </c>
      <c r="GT3" s="2">
        <v>1.28</v>
      </c>
      <c r="GU3" s="2">
        <v>1.28</v>
      </c>
      <c r="GV3" s="2">
        <v>1.28</v>
      </c>
      <c r="GW3" s="2">
        <v>0</v>
      </c>
      <c r="GX3" s="2">
        <v>0</v>
      </c>
      <c r="GY3" s="2">
        <v>0</v>
      </c>
      <c r="GZ3" s="2">
        <v>0</v>
      </c>
      <c r="HA3" s="2">
        <v>0</v>
      </c>
      <c r="HB3" s="2">
        <v>0</v>
      </c>
      <c r="HC3" s="2">
        <v>0</v>
      </c>
      <c r="HD3" s="2">
        <v>0</v>
      </c>
      <c r="HE3" s="2">
        <v>0</v>
      </c>
      <c r="HF3" s="2">
        <v>0</v>
      </c>
      <c r="HG3" s="2">
        <v>0</v>
      </c>
      <c r="HH3" s="2">
        <v>0</v>
      </c>
      <c r="HI3" s="2">
        <v>0</v>
      </c>
      <c r="HJ3" s="2">
        <v>0</v>
      </c>
      <c r="HK3" s="2">
        <v>0</v>
      </c>
      <c r="HL3" s="2">
        <v>0</v>
      </c>
      <c r="HM3" s="2">
        <v>0</v>
      </c>
      <c r="HN3" s="2">
        <v>0</v>
      </c>
      <c r="HO3" s="2">
        <v>0</v>
      </c>
      <c r="HP3" s="2">
        <v>0</v>
      </c>
      <c r="HQ3" s="2">
        <v>0</v>
      </c>
      <c r="HR3" s="2">
        <v>0</v>
      </c>
      <c r="HS3" s="2">
        <v>0</v>
      </c>
      <c r="HT3" s="2">
        <v>0</v>
      </c>
      <c r="HU3" s="2">
        <v>0</v>
      </c>
      <c r="HV3" s="2">
        <v>0</v>
      </c>
      <c r="HW3" s="2">
        <v>0</v>
      </c>
      <c r="HX3" s="2">
        <v>0</v>
      </c>
      <c r="HY3" s="2">
        <v>0</v>
      </c>
      <c r="HZ3" s="2">
        <v>0</v>
      </c>
      <c r="IA3" s="2">
        <v>0</v>
      </c>
      <c r="IB3" s="2">
        <v>0</v>
      </c>
      <c r="IC3" s="2">
        <v>0</v>
      </c>
      <c r="ID3" s="2">
        <v>0</v>
      </c>
      <c r="IE3" s="2">
        <v>0</v>
      </c>
      <c r="IF3" s="2">
        <v>0</v>
      </c>
      <c r="IG3" s="2">
        <v>0</v>
      </c>
      <c r="IH3" s="2">
        <v>0</v>
      </c>
      <c r="II3" s="2">
        <v>0</v>
      </c>
      <c r="IJ3" s="2">
        <v>0</v>
      </c>
      <c r="IK3" s="2">
        <v>0</v>
      </c>
      <c r="IL3" s="2">
        <v>0</v>
      </c>
      <c r="IM3" s="2">
        <v>0</v>
      </c>
      <c r="IN3" s="2">
        <v>0</v>
      </c>
      <c r="IO3" s="2">
        <v>0</v>
      </c>
      <c r="IP3" s="2">
        <v>0</v>
      </c>
      <c r="IQ3" s="2">
        <v>0</v>
      </c>
      <c r="IR3" s="2">
        <v>0</v>
      </c>
      <c r="IS3" s="2">
        <v>0</v>
      </c>
      <c r="IT3" s="2">
        <v>0</v>
      </c>
      <c r="IU3" s="2">
        <v>0</v>
      </c>
      <c r="IV3" s="2">
        <v>0</v>
      </c>
      <c r="IW3" s="2">
        <v>0</v>
      </c>
      <c r="IX3" s="2">
        <v>0</v>
      </c>
      <c r="IY3" s="2">
        <v>0</v>
      </c>
      <c r="IZ3" s="2">
        <v>0</v>
      </c>
      <c r="JA3" s="2">
        <v>0</v>
      </c>
      <c r="JB3" s="2">
        <v>0</v>
      </c>
      <c r="JC3" s="2">
        <v>0</v>
      </c>
      <c r="JD3" s="2">
        <v>0</v>
      </c>
      <c r="JE3" s="2">
        <v>0</v>
      </c>
      <c r="JF3" s="2">
        <v>0</v>
      </c>
    </row>
    <row r="4" spans="1:266" x14ac:dyDescent="0.2">
      <c r="A4" t="s">
        <v>681</v>
      </c>
      <c r="B4" t="s">
        <v>682</v>
      </c>
      <c r="C4" t="s">
        <v>700</v>
      </c>
      <c r="D4" s="2" t="s">
        <v>2995</v>
      </c>
      <c r="E4" s="2" t="s">
        <v>145</v>
      </c>
      <c r="F4" s="2" t="s">
        <v>145</v>
      </c>
      <c r="G4" s="2" t="s">
        <v>145</v>
      </c>
      <c r="H4" s="2" t="s">
        <v>145</v>
      </c>
      <c r="I4" s="2" t="s">
        <v>145</v>
      </c>
      <c r="J4" s="2" t="s">
        <v>145</v>
      </c>
      <c r="K4" s="2" t="s">
        <v>145</v>
      </c>
      <c r="L4" s="2" t="s">
        <v>145</v>
      </c>
      <c r="M4" s="2" t="s">
        <v>145</v>
      </c>
      <c r="N4" s="2" t="s">
        <v>145</v>
      </c>
      <c r="O4" s="2" t="s">
        <v>145</v>
      </c>
      <c r="P4" s="2" t="s">
        <v>145</v>
      </c>
      <c r="Q4" s="2" t="s">
        <v>145</v>
      </c>
      <c r="R4" s="2" t="s">
        <v>145</v>
      </c>
      <c r="S4" s="2" t="s">
        <v>145</v>
      </c>
      <c r="T4" s="2" t="s">
        <v>145</v>
      </c>
      <c r="U4" s="2" t="s">
        <v>145</v>
      </c>
      <c r="V4" s="2" t="s">
        <v>145</v>
      </c>
      <c r="W4" s="2" t="s">
        <v>145</v>
      </c>
      <c r="X4" s="2" t="s">
        <v>145</v>
      </c>
      <c r="Y4" s="2" t="s">
        <v>145</v>
      </c>
      <c r="Z4" s="2" t="s">
        <v>145</v>
      </c>
      <c r="AA4" s="2" t="s">
        <v>145</v>
      </c>
      <c r="AB4" s="2" t="s">
        <v>145</v>
      </c>
      <c r="AC4" s="2" t="s">
        <v>145</v>
      </c>
      <c r="AD4" s="2" t="s">
        <v>145</v>
      </c>
      <c r="AE4" s="2" t="s">
        <v>145</v>
      </c>
      <c r="AF4" s="2" t="s">
        <v>145</v>
      </c>
      <c r="AG4" s="2" t="s">
        <v>145</v>
      </c>
      <c r="AH4" s="2" t="s">
        <v>145</v>
      </c>
      <c r="AI4" s="2" t="s">
        <v>145</v>
      </c>
      <c r="AJ4" s="2" t="s">
        <v>145</v>
      </c>
      <c r="AK4" s="2" t="s">
        <v>145</v>
      </c>
      <c r="AL4" s="2" t="s">
        <v>145</v>
      </c>
      <c r="AM4" s="2" t="s">
        <v>145</v>
      </c>
      <c r="AN4" s="2" t="s">
        <v>145</v>
      </c>
      <c r="AO4" s="2" t="s">
        <v>145</v>
      </c>
      <c r="AP4" s="2" t="s">
        <v>145</v>
      </c>
      <c r="AQ4" s="2" t="s">
        <v>145</v>
      </c>
      <c r="AR4" s="2" t="s">
        <v>145</v>
      </c>
      <c r="AS4" s="2" t="s">
        <v>145</v>
      </c>
      <c r="AT4" s="2" t="s">
        <v>145</v>
      </c>
      <c r="AU4" s="2" t="s">
        <v>145</v>
      </c>
      <c r="AV4" s="2" t="s">
        <v>145</v>
      </c>
      <c r="AW4" s="2" t="s">
        <v>145</v>
      </c>
      <c r="AX4" s="2" t="s">
        <v>145</v>
      </c>
      <c r="AY4" s="2" t="s">
        <v>145</v>
      </c>
      <c r="AZ4" s="2" t="s">
        <v>145</v>
      </c>
      <c r="BA4" s="2" t="s">
        <v>145</v>
      </c>
      <c r="BB4" s="2" t="s">
        <v>145</v>
      </c>
      <c r="BC4" s="2" t="s">
        <v>145</v>
      </c>
      <c r="BD4" s="2" t="s">
        <v>145</v>
      </c>
      <c r="BE4" s="2" t="s">
        <v>145</v>
      </c>
      <c r="BF4" s="2" t="s">
        <v>145</v>
      </c>
      <c r="BG4" s="2" t="s">
        <v>145</v>
      </c>
      <c r="BH4" s="2" t="s">
        <v>145</v>
      </c>
      <c r="BI4" s="2" t="s">
        <v>145</v>
      </c>
      <c r="BJ4" s="2" t="s">
        <v>145</v>
      </c>
      <c r="BK4" s="2" t="s">
        <v>145</v>
      </c>
      <c r="BL4" s="2" t="s">
        <v>145</v>
      </c>
      <c r="BM4" s="2" t="s">
        <v>145</v>
      </c>
      <c r="BN4" s="2" t="s">
        <v>145</v>
      </c>
      <c r="BO4" s="2" t="s">
        <v>145</v>
      </c>
      <c r="BP4" s="2" t="s">
        <v>145</v>
      </c>
      <c r="BQ4" s="2" t="s">
        <v>145</v>
      </c>
      <c r="BR4" s="2" t="s">
        <v>145</v>
      </c>
      <c r="BS4" s="2" t="s">
        <v>145</v>
      </c>
      <c r="BT4" s="2" t="s">
        <v>145</v>
      </c>
      <c r="BU4" s="2" t="s">
        <v>145</v>
      </c>
      <c r="BV4" s="2" t="s">
        <v>145</v>
      </c>
      <c r="BW4" s="2" t="s">
        <v>145</v>
      </c>
      <c r="BX4" s="2" t="s">
        <v>145</v>
      </c>
      <c r="BY4" s="2" t="s">
        <v>145</v>
      </c>
      <c r="BZ4" s="2" t="s">
        <v>145</v>
      </c>
      <c r="CA4" s="2" t="s">
        <v>145</v>
      </c>
      <c r="CB4" s="2" t="s">
        <v>145</v>
      </c>
      <c r="CC4" s="2" t="s">
        <v>145</v>
      </c>
      <c r="CD4" s="2" t="s">
        <v>145</v>
      </c>
      <c r="CE4" s="2" t="s">
        <v>145</v>
      </c>
      <c r="CF4" s="2" t="s">
        <v>145</v>
      </c>
      <c r="CG4" s="2" t="s">
        <v>145</v>
      </c>
      <c r="CH4" s="2" t="s">
        <v>145</v>
      </c>
      <c r="CI4" s="2" t="s">
        <v>145</v>
      </c>
      <c r="CJ4" s="2" t="s">
        <v>145</v>
      </c>
      <c r="CK4" s="2" t="s">
        <v>145</v>
      </c>
      <c r="CL4" s="2" t="s">
        <v>145</v>
      </c>
      <c r="CM4" s="2" t="s">
        <v>145</v>
      </c>
      <c r="CN4" s="2" t="s">
        <v>145</v>
      </c>
      <c r="CO4" s="2" t="s">
        <v>145</v>
      </c>
      <c r="CP4" s="2" t="s">
        <v>145</v>
      </c>
      <c r="CQ4" s="2" t="s">
        <v>145</v>
      </c>
      <c r="CR4" s="2" t="s">
        <v>145</v>
      </c>
      <c r="CS4" s="2" t="s">
        <v>145</v>
      </c>
      <c r="CT4" s="2" t="s">
        <v>145</v>
      </c>
      <c r="CU4" s="2" t="s">
        <v>145</v>
      </c>
      <c r="CV4" s="2" t="s">
        <v>145</v>
      </c>
      <c r="CW4" s="2" t="s">
        <v>145</v>
      </c>
      <c r="CX4" s="2" t="s">
        <v>145</v>
      </c>
      <c r="CY4" s="2" t="s">
        <v>145</v>
      </c>
      <c r="CZ4" s="2" t="s">
        <v>145</v>
      </c>
      <c r="DA4" s="2" t="s">
        <v>145</v>
      </c>
      <c r="DB4" s="2" t="s">
        <v>145</v>
      </c>
      <c r="DC4" s="2" t="s">
        <v>145</v>
      </c>
      <c r="DD4" s="2" t="s">
        <v>145</v>
      </c>
      <c r="DE4" s="2" t="s">
        <v>145</v>
      </c>
      <c r="DF4" s="2" t="s">
        <v>145</v>
      </c>
      <c r="DG4" s="2" t="s">
        <v>145</v>
      </c>
      <c r="DH4" s="2" t="s">
        <v>145</v>
      </c>
      <c r="DI4" s="2" t="s">
        <v>145</v>
      </c>
      <c r="DJ4" s="2" t="s">
        <v>145</v>
      </c>
      <c r="DK4" s="2" t="s">
        <v>145</v>
      </c>
      <c r="DL4" s="2" t="s">
        <v>145</v>
      </c>
      <c r="DM4" s="2" t="s">
        <v>145</v>
      </c>
      <c r="DN4" s="2" t="s">
        <v>145</v>
      </c>
      <c r="DO4" s="2" t="s">
        <v>145</v>
      </c>
      <c r="DP4" s="2" t="s">
        <v>145</v>
      </c>
      <c r="DQ4" s="2" t="s">
        <v>145</v>
      </c>
      <c r="DR4" s="2" t="s">
        <v>145</v>
      </c>
      <c r="DS4" s="2" t="s">
        <v>145</v>
      </c>
      <c r="DT4" s="2" t="s">
        <v>145</v>
      </c>
      <c r="DU4" s="2" t="s">
        <v>145</v>
      </c>
      <c r="DV4" s="2" t="s">
        <v>145</v>
      </c>
      <c r="DW4" s="2" t="s">
        <v>145</v>
      </c>
      <c r="DX4" s="2" t="s">
        <v>145</v>
      </c>
      <c r="DY4" s="2" t="s">
        <v>145</v>
      </c>
      <c r="DZ4" s="2" t="s">
        <v>145</v>
      </c>
      <c r="EA4" s="2" t="s">
        <v>145</v>
      </c>
      <c r="EB4" s="2" t="s">
        <v>145</v>
      </c>
      <c r="EC4" s="2" t="s">
        <v>145</v>
      </c>
      <c r="ED4" s="2" t="s">
        <v>145</v>
      </c>
      <c r="EE4" s="2" t="s">
        <v>145</v>
      </c>
      <c r="EF4" s="2" t="s">
        <v>145</v>
      </c>
      <c r="EG4" s="2" t="s">
        <v>145</v>
      </c>
      <c r="EH4" s="2" t="s">
        <v>145</v>
      </c>
      <c r="EI4" s="2" t="s">
        <v>145</v>
      </c>
      <c r="EJ4" s="2" t="s">
        <v>145</v>
      </c>
      <c r="EK4" s="2" t="s">
        <v>145</v>
      </c>
      <c r="EL4" s="2" t="s">
        <v>145</v>
      </c>
      <c r="EM4" s="2" t="s">
        <v>145</v>
      </c>
      <c r="EN4" s="2" t="s">
        <v>145</v>
      </c>
      <c r="EO4" s="2" t="s">
        <v>145</v>
      </c>
      <c r="EP4" s="2" t="s">
        <v>145</v>
      </c>
      <c r="EQ4" s="2" t="s">
        <v>145</v>
      </c>
      <c r="ER4" s="2" t="s">
        <v>145</v>
      </c>
      <c r="ES4" s="2" t="s">
        <v>145</v>
      </c>
      <c r="ET4" s="2" t="s">
        <v>145</v>
      </c>
      <c r="EU4" s="2" t="s">
        <v>145</v>
      </c>
      <c r="EV4" s="2" t="s">
        <v>145</v>
      </c>
      <c r="EW4" s="2" t="s">
        <v>145</v>
      </c>
      <c r="EX4" s="2" t="s">
        <v>145</v>
      </c>
      <c r="EY4" s="2" t="s">
        <v>145</v>
      </c>
      <c r="EZ4" s="2" t="s">
        <v>145</v>
      </c>
      <c r="FA4" s="2" t="s">
        <v>145</v>
      </c>
      <c r="FB4" s="2" t="s">
        <v>145</v>
      </c>
      <c r="FC4" s="2" t="s">
        <v>145</v>
      </c>
      <c r="FD4" s="2" t="s">
        <v>145</v>
      </c>
      <c r="FE4" s="2" t="s">
        <v>145</v>
      </c>
      <c r="FF4" s="2" t="s">
        <v>145</v>
      </c>
      <c r="FG4" s="2" t="s">
        <v>145</v>
      </c>
      <c r="FH4" s="2" t="s">
        <v>145</v>
      </c>
      <c r="FI4" s="2" t="s">
        <v>145</v>
      </c>
      <c r="FJ4" s="2" t="s">
        <v>145</v>
      </c>
      <c r="FK4" s="2" t="s">
        <v>145</v>
      </c>
      <c r="FL4" s="2" t="s">
        <v>145</v>
      </c>
      <c r="FM4" s="2" t="s">
        <v>145</v>
      </c>
      <c r="FN4" s="2" t="s">
        <v>145</v>
      </c>
      <c r="FO4" s="2" t="s">
        <v>145</v>
      </c>
      <c r="FP4" s="2" t="s">
        <v>145</v>
      </c>
      <c r="FQ4" s="2" t="s">
        <v>145</v>
      </c>
      <c r="FR4" s="2" t="s">
        <v>145</v>
      </c>
      <c r="FS4" s="2" t="s">
        <v>145</v>
      </c>
      <c r="FT4" s="2" t="s">
        <v>145</v>
      </c>
      <c r="FU4" s="2" t="s">
        <v>145</v>
      </c>
      <c r="FV4" s="2" t="s">
        <v>145</v>
      </c>
      <c r="FW4" s="2" t="s">
        <v>145</v>
      </c>
      <c r="FX4" s="2" t="s">
        <v>145</v>
      </c>
      <c r="FY4" s="2" t="s">
        <v>145</v>
      </c>
      <c r="FZ4" s="2" t="s">
        <v>145</v>
      </c>
      <c r="GA4" s="2" t="s">
        <v>145</v>
      </c>
      <c r="GB4" s="2" t="s">
        <v>145</v>
      </c>
      <c r="GC4" s="2" t="s">
        <v>145</v>
      </c>
      <c r="GD4" s="2" t="s">
        <v>145</v>
      </c>
      <c r="GE4" s="2" t="s">
        <v>145</v>
      </c>
      <c r="GF4" s="2" t="s">
        <v>145</v>
      </c>
      <c r="GG4" s="2" t="s">
        <v>145</v>
      </c>
      <c r="GH4" s="2" t="s">
        <v>145</v>
      </c>
      <c r="GI4" s="2" t="s">
        <v>145</v>
      </c>
      <c r="GJ4" s="2" t="s">
        <v>145</v>
      </c>
      <c r="GK4" s="2" t="s">
        <v>145</v>
      </c>
      <c r="GL4" s="2" t="s">
        <v>145</v>
      </c>
      <c r="GM4" s="2" t="s">
        <v>145</v>
      </c>
      <c r="GN4" s="2" t="s">
        <v>145</v>
      </c>
      <c r="GO4" s="2" t="s">
        <v>145</v>
      </c>
      <c r="GP4" s="2" t="s">
        <v>145</v>
      </c>
      <c r="GQ4" s="2" t="s">
        <v>145</v>
      </c>
      <c r="GR4" s="2" t="s">
        <v>145</v>
      </c>
      <c r="GS4" s="2" t="s">
        <v>145</v>
      </c>
      <c r="GT4" s="2" t="s">
        <v>145</v>
      </c>
      <c r="GU4" s="2" t="s">
        <v>145</v>
      </c>
      <c r="GV4" s="2" t="s">
        <v>145</v>
      </c>
      <c r="GW4" s="2" t="s">
        <v>145</v>
      </c>
      <c r="GX4" s="2" t="s">
        <v>145</v>
      </c>
      <c r="GY4" s="2" t="s">
        <v>145</v>
      </c>
      <c r="GZ4" s="2" t="s">
        <v>145</v>
      </c>
      <c r="HA4" s="2" t="s">
        <v>145</v>
      </c>
      <c r="HB4" s="2" t="s">
        <v>145</v>
      </c>
      <c r="HC4" s="2" t="s">
        <v>145</v>
      </c>
      <c r="HD4" s="2" t="s">
        <v>145</v>
      </c>
      <c r="HE4" s="2" t="s">
        <v>145</v>
      </c>
      <c r="HF4" s="2" t="s">
        <v>145</v>
      </c>
      <c r="HG4" s="2" t="s">
        <v>145</v>
      </c>
      <c r="HH4" s="2" t="s">
        <v>145</v>
      </c>
      <c r="HI4" s="2" t="s">
        <v>145</v>
      </c>
      <c r="HJ4" s="2" t="s">
        <v>145</v>
      </c>
      <c r="HK4" s="2" t="s">
        <v>145</v>
      </c>
      <c r="HL4" s="2" t="s">
        <v>145</v>
      </c>
      <c r="HM4" s="2" t="s">
        <v>145</v>
      </c>
      <c r="HN4" s="2" t="s">
        <v>145</v>
      </c>
      <c r="HO4" s="2" t="s">
        <v>145</v>
      </c>
      <c r="HP4" s="2" t="s">
        <v>145</v>
      </c>
      <c r="HQ4" s="2" t="s">
        <v>145</v>
      </c>
      <c r="HR4" s="2" t="s">
        <v>145</v>
      </c>
      <c r="HS4" s="2" t="s">
        <v>145</v>
      </c>
      <c r="HT4" s="2" t="s">
        <v>145</v>
      </c>
      <c r="HU4" s="2" t="s">
        <v>145</v>
      </c>
      <c r="HV4" s="2" t="s">
        <v>145</v>
      </c>
      <c r="HW4" s="2" t="s">
        <v>145</v>
      </c>
      <c r="HX4" s="2" t="s">
        <v>145</v>
      </c>
      <c r="HY4" s="2" t="s">
        <v>145</v>
      </c>
      <c r="HZ4" s="2" t="s">
        <v>145</v>
      </c>
      <c r="IA4" s="2" t="s">
        <v>145</v>
      </c>
      <c r="IB4" s="2" t="s">
        <v>145</v>
      </c>
      <c r="IC4" s="2" t="s">
        <v>145</v>
      </c>
      <c r="ID4" s="2" t="s">
        <v>145</v>
      </c>
      <c r="IE4" s="2" t="s">
        <v>145</v>
      </c>
      <c r="IF4" s="2" t="s">
        <v>145</v>
      </c>
      <c r="IG4" s="2" t="s">
        <v>145</v>
      </c>
      <c r="IH4" s="2" t="s">
        <v>145</v>
      </c>
      <c r="II4" s="2" t="s">
        <v>145</v>
      </c>
      <c r="IJ4" s="2" t="s">
        <v>145</v>
      </c>
      <c r="IK4" s="2" t="s">
        <v>145</v>
      </c>
      <c r="IL4" s="2" t="s">
        <v>145</v>
      </c>
      <c r="IM4" s="2" t="s">
        <v>145</v>
      </c>
      <c r="IN4" s="2" t="s">
        <v>145</v>
      </c>
      <c r="IO4" s="2" t="s">
        <v>145</v>
      </c>
      <c r="IP4" s="2" t="s">
        <v>145</v>
      </c>
      <c r="IQ4" s="2" t="s">
        <v>145</v>
      </c>
      <c r="IR4" s="2" t="s">
        <v>145</v>
      </c>
      <c r="IS4" s="2" t="s">
        <v>145</v>
      </c>
      <c r="IT4" s="2" t="s">
        <v>145</v>
      </c>
      <c r="IU4" s="2" t="s">
        <v>145</v>
      </c>
      <c r="IV4" s="2" t="s">
        <v>145</v>
      </c>
      <c r="IW4" s="2" t="s">
        <v>145</v>
      </c>
      <c r="IX4" s="2" t="s">
        <v>145</v>
      </c>
      <c r="IY4" s="2" t="s">
        <v>145</v>
      </c>
      <c r="IZ4" s="2" t="s">
        <v>145</v>
      </c>
      <c r="JA4" s="2" t="s">
        <v>145</v>
      </c>
      <c r="JB4" s="2" t="s">
        <v>145</v>
      </c>
      <c r="JC4" s="2" t="s">
        <v>145</v>
      </c>
      <c r="JD4" s="2" t="s">
        <v>145</v>
      </c>
      <c r="JE4" s="2" t="s">
        <v>145</v>
      </c>
      <c r="JF4" s="2" t="s">
        <v>145</v>
      </c>
    </row>
    <row r="5" spans="1:266" x14ac:dyDescent="0.2">
      <c r="A5">
        <v>504689</v>
      </c>
      <c r="B5" t="s">
        <v>10</v>
      </c>
      <c r="C5" t="s">
        <v>700</v>
      </c>
      <c r="D5" s="2" t="s">
        <v>2996</v>
      </c>
      <c r="E5" s="2">
        <v>2.6</v>
      </c>
      <c r="F5" s="2">
        <v>2.6</v>
      </c>
      <c r="G5" s="2">
        <v>2.6</v>
      </c>
      <c r="H5" s="2">
        <v>2.6</v>
      </c>
      <c r="I5" s="2">
        <v>4.29</v>
      </c>
      <c r="J5" s="2">
        <v>4.29</v>
      </c>
      <c r="K5" s="2">
        <v>6.31</v>
      </c>
      <c r="L5" s="2">
        <v>6.31</v>
      </c>
      <c r="M5" s="2">
        <v>63.06</v>
      </c>
      <c r="N5" s="2">
        <v>63.06</v>
      </c>
      <c r="O5" s="2">
        <v>63.06</v>
      </c>
      <c r="P5" s="2">
        <v>65.37</v>
      </c>
      <c r="Q5" s="2">
        <v>65.37</v>
      </c>
      <c r="R5" s="2">
        <v>65.37</v>
      </c>
      <c r="S5" s="2">
        <v>65.37</v>
      </c>
      <c r="T5" s="2">
        <v>65.37</v>
      </c>
      <c r="U5" s="2">
        <v>65.37</v>
      </c>
      <c r="V5" s="2">
        <v>4.16</v>
      </c>
      <c r="W5" s="2">
        <v>4.16</v>
      </c>
      <c r="X5" s="2">
        <v>4.24</v>
      </c>
      <c r="Y5" s="2">
        <v>4.24</v>
      </c>
      <c r="Z5" s="2">
        <v>0</v>
      </c>
      <c r="AA5" s="2">
        <v>0</v>
      </c>
      <c r="AB5" s="2">
        <v>0</v>
      </c>
      <c r="AC5" s="2">
        <v>0</v>
      </c>
      <c r="AD5" s="2">
        <v>0</v>
      </c>
      <c r="AE5" s="2">
        <v>0</v>
      </c>
      <c r="AF5" s="2">
        <v>1.91</v>
      </c>
      <c r="AG5" s="2">
        <v>1.91</v>
      </c>
      <c r="AH5" s="2">
        <v>1.91</v>
      </c>
      <c r="AI5" s="2">
        <v>1.55</v>
      </c>
      <c r="AJ5" s="2">
        <v>1.55</v>
      </c>
      <c r="AK5" s="2">
        <v>1.55</v>
      </c>
      <c r="AL5" s="2">
        <v>0</v>
      </c>
      <c r="AM5" s="2">
        <v>0</v>
      </c>
      <c r="AN5" s="2">
        <v>0</v>
      </c>
      <c r="AO5" s="2">
        <v>0</v>
      </c>
      <c r="AP5" s="2">
        <v>0</v>
      </c>
      <c r="AQ5" s="2">
        <v>0</v>
      </c>
      <c r="AR5" s="2">
        <v>0</v>
      </c>
      <c r="AS5" s="2">
        <v>0</v>
      </c>
      <c r="AT5" s="2">
        <v>0</v>
      </c>
      <c r="AU5" s="2">
        <v>0</v>
      </c>
      <c r="AV5" s="2">
        <v>0</v>
      </c>
      <c r="AW5" s="2">
        <v>0</v>
      </c>
      <c r="AX5" s="2">
        <v>0</v>
      </c>
      <c r="AY5" s="2">
        <v>0</v>
      </c>
      <c r="AZ5" s="2">
        <v>0</v>
      </c>
      <c r="BA5" s="2">
        <v>0</v>
      </c>
      <c r="BB5" s="2">
        <v>0</v>
      </c>
      <c r="BC5" s="2">
        <v>5.63</v>
      </c>
      <c r="BD5" s="2">
        <v>5.63</v>
      </c>
      <c r="BE5" s="2">
        <v>5.63</v>
      </c>
      <c r="BF5" s="2">
        <v>5.63</v>
      </c>
      <c r="BG5" s="2">
        <v>5.63</v>
      </c>
      <c r="BH5" s="2">
        <v>5.63</v>
      </c>
      <c r="BI5" s="2">
        <v>5.63</v>
      </c>
      <c r="BJ5" s="2">
        <v>5.63</v>
      </c>
      <c r="BK5" s="2">
        <v>5.63</v>
      </c>
      <c r="BL5" s="2">
        <v>3.06</v>
      </c>
      <c r="BM5" s="2">
        <v>3.06</v>
      </c>
      <c r="BN5" s="2">
        <v>3.06</v>
      </c>
      <c r="BO5" s="2">
        <v>3.06</v>
      </c>
      <c r="BP5" s="2">
        <v>3.63</v>
      </c>
      <c r="BQ5" s="2">
        <v>3.63</v>
      </c>
      <c r="BR5" s="2">
        <v>3.63</v>
      </c>
      <c r="BS5" s="2">
        <v>3.63</v>
      </c>
      <c r="BT5" s="2">
        <v>1.31</v>
      </c>
      <c r="BU5" s="2">
        <v>1.31</v>
      </c>
      <c r="BV5" s="2">
        <v>1.31</v>
      </c>
      <c r="BW5" s="2">
        <v>0</v>
      </c>
      <c r="BX5" s="2">
        <v>0</v>
      </c>
      <c r="BY5" s="2">
        <v>2.31</v>
      </c>
      <c r="BZ5" s="2">
        <v>2.31</v>
      </c>
      <c r="CA5" s="2">
        <v>2.31</v>
      </c>
      <c r="CB5" s="2">
        <v>2.31</v>
      </c>
      <c r="CC5" s="2">
        <v>2.31</v>
      </c>
      <c r="CD5" s="2">
        <v>5.43</v>
      </c>
      <c r="CE5" s="2">
        <v>5.43</v>
      </c>
      <c r="CF5" s="2">
        <v>5.63</v>
      </c>
      <c r="CG5" s="2">
        <v>5.63</v>
      </c>
      <c r="CH5" s="2">
        <v>5.63</v>
      </c>
      <c r="CI5" s="2">
        <v>7.01</v>
      </c>
      <c r="CJ5" s="2">
        <v>5.13</v>
      </c>
      <c r="CK5" s="2">
        <v>5.13</v>
      </c>
      <c r="CL5" s="2">
        <v>5.13</v>
      </c>
      <c r="CM5" s="2">
        <v>5.13</v>
      </c>
      <c r="CN5" s="2">
        <v>2.67</v>
      </c>
      <c r="CO5" s="2">
        <v>2.67</v>
      </c>
      <c r="CP5" s="2">
        <v>3.04</v>
      </c>
      <c r="CQ5" s="2">
        <v>3.04</v>
      </c>
      <c r="CR5" s="2">
        <v>3.04</v>
      </c>
      <c r="CS5" s="2">
        <v>2.9</v>
      </c>
      <c r="CT5" s="2">
        <v>2.9</v>
      </c>
      <c r="CU5" s="2">
        <v>2.9</v>
      </c>
      <c r="CV5" s="2">
        <v>4.29</v>
      </c>
      <c r="CW5" s="2">
        <v>4.29</v>
      </c>
      <c r="CX5" s="2">
        <v>4.29</v>
      </c>
      <c r="CY5" s="2">
        <v>4.29</v>
      </c>
      <c r="CZ5" s="2">
        <v>7.95</v>
      </c>
      <c r="DA5" s="2">
        <v>7.95</v>
      </c>
      <c r="DB5" s="2">
        <v>7.95</v>
      </c>
      <c r="DC5" s="2">
        <v>10.01</v>
      </c>
      <c r="DD5" s="2">
        <v>10.01</v>
      </c>
      <c r="DE5" s="2">
        <v>11.37</v>
      </c>
      <c r="DF5" s="2">
        <v>11.37</v>
      </c>
      <c r="DG5" s="2">
        <v>11.37</v>
      </c>
      <c r="DH5" s="2">
        <v>13.25</v>
      </c>
      <c r="DI5" s="2">
        <v>13.25</v>
      </c>
      <c r="DJ5" s="2">
        <v>13.25</v>
      </c>
      <c r="DK5" s="2">
        <v>13.25</v>
      </c>
      <c r="DL5" s="2">
        <v>10.43</v>
      </c>
      <c r="DM5" s="2">
        <v>10.43</v>
      </c>
      <c r="DN5" s="2">
        <v>9.91</v>
      </c>
      <c r="DO5" s="2">
        <v>9.91</v>
      </c>
      <c r="DP5" s="2">
        <v>9.91</v>
      </c>
      <c r="DQ5" s="2">
        <v>9.2100000000000009</v>
      </c>
      <c r="DR5" s="2">
        <v>9.2100000000000009</v>
      </c>
      <c r="DS5" s="2">
        <v>9.2100000000000009</v>
      </c>
      <c r="DT5" s="2">
        <v>9.5</v>
      </c>
      <c r="DU5" s="2">
        <v>9.5</v>
      </c>
      <c r="DV5" s="2">
        <v>9.5</v>
      </c>
      <c r="DW5" s="2">
        <v>9.5</v>
      </c>
      <c r="DX5" s="2">
        <v>15.91</v>
      </c>
      <c r="DY5" s="2">
        <v>15.91</v>
      </c>
      <c r="DZ5" s="2">
        <v>14.46</v>
      </c>
      <c r="EA5" s="2">
        <v>14.46</v>
      </c>
      <c r="EB5" s="2">
        <v>14.46</v>
      </c>
      <c r="EC5" s="2">
        <v>9.31</v>
      </c>
      <c r="ED5" s="2">
        <v>9.31</v>
      </c>
      <c r="EE5" s="2">
        <v>9.31</v>
      </c>
      <c r="EF5" s="2">
        <v>5.39</v>
      </c>
      <c r="EG5" s="2">
        <v>5.39</v>
      </c>
      <c r="EH5" s="2">
        <v>5.39</v>
      </c>
      <c r="EI5" s="2">
        <v>5.39</v>
      </c>
      <c r="EJ5" s="2">
        <v>1.94</v>
      </c>
      <c r="EK5" s="2">
        <v>1.94</v>
      </c>
      <c r="EL5" s="2">
        <v>1.94</v>
      </c>
      <c r="EM5" s="2">
        <v>1.94</v>
      </c>
      <c r="EN5" s="2">
        <v>1.94</v>
      </c>
      <c r="EO5" s="2">
        <v>1.94</v>
      </c>
      <c r="EP5" s="2">
        <v>1.94</v>
      </c>
      <c r="EQ5" s="2">
        <v>1.94</v>
      </c>
      <c r="ER5" s="2">
        <v>1.94</v>
      </c>
      <c r="ES5" s="2">
        <v>1.94</v>
      </c>
      <c r="ET5" s="2">
        <v>1.94</v>
      </c>
      <c r="EU5" s="2">
        <v>1.94</v>
      </c>
      <c r="EV5" s="2">
        <v>2.2200000000000002</v>
      </c>
      <c r="EW5" s="2">
        <v>2.2200000000000002</v>
      </c>
      <c r="EX5" s="2">
        <v>2.2200000000000002</v>
      </c>
      <c r="EY5" s="2">
        <v>2.2200000000000002</v>
      </c>
      <c r="EZ5" s="2">
        <v>2.2200000000000002</v>
      </c>
      <c r="FA5" s="2">
        <v>2.2200000000000002</v>
      </c>
      <c r="FB5" s="2">
        <v>2.37</v>
      </c>
      <c r="FC5" s="2">
        <v>2.37</v>
      </c>
      <c r="FD5" s="2">
        <v>2.37</v>
      </c>
      <c r="FE5" s="2">
        <v>2.37</v>
      </c>
      <c r="FF5" s="2">
        <v>2.37</v>
      </c>
      <c r="FG5" s="2">
        <v>2.37</v>
      </c>
      <c r="FH5" s="2">
        <v>3.32</v>
      </c>
      <c r="FI5" s="2">
        <v>3.32</v>
      </c>
      <c r="FJ5" s="2">
        <v>3.32</v>
      </c>
      <c r="FK5" s="2">
        <v>3.32</v>
      </c>
      <c r="FL5" s="2">
        <v>3.32</v>
      </c>
      <c r="FM5" s="2">
        <v>3.32</v>
      </c>
      <c r="FN5" s="2">
        <v>3.71</v>
      </c>
      <c r="FO5" s="2">
        <v>3.71</v>
      </c>
      <c r="FP5" s="2">
        <v>3.71</v>
      </c>
      <c r="FQ5" s="2">
        <v>3.71</v>
      </c>
      <c r="FR5" s="2">
        <v>3.71</v>
      </c>
      <c r="FS5" s="2">
        <v>3.71</v>
      </c>
      <c r="FT5" s="2">
        <v>3.71</v>
      </c>
      <c r="FU5" s="2">
        <v>3.71</v>
      </c>
      <c r="FV5" s="2">
        <v>0</v>
      </c>
      <c r="FW5" s="2">
        <v>0</v>
      </c>
      <c r="FX5" s="2">
        <v>0</v>
      </c>
      <c r="FY5" s="2">
        <v>0</v>
      </c>
      <c r="FZ5" s="2">
        <v>0</v>
      </c>
      <c r="GA5" s="2">
        <v>0</v>
      </c>
      <c r="GB5" s="2">
        <v>0</v>
      </c>
      <c r="GC5" s="2">
        <v>0</v>
      </c>
      <c r="GD5" s="2">
        <v>0</v>
      </c>
      <c r="GE5" s="2">
        <v>0</v>
      </c>
      <c r="GF5" s="2">
        <v>0</v>
      </c>
      <c r="GG5" s="2">
        <v>0</v>
      </c>
      <c r="GH5" s="2">
        <v>0</v>
      </c>
      <c r="GI5" s="2">
        <v>0</v>
      </c>
      <c r="GJ5" s="2">
        <v>0</v>
      </c>
      <c r="GK5" s="2">
        <v>0</v>
      </c>
      <c r="GL5" s="2">
        <v>0</v>
      </c>
      <c r="GM5" s="2">
        <v>0</v>
      </c>
      <c r="GN5" s="2">
        <v>0</v>
      </c>
      <c r="GO5" s="2">
        <v>0</v>
      </c>
      <c r="GP5" s="2">
        <v>0</v>
      </c>
      <c r="GQ5" s="2">
        <v>0</v>
      </c>
      <c r="GR5" s="2">
        <v>0</v>
      </c>
      <c r="GS5" s="2">
        <v>0</v>
      </c>
      <c r="GT5" s="2">
        <v>0</v>
      </c>
      <c r="GU5" s="2">
        <v>0</v>
      </c>
      <c r="GV5" s="2">
        <v>0</v>
      </c>
      <c r="GW5" s="2">
        <v>0</v>
      </c>
      <c r="GX5" s="2">
        <v>0</v>
      </c>
      <c r="GY5" s="2">
        <v>0</v>
      </c>
      <c r="GZ5" s="2">
        <v>0</v>
      </c>
      <c r="HA5" s="2">
        <v>0</v>
      </c>
      <c r="HB5" s="2">
        <v>0</v>
      </c>
      <c r="HC5" s="2">
        <v>0</v>
      </c>
      <c r="HD5" s="2">
        <v>0</v>
      </c>
      <c r="HE5" s="2">
        <v>0</v>
      </c>
      <c r="HF5" s="2">
        <v>0</v>
      </c>
      <c r="HG5" s="2">
        <v>0</v>
      </c>
      <c r="HH5" s="2">
        <v>0</v>
      </c>
      <c r="HI5" s="2">
        <v>0</v>
      </c>
      <c r="HJ5" s="2">
        <v>0</v>
      </c>
      <c r="HK5" s="2">
        <v>0</v>
      </c>
      <c r="HL5" s="2">
        <v>0</v>
      </c>
      <c r="HM5" s="2">
        <v>0</v>
      </c>
      <c r="HN5" s="2">
        <v>0</v>
      </c>
      <c r="HO5" s="2">
        <v>0</v>
      </c>
      <c r="HP5" s="2">
        <v>0</v>
      </c>
      <c r="HQ5" s="2">
        <v>0</v>
      </c>
      <c r="HR5" s="2">
        <v>0</v>
      </c>
      <c r="HS5" s="2">
        <v>0</v>
      </c>
      <c r="HT5" s="2">
        <v>0</v>
      </c>
      <c r="HU5" s="2">
        <v>0</v>
      </c>
      <c r="HV5" s="2">
        <v>0</v>
      </c>
      <c r="HW5" s="2">
        <v>0</v>
      </c>
      <c r="HX5" s="2">
        <v>0</v>
      </c>
      <c r="HY5" s="2">
        <v>0</v>
      </c>
      <c r="HZ5" s="2">
        <v>0</v>
      </c>
      <c r="IA5" s="2">
        <v>0</v>
      </c>
      <c r="IB5" s="2">
        <v>0</v>
      </c>
      <c r="IC5" s="2">
        <v>0</v>
      </c>
      <c r="ID5" s="2">
        <v>0</v>
      </c>
      <c r="IE5" s="2">
        <v>0</v>
      </c>
      <c r="IF5" s="2">
        <v>0</v>
      </c>
      <c r="IG5" s="2">
        <v>0</v>
      </c>
      <c r="IH5" s="2">
        <v>0</v>
      </c>
      <c r="II5" s="2">
        <v>0</v>
      </c>
      <c r="IJ5" s="2">
        <v>0</v>
      </c>
      <c r="IK5" s="2">
        <v>0</v>
      </c>
      <c r="IL5" s="2">
        <v>0</v>
      </c>
      <c r="IM5" s="2">
        <v>0</v>
      </c>
      <c r="IN5" s="2">
        <v>0</v>
      </c>
      <c r="IO5" s="2">
        <v>0</v>
      </c>
      <c r="IP5" s="2">
        <v>0</v>
      </c>
      <c r="IQ5" s="2">
        <v>0</v>
      </c>
      <c r="IR5" s="2">
        <v>0</v>
      </c>
      <c r="IS5" s="2">
        <v>0</v>
      </c>
      <c r="IT5" s="2">
        <v>0</v>
      </c>
      <c r="IU5" s="2">
        <v>0</v>
      </c>
      <c r="IV5" s="2">
        <v>0</v>
      </c>
      <c r="IW5" s="2">
        <v>0</v>
      </c>
      <c r="IX5" s="2">
        <v>0</v>
      </c>
      <c r="IY5" s="2">
        <v>0</v>
      </c>
      <c r="IZ5" s="2">
        <v>0</v>
      </c>
      <c r="JA5" s="2">
        <v>0</v>
      </c>
      <c r="JB5" s="2">
        <v>0</v>
      </c>
      <c r="JC5" s="2">
        <v>0</v>
      </c>
      <c r="JD5" s="2">
        <v>0</v>
      </c>
      <c r="JE5" s="2">
        <v>0</v>
      </c>
      <c r="JF5" s="2">
        <v>0</v>
      </c>
    </row>
    <row r="6" spans="1:266" x14ac:dyDescent="0.2">
      <c r="A6">
        <v>288950</v>
      </c>
      <c r="B6" t="s">
        <v>12</v>
      </c>
      <c r="C6" t="s">
        <v>700</v>
      </c>
      <c r="D6" s="2" t="s">
        <v>2997</v>
      </c>
      <c r="E6" s="2" t="s">
        <v>145</v>
      </c>
      <c r="F6" s="2" t="s">
        <v>145</v>
      </c>
      <c r="G6" s="2" t="s">
        <v>145</v>
      </c>
      <c r="H6" s="2" t="s">
        <v>145</v>
      </c>
      <c r="I6" s="2" t="s">
        <v>145</v>
      </c>
      <c r="J6" s="2" t="s">
        <v>145</v>
      </c>
      <c r="K6" s="2" t="s">
        <v>145</v>
      </c>
      <c r="L6" s="2" t="s">
        <v>145</v>
      </c>
      <c r="M6" s="2" t="s">
        <v>145</v>
      </c>
      <c r="N6" s="2" t="s">
        <v>145</v>
      </c>
      <c r="O6" s="2" t="s">
        <v>145</v>
      </c>
      <c r="P6" s="2">
        <v>0</v>
      </c>
      <c r="Q6" s="2">
        <v>0</v>
      </c>
      <c r="R6" s="2">
        <v>0</v>
      </c>
      <c r="S6" s="2">
        <v>0.11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.05</v>
      </c>
      <c r="AS6" s="2">
        <v>0.05</v>
      </c>
      <c r="AT6" s="2">
        <v>0.08</v>
      </c>
      <c r="AU6" s="2">
        <v>0.08</v>
      </c>
      <c r="AV6" s="2">
        <v>0.08</v>
      </c>
      <c r="AW6" s="2">
        <v>0.08</v>
      </c>
      <c r="AX6" s="2">
        <v>0.08</v>
      </c>
      <c r="AY6" s="2">
        <v>0.08</v>
      </c>
      <c r="AZ6" s="2">
        <v>0.08</v>
      </c>
      <c r="BA6" s="2">
        <v>0.08</v>
      </c>
      <c r="BB6" s="2">
        <v>0.08</v>
      </c>
      <c r="BC6" s="2">
        <v>0</v>
      </c>
      <c r="BD6" s="2">
        <v>0</v>
      </c>
      <c r="BE6" s="2">
        <v>0</v>
      </c>
      <c r="BF6" s="2">
        <v>0.12</v>
      </c>
      <c r="BG6" s="2">
        <v>0.12</v>
      </c>
      <c r="BH6" s="2">
        <v>0.12</v>
      </c>
      <c r="BI6" s="2">
        <v>0.16</v>
      </c>
      <c r="BJ6" s="2">
        <v>0.16</v>
      </c>
      <c r="BK6" s="2">
        <v>0.16</v>
      </c>
      <c r="BL6" s="2">
        <v>0.16</v>
      </c>
      <c r="BM6" s="2">
        <v>0.16</v>
      </c>
      <c r="BN6" s="2">
        <v>0.16</v>
      </c>
      <c r="BO6" s="2">
        <v>0.16</v>
      </c>
      <c r="BP6" s="2">
        <v>0.77</v>
      </c>
      <c r="BQ6" s="2">
        <v>0.77</v>
      </c>
      <c r="BR6" s="2">
        <v>0.77</v>
      </c>
      <c r="BS6" s="2">
        <v>0.89</v>
      </c>
      <c r="BT6" s="2">
        <v>0.89</v>
      </c>
      <c r="BU6" s="2">
        <v>1</v>
      </c>
      <c r="BV6" s="2">
        <v>1</v>
      </c>
      <c r="BW6" s="2">
        <v>1</v>
      </c>
      <c r="BX6" s="2">
        <v>1.1100000000000001</v>
      </c>
      <c r="BY6" s="2">
        <v>1.1100000000000001</v>
      </c>
      <c r="BZ6" s="2">
        <v>1.1100000000000001</v>
      </c>
      <c r="CA6" s="2">
        <v>1.1100000000000001</v>
      </c>
      <c r="CB6" s="2">
        <v>1.0900000000000001</v>
      </c>
      <c r="CC6" s="2">
        <v>1.0900000000000001</v>
      </c>
      <c r="CD6" s="2">
        <v>1.19</v>
      </c>
      <c r="CE6" s="2">
        <v>1.19</v>
      </c>
      <c r="CF6" s="2">
        <v>1.42</v>
      </c>
      <c r="CG6" s="2">
        <v>1.42</v>
      </c>
      <c r="CH6" s="2">
        <v>1.42</v>
      </c>
      <c r="CI6" s="2">
        <v>1.42</v>
      </c>
      <c r="CJ6" s="2">
        <v>1.69</v>
      </c>
      <c r="CK6" s="2">
        <v>1.69</v>
      </c>
      <c r="CL6" s="2">
        <v>1.69</v>
      </c>
      <c r="CM6" s="2">
        <v>2.0699999999999998</v>
      </c>
      <c r="CN6" s="2">
        <v>2.0699999999999998</v>
      </c>
      <c r="CO6" s="2">
        <v>2.0699999999999998</v>
      </c>
      <c r="CP6" s="2">
        <v>0.28999999999999998</v>
      </c>
      <c r="CQ6" s="2">
        <v>0.36</v>
      </c>
      <c r="CR6" s="2">
        <v>0.73</v>
      </c>
      <c r="CS6" s="2">
        <v>0.73</v>
      </c>
      <c r="CT6" s="2">
        <v>0.73</v>
      </c>
      <c r="CU6" s="2">
        <v>0.89</v>
      </c>
      <c r="CV6" s="2">
        <v>0.89</v>
      </c>
      <c r="CW6" s="2">
        <v>0.89</v>
      </c>
      <c r="CX6" s="2">
        <v>0.89</v>
      </c>
      <c r="CY6" s="2">
        <v>1.02</v>
      </c>
      <c r="CZ6" s="2">
        <v>1.02</v>
      </c>
      <c r="DA6" s="2">
        <v>1.02</v>
      </c>
      <c r="DB6" s="2">
        <v>2.63</v>
      </c>
      <c r="DC6" s="2">
        <v>2.63</v>
      </c>
      <c r="DD6" s="2">
        <v>2.5</v>
      </c>
      <c r="DE6" s="2">
        <v>2.5</v>
      </c>
      <c r="DF6" s="2">
        <v>2.5</v>
      </c>
      <c r="DG6" s="2">
        <v>2.68</v>
      </c>
      <c r="DH6" s="2">
        <v>2.68</v>
      </c>
      <c r="DI6" s="2">
        <v>2.68</v>
      </c>
      <c r="DJ6" s="2">
        <v>2.68</v>
      </c>
      <c r="DK6" s="2">
        <v>2.64</v>
      </c>
      <c r="DL6" s="2">
        <v>2.64</v>
      </c>
      <c r="DM6" s="2">
        <v>3.09</v>
      </c>
      <c r="DN6" s="2">
        <v>3.09</v>
      </c>
      <c r="DO6" s="2">
        <v>3.09</v>
      </c>
      <c r="DP6" s="2">
        <v>3.4</v>
      </c>
      <c r="DQ6" s="2">
        <v>3.4</v>
      </c>
      <c r="DR6" s="2">
        <v>3.4</v>
      </c>
      <c r="DS6" s="2">
        <v>3.36</v>
      </c>
      <c r="DT6" s="2">
        <v>3.36</v>
      </c>
      <c r="DU6" s="2">
        <v>3.36</v>
      </c>
      <c r="DV6" s="2">
        <v>3.36</v>
      </c>
      <c r="DW6" s="2">
        <v>2.5499999999999998</v>
      </c>
      <c r="DX6" s="2">
        <v>2.5499999999999998</v>
      </c>
      <c r="DY6" s="2">
        <v>2.79</v>
      </c>
      <c r="DZ6" s="2">
        <v>2.79</v>
      </c>
      <c r="EA6" s="2">
        <v>2.79</v>
      </c>
      <c r="EB6" s="2">
        <v>2.83</v>
      </c>
      <c r="EC6" s="2">
        <v>2.83</v>
      </c>
      <c r="ED6" s="2">
        <v>2.83</v>
      </c>
      <c r="EE6" s="2">
        <v>2.8</v>
      </c>
      <c r="EF6" s="2">
        <v>2.8</v>
      </c>
      <c r="EG6" s="2">
        <v>2.8</v>
      </c>
      <c r="EH6" s="2">
        <v>2.8</v>
      </c>
      <c r="EI6" s="2">
        <v>3.19</v>
      </c>
      <c r="EJ6" s="2">
        <v>3.19</v>
      </c>
      <c r="EK6" s="2">
        <v>3.28</v>
      </c>
      <c r="EL6" s="2">
        <v>3.28</v>
      </c>
      <c r="EM6" s="2">
        <v>3.28</v>
      </c>
      <c r="EN6" s="2">
        <v>0</v>
      </c>
      <c r="EO6" s="2">
        <v>0</v>
      </c>
      <c r="EP6" s="2">
        <v>0</v>
      </c>
      <c r="EQ6" s="2">
        <v>0</v>
      </c>
      <c r="ER6" s="2">
        <v>0</v>
      </c>
      <c r="ES6" s="2">
        <v>0</v>
      </c>
      <c r="ET6" s="2">
        <v>0</v>
      </c>
      <c r="EU6" s="2">
        <v>0</v>
      </c>
      <c r="EV6" s="2">
        <v>0</v>
      </c>
      <c r="EW6" s="2">
        <v>0</v>
      </c>
      <c r="EX6" s="2">
        <v>0</v>
      </c>
      <c r="EY6" s="2">
        <v>0</v>
      </c>
      <c r="EZ6" s="2">
        <v>2.38</v>
      </c>
      <c r="FA6" s="2">
        <v>2.38</v>
      </c>
      <c r="FB6" s="2">
        <v>2.38</v>
      </c>
      <c r="FC6" s="2">
        <v>2.52</v>
      </c>
      <c r="FD6" s="2">
        <v>2.52</v>
      </c>
      <c r="FE6" s="2">
        <v>2.52</v>
      </c>
      <c r="FF6" s="2">
        <v>2.52</v>
      </c>
      <c r="FG6" s="2">
        <v>2.54</v>
      </c>
      <c r="FH6" s="2">
        <v>2.54</v>
      </c>
      <c r="FI6" s="2">
        <v>2.54</v>
      </c>
      <c r="FJ6" s="2">
        <v>2.54</v>
      </c>
      <c r="FK6" s="2">
        <v>2.54</v>
      </c>
      <c r="FL6" s="2">
        <v>2.83</v>
      </c>
      <c r="FM6" s="2">
        <v>2.83</v>
      </c>
      <c r="FN6" s="2">
        <v>2.83</v>
      </c>
      <c r="FO6" s="2">
        <v>2.95</v>
      </c>
      <c r="FP6" s="2">
        <v>2.95</v>
      </c>
      <c r="FQ6" s="2">
        <v>2.95</v>
      </c>
      <c r="FR6" s="2">
        <v>2.95</v>
      </c>
      <c r="FS6" s="2">
        <v>2.95</v>
      </c>
      <c r="FT6" s="2">
        <v>3.94</v>
      </c>
      <c r="FU6" s="2">
        <v>4.21</v>
      </c>
      <c r="FV6" s="2">
        <v>4.21</v>
      </c>
      <c r="FW6" s="2">
        <v>4.21</v>
      </c>
      <c r="FX6" s="2">
        <v>5.89</v>
      </c>
      <c r="FY6" s="2">
        <v>5.89</v>
      </c>
      <c r="FZ6" s="2">
        <v>5.89</v>
      </c>
      <c r="GA6" s="2">
        <v>6.24</v>
      </c>
      <c r="GB6" s="2">
        <v>6.24</v>
      </c>
      <c r="GC6" s="2">
        <v>6.24</v>
      </c>
      <c r="GD6" s="2">
        <v>6.24</v>
      </c>
      <c r="GE6" s="2">
        <v>6.24</v>
      </c>
      <c r="GF6" s="2">
        <v>5.19</v>
      </c>
      <c r="GG6" s="2">
        <v>5.47</v>
      </c>
      <c r="GH6" s="2">
        <v>5.47</v>
      </c>
      <c r="GI6" s="2">
        <v>5.47</v>
      </c>
      <c r="GJ6" s="2">
        <v>4.04</v>
      </c>
      <c r="GK6" s="2">
        <v>4.04</v>
      </c>
      <c r="GL6" s="2">
        <v>4.04</v>
      </c>
      <c r="GM6" s="2">
        <v>4.12</v>
      </c>
      <c r="GN6" s="2">
        <v>4.12</v>
      </c>
      <c r="GO6" s="2">
        <v>4.12</v>
      </c>
      <c r="GP6" s="2">
        <v>4.12</v>
      </c>
      <c r="GQ6" s="2">
        <v>4.12</v>
      </c>
      <c r="GR6" s="2">
        <v>4.95</v>
      </c>
      <c r="GS6" s="2">
        <v>5.2</v>
      </c>
      <c r="GT6" s="2">
        <v>5.2</v>
      </c>
      <c r="GU6" s="2">
        <v>5.2</v>
      </c>
      <c r="GV6" s="2">
        <v>5.76</v>
      </c>
      <c r="GW6" s="2">
        <v>5.76</v>
      </c>
      <c r="GX6" s="2">
        <v>5.76</v>
      </c>
      <c r="GY6" s="2">
        <v>6.29</v>
      </c>
      <c r="GZ6" s="2">
        <v>6.29</v>
      </c>
      <c r="HA6" s="2">
        <v>6.29</v>
      </c>
      <c r="HB6" s="2">
        <v>6.29</v>
      </c>
      <c r="HC6" s="2">
        <v>6.47</v>
      </c>
      <c r="HD6" s="2">
        <v>6.47</v>
      </c>
      <c r="HE6" s="2">
        <v>6.47</v>
      </c>
      <c r="HF6" s="2">
        <v>6.47</v>
      </c>
      <c r="HG6" s="2">
        <v>6.86</v>
      </c>
      <c r="HH6" s="2">
        <v>6.86</v>
      </c>
      <c r="HI6" s="2">
        <v>6.86</v>
      </c>
      <c r="HJ6" s="2">
        <v>6.86</v>
      </c>
      <c r="HK6" s="2">
        <v>6.86</v>
      </c>
      <c r="HL6" s="2">
        <v>6.86</v>
      </c>
      <c r="HM6" s="2">
        <v>6.86</v>
      </c>
      <c r="HN6" s="2">
        <v>6.86</v>
      </c>
      <c r="HO6" s="2">
        <v>6.86</v>
      </c>
      <c r="HP6" s="2">
        <v>6.86</v>
      </c>
      <c r="HQ6" s="2">
        <v>6.86</v>
      </c>
      <c r="HR6" s="2">
        <v>6.86</v>
      </c>
      <c r="HS6" s="2">
        <v>6.86</v>
      </c>
      <c r="HT6" s="2">
        <v>6.86</v>
      </c>
      <c r="HU6" s="2">
        <v>6.86</v>
      </c>
      <c r="HV6" s="2">
        <v>6.86</v>
      </c>
      <c r="HW6" s="2">
        <v>6.86</v>
      </c>
      <c r="HX6" s="2">
        <v>6.86</v>
      </c>
      <c r="HY6" s="2">
        <v>6.86</v>
      </c>
      <c r="HZ6" s="2">
        <v>6.86</v>
      </c>
      <c r="IA6" s="2">
        <v>6.86</v>
      </c>
      <c r="IB6" s="2">
        <v>6.86</v>
      </c>
      <c r="IC6" s="2">
        <v>6.86</v>
      </c>
      <c r="ID6" s="2">
        <v>6.86</v>
      </c>
      <c r="IE6" s="2">
        <v>6.86</v>
      </c>
      <c r="IF6" s="2">
        <v>6.86</v>
      </c>
      <c r="IG6" s="2">
        <v>6.86</v>
      </c>
      <c r="IH6" s="2">
        <v>6.86</v>
      </c>
      <c r="II6" s="2">
        <v>6.86</v>
      </c>
      <c r="IJ6" s="2">
        <v>6.86</v>
      </c>
      <c r="IK6" s="2">
        <v>6.86</v>
      </c>
      <c r="IL6" s="2">
        <v>6.86</v>
      </c>
      <c r="IM6" s="2">
        <v>6.86</v>
      </c>
      <c r="IN6" s="2">
        <v>6.86</v>
      </c>
      <c r="IO6" s="2">
        <v>6.86</v>
      </c>
      <c r="IP6" s="2">
        <v>6.86</v>
      </c>
      <c r="IQ6" s="2">
        <v>6.86</v>
      </c>
      <c r="IR6" s="2">
        <v>6.86</v>
      </c>
      <c r="IS6" s="2">
        <v>6.86</v>
      </c>
      <c r="IT6" s="2">
        <v>6.86</v>
      </c>
      <c r="IU6" s="2">
        <v>6.86</v>
      </c>
      <c r="IV6" s="2">
        <v>6.86</v>
      </c>
      <c r="IW6" s="2">
        <v>6.86</v>
      </c>
      <c r="IX6" s="2">
        <v>6.86</v>
      </c>
      <c r="IY6" s="2">
        <v>6.86</v>
      </c>
      <c r="IZ6" s="2">
        <v>6.86</v>
      </c>
      <c r="JA6" s="2">
        <v>6.86</v>
      </c>
      <c r="JB6" s="2">
        <v>6.86</v>
      </c>
      <c r="JC6" s="2">
        <v>6.86</v>
      </c>
      <c r="JD6" s="2">
        <v>6.86</v>
      </c>
      <c r="JE6" s="2">
        <v>6.86</v>
      </c>
      <c r="JF6" s="2">
        <v>6.86</v>
      </c>
    </row>
    <row r="7" spans="1:266" x14ac:dyDescent="0.2">
      <c r="A7" t="s">
        <v>14</v>
      </c>
      <c r="B7" t="s">
        <v>15</v>
      </c>
      <c r="C7" t="s">
        <v>700</v>
      </c>
      <c r="D7" s="2" t="s">
        <v>2998</v>
      </c>
      <c r="E7" s="2" t="s">
        <v>145</v>
      </c>
      <c r="F7" s="2" t="s">
        <v>145</v>
      </c>
      <c r="G7" s="2" t="s">
        <v>145</v>
      </c>
      <c r="H7" s="2" t="s">
        <v>145</v>
      </c>
      <c r="I7" s="2" t="s">
        <v>145</v>
      </c>
      <c r="J7" s="2" t="s">
        <v>145</v>
      </c>
      <c r="K7" s="2" t="s">
        <v>145</v>
      </c>
      <c r="L7" s="2" t="s">
        <v>145</v>
      </c>
      <c r="M7" s="2" t="s">
        <v>145</v>
      </c>
      <c r="N7" s="2" t="s">
        <v>145</v>
      </c>
      <c r="O7" s="2" t="s">
        <v>145</v>
      </c>
      <c r="P7" s="2" t="s">
        <v>145</v>
      </c>
      <c r="Q7" s="2" t="s">
        <v>145</v>
      </c>
      <c r="R7" s="2" t="s">
        <v>145</v>
      </c>
      <c r="S7" s="2" t="s">
        <v>145</v>
      </c>
      <c r="T7" s="2" t="s">
        <v>145</v>
      </c>
      <c r="U7" s="2" t="s">
        <v>145</v>
      </c>
      <c r="V7" s="2" t="s">
        <v>145</v>
      </c>
      <c r="W7" s="2" t="s">
        <v>145</v>
      </c>
      <c r="X7" s="2" t="s">
        <v>145</v>
      </c>
      <c r="Y7" s="2" t="s">
        <v>145</v>
      </c>
      <c r="Z7" s="2" t="s">
        <v>145</v>
      </c>
      <c r="AA7" s="2" t="s">
        <v>145</v>
      </c>
      <c r="AB7" s="2" t="s">
        <v>145</v>
      </c>
      <c r="AC7" s="2" t="s">
        <v>145</v>
      </c>
      <c r="AD7" s="2" t="s">
        <v>145</v>
      </c>
      <c r="AE7" s="2" t="s">
        <v>145</v>
      </c>
      <c r="AF7" s="2" t="s">
        <v>145</v>
      </c>
      <c r="AG7" s="2" t="s">
        <v>145</v>
      </c>
      <c r="AH7" s="2" t="s">
        <v>145</v>
      </c>
      <c r="AI7" s="2" t="s">
        <v>145</v>
      </c>
      <c r="AJ7" s="2" t="s">
        <v>145</v>
      </c>
      <c r="AK7" s="2" t="s">
        <v>145</v>
      </c>
      <c r="AL7" s="2" t="s">
        <v>145</v>
      </c>
      <c r="AM7" s="2" t="s">
        <v>145</v>
      </c>
      <c r="AN7" s="2" t="s">
        <v>145</v>
      </c>
      <c r="AO7" s="2" t="s">
        <v>145</v>
      </c>
      <c r="AP7" s="2" t="s">
        <v>145</v>
      </c>
      <c r="AQ7" s="2" t="s">
        <v>145</v>
      </c>
      <c r="AR7" s="2" t="s">
        <v>145</v>
      </c>
      <c r="AS7" s="2" t="s">
        <v>145</v>
      </c>
      <c r="AT7" s="2" t="s">
        <v>145</v>
      </c>
      <c r="AU7" s="2" t="s">
        <v>145</v>
      </c>
      <c r="AV7" s="2" t="s">
        <v>145</v>
      </c>
      <c r="AW7" s="2" t="s">
        <v>145</v>
      </c>
      <c r="AX7" s="2" t="s">
        <v>145</v>
      </c>
      <c r="AY7" s="2" t="s">
        <v>145</v>
      </c>
      <c r="AZ7" s="2" t="s">
        <v>145</v>
      </c>
      <c r="BA7" s="2" t="s">
        <v>145</v>
      </c>
      <c r="BB7" s="2" t="s">
        <v>145</v>
      </c>
      <c r="BC7" s="2" t="s">
        <v>145</v>
      </c>
      <c r="BD7" s="2" t="s">
        <v>145</v>
      </c>
      <c r="BE7" s="2" t="s">
        <v>145</v>
      </c>
      <c r="BF7" s="2" t="s">
        <v>145</v>
      </c>
      <c r="BG7" s="2" t="s">
        <v>145</v>
      </c>
      <c r="BH7" s="2" t="s">
        <v>145</v>
      </c>
      <c r="BI7" s="2" t="s">
        <v>145</v>
      </c>
      <c r="BJ7" s="2" t="s">
        <v>145</v>
      </c>
      <c r="BK7" s="2" t="s">
        <v>145</v>
      </c>
      <c r="BL7" s="2" t="s">
        <v>145</v>
      </c>
      <c r="BM7" s="2" t="s">
        <v>145</v>
      </c>
      <c r="BN7" s="2" t="s">
        <v>145</v>
      </c>
      <c r="BO7" s="2" t="s">
        <v>145</v>
      </c>
      <c r="BP7" s="2" t="s">
        <v>145</v>
      </c>
      <c r="BQ7" s="2" t="s">
        <v>145</v>
      </c>
      <c r="BR7" s="2" t="s">
        <v>145</v>
      </c>
      <c r="BS7" s="2" t="s">
        <v>145</v>
      </c>
      <c r="BT7" s="2" t="s">
        <v>145</v>
      </c>
      <c r="BU7" s="2" t="s">
        <v>145</v>
      </c>
      <c r="BV7" s="2" t="s">
        <v>145</v>
      </c>
      <c r="BW7" s="2" t="s">
        <v>145</v>
      </c>
      <c r="BX7" s="2" t="s">
        <v>145</v>
      </c>
      <c r="BY7" s="2" t="s">
        <v>145</v>
      </c>
      <c r="BZ7" s="2" t="s">
        <v>145</v>
      </c>
      <c r="CA7" s="2" t="s">
        <v>145</v>
      </c>
      <c r="CB7" s="2" t="s">
        <v>145</v>
      </c>
      <c r="CC7" s="2" t="s">
        <v>145</v>
      </c>
      <c r="CD7" s="2" t="s">
        <v>145</v>
      </c>
      <c r="CE7" s="2" t="s">
        <v>145</v>
      </c>
      <c r="CF7" s="2" t="s">
        <v>145</v>
      </c>
      <c r="CG7" s="2" t="s">
        <v>145</v>
      </c>
      <c r="CH7" s="2" t="s">
        <v>145</v>
      </c>
      <c r="CI7" s="2" t="s">
        <v>145</v>
      </c>
      <c r="CJ7" s="2" t="s">
        <v>145</v>
      </c>
      <c r="CK7" s="2" t="s">
        <v>145</v>
      </c>
      <c r="CL7" s="2" t="s">
        <v>145</v>
      </c>
      <c r="CM7" s="2" t="s">
        <v>145</v>
      </c>
      <c r="CN7" s="2" t="s">
        <v>145</v>
      </c>
      <c r="CO7" s="2" t="s">
        <v>145</v>
      </c>
      <c r="CP7" s="2" t="s">
        <v>145</v>
      </c>
      <c r="CQ7" s="2" t="s">
        <v>145</v>
      </c>
      <c r="CR7" s="2" t="s">
        <v>145</v>
      </c>
      <c r="CS7" s="2">
        <v>0</v>
      </c>
      <c r="CT7" s="2">
        <v>0</v>
      </c>
      <c r="CU7" s="2">
        <v>0</v>
      </c>
      <c r="CV7" s="2">
        <v>0</v>
      </c>
      <c r="CW7" s="2">
        <v>0</v>
      </c>
      <c r="CX7" s="2">
        <v>0</v>
      </c>
      <c r="CY7" s="2">
        <v>0</v>
      </c>
      <c r="CZ7" s="2">
        <v>0</v>
      </c>
      <c r="DA7" s="2">
        <v>0</v>
      </c>
      <c r="DB7" s="2">
        <v>0</v>
      </c>
      <c r="DC7" s="2">
        <v>0</v>
      </c>
      <c r="DD7" s="2">
        <v>0</v>
      </c>
      <c r="DE7" s="2">
        <v>0</v>
      </c>
      <c r="DF7" s="2">
        <v>0</v>
      </c>
      <c r="DG7" s="2">
        <v>0</v>
      </c>
      <c r="DH7" s="2">
        <v>0</v>
      </c>
      <c r="DI7" s="2">
        <v>0</v>
      </c>
      <c r="DJ7" s="2">
        <v>0</v>
      </c>
      <c r="DK7" s="2">
        <v>0</v>
      </c>
      <c r="DL7" s="2">
        <v>0</v>
      </c>
      <c r="DM7" s="2">
        <v>0</v>
      </c>
      <c r="DN7" s="2">
        <v>0</v>
      </c>
      <c r="DO7" s="2">
        <v>0</v>
      </c>
      <c r="DP7" s="2">
        <v>0</v>
      </c>
      <c r="DQ7" s="2">
        <v>0</v>
      </c>
      <c r="DR7" s="2">
        <v>0</v>
      </c>
      <c r="DS7" s="2">
        <v>0</v>
      </c>
      <c r="DT7" s="2">
        <v>0</v>
      </c>
      <c r="DU7" s="2">
        <v>0</v>
      </c>
      <c r="DV7" s="2">
        <v>0</v>
      </c>
      <c r="DW7" s="2">
        <v>0</v>
      </c>
      <c r="DX7" s="2">
        <v>0</v>
      </c>
      <c r="DY7" s="2">
        <v>0</v>
      </c>
      <c r="DZ7" s="2">
        <v>0</v>
      </c>
      <c r="EA7" s="2">
        <v>0</v>
      </c>
      <c r="EB7" s="2">
        <v>0</v>
      </c>
      <c r="EC7" s="2">
        <v>0</v>
      </c>
      <c r="ED7" s="2">
        <v>0</v>
      </c>
      <c r="EE7" s="2">
        <v>0</v>
      </c>
      <c r="EF7" s="2">
        <v>0</v>
      </c>
      <c r="EG7" s="2">
        <v>0</v>
      </c>
      <c r="EH7" s="2">
        <v>0</v>
      </c>
      <c r="EI7" s="2">
        <v>0</v>
      </c>
      <c r="EJ7" s="2">
        <v>0</v>
      </c>
      <c r="EK7" s="2">
        <v>0</v>
      </c>
      <c r="EL7" s="2">
        <v>0</v>
      </c>
      <c r="EM7" s="2">
        <v>0</v>
      </c>
      <c r="EN7" s="2">
        <v>0</v>
      </c>
      <c r="EO7" s="2">
        <v>0</v>
      </c>
      <c r="EP7" s="2">
        <v>0</v>
      </c>
      <c r="EQ7" s="2">
        <v>0</v>
      </c>
      <c r="ER7" s="2">
        <v>0</v>
      </c>
      <c r="ES7" s="2">
        <v>0</v>
      </c>
      <c r="ET7" s="2">
        <v>0</v>
      </c>
      <c r="EU7" s="2">
        <v>0</v>
      </c>
      <c r="EV7" s="2">
        <v>0</v>
      </c>
      <c r="EW7" s="2">
        <v>0</v>
      </c>
      <c r="EX7" s="2">
        <v>0</v>
      </c>
      <c r="EY7" s="2">
        <v>0</v>
      </c>
      <c r="EZ7" s="2">
        <v>0</v>
      </c>
      <c r="FA7" s="2">
        <v>0</v>
      </c>
      <c r="FB7" s="2">
        <v>0</v>
      </c>
      <c r="FC7" s="2">
        <v>0</v>
      </c>
      <c r="FD7" s="2">
        <v>0</v>
      </c>
      <c r="FE7" s="2">
        <v>0</v>
      </c>
      <c r="FF7" s="2">
        <v>0</v>
      </c>
      <c r="FG7" s="2">
        <v>0</v>
      </c>
      <c r="FH7" s="2">
        <v>0</v>
      </c>
      <c r="FI7" s="2">
        <v>0</v>
      </c>
      <c r="FJ7" s="2">
        <v>0</v>
      </c>
      <c r="FK7" s="2">
        <v>0</v>
      </c>
      <c r="FL7" s="2">
        <v>0</v>
      </c>
      <c r="FM7" s="2">
        <v>0</v>
      </c>
      <c r="FN7" s="2">
        <v>0</v>
      </c>
      <c r="FO7" s="2">
        <v>0</v>
      </c>
      <c r="FP7" s="2">
        <v>0</v>
      </c>
      <c r="FQ7" s="2">
        <v>0</v>
      </c>
      <c r="FR7" s="2">
        <v>0</v>
      </c>
      <c r="FS7" s="2">
        <v>0</v>
      </c>
      <c r="FT7" s="2">
        <v>0</v>
      </c>
      <c r="FU7" s="2">
        <v>0</v>
      </c>
      <c r="FV7" s="2">
        <v>0</v>
      </c>
      <c r="FW7" s="2">
        <v>0</v>
      </c>
      <c r="FX7" s="2">
        <v>0</v>
      </c>
      <c r="FY7" s="2">
        <v>0</v>
      </c>
      <c r="FZ7" s="2">
        <v>0</v>
      </c>
      <c r="GA7" s="2">
        <v>0</v>
      </c>
      <c r="GB7" s="2">
        <v>0</v>
      </c>
      <c r="GC7" s="2">
        <v>0</v>
      </c>
      <c r="GD7" s="2">
        <v>0</v>
      </c>
      <c r="GE7" s="2">
        <v>0</v>
      </c>
      <c r="GF7" s="2">
        <v>0</v>
      </c>
      <c r="GG7" s="2">
        <v>0</v>
      </c>
      <c r="GH7" s="2">
        <v>0</v>
      </c>
      <c r="GI7" s="2">
        <v>0</v>
      </c>
      <c r="GJ7" s="2">
        <v>0</v>
      </c>
      <c r="GK7" s="2">
        <v>0</v>
      </c>
      <c r="GL7" s="2">
        <v>0</v>
      </c>
      <c r="GM7" s="2">
        <v>0</v>
      </c>
      <c r="GN7" s="2">
        <v>0</v>
      </c>
      <c r="GO7" s="2">
        <v>0</v>
      </c>
      <c r="GP7" s="2">
        <v>0</v>
      </c>
      <c r="GQ7" s="2">
        <v>0</v>
      </c>
      <c r="GR7" s="2">
        <v>0</v>
      </c>
      <c r="GS7" s="2">
        <v>0</v>
      </c>
      <c r="GT7" s="2">
        <v>0</v>
      </c>
      <c r="GU7" s="2">
        <v>0</v>
      </c>
      <c r="GV7" s="2">
        <v>0</v>
      </c>
      <c r="GW7" s="2">
        <v>0</v>
      </c>
      <c r="GX7" s="2">
        <v>0</v>
      </c>
      <c r="GY7" s="2">
        <v>0</v>
      </c>
      <c r="GZ7" s="2">
        <v>0</v>
      </c>
      <c r="HA7" s="2">
        <v>0</v>
      </c>
      <c r="HB7" s="2">
        <v>0</v>
      </c>
      <c r="HC7" s="2">
        <v>0</v>
      </c>
      <c r="HD7" s="2">
        <v>0</v>
      </c>
      <c r="HE7" s="2">
        <v>0</v>
      </c>
      <c r="HF7" s="2">
        <v>0</v>
      </c>
      <c r="HG7" s="2">
        <v>0</v>
      </c>
      <c r="HH7" s="2">
        <v>0</v>
      </c>
      <c r="HI7" s="2">
        <v>0</v>
      </c>
      <c r="HJ7" s="2">
        <v>0</v>
      </c>
      <c r="HK7" s="2">
        <v>0</v>
      </c>
      <c r="HL7" s="2">
        <v>0</v>
      </c>
      <c r="HM7" s="2">
        <v>0</v>
      </c>
      <c r="HN7" s="2">
        <v>0</v>
      </c>
      <c r="HO7" s="2">
        <v>0</v>
      </c>
      <c r="HP7" s="2">
        <v>0</v>
      </c>
      <c r="HQ7" s="2">
        <v>0</v>
      </c>
      <c r="HR7" s="2">
        <v>0</v>
      </c>
      <c r="HS7" s="2">
        <v>0</v>
      </c>
      <c r="HT7" s="2">
        <v>0</v>
      </c>
      <c r="HU7" s="2">
        <v>0</v>
      </c>
      <c r="HV7" s="2">
        <v>0</v>
      </c>
      <c r="HW7" s="2">
        <v>0</v>
      </c>
      <c r="HX7" s="2">
        <v>0</v>
      </c>
      <c r="HY7" s="2">
        <v>0</v>
      </c>
      <c r="HZ7" s="2">
        <v>0.01</v>
      </c>
      <c r="IA7" s="2">
        <v>0.01</v>
      </c>
      <c r="IB7" s="2">
        <v>0.01</v>
      </c>
      <c r="IC7" s="2">
        <v>0.01</v>
      </c>
      <c r="ID7" s="2">
        <v>0</v>
      </c>
      <c r="IE7" s="2">
        <v>0</v>
      </c>
      <c r="IF7" s="2">
        <v>0</v>
      </c>
      <c r="IG7" s="2">
        <v>0</v>
      </c>
      <c r="IH7" s="2">
        <v>0</v>
      </c>
      <c r="II7" s="2">
        <v>0</v>
      </c>
      <c r="IJ7" s="2">
        <v>0</v>
      </c>
      <c r="IK7" s="2">
        <v>0</v>
      </c>
      <c r="IL7" s="2">
        <v>0</v>
      </c>
      <c r="IM7" s="2">
        <v>0</v>
      </c>
      <c r="IN7" s="2">
        <v>0</v>
      </c>
      <c r="IO7" s="2">
        <v>0</v>
      </c>
      <c r="IP7" s="2">
        <v>0</v>
      </c>
      <c r="IQ7" s="2">
        <v>0</v>
      </c>
      <c r="IR7" s="2">
        <v>0</v>
      </c>
      <c r="IS7" s="2">
        <v>0</v>
      </c>
      <c r="IT7" s="2">
        <v>0</v>
      </c>
      <c r="IU7" s="2">
        <v>0</v>
      </c>
      <c r="IV7" s="2">
        <v>0</v>
      </c>
      <c r="IW7" s="2">
        <v>0</v>
      </c>
      <c r="IX7" s="2">
        <v>0</v>
      </c>
      <c r="IY7" s="2">
        <v>0</v>
      </c>
      <c r="IZ7" s="2">
        <v>0</v>
      </c>
      <c r="JA7" s="2">
        <v>0</v>
      </c>
      <c r="JB7" s="2">
        <v>0</v>
      </c>
      <c r="JC7" s="2">
        <v>0</v>
      </c>
      <c r="JD7" s="2">
        <v>0</v>
      </c>
      <c r="JE7" s="2">
        <v>0</v>
      </c>
      <c r="JF7" s="2">
        <v>0</v>
      </c>
    </row>
    <row r="8" spans="1:266" x14ac:dyDescent="0.2">
      <c r="A8">
        <v>992838</v>
      </c>
      <c r="B8" t="s">
        <v>17</v>
      </c>
      <c r="C8" t="s">
        <v>700</v>
      </c>
      <c r="D8" s="2" t="s">
        <v>2999</v>
      </c>
      <c r="E8" s="2">
        <v>2.89</v>
      </c>
      <c r="F8" s="2">
        <v>2.89</v>
      </c>
      <c r="G8" s="2">
        <v>2.89</v>
      </c>
      <c r="H8" s="2">
        <v>3.88</v>
      </c>
      <c r="I8" s="2">
        <v>3.88</v>
      </c>
      <c r="J8" s="2">
        <v>3.83</v>
      </c>
      <c r="K8" s="2">
        <v>3.89</v>
      </c>
      <c r="L8" s="2">
        <v>3.89</v>
      </c>
      <c r="M8" s="2">
        <v>3.89</v>
      </c>
      <c r="N8" s="2">
        <v>3.89</v>
      </c>
      <c r="O8" s="2">
        <v>3.89</v>
      </c>
      <c r="P8" s="2">
        <v>3.89</v>
      </c>
      <c r="Q8" s="2">
        <v>3.89</v>
      </c>
      <c r="R8" s="2">
        <v>3.89</v>
      </c>
      <c r="S8" s="2">
        <v>3.89</v>
      </c>
      <c r="T8" s="2">
        <v>3.75</v>
      </c>
      <c r="U8" s="2">
        <v>3.75</v>
      </c>
      <c r="V8" s="2">
        <v>3.75</v>
      </c>
      <c r="W8" s="2">
        <v>3.75</v>
      </c>
      <c r="X8" s="2">
        <v>3.75</v>
      </c>
      <c r="Y8" s="2">
        <v>3.75</v>
      </c>
      <c r="Z8" s="2">
        <v>3.75</v>
      </c>
      <c r="AA8" s="2">
        <v>3.75</v>
      </c>
      <c r="AB8" s="2">
        <v>3.75</v>
      </c>
      <c r="AC8" s="2">
        <v>3.75</v>
      </c>
      <c r="AD8" s="2">
        <v>3.75</v>
      </c>
      <c r="AE8" s="2">
        <v>3.75</v>
      </c>
      <c r="AF8" s="2">
        <v>3.14</v>
      </c>
      <c r="AG8" s="2">
        <v>3.14</v>
      </c>
      <c r="AH8" s="2">
        <v>3.14</v>
      </c>
      <c r="AI8" s="2">
        <v>3.14</v>
      </c>
      <c r="AJ8" s="2">
        <v>3.14</v>
      </c>
      <c r="AK8" s="2">
        <v>3.14</v>
      </c>
      <c r="AL8" s="2">
        <v>2.4</v>
      </c>
      <c r="AM8" s="2">
        <v>2.4</v>
      </c>
      <c r="AN8" s="2">
        <v>2.4</v>
      </c>
      <c r="AO8" s="2">
        <v>2.2400000000000002</v>
      </c>
      <c r="AP8" s="2">
        <v>2.2400000000000002</v>
      </c>
      <c r="AQ8" s="2">
        <v>2.2400000000000002</v>
      </c>
      <c r="AR8" s="2">
        <v>2.08</v>
      </c>
      <c r="AS8" s="2">
        <v>2.08</v>
      </c>
      <c r="AT8" s="2">
        <v>2.08</v>
      </c>
      <c r="AU8" s="2">
        <v>2.08</v>
      </c>
      <c r="AV8" s="2">
        <v>2.08</v>
      </c>
      <c r="AW8" s="2">
        <v>2.08</v>
      </c>
      <c r="AX8" s="2">
        <v>2.08</v>
      </c>
      <c r="AY8" s="2">
        <v>2.08</v>
      </c>
      <c r="AZ8" s="2">
        <v>2.17</v>
      </c>
      <c r="BA8" s="2">
        <v>2.17</v>
      </c>
      <c r="BB8" s="2">
        <v>2.17</v>
      </c>
      <c r="BC8" s="2">
        <v>2.17</v>
      </c>
      <c r="BD8" s="2">
        <v>2.17</v>
      </c>
      <c r="BE8" s="2">
        <v>2.17</v>
      </c>
      <c r="BF8" s="2">
        <v>2.17</v>
      </c>
      <c r="BG8" s="2">
        <v>2.4</v>
      </c>
      <c r="BH8" s="2">
        <v>2.4</v>
      </c>
      <c r="BI8" s="2">
        <v>2.4</v>
      </c>
      <c r="BJ8" s="2">
        <v>2.0299999999999998</v>
      </c>
      <c r="BK8" s="2">
        <v>2.0299999999999998</v>
      </c>
      <c r="BL8" s="2">
        <v>2.0099999999999998</v>
      </c>
      <c r="BM8" s="2">
        <v>2.0099999999999998</v>
      </c>
      <c r="BN8" s="2">
        <v>2.0099999999999998</v>
      </c>
      <c r="BO8" s="2">
        <v>2.0099999999999998</v>
      </c>
      <c r="BP8" s="2">
        <v>2.4500000000000002</v>
      </c>
      <c r="BQ8" s="2">
        <v>2.4500000000000002</v>
      </c>
      <c r="BR8" s="2">
        <v>2.4500000000000002</v>
      </c>
      <c r="BS8" s="2">
        <v>2.73</v>
      </c>
      <c r="BT8" s="2">
        <v>2.73</v>
      </c>
      <c r="BU8" s="2">
        <v>3.02</v>
      </c>
      <c r="BV8" s="2">
        <v>3.02</v>
      </c>
      <c r="BW8" s="2">
        <v>3.02</v>
      </c>
      <c r="BX8" s="2">
        <v>3.02</v>
      </c>
      <c r="BY8" s="2">
        <v>2.98</v>
      </c>
      <c r="BZ8" s="2">
        <v>2.98</v>
      </c>
      <c r="CA8" s="2">
        <v>2.98</v>
      </c>
      <c r="CB8" s="2">
        <v>3.71</v>
      </c>
      <c r="CC8" s="2">
        <v>3.71</v>
      </c>
      <c r="CD8" s="2">
        <v>3.73</v>
      </c>
      <c r="CE8" s="2">
        <v>3.73</v>
      </c>
      <c r="CF8" s="2">
        <v>3.73</v>
      </c>
      <c r="CG8" s="2">
        <v>4.32</v>
      </c>
      <c r="CH8" s="2">
        <v>4.32</v>
      </c>
      <c r="CI8" s="2">
        <v>4.32</v>
      </c>
      <c r="CJ8" s="2">
        <v>4.7</v>
      </c>
      <c r="CK8" s="2">
        <v>4.7</v>
      </c>
      <c r="CL8" s="2">
        <v>4.7</v>
      </c>
      <c r="CM8" s="2">
        <v>4.7</v>
      </c>
      <c r="CN8" s="2">
        <v>5.1100000000000003</v>
      </c>
      <c r="CO8" s="2">
        <v>5.1100000000000003</v>
      </c>
      <c r="CP8" s="2">
        <v>5.4</v>
      </c>
      <c r="CQ8" s="2">
        <v>5.4</v>
      </c>
      <c r="CR8" s="2">
        <v>5.4</v>
      </c>
      <c r="CS8" s="2">
        <v>5.48</v>
      </c>
      <c r="CT8" s="2">
        <v>5.48</v>
      </c>
      <c r="CU8" s="2">
        <v>5.48</v>
      </c>
      <c r="CV8" s="2">
        <v>5.56</v>
      </c>
      <c r="CW8" s="2">
        <v>5.56</v>
      </c>
      <c r="CX8" s="2">
        <v>5.56</v>
      </c>
      <c r="CY8" s="2">
        <v>5.56</v>
      </c>
      <c r="CZ8" s="2">
        <v>6.45</v>
      </c>
      <c r="DA8" s="2">
        <v>6.45</v>
      </c>
      <c r="DB8" s="2">
        <v>6.54</v>
      </c>
      <c r="DC8" s="2">
        <v>6.54</v>
      </c>
      <c r="DD8" s="2">
        <v>6.54</v>
      </c>
      <c r="DE8" s="2">
        <v>6.58</v>
      </c>
      <c r="DF8" s="2">
        <v>6.58</v>
      </c>
      <c r="DG8" s="2">
        <v>6.58</v>
      </c>
      <c r="DH8" s="2">
        <v>6.01</v>
      </c>
      <c r="DI8" s="2">
        <v>6.01</v>
      </c>
      <c r="DJ8" s="2">
        <v>6.01</v>
      </c>
      <c r="DK8" s="2">
        <v>6.01</v>
      </c>
      <c r="DL8" s="2">
        <v>4.4000000000000004</v>
      </c>
      <c r="DM8" s="2">
        <v>4.4000000000000004</v>
      </c>
      <c r="DN8" s="2">
        <v>3.38</v>
      </c>
      <c r="DO8" s="2">
        <v>3.38</v>
      </c>
      <c r="DP8" s="2">
        <v>3.38</v>
      </c>
      <c r="DQ8" s="2">
        <v>0.14000000000000001</v>
      </c>
      <c r="DR8" s="2">
        <v>0.14000000000000001</v>
      </c>
      <c r="DS8" s="2">
        <v>0.14000000000000001</v>
      </c>
      <c r="DT8" s="2">
        <v>0</v>
      </c>
      <c r="DU8" s="2">
        <v>0</v>
      </c>
      <c r="DV8" s="2">
        <v>0</v>
      </c>
      <c r="DW8" s="2">
        <v>0</v>
      </c>
      <c r="DX8" s="2">
        <v>0.06</v>
      </c>
      <c r="DY8" s="2">
        <v>0.06</v>
      </c>
      <c r="DZ8" s="2">
        <v>0.28999999999999998</v>
      </c>
      <c r="EA8" s="2">
        <v>0.28999999999999998</v>
      </c>
      <c r="EB8" s="2">
        <v>0.28999999999999998</v>
      </c>
      <c r="EC8" s="2">
        <v>2.29</v>
      </c>
      <c r="ED8" s="2">
        <v>2.29</v>
      </c>
      <c r="EE8" s="2">
        <v>2.29</v>
      </c>
      <c r="EF8" s="2">
        <v>2.37</v>
      </c>
      <c r="EG8" s="2">
        <v>2.37</v>
      </c>
      <c r="EH8" s="2">
        <v>2.37</v>
      </c>
      <c r="EI8" s="2">
        <v>2.37</v>
      </c>
      <c r="EJ8" s="2">
        <v>2.97</v>
      </c>
      <c r="EK8" s="2">
        <v>2.97</v>
      </c>
      <c r="EL8" s="2">
        <v>3.24</v>
      </c>
      <c r="EM8" s="2">
        <v>3.24</v>
      </c>
      <c r="EN8" s="2">
        <v>3.24</v>
      </c>
      <c r="EO8" s="2">
        <v>3.37</v>
      </c>
      <c r="EP8" s="2">
        <v>3.37</v>
      </c>
      <c r="EQ8" s="2">
        <v>3.37</v>
      </c>
      <c r="ER8" s="2">
        <v>3.44</v>
      </c>
      <c r="ES8" s="2">
        <v>3.44</v>
      </c>
      <c r="ET8" s="2">
        <v>3.44</v>
      </c>
      <c r="EU8" s="2">
        <v>3.3</v>
      </c>
      <c r="EV8" s="2">
        <v>3.3</v>
      </c>
      <c r="EW8" s="2">
        <v>3.3</v>
      </c>
      <c r="EX8" s="2">
        <v>3.38</v>
      </c>
      <c r="EY8" s="2">
        <v>3.38</v>
      </c>
      <c r="EZ8" s="2">
        <v>3.38</v>
      </c>
      <c r="FA8" s="2">
        <v>3.14</v>
      </c>
      <c r="FB8" s="2">
        <v>3.14</v>
      </c>
      <c r="FC8" s="2">
        <v>3.14</v>
      </c>
      <c r="FD8" s="2">
        <v>3.01</v>
      </c>
      <c r="FE8" s="2">
        <v>3.01</v>
      </c>
      <c r="FF8" s="2">
        <v>3.01</v>
      </c>
      <c r="FG8" s="2">
        <v>3.01</v>
      </c>
      <c r="FH8" s="2">
        <v>2.38</v>
      </c>
      <c r="FI8" s="2">
        <v>2.38</v>
      </c>
      <c r="FJ8" s="2">
        <v>2.2000000000000002</v>
      </c>
      <c r="FK8" s="2">
        <v>2.2000000000000002</v>
      </c>
      <c r="FL8" s="2">
        <v>2.2000000000000002</v>
      </c>
      <c r="FM8" s="2">
        <v>2.25</v>
      </c>
      <c r="FN8" s="2">
        <v>2.25</v>
      </c>
      <c r="FO8" s="2">
        <v>2.25</v>
      </c>
      <c r="FP8" s="2">
        <v>2.79</v>
      </c>
      <c r="FQ8" s="2">
        <v>2.79</v>
      </c>
      <c r="FR8" s="2">
        <v>2.79</v>
      </c>
      <c r="FS8" s="2">
        <v>2.79</v>
      </c>
      <c r="FT8" s="2">
        <v>3.74</v>
      </c>
      <c r="FU8" s="2">
        <v>3.74</v>
      </c>
      <c r="FV8" s="2">
        <v>3.74</v>
      </c>
      <c r="FW8" s="2">
        <v>3.74</v>
      </c>
      <c r="FX8" s="2">
        <v>3.74</v>
      </c>
      <c r="FY8" s="2">
        <v>3.74</v>
      </c>
      <c r="FZ8" s="2">
        <v>3.74</v>
      </c>
      <c r="GA8" s="2">
        <v>4.18</v>
      </c>
      <c r="GB8" s="2">
        <v>4.26</v>
      </c>
      <c r="GC8" s="2">
        <v>4.26</v>
      </c>
      <c r="GD8" s="2">
        <v>4.26</v>
      </c>
      <c r="GE8" s="2">
        <v>4.26</v>
      </c>
      <c r="GF8" s="2">
        <v>4.33</v>
      </c>
      <c r="GG8" s="2">
        <v>4.33</v>
      </c>
      <c r="GH8" s="2">
        <v>4.5599999999999996</v>
      </c>
      <c r="GI8" s="2">
        <v>4.5599999999999996</v>
      </c>
      <c r="GJ8" s="2">
        <v>4.5599999999999996</v>
      </c>
      <c r="GK8" s="2">
        <v>4.63</v>
      </c>
      <c r="GL8" s="2">
        <v>4.63</v>
      </c>
      <c r="GM8" s="2">
        <v>4.63</v>
      </c>
      <c r="GN8" s="2">
        <v>0.21</v>
      </c>
      <c r="GO8" s="2">
        <v>0.21</v>
      </c>
      <c r="GP8" s="2">
        <v>0.21</v>
      </c>
      <c r="GQ8" s="2">
        <v>0.21</v>
      </c>
      <c r="GR8" s="2">
        <v>0.05</v>
      </c>
      <c r="GS8" s="2">
        <v>0.05</v>
      </c>
      <c r="GT8" s="2">
        <v>0</v>
      </c>
      <c r="GU8" s="2">
        <v>0</v>
      </c>
      <c r="GV8" s="2">
        <v>0</v>
      </c>
      <c r="GW8" s="2">
        <v>0.16</v>
      </c>
      <c r="GX8" s="2">
        <v>0.16</v>
      </c>
      <c r="GY8" s="2">
        <v>0.16</v>
      </c>
      <c r="GZ8" s="2">
        <v>0.16</v>
      </c>
      <c r="HA8" s="2">
        <v>0.16</v>
      </c>
      <c r="HB8" s="2">
        <v>4.3499999999999996</v>
      </c>
      <c r="HC8" s="2">
        <v>4.3499999999999996</v>
      </c>
      <c r="HD8" s="2">
        <v>4.58</v>
      </c>
      <c r="HE8" s="2">
        <v>4.58</v>
      </c>
      <c r="HF8" s="2">
        <v>4.58</v>
      </c>
      <c r="HG8" s="2">
        <v>4.58</v>
      </c>
      <c r="HH8" s="2">
        <v>4.82</v>
      </c>
      <c r="HI8" s="2">
        <v>4.82</v>
      </c>
      <c r="HJ8" s="2">
        <v>4.82</v>
      </c>
      <c r="HK8" s="2">
        <v>4.82</v>
      </c>
      <c r="HL8" s="2">
        <v>5.1100000000000003</v>
      </c>
      <c r="HM8" s="2">
        <v>5.1100000000000003</v>
      </c>
      <c r="HN8" s="2">
        <v>5.1100000000000003</v>
      </c>
      <c r="HO8" s="2">
        <v>5.1100000000000003</v>
      </c>
      <c r="HP8" s="2">
        <v>5.1100000000000003</v>
      </c>
      <c r="HQ8" s="2">
        <v>5.1100000000000003</v>
      </c>
      <c r="HR8" s="2">
        <v>4.87</v>
      </c>
      <c r="HS8" s="2">
        <v>4.87</v>
      </c>
      <c r="HT8" s="2">
        <v>4.87</v>
      </c>
      <c r="HU8" s="2">
        <v>4.88</v>
      </c>
      <c r="HV8" s="2">
        <v>4.88</v>
      </c>
      <c r="HW8" s="2">
        <v>4.88</v>
      </c>
      <c r="HX8" s="2">
        <v>4.88</v>
      </c>
      <c r="HY8" s="2">
        <v>4.88</v>
      </c>
      <c r="HZ8" s="2">
        <v>4.88</v>
      </c>
      <c r="IA8" s="2">
        <v>4.88</v>
      </c>
      <c r="IB8" s="2">
        <v>4.88</v>
      </c>
      <c r="IC8" s="2">
        <v>4.88</v>
      </c>
      <c r="ID8" s="2">
        <v>4.88</v>
      </c>
      <c r="IE8" s="2">
        <v>4.88</v>
      </c>
      <c r="IF8" s="2">
        <v>3.1</v>
      </c>
      <c r="IG8" s="2">
        <v>3.1</v>
      </c>
      <c r="IH8" s="2">
        <v>3.1</v>
      </c>
      <c r="II8" s="2">
        <v>3.1</v>
      </c>
      <c r="IJ8" s="2">
        <v>2.4500000000000002</v>
      </c>
      <c r="IK8" s="2">
        <v>2.4500000000000002</v>
      </c>
      <c r="IL8" s="2">
        <v>2.4500000000000002</v>
      </c>
      <c r="IM8" s="2">
        <v>4.96</v>
      </c>
      <c r="IN8" s="2">
        <v>4.96</v>
      </c>
      <c r="IO8" s="2">
        <v>4.96</v>
      </c>
      <c r="IP8" s="2">
        <v>1.77</v>
      </c>
      <c r="IQ8" s="2">
        <v>1.77</v>
      </c>
      <c r="IR8" s="2">
        <v>1.77</v>
      </c>
      <c r="IS8" s="2">
        <v>0.79</v>
      </c>
      <c r="IT8" s="2">
        <v>0.79</v>
      </c>
      <c r="IU8" s="2">
        <v>0.79</v>
      </c>
      <c r="IV8" s="2">
        <v>0.1</v>
      </c>
      <c r="IW8" s="2">
        <v>0.1</v>
      </c>
      <c r="IX8" s="2">
        <v>0.1</v>
      </c>
      <c r="IY8" s="2">
        <v>0</v>
      </c>
      <c r="IZ8" s="2">
        <v>0</v>
      </c>
      <c r="JA8" s="2">
        <v>0</v>
      </c>
      <c r="JB8" s="2">
        <v>2.5</v>
      </c>
      <c r="JC8" s="2">
        <v>2.5</v>
      </c>
      <c r="JD8" s="2">
        <v>2.5</v>
      </c>
      <c r="JE8" s="2">
        <v>3.33</v>
      </c>
      <c r="JF8" s="2">
        <v>3.33</v>
      </c>
    </row>
    <row r="9" spans="1:266" x14ac:dyDescent="0.2">
      <c r="A9">
        <v>682847</v>
      </c>
      <c r="B9" t="s">
        <v>19</v>
      </c>
      <c r="C9" t="s">
        <v>700</v>
      </c>
      <c r="D9" s="2" t="s">
        <v>3000</v>
      </c>
      <c r="E9" s="2">
        <v>26.33</v>
      </c>
      <c r="F9" s="2">
        <v>26.33</v>
      </c>
      <c r="G9" s="2">
        <v>26.33</v>
      </c>
      <c r="H9" s="2">
        <v>26.33</v>
      </c>
      <c r="I9" s="2">
        <v>26.33</v>
      </c>
      <c r="J9" s="2">
        <v>26.33</v>
      </c>
      <c r="K9" s="2">
        <v>26.33</v>
      </c>
      <c r="L9" s="2">
        <v>26.33</v>
      </c>
      <c r="M9" s="2">
        <v>26.33</v>
      </c>
      <c r="N9" s="2">
        <v>26.33</v>
      </c>
      <c r="O9" s="2">
        <v>26.33</v>
      </c>
      <c r="P9" s="2">
        <v>26.33</v>
      </c>
      <c r="Q9" s="2">
        <v>26.33</v>
      </c>
      <c r="R9" s="2">
        <v>26.33</v>
      </c>
      <c r="S9" s="2">
        <v>26.33</v>
      </c>
      <c r="T9" s="2">
        <v>26.33</v>
      </c>
      <c r="U9" s="2">
        <v>26.33</v>
      </c>
      <c r="V9" s="2">
        <v>26.33</v>
      </c>
      <c r="W9" s="2">
        <v>26.33</v>
      </c>
      <c r="X9" s="2">
        <v>26.33</v>
      </c>
      <c r="Y9" s="2">
        <v>26.33</v>
      </c>
      <c r="Z9" s="2">
        <v>26.33</v>
      </c>
      <c r="AA9" s="2">
        <v>26.33</v>
      </c>
      <c r="AB9" s="2">
        <v>26.33</v>
      </c>
      <c r="AC9" s="2">
        <v>26.33</v>
      </c>
      <c r="AD9" s="2">
        <v>26.33</v>
      </c>
      <c r="AE9" s="2">
        <v>26.33</v>
      </c>
      <c r="AF9" s="2">
        <v>26.33</v>
      </c>
      <c r="AG9" s="2">
        <v>26.33</v>
      </c>
      <c r="AH9" s="2">
        <v>26.33</v>
      </c>
      <c r="AI9" s="2">
        <v>26.33</v>
      </c>
      <c r="AJ9" s="2">
        <v>26.33</v>
      </c>
      <c r="AK9" s="2">
        <v>26.33</v>
      </c>
      <c r="AL9" s="2">
        <v>26.33</v>
      </c>
      <c r="AM9" s="2">
        <v>26.33</v>
      </c>
      <c r="AN9" s="2">
        <v>26.33</v>
      </c>
      <c r="AO9" s="2">
        <v>26.33</v>
      </c>
      <c r="AP9" s="2">
        <v>26.33</v>
      </c>
      <c r="AQ9" s="2">
        <v>26.33</v>
      </c>
      <c r="AR9" s="2">
        <v>26.33</v>
      </c>
      <c r="AS9" s="2">
        <v>26.33</v>
      </c>
      <c r="AT9" s="2">
        <v>26.33</v>
      </c>
      <c r="AU9" s="2">
        <v>26.33</v>
      </c>
      <c r="AV9" s="2">
        <v>26.33</v>
      </c>
      <c r="AW9" s="2">
        <v>29.56</v>
      </c>
      <c r="AX9" s="2">
        <v>29.56</v>
      </c>
      <c r="AY9" s="2">
        <v>29.56</v>
      </c>
      <c r="AZ9" s="2">
        <v>29.56</v>
      </c>
      <c r="BA9" s="2">
        <v>29.56</v>
      </c>
      <c r="BB9" s="2">
        <v>29.56</v>
      </c>
      <c r="BC9" s="2">
        <v>29.56</v>
      </c>
      <c r="BD9" s="2">
        <v>29.56</v>
      </c>
      <c r="BE9" s="2">
        <v>29.56</v>
      </c>
      <c r="BF9" s="2">
        <v>29.56</v>
      </c>
      <c r="BG9" s="2">
        <v>29.56</v>
      </c>
      <c r="BH9" s="2">
        <v>29.56</v>
      </c>
      <c r="BI9" s="2">
        <v>29.56</v>
      </c>
      <c r="BJ9" s="2">
        <v>28.94</v>
      </c>
      <c r="BK9" s="2">
        <v>28.94</v>
      </c>
      <c r="BL9" s="2">
        <v>28.94</v>
      </c>
      <c r="BM9" s="2">
        <v>28.94</v>
      </c>
      <c r="BN9" s="2">
        <v>28.94</v>
      </c>
      <c r="BO9" s="2">
        <v>28.94</v>
      </c>
      <c r="BP9" s="2">
        <v>28.94</v>
      </c>
      <c r="BQ9" s="2">
        <v>28.94</v>
      </c>
      <c r="BR9" s="2">
        <v>31</v>
      </c>
      <c r="BS9" s="2">
        <v>31</v>
      </c>
      <c r="BT9" s="2">
        <v>31</v>
      </c>
      <c r="BU9" s="2">
        <v>31</v>
      </c>
      <c r="BV9" s="2">
        <v>24.71</v>
      </c>
      <c r="BW9" s="2">
        <v>24.71</v>
      </c>
      <c r="BX9" s="2">
        <v>24.71</v>
      </c>
      <c r="BY9" s="2">
        <v>24.71</v>
      </c>
      <c r="BZ9" s="2">
        <v>24.71</v>
      </c>
      <c r="CA9" s="2">
        <v>24.71</v>
      </c>
      <c r="CB9" s="2">
        <v>24.71</v>
      </c>
      <c r="CC9" s="2">
        <v>24.71</v>
      </c>
      <c r="CD9" s="2">
        <v>7.63</v>
      </c>
      <c r="CE9" s="2">
        <v>7.63</v>
      </c>
      <c r="CF9" s="2">
        <v>7.63</v>
      </c>
      <c r="CG9" s="2">
        <v>7.63</v>
      </c>
      <c r="CH9" s="2">
        <v>2.58</v>
      </c>
      <c r="CI9" s="2">
        <v>2.58</v>
      </c>
      <c r="CJ9" s="2">
        <v>2.58</v>
      </c>
      <c r="CK9" s="2">
        <v>2.58</v>
      </c>
      <c r="CL9" s="2">
        <v>2.58</v>
      </c>
      <c r="CM9" s="2">
        <v>2.58</v>
      </c>
      <c r="CN9" s="2">
        <v>2.58</v>
      </c>
      <c r="CO9" s="2">
        <v>7.91</v>
      </c>
      <c r="CP9" s="2">
        <v>7.91</v>
      </c>
      <c r="CQ9" s="2">
        <v>7.91</v>
      </c>
      <c r="CR9" s="2">
        <v>7.91</v>
      </c>
      <c r="CS9" s="2">
        <v>7.91</v>
      </c>
      <c r="CT9" s="2">
        <v>15.22</v>
      </c>
      <c r="CU9" s="2">
        <v>15.22</v>
      </c>
      <c r="CV9" s="2">
        <v>15.22</v>
      </c>
      <c r="CW9" s="2">
        <v>15.22</v>
      </c>
      <c r="CX9" s="2">
        <v>15.22</v>
      </c>
      <c r="CY9" s="2">
        <v>15.22</v>
      </c>
      <c r="CZ9" s="2">
        <v>15.22</v>
      </c>
      <c r="DA9" s="2">
        <v>16.48</v>
      </c>
      <c r="DB9" s="2">
        <v>16.48</v>
      </c>
      <c r="DC9" s="2">
        <v>16.48</v>
      </c>
      <c r="DD9" s="2">
        <v>16.48</v>
      </c>
      <c r="DE9" s="2">
        <v>16.48</v>
      </c>
      <c r="DF9" s="2">
        <v>8.48</v>
      </c>
      <c r="DG9" s="2">
        <v>8.48</v>
      </c>
      <c r="DH9" s="2">
        <v>8.48</v>
      </c>
      <c r="DI9" s="2">
        <v>8.48</v>
      </c>
      <c r="DJ9" s="2">
        <v>8.48</v>
      </c>
      <c r="DK9" s="2">
        <v>8.48</v>
      </c>
      <c r="DL9" s="2">
        <v>8.48</v>
      </c>
      <c r="DM9" s="2">
        <v>0</v>
      </c>
      <c r="DN9" s="2">
        <v>0</v>
      </c>
      <c r="DO9" s="2">
        <v>0</v>
      </c>
      <c r="DP9" s="2">
        <v>0</v>
      </c>
      <c r="DQ9" s="2">
        <v>0</v>
      </c>
      <c r="DR9" s="2">
        <v>0</v>
      </c>
      <c r="DS9" s="2">
        <v>0</v>
      </c>
      <c r="DT9" s="2">
        <v>0</v>
      </c>
      <c r="DU9" s="2">
        <v>0</v>
      </c>
      <c r="DV9" s="2">
        <v>0</v>
      </c>
      <c r="DW9" s="2">
        <v>0</v>
      </c>
      <c r="DX9" s="2">
        <v>0</v>
      </c>
      <c r="DY9" s="2">
        <v>0</v>
      </c>
      <c r="DZ9" s="2">
        <v>0</v>
      </c>
      <c r="EA9" s="2">
        <v>0</v>
      </c>
      <c r="EB9" s="2">
        <v>0</v>
      </c>
      <c r="EC9" s="2">
        <v>0</v>
      </c>
      <c r="ED9" s="2">
        <v>0</v>
      </c>
      <c r="EE9" s="2">
        <v>0</v>
      </c>
      <c r="EF9" s="2">
        <v>0</v>
      </c>
      <c r="EG9" s="2">
        <v>0</v>
      </c>
      <c r="EH9" s="2">
        <v>0</v>
      </c>
      <c r="EI9" s="2">
        <v>0</v>
      </c>
      <c r="EJ9" s="2">
        <v>0</v>
      </c>
      <c r="EK9" s="2">
        <v>0</v>
      </c>
      <c r="EL9" s="2">
        <v>0</v>
      </c>
      <c r="EM9" s="2">
        <v>0</v>
      </c>
      <c r="EN9" s="2">
        <v>0</v>
      </c>
      <c r="EO9" s="2">
        <v>0</v>
      </c>
      <c r="EP9" s="2">
        <v>0</v>
      </c>
      <c r="EQ9" s="2">
        <v>0</v>
      </c>
      <c r="ER9" s="2">
        <v>0</v>
      </c>
      <c r="ES9" s="2">
        <v>0</v>
      </c>
      <c r="ET9" s="2">
        <v>0</v>
      </c>
      <c r="EU9" s="2">
        <v>0</v>
      </c>
      <c r="EV9" s="2">
        <v>0</v>
      </c>
      <c r="EW9" s="2">
        <v>0</v>
      </c>
      <c r="EX9" s="2">
        <v>0</v>
      </c>
      <c r="EY9" s="2">
        <v>0</v>
      </c>
      <c r="EZ9" s="2">
        <v>0</v>
      </c>
      <c r="FA9" s="2">
        <v>0</v>
      </c>
      <c r="FB9" s="2">
        <v>0</v>
      </c>
      <c r="FC9" s="2">
        <v>0</v>
      </c>
      <c r="FD9" s="2">
        <v>0</v>
      </c>
      <c r="FE9" s="2">
        <v>0</v>
      </c>
      <c r="FF9" s="2">
        <v>0</v>
      </c>
      <c r="FG9" s="2">
        <v>0</v>
      </c>
      <c r="FH9" s="2">
        <v>0</v>
      </c>
      <c r="FI9" s="2">
        <v>0</v>
      </c>
      <c r="FJ9" s="2">
        <v>0</v>
      </c>
      <c r="FK9" s="2">
        <v>0</v>
      </c>
      <c r="FL9" s="2">
        <v>0</v>
      </c>
      <c r="FM9" s="2">
        <v>0</v>
      </c>
      <c r="FN9" s="2">
        <v>0</v>
      </c>
      <c r="FO9" s="2">
        <v>0</v>
      </c>
      <c r="FP9" s="2">
        <v>0</v>
      </c>
      <c r="FQ9" s="2">
        <v>0</v>
      </c>
      <c r="FR9" s="2">
        <v>0</v>
      </c>
      <c r="FS9" s="2">
        <v>0</v>
      </c>
      <c r="FT9" s="2">
        <v>0</v>
      </c>
      <c r="FU9" s="2">
        <v>0</v>
      </c>
      <c r="FV9" s="2">
        <v>0</v>
      </c>
      <c r="FW9" s="2">
        <v>0</v>
      </c>
      <c r="FX9" s="2">
        <v>0</v>
      </c>
      <c r="FY9" s="2">
        <v>0</v>
      </c>
      <c r="FZ9" s="2">
        <v>0</v>
      </c>
      <c r="GA9" s="2">
        <v>0</v>
      </c>
      <c r="GB9" s="2">
        <v>0</v>
      </c>
      <c r="GC9" s="2">
        <v>0</v>
      </c>
      <c r="GD9" s="2">
        <v>0</v>
      </c>
      <c r="GE9" s="2">
        <v>0</v>
      </c>
      <c r="GF9" s="2">
        <v>0</v>
      </c>
      <c r="GG9" s="2">
        <v>0</v>
      </c>
      <c r="GH9" s="2">
        <v>2.59</v>
      </c>
      <c r="GI9" s="2">
        <v>2.59</v>
      </c>
      <c r="GJ9" s="2">
        <v>2.59</v>
      </c>
      <c r="GK9" s="2">
        <v>2.59</v>
      </c>
      <c r="GL9" s="2">
        <v>0</v>
      </c>
      <c r="GM9" s="2">
        <v>0</v>
      </c>
      <c r="GN9" s="2">
        <v>0</v>
      </c>
      <c r="GO9" s="2">
        <v>0</v>
      </c>
      <c r="GP9" s="2">
        <v>0</v>
      </c>
      <c r="GQ9" s="2">
        <v>0</v>
      </c>
      <c r="GR9" s="2">
        <v>0</v>
      </c>
      <c r="GS9" s="2">
        <v>0</v>
      </c>
      <c r="GT9" s="2">
        <v>0.82</v>
      </c>
      <c r="GU9" s="2">
        <v>0.82</v>
      </c>
      <c r="GV9" s="2">
        <v>0.82</v>
      </c>
      <c r="GW9" s="2">
        <v>7.79</v>
      </c>
      <c r="GX9" s="2">
        <v>7.79</v>
      </c>
      <c r="GY9" s="2">
        <v>7.79</v>
      </c>
      <c r="GZ9" s="2">
        <v>7.79</v>
      </c>
      <c r="HA9" s="2">
        <v>7.79</v>
      </c>
      <c r="HB9" s="2">
        <v>7.79</v>
      </c>
      <c r="HC9" s="2">
        <v>7.79</v>
      </c>
      <c r="HD9" s="2">
        <v>7.79</v>
      </c>
      <c r="HE9" s="2">
        <v>7.79</v>
      </c>
      <c r="HF9" s="2">
        <v>54.44</v>
      </c>
      <c r="HG9" s="2">
        <v>54.44</v>
      </c>
      <c r="HH9" s="2">
        <v>54.44</v>
      </c>
      <c r="HI9" s="2">
        <v>56.39</v>
      </c>
      <c r="HJ9" s="2">
        <v>56.39</v>
      </c>
      <c r="HK9" s="2">
        <v>56.39</v>
      </c>
      <c r="HL9" s="2">
        <v>56.39</v>
      </c>
      <c r="HM9" s="2">
        <v>56.39</v>
      </c>
      <c r="HN9" s="2">
        <v>56.39</v>
      </c>
      <c r="HO9" s="2">
        <v>56.39</v>
      </c>
      <c r="HP9" s="2">
        <v>56.39</v>
      </c>
      <c r="HQ9" s="2">
        <v>56.39</v>
      </c>
      <c r="HR9" s="2">
        <v>11.98</v>
      </c>
      <c r="HS9" s="2">
        <v>11.98</v>
      </c>
      <c r="HT9" s="2">
        <v>11.98</v>
      </c>
      <c r="HU9" s="2">
        <v>17.7</v>
      </c>
      <c r="HV9" s="2">
        <v>17.7</v>
      </c>
      <c r="HW9" s="2">
        <v>17.7</v>
      </c>
      <c r="HX9" s="2">
        <v>17.7</v>
      </c>
      <c r="HY9" s="2">
        <v>17.7</v>
      </c>
      <c r="HZ9" s="2">
        <v>17.7</v>
      </c>
      <c r="IA9" s="2">
        <v>17.7</v>
      </c>
      <c r="IB9" s="2">
        <v>17.7</v>
      </c>
      <c r="IC9" s="2">
        <v>12.01</v>
      </c>
      <c r="ID9" s="2">
        <v>12.01</v>
      </c>
      <c r="IE9" s="2">
        <v>12.01</v>
      </c>
      <c r="IF9" s="2">
        <v>12.01</v>
      </c>
      <c r="IG9" s="2">
        <v>12.01</v>
      </c>
      <c r="IH9" s="2">
        <v>7.09</v>
      </c>
      <c r="II9" s="2">
        <v>7.09</v>
      </c>
      <c r="IJ9" s="2">
        <v>7.09</v>
      </c>
      <c r="IK9" s="2">
        <v>7.09</v>
      </c>
      <c r="IL9" s="2">
        <v>7.09</v>
      </c>
      <c r="IM9" s="2">
        <v>7.09</v>
      </c>
      <c r="IN9" s="2">
        <v>7.09</v>
      </c>
      <c r="IO9" s="2">
        <v>11.85</v>
      </c>
      <c r="IP9" s="2">
        <v>11.85</v>
      </c>
      <c r="IQ9" s="2">
        <v>11.85</v>
      </c>
      <c r="IR9" s="2">
        <v>11.85</v>
      </c>
      <c r="IS9" s="2">
        <v>6.1</v>
      </c>
      <c r="IT9" s="2">
        <v>6.1</v>
      </c>
      <c r="IU9" s="2">
        <v>6.1</v>
      </c>
      <c r="IV9" s="2">
        <v>6.1</v>
      </c>
      <c r="IW9" s="2">
        <v>6.1</v>
      </c>
      <c r="IX9" s="2">
        <v>6.1</v>
      </c>
      <c r="IY9" s="2">
        <v>6.1</v>
      </c>
      <c r="IZ9" s="2">
        <v>6.1</v>
      </c>
      <c r="JA9" s="2">
        <v>5.88</v>
      </c>
      <c r="JB9" s="2">
        <v>5.88</v>
      </c>
      <c r="JC9" s="2">
        <v>5.88</v>
      </c>
      <c r="JD9" s="2">
        <v>5.88</v>
      </c>
      <c r="JE9" s="2">
        <v>11.65</v>
      </c>
      <c r="JF9" s="2">
        <v>11.65</v>
      </c>
    </row>
    <row r="10" spans="1:266" x14ac:dyDescent="0.2">
      <c r="A10" t="s">
        <v>21</v>
      </c>
      <c r="B10" t="s">
        <v>22</v>
      </c>
      <c r="C10" t="s">
        <v>700</v>
      </c>
      <c r="D10" s="2" t="s">
        <v>3001</v>
      </c>
      <c r="E10" s="2" t="s">
        <v>145</v>
      </c>
      <c r="F10" s="2" t="s">
        <v>145</v>
      </c>
      <c r="G10" s="2" t="s">
        <v>145</v>
      </c>
      <c r="H10" s="2" t="s">
        <v>145</v>
      </c>
      <c r="I10" s="2" t="s">
        <v>145</v>
      </c>
      <c r="J10" s="2" t="s">
        <v>145</v>
      </c>
      <c r="K10" s="2" t="s">
        <v>145</v>
      </c>
      <c r="L10" s="2" t="s">
        <v>145</v>
      </c>
      <c r="M10" s="2" t="s">
        <v>145</v>
      </c>
      <c r="N10" s="2" t="s">
        <v>145</v>
      </c>
      <c r="O10" s="2" t="s">
        <v>145</v>
      </c>
      <c r="P10" s="2" t="s">
        <v>145</v>
      </c>
      <c r="Q10" s="2" t="s">
        <v>145</v>
      </c>
      <c r="R10" s="2" t="s">
        <v>145</v>
      </c>
      <c r="S10" s="2" t="s">
        <v>145</v>
      </c>
      <c r="T10" s="2" t="s">
        <v>145</v>
      </c>
      <c r="U10" s="2" t="s">
        <v>145</v>
      </c>
      <c r="V10" s="2" t="s">
        <v>145</v>
      </c>
      <c r="W10" s="2" t="s">
        <v>145</v>
      </c>
      <c r="X10" s="2" t="s">
        <v>145</v>
      </c>
      <c r="Y10" s="2" t="s">
        <v>145</v>
      </c>
      <c r="Z10" s="2" t="s">
        <v>145</v>
      </c>
      <c r="AA10" s="2" t="s">
        <v>145</v>
      </c>
      <c r="AB10" s="2" t="s">
        <v>145</v>
      </c>
      <c r="AC10" s="2" t="s">
        <v>145</v>
      </c>
      <c r="AD10" s="2" t="s">
        <v>145</v>
      </c>
      <c r="AE10" s="2" t="s">
        <v>145</v>
      </c>
      <c r="AF10" s="2" t="s">
        <v>145</v>
      </c>
      <c r="AG10" s="2" t="s">
        <v>145</v>
      </c>
      <c r="AH10" s="2" t="s">
        <v>145</v>
      </c>
      <c r="AI10" s="2" t="s">
        <v>145</v>
      </c>
      <c r="AJ10" s="2" t="s">
        <v>145</v>
      </c>
      <c r="AK10" s="2" t="s">
        <v>145</v>
      </c>
      <c r="AL10" s="2" t="s">
        <v>145</v>
      </c>
      <c r="AM10" s="2" t="s">
        <v>145</v>
      </c>
      <c r="AN10" s="2" t="s">
        <v>145</v>
      </c>
      <c r="AO10" s="2" t="s">
        <v>145</v>
      </c>
      <c r="AP10" s="2" t="s">
        <v>145</v>
      </c>
      <c r="AQ10" s="2" t="s">
        <v>145</v>
      </c>
      <c r="AR10" s="2" t="s">
        <v>145</v>
      </c>
      <c r="AS10" s="2" t="s">
        <v>145</v>
      </c>
      <c r="AT10" s="2" t="s">
        <v>145</v>
      </c>
      <c r="AU10" s="2" t="s">
        <v>145</v>
      </c>
      <c r="AV10" s="2" t="s">
        <v>145</v>
      </c>
      <c r="AW10" s="2" t="s">
        <v>145</v>
      </c>
      <c r="AX10" s="2" t="s">
        <v>145</v>
      </c>
      <c r="AY10" s="2" t="s">
        <v>145</v>
      </c>
      <c r="AZ10" s="2" t="s">
        <v>145</v>
      </c>
      <c r="BA10" s="2" t="s">
        <v>145</v>
      </c>
      <c r="BB10" s="2" t="s">
        <v>145</v>
      </c>
      <c r="BC10" s="2" t="s">
        <v>145</v>
      </c>
      <c r="BD10" s="2" t="s">
        <v>145</v>
      </c>
      <c r="BE10" s="2" t="s">
        <v>145</v>
      </c>
      <c r="BF10" s="2" t="s">
        <v>145</v>
      </c>
      <c r="BG10" s="2" t="s">
        <v>145</v>
      </c>
      <c r="BH10" s="2" t="s">
        <v>145</v>
      </c>
      <c r="BI10" s="2" t="s">
        <v>145</v>
      </c>
      <c r="BJ10" s="2" t="s">
        <v>145</v>
      </c>
      <c r="BK10" s="2" t="s">
        <v>145</v>
      </c>
      <c r="BL10" s="2" t="s">
        <v>145</v>
      </c>
      <c r="BM10" s="2" t="s">
        <v>145</v>
      </c>
      <c r="BN10" s="2" t="s">
        <v>145</v>
      </c>
      <c r="BO10" s="2" t="s">
        <v>145</v>
      </c>
      <c r="BP10" s="2" t="s">
        <v>145</v>
      </c>
      <c r="BQ10" s="2" t="s">
        <v>145</v>
      </c>
      <c r="BR10" s="2" t="s">
        <v>145</v>
      </c>
      <c r="BS10" s="2" t="s">
        <v>145</v>
      </c>
      <c r="BT10" s="2" t="s">
        <v>145</v>
      </c>
      <c r="BU10" s="2" t="s">
        <v>145</v>
      </c>
      <c r="BV10" s="2" t="s">
        <v>145</v>
      </c>
      <c r="BW10" s="2" t="s">
        <v>145</v>
      </c>
      <c r="BX10" s="2">
        <v>2.0699999999999998</v>
      </c>
      <c r="BY10" s="2">
        <v>2.0699999999999998</v>
      </c>
      <c r="BZ10" s="2">
        <v>2.0699999999999998</v>
      </c>
      <c r="CA10" s="2">
        <v>2.0699999999999998</v>
      </c>
      <c r="CB10" s="2">
        <v>3.22</v>
      </c>
      <c r="CC10" s="2">
        <v>3.22</v>
      </c>
      <c r="CD10" s="2">
        <v>3.22</v>
      </c>
      <c r="CE10" s="2">
        <v>3.22</v>
      </c>
      <c r="CF10" s="2">
        <v>3.22</v>
      </c>
      <c r="CG10" s="2">
        <v>3.22</v>
      </c>
      <c r="CH10" s="2">
        <v>3.22</v>
      </c>
      <c r="CI10" s="2">
        <v>0</v>
      </c>
      <c r="CJ10" s="2">
        <v>0</v>
      </c>
      <c r="CK10" s="2">
        <v>0</v>
      </c>
      <c r="CL10" s="2">
        <v>0</v>
      </c>
      <c r="CM10" s="2">
        <v>0</v>
      </c>
      <c r="CN10" s="2">
        <v>0</v>
      </c>
      <c r="CO10" s="2">
        <v>0</v>
      </c>
      <c r="CP10" s="2">
        <v>0</v>
      </c>
      <c r="CQ10" s="2">
        <v>0</v>
      </c>
      <c r="CR10" s="2">
        <v>0</v>
      </c>
      <c r="CS10" s="2">
        <v>0</v>
      </c>
      <c r="CT10" s="2">
        <v>0</v>
      </c>
      <c r="CU10" s="2">
        <v>0</v>
      </c>
      <c r="CV10" s="2">
        <v>0</v>
      </c>
      <c r="CW10" s="2">
        <v>0</v>
      </c>
      <c r="CX10" s="2">
        <v>0</v>
      </c>
      <c r="CY10" s="2">
        <v>0</v>
      </c>
      <c r="CZ10" s="2">
        <v>0</v>
      </c>
      <c r="DA10" s="2">
        <v>0</v>
      </c>
      <c r="DB10" s="2">
        <v>0.09</v>
      </c>
      <c r="DC10" s="2">
        <v>0.09</v>
      </c>
      <c r="DD10" s="2">
        <v>0.09</v>
      </c>
      <c r="DE10" s="2">
        <v>1.63</v>
      </c>
      <c r="DF10" s="2">
        <v>1.63</v>
      </c>
      <c r="DG10" s="2">
        <v>1.63</v>
      </c>
      <c r="DH10" s="2">
        <v>1.63</v>
      </c>
      <c r="DI10" s="2">
        <v>1.63</v>
      </c>
      <c r="DJ10" s="2">
        <v>1.63</v>
      </c>
      <c r="DK10" s="2">
        <v>2.11</v>
      </c>
      <c r="DL10" s="2">
        <v>2.11</v>
      </c>
      <c r="DM10" s="2">
        <v>2.11</v>
      </c>
      <c r="DN10" s="2">
        <v>2.11</v>
      </c>
      <c r="DO10" s="2">
        <v>2.11</v>
      </c>
      <c r="DP10" s="2">
        <v>2.11</v>
      </c>
      <c r="DQ10" s="2">
        <v>2.11</v>
      </c>
      <c r="DR10" s="2">
        <v>2.11</v>
      </c>
      <c r="DS10" s="2">
        <v>3.09</v>
      </c>
      <c r="DT10" s="2">
        <v>3.09</v>
      </c>
      <c r="DU10" s="2">
        <v>3.09</v>
      </c>
      <c r="DV10" s="2">
        <v>3.09</v>
      </c>
      <c r="DW10" s="2">
        <v>2.98</v>
      </c>
      <c r="DX10" s="2">
        <v>2.98</v>
      </c>
      <c r="DY10" s="2">
        <v>2.98</v>
      </c>
      <c r="DZ10" s="2">
        <v>2.98</v>
      </c>
      <c r="EA10" s="2">
        <v>2.98</v>
      </c>
      <c r="EB10" s="2">
        <v>2.98</v>
      </c>
      <c r="EC10" s="2">
        <v>1.68</v>
      </c>
      <c r="ED10" s="2">
        <v>1.68</v>
      </c>
      <c r="EE10" s="2">
        <v>1.68</v>
      </c>
      <c r="EF10" s="2">
        <v>1.68</v>
      </c>
      <c r="EG10" s="2">
        <v>1.68</v>
      </c>
      <c r="EH10" s="2">
        <v>1.68</v>
      </c>
      <c r="EI10" s="2">
        <v>2.64</v>
      </c>
      <c r="EJ10" s="2">
        <v>2.64</v>
      </c>
      <c r="EK10" s="2">
        <v>2.64</v>
      </c>
      <c r="EL10" s="2">
        <v>2.64</v>
      </c>
      <c r="EM10" s="2">
        <v>2.64</v>
      </c>
      <c r="EN10" s="2">
        <v>2.64</v>
      </c>
      <c r="EO10" s="2">
        <v>1.37</v>
      </c>
      <c r="EP10" s="2">
        <v>1.37</v>
      </c>
      <c r="EQ10" s="2">
        <v>1.37</v>
      </c>
      <c r="ER10" s="2">
        <v>1.37</v>
      </c>
      <c r="ES10" s="2">
        <v>1.37</v>
      </c>
      <c r="ET10" s="2">
        <v>1.37</v>
      </c>
      <c r="EU10" s="2">
        <v>0</v>
      </c>
      <c r="EV10" s="2">
        <v>0</v>
      </c>
      <c r="EW10" s="2">
        <v>0</v>
      </c>
      <c r="EX10" s="2">
        <v>0</v>
      </c>
      <c r="EY10" s="2">
        <v>0</v>
      </c>
      <c r="EZ10" s="2">
        <v>0</v>
      </c>
      <c r="FA10" s="2">
        <v>0</v>
      </c>
      <c r="FB10" s="2">
        <v>0</v>
      </c>
      <c r="FC10" s="2">
        <v>0</v>
      </c>
      <c r="FD10" s="2">
        <v>0</v>
      </c>
      <c r="FE10" s="2">
        <v>0</v>
      </c>
      <c r="FF10" s="2">
        <v>0</v>
      </c>
      <c r="FG10" s="2">
        <v>0</v>
      </c>
      <c r="FH10" s="2">
        <v>0</v>
      </c>
      <c r="FI10" s="2">
        <v>0</v>
      </c>
      <c r="FJ10" s="2">
        <v>0</v>
      </c>
      <c r="FK10" s="2">
        <v>0</v>
      </c>
      <c r="FL10" s="2">
        <v>1.53</v>
      </c>
      <c r="FM10" s="2">
        <v>1.53</v>
      </c>
      <c r="FN10" s="2">
        <v>2.19</v>
      </c>
      <c r="FO10" s="2">
        <v>2.19</v>
      </c>
      <c r="FP10" s="2">
        <v>2.19</v>
      </c>
      <c r="FQ10" s="2">
        <v>2.19</v>
      </c>
      <c r="FR10" s="2">
        <v>2.19</v>
      </c>
      <c r="FS10" s="2">
        <v>2.19</v>
      </c>
      <c r="FT10" s="2">
        <v>2.19</v>
      </c>
      <c r="FU10" s="2">
        <v>0</v>
      </c>
      <c r="FV10" s="2">
        <v>0</v>
      </c>
      <c r="FW10" s="2">
        <v>0</v>
      </c>
      <c r="FX10" s="2">
        <v>0</v>
      </c>
      <c r="FY10" s="2">
        <v>0</v>
      </c>
      <c r="FZ10" s="2">
        <v>0</v>
      </c>
      <c r="GA10" s="2">
        <v>0</v>
      </c>
      <c r="GB10" s="2">
        <v>0</v>
      </c>
      <c r="GC10" s="2">
        <v>0</v>
      </c>
      <c r="GD10" s="2">
        <v>0</v>
      </c>
      <c r="GE10" s="2">
        <v>0</v>
      </c>
      <c r="GF10" s="2">
        <v>0</v>
      </c>
      <c r="GG10" s="2">
        <v>0</v>
      </c>
      <c r="GH10" s="2">
        <v>0</v>
      </c>
      <c r="GI10" s="2">
        <v>0</v>
      </c>
      <c r="GJ10" s="2">
        <v>0</v>
      </c>
      <c r="GK10" s="2">
        <v>0</v>
      </c>
      <c r="GL10" s="2">
        <v>0</v>
      </c>
      <c r="GM10" s="2">
        <v>0</v>
      </c>
      <c r="GN10" s="2">
        <v>0</v>
      </c>
      <c r="GO10" s="2">
        <v>0</v>
      </c>
      <c r="GP10" s="2">
        <v>0</v>
      </c>
      <c r="GQ10" s="2">
        <v>0</v>
      </c>
      <c r="GR10" s="2">
        <v>0</v>
      </c>
      <c r="GS10" s="2">
        <v>0</v>
      </c>
      <c r="GT10" s="2">
        <v>0</v>
      </c>
      <c r="GU10" s="2">
        <v>0</v>
      </c>
      <c r="GV10" s="2">
        <v>0</v>
      </c>
      <c r="GW10" s="2">
        <v>0</v>
      </c>
      <c r="GX10" s="2">
        <v>0</v>
      </c>
      <c r="GY10" s="2">
        <v>0</v>
      </c>
      <c r="GZ10" s="2">
        <v>0</v>
      </c>
      <c r="HA10" s="2">
        <v>0</v>
      </c>
      <c r="HB10" s="2">
        <v>0</v>
      </c>
      <c r="HC10" s="2">
        <v>0</v>
      </c>
      <c r="HD10" s="2">
        <v>0</v>
      </c>
      <c r="HE10" s="2">
        <v>0</v>
      </c>
      <c r="HF10" s="2">
        <v>0</v>
      </c>
      <c r="HG10" s="2">
        <v>0</v>
      </c>
      <c r="HH10" s="2">
        <v>0</v>
      </c>
      <c r="HI10" s="2">
        <v>0</v>
      </c>
      <c r="HJ10" s="2">
        <v>0</v>
      </c>
      <c r="HK10" s="2">
        <v>0</v>
      </c>
      <c r="HL10" s="2">
        <v>0</v>
      </c>
      <c r="HM10" s="2">
        <v>0</v>
      </c>
      <c r="HN10" s="2">
        <v>0</v>
      </c>
      <c r="HO10" s="2">
        <v>0</v>
      </c>
      <c r="HP10" s="2">
        <v>0</v>
      </c>
      <c r="HQ10" s="2">
        <v>0</v>
      </c>
      <c r="HR10" s="2">
        <v>0</v>
      </c>
      <c r="HS10" s="2">
        <v>0</v>
      </c>
      <c r="HT10" s="2">
        <v>0</v>
      </c>
      <c r="HU10" s="2">
        <v>0</v>
      </c>
      <c r="HV10" s="2">
        <v>0</v>
      </c>
      <c r="HW10" s="2">
        <v>0</v>
      </c>
      <c r="HX10" s="2">
        <v>0</v>
      </c>
      <c r="HY10" s="2">
        <v>0</v>
      </c>
      <c r="HZ10" s="2">
        <v>0</v>
      </c>
      <c r="IA10" s="2">
        <v>0</v>
      </c>
      <c r="IB10" s="2">
        <v>0</v>
      </c>
      <c r="IC10" s="2">
        <v>0</v>
      </c>
      <c r="ID10" s="2">
        <v>0</v>
      </c>
      <c r="IE10" s="2">
        <v>0</v>
      </c>
      <c r="IF10" s="2">
        <v>0</v>
      </c>
      <c r="IG10" s="2">
        <v>0</v>
      </c>
      <c r="IH10" s="2">
        <v>0</v>
      </c>
      <c r="II10" s="2">
        <v>0</v>
      </c>
      <c r="IJ10" s="2">
        <v>0</v>
      </c>
      <c r="IK10" s="2">
        <v>0</v>
      </c>
      <c r="IL10" s="2">
        <v>0</v>
      </c>
      <c r="IM10" s="2">
        <v>0</v>
      </c>
      <c r="IN10" s="2">
        <v>0</v>
      </c>
      <c r="IO10" s="2">
        <v>0</v>
      </c>
      <c r="IP10" s="2">
        <v>0</v>
      </c>
      <c r="IQ10" s="2">
        <v>0</v>
      </c>
      <c r="IR10" s="2">
        <v>0</v>
      </c>
      <c r="IS10" s="2">
        <v>0</v>
      </c>
      <c r="IT10" s="2">
        <v>0</v>
      </c>
      <c r="IU10" s="2">
        <v>0</v>
      </c>
      <c r="IV10" s="2">
        <v>0</v>
      </c>
      <c r="IW10" s="2">
        <v>0</v>
      </c>
      <c r="IX10" s="2">
        <v>0</v>
      </c>
      <c r="IY10" s="2">
        <v>0</v>
      </c>
      <c r="IZ10" s="2">
        <v>0</v>
      </c>
      <c r="JA10" s="2">
        <v>0</v>
      </c>
      <c r="JB10" s="2">
        <v>0</v>
      </c>
      <c r="JC10" s="2">
        <v>0</v>
      </c>
      <c r="JD10" s="2">
        <v>0</v>
      </c>
      <c r="JE10" s="2">
        <v>0</v>
      </c>
      <c r="JF10" s="2">
        <v>0</v>
      </c>
    </row>
    <row r="11" spans="1:266" x14ac:dyDescent="0.2">
      <c r="A11">
        <v>672699</v>
      </c>
      <c r="B11" t="s">
        <v>188</v>
      </c>
      <c r="C11" t="s">
        <v>700</v>
      </c>
      <c r="D11" s="2" t="s">
        <v>3002</v>
      </c>
      <c r="E11" s="2" t="s">
        <v>145</v>
      </c>
      <c r="F11" s="2" t="s">
        <v>145</v>
      </c>
      <c r="G11" s="2" t="s">
        <v>145</v>
      </c>
      <c r="H11" s="2" t="s">
        <v>145</v>
      </c>
      <c r="I11" s="2" t="s">
        <v>145</v>
      </c>
      <c r="J11" s="2" t="s">
        <v>145</v>
      </c>
      <c r="K11" s="2" t="s">
        <v>145</v>
      </c>
      <c r="L11" s="2" t="s">
        <v>145</v>
      </c>
      <c r="M11" s="2" t="s">
        <v>145</v>
      </c>
      <c r="N11" s="2" t="s">
        <v>145</v>
      </c>
      <c r="O11" s="2" t="s">
        <v>145</v>
      </c>
      <c r="P11" s="2" t="s">
        <v>145</v>
      </c>
      <c r="Q11" s="2" t="s">
        <v>145</v>
      </c>
      <c r="R11" s="2" t="s">
        <v>145</v>
      </c>
      <c r="S11" s="2" t="s">
        <v>145</v>
      </c>
      <c r="T11" s="2" t="s">
        <v>145</v>
      </c>
      <c r="U11" s="2" t="s">
        <v>145</v>
      </c>
      <c r="V11" s="2" t="s">
        <v>145</v>
      </c>
      <c r="W11" s="2" t="s">
        <v>145</v>
      </c>
      <c r="X11" s="2" t="s">
        <v>145</v>
      </c>
      <c r="Y11" s="2" t="s">
        <v>145</v>
      </c>
      <c r="Z11" s="2" t="s">
        <v>145</v>
      </c>
      <c r="AA11" s="2" t="s">
        <v>145</v>
      </c>
      <c r="AB11" s="2" t="s">
        <v>145</v>
      </c>
      <c r="AC11" s="2" t="s">
        <v>145</v>
      </c>
      <c r="AD11" s="2" t="s">
        <v>145</v>
      </c>
      <c r="AE11" s="2" t="s">
        <v>145</v>
      </c>
      <c r="AF11" s="2" t="s">
        <v>145</v>
      </c>
      <c r="AG11" s="2" t="s">
        <v>145</v>
      </c>
      <c r="AH11" s="2" t="s">
        <v>145</v>
      </c>
      <c r="AI11" s="2" t="s">
        <v>145</v>
      </c>
      <c r="AJ11" s="2" t="s">
        <v>145</v>
      </c>
      <c r="AK11" s="2" t="s">
        <v>145</v>
      </c>
      <c r="AL11" s="2" t="s">
        <v>145</v>
      </c>
      <c r="AM11" s="2" t="s">
        <v>145</v>
      </c>
      <c r="AN11" s="2" t="s">
        <v>145</v>
      </c>
      <c r="AO11" s="2" t="s">
        <v>145</v>
      </c>
      <c r="AP11" s="2" t="s">
        <v>145</v>
      </c>
      <c r="AQ11" s="2" t="s">
        <v>145</v>
      </c>
      <c r="AR11" s="2" t="s">
        <v>145</v>
      </c>
      <c r="AS11" s="2" t="s">
        <v>145</v>
      </c>
      <c r="AT11" s="2" t="s">
        <v>145</v>
      </c>
      <c r="AU11" s="2" t="s">
        <v>145</v>
      </c>
      <c r="AV11" s="2" t="s">
        <v>145</v>
      </c>
      <c r="AW11" s="2" t="s">
        <v>145</v>
      </c>
      <c r="AX11" s="2" t="s">
        <v>145</v>
      </c>
      <c r="AY11" s="2" t="s">
        <v>145</v>
      </c>
      <c r="AZ11" s="2" t="s">
        <v>145</v>
      </c>
      <c r="BA11" s="2" t="s">
        <v>145</v>
      </c>
      <c r="BB11" s="2" t="s">
        <v>145</v>
      </c>
      <c r="BC11" s="2" t="s">
        <v>145</v>
      </c>
      <c r="BD11" s="2" t="s">
        <v>145</v>
      </c>
      <c r="BE11" s="2" t="s">
        <v>145</v>
      </c>
      <c r="BF11" s="2" t="s">
        <v>145</v>
      </c>
      <c r="BG11" s="2" t="s">
        <v>145</v>
      </c>
      <c r="BH11" s="2" t="s">
        <v>145</v>
      </c>
      <c r="BI11" s="2" t="s">
        <v>145</v>
      </c>
      <c r="BJ11" s="2" t="s">
        <v>145</v>
      </c>
      <c r="BK11" s="2" t="s">
        <v>145</v>
      </c>
      <c r="BL11" s="2" t="s">
        <v>145</v>
      </c>
      <c r="BM11" s="2" t="s">
        <v>145</v>
      </c>
      <c r="BN11" s="2" t="s">
        <v>145</v>
      </c>
      <c r="BO11" s="2" t="s">
        <v>145</v>
      </c>
      <c r="BP11" s="2" t="s">
        <v>145</v>
      </c>
      <c r="BQ11" s="2" t="s">
        <v>145</v>
      </c>
      <c r="BR11" s="2" t="s">
        <v>145</v>
      </c>
      <c r="BS11" s="2" t="s">
        <v>145</v>
      </c>
      <c r="BT11" s="2">
        <v>0</v>
      </c>
      <c r="BU11" s="2">
        <v>0</v>
      </c>
      <c r="BV11" s="2">
        <v>0</v>
      </c>
      <c r="BW11" s="2">
        <v>0</v>
      </c>
      <c r="BX11" s="2">
        <v>0</v>
      </c>
      <c r="BY11" s="2">
        <v>0</v>
      </c>
      <c r="BZ11" s="2">
        <v>0</v>
      </c>
      <c r="CA11" s="2">
        <v>0</v>
      </c>
      <c r="CB11" s="2">
        <v>0</v>
      </c>
      <c r="CC11" s="2">
        <v>0</v>
      </c>
      <c r="CD11" s="2">
        <v>0</v>
      </c>
      <c r="CE11" s="2">
        <v>0</v>
      </c>
      <c r="CF11" s="2">
        <v>0</v>
      </c>
      <c r="CG11" s="2">
        <v>0</v>
      </c>
      <c r="CH11" s="2">
        <v>0</v>
      </c>
      <c r="CI11" s="2">
        <v>0</v>
      </c>
      <c r="CJ11" s="2">
        <v>0</v>
      </c>
      <c r="CK11" s="2">
        <v>0</v>
      </c>
      <c r="CL11" s="2">
        <v>0</v>
      </c>
      <c r="CM11" s="2">
        <v>0</v>
      </c>
      <c r="CN11" s="2">
        <v>0</v>
      </c>
      <c r="CO11" s="2">
        <v>0</v>
      </c>
      <c r="CP11" s="2">
        <v>0</v>
      </c>
      <c r="CQ11" s="2">
        <v>0</v>
      </c>
      <c r="CR11" s="2">
        <v>0</v>
      </c>
      <c r="CS11" s="2">
        <v>0</v>
      </c>
      <c r="CT11" s="2">
        <v>0</v>
      </c>
      <c r="CU11" s="2">
        <v>0</v>
      </c>
      <c r="CV11" s="2">
        <v>0</v>
      </c>
      <c r="CW11" s="2">
        <v>0</v>
      </c>
      <c r="CX11" s="2">
        <v>0</v>
      </c>
      <c r="CY11" s="2">
        <v>0</v>
      </c>
      <c r="CZ11" s="2">
        <v>0</v>
      </c>
      <c r="DA11" s="2">
        <v>0</v>
      </c>
      <c r="DB11" s="2">
        <v>0</v>
      </c>
      <c r="DC11" s="2">
        <v>0</v>
      </c>
      <c r="DD11" s="2">
        <v>0</v>
      </c>
      <c r="DE11" s="2">
        <v>0</v>
      </c>
      <c r="DF11" s="2">
        <v>0</v>
      </c>
      <c r="DG11" s="2">
        <v>0</v>
      </c>
      <c r="DH11" s="2">
        <v>0</v>
      </c>
      <c r="DI11" s="2">
        <v>0</v>
      </c>
      <c r="DJ11" s="2">
        <v>0</v>
      </c>
      <c r="DK11" s="2">
        <v>0</v>
      </c>
      <c r="DL11" s="2">
        <v>0</v>
      </c>
      <c r="DM11" s="2">
        <v>0</v>
      </c>
      <c r="DN11" s="2">
        <v>0.05</v>
      </c>
      <c r="DO11" s="2">
        <v>0.05</v>
      </c>
      <c r="DP11" s="2">
        <v>0.05</v>
      </c>
      <c r="DQ11" s="2">
        <v>0.05</v>
      </c>
      <c r="DR11" s="2">
        <v>0.05</v>
      </c>
      <c r="DS11" s="2">
        <v>0.08</v>
      </c>
      <c r="DT11" s="2">
        <v>0.08</v>
      </c>
      <c r="DU11" s="2">
        <v>0.08</v>
      </c>
      <c r="DV11" s="2">
        <v>0.08</v>
      </c>
      <c r="DW11" s="2">
        <v>0.08</v>
      </c>
      <c r="DX11" s="2">
        <v>0.08</v>
      </c>
      <c r="DY11" s="2">
        <v>0.08</v>
      </c>
      <c r="DZ11" s="2">
        <v>0</v>
      </c>
      <c r="EA11" s="2">
        <v>0</v>
      </c>
      <c r="EB11" s="2">
        <v>0</v>
      </c>
      <c r="EC11" s="2">
        <v>0</v>
      </c>
      <c r="ED11" s="2">
        <v>0</v>
      </c>
      <c r="EE11" s="2">
        <v>0</v>
      </c>
      <c r="EF11" s="2">
        <v>0</v>
      </c>
      <c r="EG11" s="2">
        <v>0</v>
      </c>
      <c r="EH11" s="2">
        <v>0</v>
      </c>
      <c r="EI11" s="2">
        <v>0</v>
      </c>
      <c r="EJ11" s="2">
        <v>0</v>
      </c>
      <c r="EK11" s="2">
        <v>0</v>
      </c>
      <c r="EL11" s="2">
        <v>0</v>
      </c>
      <c r="EM11" s="2">
        <v>0</v>
      </c>
      <c r="EN11" s="2">
        <v>0</v>
      </c>
      <c r="EO11" s="2">
        <v>0</v>
      </c>
      <c r="EP11" s="2">
        <v>0</v>
      </c>
      <c r="EQ11" s="2">
        <v>0</v>
      </c>
      <c r="ER11" s="2">
        <v>0</v>
      </c>
      <c r="ES11" s="2">
        <v>0</v>
      </c>
      <c r="ET11" s="2">
        <v>0</v>
      </c>
      <c r="EU11" s="2">
        <v>0</v>
      </c>
      <c r="EV11" s="2">
        <v>0</v>
      </c>
      <c r="EW11" s="2">
        <v>0</v>
      </c>
      <c r="EX11" s="2">
        <v>0</v>
      </c>
      <c r="EY11" s="2">
        <v>0.02</v>
      </c>
      <c r="EZ11" s="2">
        <v>0.02</v>
      </c>
      <c r="FA11" s="2">
        <v>0.02</v>
      </c>
      <c r="FB11" s="2">
        <v>0.02</v>
      </c>
      <c r="FC11" s="2">
        <v>0</v>
      </c>
      <c r="FD11" s="2">
        <v>0</v>
      </c>
      <c r="FE11" s="2">
        <v>0</v>
      </c>
      <c r="FF11" s="2">
        <v>0</v>
      </c>
      <c r="FG11" s="2">
        <v>0</v>
      </c>
      <c r="FH11" s="2">
        <v>0</v>
      </c>
      <c r="FI11" s="2">
        <v>0</v>
      </c>
      <c r="FJ11" s="2">
        <v>0</v>
      </c>
      <c r="FK11" s="2">
        <v>0</v>
      </c>
      <c r="FL11" s="2">
        <v>0</v>
      </c>
      <c r="FM11" s="2">
        <v>0</v>
      </c>
      <c r="FN11" s="2">
        <v>0</v>
      </c>
      <c r="FO11" s="2">
        <v>0.15</v>
      </c>
      <c r="FP11" s="2">
        <v>0.15</v>
      </c>
      <c r="FQ11" s="2">
        <v>0.15</v>
      </c>
      <c r="FR11" s="2">
        <v>0.15</v>
      </c>
      <c r="FS11" s="2">
        <v>0.15</v>
      </c>
      <c r="FT11" s="2">
        <v>0.15</v>
      </c>
      <c r="FU11" s="2">
        <v>0.15</v>
      </c>
      <c r="FV11" s="2">
        <v>0.15</v>
      </c>
      <c r="FW11" s="2">
        <v>0.15</v>
      </c>
      <c r="FX11" s="2">
        <v>0.15</v>
      </c>
      <c r="FY11" s="2">
        <v>0.15</v>
      </c>
      <c r="FZ11" s="2">
        <v>0.14000000000000001</v>
      </c>
      <c r="GA11" s="2">
        <v>0.1</v>
      </c>
      <c r="GB11" s="2">
        <v>0.1</v>
      </c>
      <c r="GC11" s="2">
        <v>0.1</v>
      </c>
      <c r="GD11" s="2">
        <v>0.1</v>
      </c>
      <c r="GE11" s="2">
        <v>0.1</v>
      </c>
      <c r="GF11" s="2">
        <v>0.1</v>
      </c>
      <c r="GG11" s="2">
        <v>0.1</v>
      </c>
      <c r="GH11" s="2">
        <v>0.1</v>
      </c>
      <c r="GI11" s="2">
        <v>0.09</v>
      </c>
      <c r="GJ11" s="2">
        <v>0.09</v>
      </c>
      <c r="GK11" s="2">
        <v>0.09</v>
      </c>
      <c r="GL11" s="2">
        <v>0.09</v>
      </c>
      <c r="GM11" s="2">
        <v>0.04</v>
      </c>
      <c r="GN11" s="2">
        <v>0.04</v>
      </c>
      <c r="GO11" s="2">
        <v>0.04</v>
      </c>
      <c r="GP11" s="2">
        <v>0.04</v>
      </c>
      <c r="GQ11" s="2">
        <v>0.04</v>
      </c>
      <c r="GR11" s="2">
        <v>0.04</v>
      </c>
      <c r="GS11" s="2">
        <v>0.04</v>
      </c>
      <c r="GT11" s="2">
        <v>0.04</v>
      </c>
      <c r="GU11" s="2">
        <v>0.05</v>
      </c>
      <c r="GV11" s="2">
        <v>0.05</v>
      </c>
      <c r="GW11" s="2">
        <v>0.05</v>
      </c>
      <c r="GX11" s="2">
        <v>0.1</v>
      </c>
      <c r="GY11" s="2">
        <v>0.1</v>
      </c>
      <c r="GZ11" s="2">
        <v>0.1</v>
      </c>
      <c r="HA11" s="2">
        <v>0.1</v>
      </c>
      <c r="HB11" s="2">
        <v>0.1</v>
      </c>
      <c r="HC11" s="2">
        <v>0.1</v>
      </c>
      <c r="HD11" s="2">
        <v>0.03</v>
      </c>
      <c r="HE11" s="2">
        <v>0.03</v>
      </c>
      <c r="HF11" s="2">
        <v>0.03</v>
      </c>
      <c r="HG11" s="2">
        <v>0.03</v>
      </c>
      <c r="HH11" s="2">
        <v>0.03</v>
      </c>
      <c r="HI11" s="2">
        <v>0.03</v>
      </c>
      <c r="HJ11" s="2">
        <v>0.11</v>
      </c>
      <c r="HK11" s="2">
        <v>0.11</v>
      </c>
      <c r="HL11" s="2">
        <v>0.11</v>
      </c>
      <c r="HM11" s="2">
        <v>0.11</v>
      </c>
      <c r="HN11" s="2">
        <v>0.11</v>
      </c>
      <c r="HO11" s="2">
        <v>0.11</v>
      </c>
      <c r="HP11" s="2">
        <v>0.11</v>
      </c>
      <c r="HQ11" s="2">
        <v>0</v>
      </c>
      <c r="HR11" s="2">
        <v>0</v>
      </c>
      <c r="HS11" s="2">
        <v>0</v>
      </c>
      <c r="HT11" s="2">
        <v>0</v>
      </c>
      <c r="HU11" s="2">
        <v>0</v>
      </c>
      <c r="HV11" s="2">
        <v>0</v>
      </c>
      <c r="HW11" s="2">
        <v>0</v>
      </c>
      <c r="HX11" s="2">
        <v>0</v>
      </c>
      <c r="HY11" s="2">
        <v>0</v>
      </c>
      <c r="HZ11" s="2">
        <v>0</v>
      </c>
      <c r="IA11" s="2">
        <v>0</v>
      </c>
      <c r="IB11" s="2">
        <v>0</v>
      </c>
      <c r="IC11" s="2">
        <v>0</v>
      </c>
      <c r="ID11" s="2">
        <v>0</v>
      </c>
      <c r="IE11" s="2">
        <v>0</v>
      </c>
      <c r="IF11" s="2">
        <v>0</v>
      </c>
      <c r="IG11" s="2">
        <v>0</v>
      </c>
      <c r="IH11" s="2">
        <v>2.42</v>
      </c>
      <c r="II11" s="2">
        <v>2.42</v>
      </c>
      <c r="IJ11" s="2">
        <v>2.42</v>
      </c>
      <c r="IK11" s="2">
        <v>2.42</v>
      </c>
      <c r="IL11" s="2">
        <v>2.42</v>
      </c>
      <c r="IM11" s="2">
        <v>2.42</v>
      </c>
      <c r="IN11" s="2">
        <v>2.42</v>
      </c>
      <c r="IO11" s="2">
        <v>2.09</v>
      </c>
      <c r="IP11" s="2">
        <v>2.09</v>
      </c>
      <c r="IQ11" s="2">
        <v>2.09</v>
      </c>
      <c r="IR11" s="2">
        <v>2.09</v>
      </c>
      <c r="IS11" s="2">
        <v>2.09</v>
      </c>
      <c r="IT11" s="2">
        <v>0</v>
      </c>
      <c r="IU11" s="2">
        <v>0</v>
      </c>
      <c r="IV11" s="2">
        <v>0</v>
      </c>
      <c r="IW11" s="2">
        <v>0</v>
      </c>
      <c r="IX11" s="2">
        <v>0</v>
      </c>
      <c r="IY11" s="2">
        <v>0</v>
      </c>
      <c r="IZ11" s="2">
        <v>0</v>
      </c>
      <c r="JA11" s="2">
        <v>0</v>
      </c>
      <c r="JB11" s="2">
        <v>0</v>
      </c>
      <c r="JC11" s="2">
        <v>0</v>
      </c>
      <c r="JD11" s="2">
        <v>0</v>
      </c>
      <c r="JE11" s="2">
        <v>0</v>
      </c>
      <c r="JF11" s="2">
        <v>0</v>
      </c>
    </row>
    <row r="12" spans="1:266" x14ac:dyDescent="0.2">
      <c r="A12">
        <v>933474</v>
      </c>
      <c r="B12" t="s">
        <v>26</v>
      </c>
      <c r="C12" t="s">
        <v>700</v>
      </c>
      <c r="D12" s="2" t="s">
        <v>3003</v>
      </c>
      <c r="E12" s="2">
        <v>0.5</v>
      </c>
      <c r="F12" s="2">
        <v>0.5</v>
      </c>
      <c r="G12" s="2">
        <v>0.5</v>
      </c>
      <c r="H12" s="2">
        <v>0.5</v>
      </c>
      <c r="I12" s="2">
        <v>0.5</v>
      </c>
      <c r="J12" s="2">
        <v>0.5</v>
      </c>
      <c r="K12" s="2">
        <v>0.5</v>
      </c>
      <c r="L12" s="2">
        <v>0.5</v>
      </c>
      <c r="M12" s="2">
        <v>0.5</v>
      </c>
      <c r="N12" s="2">
        <v>0.5</v>
      </c>
      <c r="O12" s="2">
        <v>0.5</v>
      </c>
      <c r="P12" s="2">
        <v>0.5</v>
      </c>
      <c r="Q12" s="2">
        <v>0.5</v>
      </c>
      <c r="R12" s="2">
        <v>0.5</v>
      </c>
      <c r="S12" s="2">
        <v>0.5</v>
      </c>
      <c r="T12" s="2">
        <v>0.5</v>
      </c>
      <c r="U12" s="2">
        <v>0.5</v>
      </c>
      <c r="V12" s="2">
        <v>0.5</v>
      </c>
      <c r="W12" s="2">
        <v>0.5</v>
      </c>
      <c r="X12" s="2">
        <v>0.5</v>
      </c>
      <c r="Y12" s="2">
        <v>0.5</v>
      </c>
      <c r="Z12" s="2">
        <v>0.5</v>
      </c>
      <c r="AA12" s="2">
        <v>0.5</v>
      </c>
      <c r="AB12" s="2">
        <v>0.5</v>
      </c>
      <c r="AC12" s="2">
        <v>0.5</v>
      </c>
      <c r="AD12" s="2">
        <v>0.5</v>
      </c>
      <c r="AE12" s="2">
        <v>0.5</v>
      </c>
      <c r="AF12" s="2">
        <v>0.5</v>
      </c>
      <c r="AG12" s="2">
        <v>0.5</v>
      </c>
      <c r="AH12" s="2">
        <v>0.5</v>
      </c>
      <c r="AI12" s="2">
        <v>0.5</v>
      </c>
      <c r="AJ12" s="2">
        <v>0.5</v>
      </c>
      <c r="AK12" s="2">
        <v>0.5</v>
      </c>
      <c r="AL12" s="2">
        <v>0.5</v>
      </c>
      <c r="AM12" s="2">
        <v>0.5</v>
      </c>
      <c r="AN12" s="2">
        <v>0.5</v>
      </c>
      <c r="AO12" s="2">
        <v>0.5</v>
      </c>
      <c r="AP12" s="2">
        <v>0.5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  <c r="BO12" s="2">
        <v>0</v>
      </c>
      <c r="BP12" s="2">
        <v>0</v>
      </c>
      <c r="BQ12" s="2">
        <v>0</v>
      </c>
      <c r="BR12" s="2">
        <v>0</v>
      </c>
      <c r="BS12" s="2">
        <v>0</v>
      </c>
      <c r="BT12" s="2">
        <v>0</v>
      </c>
      <c r="BU12" s="2">
        <v>0</v>
      </c>
      <c r="BV12" s="2">
        <v>0</v>
      </c>
      <c r="BW12" s="2">
        <v>0</v>
      </c>
      <c r="BX12" s="2">
        <v>0</v>
      </c>
      <c r="BY12" s="2">
        <v>0</v>
      </c>
      <c r="BZ12" s="2">
        <v>0</v>
      </c>
      <c r="CA12" s="2">
        <v>0</v>
      </c>
      <c r="CB12" s="2">
        <v>0</v>
      </c>
      <c r="CC12" s="2">
        <v>0</v>
      </c>
      <c r="CD12" s="2">
        <v>0</v>
      </c>
      <c r="CE12" s="2">
        <v>0</v>
      </c>
      <c r="CF12" s="2">
        <v>0</v>
      </c>
      <c r="CG12" s="2">
        <v>0</v>
      </c>
      <c r="CH12" s="2">
        <v>0</v>
      </c>
      <c r="CI12" s="2">
        <v>0</v>
      </c>
      <c r="CJ12" s="2">
        <v>0.05</v>
      </c>
      <c r="CK12" s="2">
        <v>0.05</v>
      </c>
      <c r="CL12" s="2">
        <v>0.05</v>
      </c>
      <c r="CM12" s="2">
        <v>0.05</v>
      </c>
      <c r="CN12" s="2">
        <v>0.05</v>
      </c>
      <c r="CO12" s="2">
        <v>0.05</v>
      </c>
      <c r="CP12" s="2">
        <v>0.05</v>
      </c>
      <c r="CQ12" s="2">
        <v>0.05</v>
      </c>
      <c r="CR12" s="2">
        <v>0.05</v>
      </c>
      <c r="CS12" s="2">
        <v>0.05</v>
      </c>
      <c r="CT12" s="2">
        <v>0.05</v>
      </c>
      <c r="CU12" s="2">
        <v>0.05</v>
      </c>
      <c r="CV12" s="2">
        <v>0.05</v>
      </c>
      <c r="CW12" s="2">
        <v>0.05</v>
      </c>
      <c r="CX12" s="2">
        <v>0.05</v>
      </c>
      <c r="CY12" s="2">
        <v>0</v>
      </c>
      <c r="CZ12" s="2">
        <v>0</v>
      </c>
      <c r="DA12" s="2">
        <v>0</v>
      </c>
      <c r="DB12" s="2">
        <v>0</v>
      </c>
      <c r="DC12" s="2">
        <v>0</v>
      </c>
      <c r="DD12" s="2">
        <v>0</v>
      </c>
      <c r="DE12" s="2">
        <v>0</v>
      </c>
      <c r="DF12" s="2">
        <v>0</v>
      </c>
      <c r="DG12" s="2">
        <v>0</v>
      </c>
      <c r="DH12" s="2">
        <v>0</v>
      </c>
      <c r="DI12" s="2">
        <v>0</v>
      </c>
      <c r="DJ12" s="2">
        <v>0</v>
      </c>
      <c r="DK12" s="2">
        <v>0</v>
      </c>
      <c r="DL12" s="2">
        <v>0</v>
      </c>
      <c r="DM12" s="2">
        <v>0</v>
      </c>
      <c r="DN12" s="2">
        <v>0</v>
      </c>
      <c r="DO12" s="2">
        <v>0</v>
      </c>
      <c r="DP12" s="2">
        <v>0</v>
      </c>
      <c r="DQ12" s="2">
        <v>0</v>
      </c>
      <c r="DR12" s="2">
        <v>0</v>
      </c>
      <c r="DS12" s="2">
        <v>0</v>
      </c>
      <c r="DT12" s="2">
        <v>0</v>
      </c>
      <c r="DU12" s="2">
        <v>0</v>
      </c>
      <c r="DV12" s="2">
        <v>0</v>
      </c>
      <c r="DW12" s="2">
        <v>0</v>
      </c>
      <c r="DX12" s="2">
        <v>0</v>
      </c>
      <c r="DY12" s="2">
        <v>0.06</v>
      </c>
      <c r="DZ12" s="2">
        <v>0.06</v>
      </c>
      <c r="EA12" s="2">
        <v>0.06</v>
      </c>
      <c r="EB12" s="2">
        <v>0.06</v>
      </c>
      <c r="EC12" s="2">
        <v>0.06</v>
      </c>
      <c r="ED12" s="2">
        <v>0.06</v>
      </c>
      <c r="EE12" s="2">
        <v>0.06</v>
      </c>
      <c r="EF12" s="2">
        <v>0.06</v>
      </c>
      <c r="EG12" s="2">
        <v>0.06</v>
      </c>
      <c r="EH12" s="2">
        <v>0.06</v>
      </c>
      <c r="EI12" s="2">
        <v>0.06</v>
      </c>
      <c r="EJ12" s="2">
        <v>0.06</v>
      </c>
      <c r="EK12" s="2">
        <v>0.08</v>
      </c>
      <c r="EL12" s="2">
        <v>0.08</v>
      </c>
      <c r="EM12" s="2">
        <v>0.08</v>
      </c>
      <c r="EN12" s="2">
        <v>0.08</v>
      </c>
      <c r="EO12" s="2">
        <v>0.08</v>
      </c>
      <c r="EP12" s="2">
        <v>0.08</v>
      </c>
      <c r="EQ12" s="2">
        <v>0.08</v>
      </c>
      <c r="ER12" s="2">
        <v>0.08</v>
      </c>
      <c r="ES12" s="2">
        <v>0.04</v>
      </c>
      <c r="ET12" s="2">
        <v>0.04</v>
      </c>
      <c r="EU12" s="2">
        <v>0.04</v>
      </c>
      <c r="EV12" s="2">
        <v>0.04</v>
      </c>
      <c r="EW12" s="2">
        <v>0.1</v>
      </c>
      <c r="EX12" s="2">
        <v>0.1</v>
      </c>
      <c r="EY12" s="2">
        <v>0.1</v>
      </c>
      <c r="EZ12" s="2">
        <v>0.1</v>
      </c>
      <c r="FA12" s="2">
        <v>0.1</v>
      </c>
      <c r="FB12" s="2">
        <v>7.0000000000000007E-2</v>
      </c>
      <c r="FC12" s="2">
        <v>7.0000000000000007E-2</v>
      </c>
      <c r="FD12" s="2">
        <v>7.0000000000000007E-2</v>
      </c>
      <c r="FE12" s="2">
        <v>7.0000000000000007E-2</v>
      </c>
      <c r="FF12" s="2">
        <v>7.0000000000000007E-2</v>
      </c>
      <c r="FG12" s="2">
        <v>7.0000000000000007E-2</v>
      </c>
      <c r="FH12" s="2">
        <v>7.0000000000000007E-2</v>
      </c>
      <c r="FI12" s="2">
        <v>7.0000000000000007E-2</v>
      </c>
      <c r="FJ12" s="2">
        <v>7.0000000000000007E-2</v>
      </c>
      <c r="FK12" s="2">
        <v>7.0000000000000007E-2</v>
      </c>
      <c r="FL12" s="2">
        <v>7.0000000000000007E-2</v>
      </c>
      <c r="FM12" s="2">
        <v>7.0000000000000007E-2</v>
      </c>
      <c r="FN12" s="2">
        <v>7.0000000000000007E-2</v>
      </c>
      <c r="FO12" s="2">
        <v>0.1</v>
      </c>
      <c r="FP12" s="2">
        <v>0.1</v>
      </c>
      <c r="FQ12" s="2">
        <v>0.1</v>
      </c>
      <c r="FR12" s="2">
        <v>0.1</v>
      </c>
      <c r="FS12" s="2">
        <v>0.1</v>
      </c>
      <c r="FT12" s="2">
        <v>0.1</v>
      </c>
      <c r="FU12" s="2">
        <v>0.1</v>
      </c>
      <c r="FV12" s="2">
        <v>0.2</v>
      </c>
      <c r="FW12" s="2">
        <v>0.2</v>
      </c>
      <c r="FX12" s="2">
        <v>0.2</v>
      </c>
      <c r="FY12" s="2">
        <v>0.2</v>
      </c>
      <c r="FZ12" s="2">
        <v>0.19</v>
      </c>
      <c r="GA12" s="2">
        <v>0.19</v>
      </c>
      <c r="GB12" s="2">
        <v>0.19</v>
      </c>
      <c r="GC12" s="2">
        <v>0.19</v>
      </c>
      <c r="GD12" s="2">
        <v>0.19</v>
      </c>
      <c r="GE12" s="2">
        <v>0.19</v>
      </c>
      <c r="GF12" s="2">
        <v>0.19</v>
      </c>
      <c r="GG12" s="2">
        <v>0.19</v>
      </c>
      <c r="GH12" s="2">
        <v>0</v>
      </c>
      <c r="GI12" s="2">
        <v>0</v>
      </c>
      <c r="GJ12" s="2">
        <v>0</v>
      </c>
      <c r="GK12" s="2">
        <v>0</v>
      </c>
      <c r="GL12" s="2">
        <v>0</v>
      </c>
      <c r="GM12" s="2">
        <v>0</v>
      </c>
      <c r="GN12" s="2">
        <v>0</v>
      </c>
      <c r="GO12" s="2">
        <v>0</v>
      </c>
      <c r="GP12" s="2">
        <v>0</v>
      </c>
      <c r="GQ12" s="2">
        <v>0</v>
      </c>
      <c r="GR12" s="2">
        <v>0</v>
      </c>
      <c r="GS12" s="2">
        <v>0</v>
      </c>
      <c r="GT12" s="2">
        <v>0</v>
      </c>
      <c r="GU12" s="2">
        <v>0</v>
      </c>
      <c r="GV12" s="2">
        <v>0</v>
      </c>
      <c r="GW12" s="2">
        <v>0</v>
      </c>
      <c r="GX12" s="2">
        <v>0</v>
      </c>
      <c r="GY12" s="2">
        <v>0</v>
      </c>
      <c r="GZ12" s="2">
        <v>0</v>
      </c>
      <c r="HA12" s="2">
        <v>0</v>
      </c>
      <c r="HB12" s="2">
        <v>0</v>
      </c>
      <c r="HC12" s="2">
        <v>0</v>
      </c>
      <c r="HD12" s="2">
        <v>0</v>
      </c>
      <c r="HE12" s="2">
        <v>0</v>
      </c>
      <c r="HF12" s="2">
        <v>0</v>
      </c>
      <c r="HG12" s="2">
        <v>0</v>
      </c>
      <c r="HH12" s="2">
        <v>0</v>
      </c>
      <c r="HI12" s="2">
        <v>0</v>
      </c>
      <c r="HJ12" s="2">
        <v>0</v>
      </c>
      <c r="HK12" s="2">
        <v>0</v>
      </c>
      <c r="HL12" s="2">
        <v>0</v>
      </c>
      <c r="HM12" s="2">
        <v>0</v>
      </c>
      <c r="HN12" s="2">
        <v>0</v>
      </c>
      <c r="HO12" s="2">
        <v>0</v>
      </c>
      <c r="HP12" s="2">
        <v>0</v>
      </c>
      <c r="HQ12" s="2">
        <v>0</v>
      </c>
      <c r="HR12" s="2">
        <v>0</v>
      </c>
      <c r="HS12" s="2">
        <v>0</v>
      </c>
      <c r="HT12" s="2">
        <v>0</v>
      </c>
      <c r="HU12" s="2">
        <v>0</v>
      </c>
      <c r="HV12" s="2">
        <v>0</v>
      </c>
      <c r="HW12" s="2">
        <v>0</v>
      </c>
      <c r="HX12" s="2">
        <v>0</v>
      </c>
      <c r="HY12" s="2">
        <v>0</v>
      </c>
      <c r="HZ12" s="2">
        <v>0</v>
      </c>
      <c r="IA12" s="2">
        <v>0</v>
      </c>
      <c r="IB12" s="2">
        <v>0</v>
      </c>
      <c r="IC12" s="2">
        <v>0</v>
      </c>
      <c r="ID12" s="2">
        <v>0</v>
      </c>
      <c r="IE12" s="2">
        <v>0</v>
      </c>
      <c r="IF12" s="2">
        <v>0</v>
      </c>
      <c r="IG12" s="2">
        <v>0</v>
      </c>
      <c r="IH12" s="2">
        <v>0</v>
      </c>
      <c r="II12" s="2">
        <v>0</v>
      </c>
      <c r="IJ12" s="2">
        <v>0</v>
      </c>
      <c r="IK12" s="2">
        <v>0</v>
      </c>
      <c r="IL12" s="2">
        <v>0</v>
      </c>
      <c r="IM12" s="2">
        <v>0</v>
      </c>
      <c r="IN12" s="2">
        <v>0</v>
      </c>
      <c r="IO12" s="2">
        <v>0</v>
      </c>
      <c r="IP12" s="2">
        <v>0</v>
      </c>
      <c r="IQ12" s="2">
        <v>0</v>
      </c>
      <c r="IR12" s="2">
        <v>0</v>
      </c>
      <c r="IS12" s="2">
        <v>0</v>
      </c>
      <c r="IT12" s="2">
        <v>0</v>
      </c>
      <c r="IU12" s="2">
        <v>0</v>
      </c>
      <c r="IV12" s="2">
        <v>0</v>
      </c>
      <c r="IW12" s="2">
        <v>0</v>
      </c>
      <c r="IX12" s="2">
        <v>0</v>
      </c>
      <c r="IY12" s="2">
        <v>0</v>
      </c>
      <c r="IZ12" s="2">
        <v>0</v>
      </c>
      <c r="JA12" s="2">
        <v>0</v>
      </c>
      <c r="JB12" s="2">
        <v>0</v>
      </c>
      <c r="JC12" s="2">
        <v>0</v>
      </c>
      <c r="JD12" s="2">
        <v>0</v>
      </c>
      <c r="JE12" s="2">
        <v>0</v>
      </c>
      <c r="JF12" s="2">
        <v>0</v>
      </c>
    </row>
    <row r="13" spans="1:266" x14ac:dyDescent="0.2">
      <c r="A13" t="s">
        <v>666</v>
      </c>
      <c r="B13" t="s">
        <v>667</v>
      </c>
      <c r="C13" t="s">
        <v>700</v>
      </c>
      <c r="D13" s="2" t="s">
        <v>3004</v>
      </c>
      <c r="E13" s="2" t="s">
        <v>145</v>
      </c>
      <c r="F13" s="2" t="s">
        <v>145</v>
      </c>
      <c r="G13" s="2" t="s">
        <v>145</v>
      </c>
      <c r="H13" s="2" t="s">
        <v>145</v>
      </c>
      <c r="I13" s="2" t="s">
        <v>145</v>
      </c>
      <c r="J13" s="2" t="s">
        <v>145</v>
      </c>
      <c r="K13" s="2" t="s">
        <v>145</v>
      </c>
      <c r="L13" s="2" t="s">
        <v>145</v>
      </c>
      <c r="M13" s="2" t="s">
        <v>145</v>
      </c>
      <c r="N13" s="2" t="s">
        <v>145</v>
      </c>
      <c r="O13" s="2" t="s">
        <v>145</v>
      </c>
      <c r="P13" s="2" t="s">
        <v>145</v>
      </c>
      <c r="Q13" s="2" t="s">
        <v>145</v>
      </c>
      <c r="R13" s="2" t="s">
        <v>145</v>
      </c>
      <c r="S13" s="2" t="s">
        <v>145</v>
      </c>
      <c r="T13" s="2" t="s">
        <v>145</v>
      </c>
      <c r="U13" s="2" t="s">
        <v>145</v>
      </c>
      <c r="V13" s="2" t="s">
        <v>145</v>
      </c>
      <c r="W13" s="2" t="s">
        <v>145</v>
      </c>
      <c r="X13" s="2" t="s">
        <v>145</v>
      </c>
      <c r="Y13" s="2" t="s">
        <v>145</v>
      </c>
      <c r="Z13" s="2" t="s">
        <v>145</v>
      </c>
      <c r="AA13" s="2" t="s">
        <v>145</v>
      </c>
      <c r="AB13" s="2" t="s">
        <v>145</v>
      </c>
      <c r="AC13" s="2" t="s">
        <v>145</v>
      </c>
      <c r="AD13" s="2" t="s">
        <v>145</v>
      </c>
      <c r="AE13" s="2" t="s">
        <v>145</v>
      </c>
      <c r="AF13" s="2" t="s">
        <v>145</v>
      </c>
      <c r="AG13" s="2" t="s">
        <v>145</v>
      </c>
      <c r="AH13" s="2" t="s">
        <v>145</v>
      </c>
      <c r="AI13" s="2" t="s">
        <v>145</v>
      </c>
      <c r="AJ13" s="2" t="s">
        <v>145</v>
      </c>
      <c r="AK13" s="2" t="s">
        <v>145</v>
      </c>
      <c r="AL13" s="2" t="s">
        <v>145</v>
      </c>
      <c r="AM13" s="2" t="s">
        <v>145</v>
      </c>
      <c r="AN13" s="2" t="s">
        <v>145</v>
      </c>
      <c r="AO13" s="2" t="s">
        <v>145</v>
      </c>
      <c r="AP13" s="2" t="s">
        <v>145</v>
      </c>
      <c r="AQ13" s="2" t="s">
        <v>145</v>
      </c>
      <c r="AR13" s="2" t="s">
        <v>145</v>
      </c>
      <c r="AS13" s="2" t="s">
        <v>145</v>
      </c>
      <c r="AT13" s="2" t="s">
        <v>145</v>
      </c>
      <c r="AU13" s="2" t="s">
        <v>145</v>
      </c>
      <c r="AV13" s="2" t="s">
        <v>145</v>
      </c>
      <c r="AW13" s="2" t="s">
        <v>145</v>
      </c>
      <c r="AX13" s="2" t="s">
        <v>145</v>
      </c>
      <c r="AY13" s="2" t="s">
        <v>145</v>
      </c>
      <c r="AZ13" s="2" t="s">
        <v>145</v>
      </c>
      <c r="BA13" s="2" t="s">
        <v>145</v>
      </c>
      <c r="BB13" s="2" t="s">
        <v>145</v>
      </c>
      <c r="BC13" s="2" t="s">
        <v>145</v>
      </c>
      <c r="BD13" s="2" t="s">
        <v>145</v>
      </c>
      <c r="BE13" s="2" t="s">
        <v>145</v>
      </c>
      <c r="BF13" s="2" t="s">
        <v>145</v>
      </c>
      <c r="BG13" s="2" t="s">
        <v>145</v>
      </c>
      <c r="BH13" s="2" t="s">
        <v>145</v>
      </c>
      <c r="BI13" s="2" t="s">
        <v>145</v>
      </c>
      <c r="BJ13" s="2" t="s">
        <v>145</v>
      </c>
      <c r="BK13" s="2" t="s">
        <v>145</v>
      </c>
      <c r="BL13" s="2" t="s">
        <v>145</v>
      </c>
      <c r="BM13" s="2" t="s">
        <v>145</v>
      </c>
      <c r="BN13" s="2" t="s">
        <v>145</v>
      </c>
      <c r="BO13" s="2" t="s">
        <v>145</v>
      </c>
      <c r="BP13" s="2" t="s">
        <v>145</v>
      </c>
      <c r="BQ13" s="2" t="s">
        <v>145</v>
      </c>
      <c r="BR13" s="2" t="s">
        <v>145</v>
      </c>
      <c r="BS13" s="2" t="s">
        <v>145</v>
      </c>
      <c r="BT13" s="2" t="s">
        <v>145</v>
      </c>
      <c r="BU13" s="2" t="s">
        <v>145</v>
      </c>
      <c r="BV13" s="2" t="s">
        <v>145</v>
      </c>
      <c r="BW13" s="2" t="s">
        <v>145</v>
      </c>
      <c r="BX13" s="2" t="s">
        <v>145</v>
      </c>
      <c r="BY13" s="2" t="s">
        <v>145</v>
      </c>
      <c r="BZ13" s="2" t="s">
        <v>145</v>
      </c>
      <c r="CA13" s="2" t="s">
        <v>145</v>
      </c>
      <c r="CB13" s="2" t="s">
        <v>145</v>
      </c>
      <c r="CC13" s="2" t="s">
        <v>145</v>
      </c>
      <c r="CD13" s="2" t="s">
        <v>145</v>
      </c>
      <c r="CE13" s="2" t="s">
        <v>145</v>
      </c>
      <c r="CF13" s="2" t="s">
        <v>145</v>
      </c>
      <c r="CG13" s="2" t="s">
        <v>145</v>
      </c>
      <c r="CH13" s="2" t="s">
        <v>145</v>
      </c>
      <c r="CI13" s="2" t="s">
        <v>145</v>
      </c>
      <c r="CJ13" s="2" t="s">
        <v>145</v>
      </c>
      <c r="CK13" s="2" t="s">
        <v>145</v>
      </c>
      <c r="CL13" s="2" t="s">
        <v>145</v>
      </c>
      <c r="CM13" s="2" t="s">
        <v>145</v>
      </c>
      <c r="CN13" s="2" t="s">
        <v>145</v>
      </c>
      <c r="CO13" s="2" t="s">
        <v>145</v>
      </c>
      <c r="CP13" s="2" t="s">
        <v>145</v>
      </c>
      <c r="CQ13" s="2" t="s">
        <v>145</v>
      </c>
      <c r="CR13" s="2" t="s">
        <v>145</v>
      </c>
      <c r="CS13" s="2" t="s">
        <v>145</v>
      </c>
      <c r="CT13" s="2" t="s">
        <v>145</v>
      </c>
      <c r="CU13" s="2" t="s">
        <v>145</v>
      </c>
      <c r="CV13" s="2" t="s">
        <v>145</v>
      </c>
      <c r="CW13" s="2" t="s">
        <v>145</v>
      </c>
      <c r="CX13" s="2" t="s">
        <v>145</v>
      </c>
      <c r="CY13" s="2" t="s">
        <v>145</v>
      </c>
      <c r="CZ13" s="2" t="s">
        <v>145</v>
      </c>
      <c r="DA13" s="2" t="s">
        <v>145</v>
      </c>
      <c r="DB13" s="2" t="s">
        <v>145</v>
      </c>
      <c r="DC13" s="2" t="s">
        <v>145</v>
      </c>
      <c r="DD13" s="2" t="s">
        <v>145</v>
      </c>
      <c r="DE13" s="2" t="s">
        <v>145</v>
      </c>
      <c r="DF13" s="2" t="s">
        <v>145</v>
      </c>
      <c r="DG13" s="2" t="s">
        <v>145</v>
      </c>
      <c r="DH13" s="2" t="s">
        <v>145</v>
      </c>
      <c r="DI13" s="2" t="s">
        <v>145</v>
      </c>
      <c r="DJ13" s="2" t="s">
        <v>145</v>
      </c>
      <c r="DK13" s="2" t="s">
        <v>145</v>
      </c>
      <c r="DL13" s="2" t="s">
        <v>145</v>
      </c>
      <c r="DM13" s="2" t="s">
        <v>145</v>
      </c>
      <c r="DN13" s="2" t="s">
        <v>145</v>
      </c>
      <c r="DO13" s="2" t="s">
        <v>145</v>
      </c>
      <c r="DP13" s="2" t="s">
        <v>145</v>
      </c>
      <c r="DQ13" s="2" t="s">
        <v>145</v>
      </c>
      <c r="DR13" s="2" t="s">
        <v>145</v>
      </c>
      <c r="DS13" s="2" t="s">
        <v>145</v>
      </c>
      <c r="DT13" s="2" t="s">
        <v>145</v>
      </c>
      <c r="DU13" s="2" t="s">
        <v>145</v>
      </c>
      <c r="DV13" s="2" t="s">
        <v>145</v>
      </c>
      <c r="DW13" s="2" t="s">
        <v>145</v>
      </c>
      <c r="DX13" s="2" t="s">
        <v>145</v>
      </c>
      <c r="DY13" s="2" t="s">
        <v>145</v>
      </c>
      <c r="DZ13" s="2" t="s">
        <v>145</v>
      </c>
      <c r="EA13" s="2" t="s">
        <v>145</v>
      </c>
      <c r="EB13" s="2" t="s">
        <v>145</v>
      </c>
      <c r="EC13" s="2" t="s">
        <v>145</v>
      </c>
      <c r="ED13" s="2" t="s">
        <v>145</v>
      </c>
      <c r="EE13" s="2" t="s">
        <v>145</v>
      </c>
      <c r="EF13" s="2" t="s">
        <v>145</v>
      </c>
      <c r="EG13" s="2" t="s">
        <v>145</v>
      </c>
      <c r="EH13" s="2" t="s">
        <v>145</v>
      </c>
      <c r="EI13" s="2" t="s">
        <v>145</v>
      </c>
      <c r="EJ13" s="2" t="s">
        <v>145</v>
      </c>
      <c r="EK13" s="2" t="s">
        <v>145</v>
      </c>
      <c r="EL13" s="2" t="s">
        <v>145</v>
      </c>
      <c r="EM13" s="2" t="s">
        <v>145</v>
      </c>
      <c r="EN13" s="2" t="s">
        <v>145</v>
      </c>
      <c r="EO13" s="2" t="s">
        <v>145</v>
      </c>
      <c r="EP13" s="2" t="s">
        <v>145</v>
      </c>
      <c r="EQ13" s="2" t="s">
        <v>145</v>
      </c>
      <c r="ER13" s="2" t="s">
        <v>145</v>
      </c>
      <c r="ES13" s="2" t="s">
        <v>145</v>
      </c>
      <c r="ET13" s="2" t="s">
        <v>145</v>
      </c>
      <c r="EU13" s="2" t="s">
        <v>145</v>
      </c>
      <c r="EV13" s="2" t="s">
        <v>145</v>
      </c>
      <c r="EW13" s="2" t="s">
        <v>145</v>
      </c>
      <c r="EX13" s="2" t="s">
        <v>145</v>
      </c>
      <c r="EY13" s="2" t="s">
        <v>145</v>
      </c>
      <c r="EZ13" s="2" t="s">
        <v>145</v>
      </c>
      <c r="FA13" s="2" t="s">
        <v>145</v>
      </c>
      <c r="FB13" s="2" t="s">
        <v>145</v>
      </c>
      <c r="FC13" s="2" t="s">
        <v>145</v>
      </c>
      <c r="FD13" s="2" t="s">
        <v>145</v>
      </c>
      <c r="FE13" s="2" t="s">
        <v>145</v>
      </c>
      <c r="FF13" s="2" t="s">
        <v>145</v>
      </c>
      <c r="FG13" s="2" t="s">
        <v>145</v>
      </c>
      <c r="FH13" s="2" t="s">
        <v>145</v>
      </c>
      <c r="FI13" s="2" t="s">
        <v>145</v>
      </c>
      <c r="FJ13" s="2" t="s">
        <v>145</v>
      </c>
      <c r="FK13" s="2" t="s">
        <v>145</v>
      </c>
      <c r="FL13" s="2" t="s">
        <v>145</v>
      </c>
      <c r="FM13" s="2" t="s">
        <v>145</v>
      </c>
      <c r="FN13" s="2" t="s">
        <v>145</v>
      </c>
      <c r="FO13" s="2" t="s">
        <v>145</v>
      </c>
      <c r="FP13" s="2" t="s">
        <v>145</v>
      </c>
      <c r="FQ13" s="2" t="s">
        <v>145</v>
      </c>
      <c r="FR13" s="2" t="s">
        <v>145</v>
      </c>
      <c r="FS13" s="2" t="s">
        <v>145</v>
      </c>
      <c r="FT13" s="2" t="s">
        <v>145</v>
      </c>
      <c r="FU13" s="2" t="s">
        <v>145</v>
      </c>
      <c r="FV13" s="2" t="s">
        <v>145</v>
      </c>
      <c r="FW13" s="2" t="s">
        <v>145</v>
      </c>
      <c r="FX13" s="2" t="s">
        <v>145</v>
      </c>
      <c r="FY13" s="2" t="s">
        <v>145</v>
      </c>
      <c r="FZ13" s="2" t="s">
        <v>145</v>
      </c>
      <c r="GA13" s="2" t="s">
        <v>145</v>
      </c>
      <c r="GB13" s="2" t="s">
        <v>145</v>
      </c>
      <c r="GC13" s="2" t="s">
        <v>145</v>
      </c>
      <c r="GD13" s="2" t="s">
        <v>145</v>
      </c>
      <c r="GE13" s="2" t="s">
        <v>145</v>
      </c>
      <c r="GF13" s="2" t="s">
        <v>145</v>
      </c>
      <c r="GG13" s="2" t="s">
        <v>145</v>
      </c>
      <c r="GH13" s="2" t="s">
        <v>145</v>
      </c>
      <c r="GI13" s="2" t="s">
        <v>145</v>
      </c>
      <c r="GJ13" s="2" t="s">
        <v>145</v>
      </c>
      <c r="GK13" s="2" t="s">
        <v>145</v>
      </c>
      <c r="GL13" s="2" t="s">
        <v>145</v>
      </c>
      <c r="GM13" s="2" t="s">
        <v>145</v>
      </c>
      <c r="GN13" s="2" t="s">
        <v>145</v>
      </c>
      <c r="GO13" s="2" t="s">
        <v>145</v>
      </c>
      <c r="GP13" s="2" t="s">
        <v>145</v>
      </c>
      <c r="GQ13" s="2" t="s">
        <v>145</v>
      </c>
      <c r="GR13" s="2" t="s">
        <v>145</v>
      </c>
      <c r="GS13" s="2" t="s">
        <v>145</v>
      </c>
      <c r="GT13" s="2" t="s">
        <v>145</v>
      </c>
      <c r="GU13" s="2" t="s">
        <v>145</v>
      </c>
      <c r="GV13" s="2" t="s">
        <v>145</v>
      </c>
      <c r="GW13" s="2" t="s">
        <v>145</v>
      </c>
      <c r="GX13" s="2" t="s">
        <v>145</v>
      </c>
      <c r="GY13" s="2" t="s">
        <v>145</v>
      </c>
      <c r="GZ13" s="2" t="s">
        <v>145</v>
      </c>
      <c r="HA13" s="2" t="s">
        <v>145</v>
      </c>
      <c r="HB13" s="2" t="s">
        <v>145</v>
      </c>
      <c r="HC13" s="2" t="s">
        <v>145</v>
      </c>
      <c r="HD13" s="2" t="s">
        <v>145</v>
      </c>
      <c r="HE13" s="2" t="s">
        <v>145</v>
      </c>
      <c r="HF13" s="2" t="s">
        <v>145</v>
      </c>
      <c r="HG13" s="2" t="s">
        <v>145</v>
      </c>
      <c r="HH13" s="2" t="s">
        <v>145</v>
      </c>
      <c r="HI13" s="2" t="s">
        <v>145</v>
      </c>
      <c r="HJ13" s="2" t="s">
        <v>145</v>
      </c>
      <c r="HK13" s="2" t="s">
        <v>145</v>
      </c>
      <c r="HL13" s="2" t="s">
        <v>145</v>
      </c>
      <c r="HM13" s="2" t="s">
        <v>145</v>
      </c>
      <c r="HN13" s="2" t="s">
        <v>145</v>
      </c>
      <c r="HO13" s="2" t="s">
        <v>145</v>
      </c>
      <c r="HP13" s="2" t="s">
        <v>145</v>
      </c>
      <c r="HQ13" s="2" t="s">
        <v>145</v>
      </c>
      <c r="HR13" s="2" t="s">
        <v>145</v>
      </c>
      <c r="HS13" s="2" t="s">
        <v>145</v>
      </c>
      <c r="HT13" s="2" t="s">
        <v>145</v>
      </c>
      <c r="HU13" s="2" t="s">
        <v>145</v>
      </c>
      <c r="HV13" s="2" t="s">
        <v>145</v>
      </c>
      <c r="HW13" s="2" t="s">
        <v>145</v>
      </c>
      <c r="HX13" s="2" t="s">
        <v>145</v>
      </c>
      <c r="HY13" s="2" t="s">
        <v>145</v>
      </c>
      <c r="HZ13" s="2" t="s">
        <v>145</v>
      </c>
      <c r="IA13" s="2" t="s">
        <v>145</v>
      </c>
      <c r="IB13" s="2" t="s">
        <v>145</v>
      </c>
      <c r="IC13" s="2">
        <v>0</v>
      </c>
      <c r="ID13" s="2">
        <v>0</v>
      </c>
      <c r="IE13" s="2">
        <v>0</v>
      </c>
      <c r="IF13" s="2">
        <v>0</v>
      </c>
      <c r="IG13" s="2">
        <v>0</v>
      </c>
      <c r="IH13" s="2">
        <v>0</v>
      </c>
      <c r="II13" s="2">
        <v>0</v>
      </c>
      <c r="IJ13" s="2">
        <v>0</v>
      </c>
      <c r="IK13" s="2">
        <v>0</v>
      </c>
      <c r="IL13" s="2">
        <v>0</v>
      </c>
      <c r="IM13" s="2">
        <v>0</v>
      </c>
      <c r="IN13" s="2">
        <v>0</v>
      </c>
      <c r="IO13" s="2">
        <v>0</v>
      </c>
      <c r="IP13" s="2">
        <v>0</v>
      </c>
      <c r="IQ13" s="2">
        <v>0</v>
      </c>
      <c r="IR13" s="2">
        <v>0</v>
      </c>
      <c r="IS13" s="2">
        <v>0</v>
      </c>
      <c r="IT13" s="2">
        <v>0</v>
      </c>
      <c r="IU13" s="2">
        <v>0</v>
      </c>
      <c r="IV13" s="2">
        <v>0</v>
      </c>
      <c r="IW13" s="2">
        <v>0</v>
      </c>
      <c r="IX13" s="2">
        <v>0</v>
      </c>
      <c r="IY13" s="2">
        <v>0</v>
      </c>
      <c r="IZ13" s="2">
        <v>0</v>
      </c>
      <c r="JA13" s="2">
        <v>0</v>
      </c>
      <c r="JB13" s="2">
        <v>0</v>
      </c>
      <c r="JC13" s="2">
        <v>0</v>
      </c>
      <c r="JD13" s="2">
        <v>0</v>
      </c>
      <c r="JE13" s="2">
        <v>0.36</v>
      </c>
      <c r="JF13" s="2">
        <v>0.36</v>
      </c>
    </row>
    <row r="14" spans="1:266" x14ac:dyDescent="0.2">
      <c r="A14">
        <v>276819</v>
      </c>
      <c r="B14" t="s">
        <v>28</v>
      </c>
      <c r="C14" t="s">
        <v>700</v>
      </c>
      <c r="D14" s="2" t="s">
        <v>3005</v>
      </c>
      <c r="E14" s="2" t="s">
        <v>145</v>
      </c>
      <c r="F14" s="2" t="s">
        <v>145</v>
      </c>
      <c r="G14" s="2" t="s">
        <v>145</v>
      </c>
      <c r="H14" s="2">
        <v>4.2699999999999996</v>
      </c>
      <c r="I14" s="2">
        <v>4.2699999999999996</v>
      </c>
      <c r="J14" s="2">
        <v>4.2699999999999996</v>
      </c>
      <c r="K14" s="2">
        <v>4.9400000000000004</v>
      </c>
      <c r="L14" s="2">
        <v>4.9400000000000004</v>
      </c>
      <c r="M14" s="2">
        <v>4.9400000000000004</v>
      </c>
      <c r="N14" s="2">
        <v>4.9400000000000004</v>
      </c>
      <c r="O14" s="2">
        <v>4.9400000000000004</v>
      </c>
      <c r="P14" s="2">
        <v>4.9400000000000004</v>
      </c>
      <c r="Q14" s="2">
        <v>4.9400000000000004</v>
      </c>
      <c r="R14" s="2">
        <v>4.9400000000000004</v>
      </c>
      <c r="S14" s="2">
        <v>4.9400000000000004</v>
      </c>
      <c r="T14" s="2">
        <v>4.9400000000000004</v>
      </c>
      <c r="U14" s="2">
        <v>5.33</v>
      </c>
      <c r="V14" s="2">
        <v>5.33</v>
      </c>
      <c r="W14" s="2">
        <v>7.12</v>
      </c>
      <c r="X14" s="2">
        <v>7.12</v>
      </c>
      <c r="Y14" s="2">
        <v>7.12</v>
      </c>
      <c r="Z14" s="2">
        <v>7.26</v>
      </c>
      <c r="AA14" s="2">
        <v>7.12</v>
      </c>
      <c r="AB14" s="2">
        <v>7.12</v>
      </c>
      <c r="AC14" s="2">
        <v>7.12</v>
      </c>
      <c r="AD14" s="2">
        <v>7.12</v>
      </c>
      <c r="AE14" s="2">
        <v>7.12</v>
      </c>
      <c r="AF14" s="2">
        <v>7.12</v>
      </c>
      <c r="AG14" s="2">
        <v>7.12</v>
      </c>
      <c r="AH14" s="2">
        <v>7.12</v>
      </c>
      <c r="AI14" s="2">
        <v>7.12</v>
      </c>
      <c r="AJ14" s="2">
        <v>6.91</v>
      </c>
      <c r="AK14" s="2">
        <v>6.91</v>
      </c>
      <c r="AL14" s="2">
        <v>7.25</v>
      </c>
      <c r="AM14" s="2">
        <v>7.25</v>
      </c>
      <c r="AN14" s="2">
        <v>7.25</v>
      </c>
      <c r="AO14" s="2">
        <v>7.23</v>
      </c>
      <c r="AP14" s="2">
        <v>7.23</v>
      </c>
      <c r="AQ14" s="2">
        <v>7.23</v>
      </c>
      <c r="AR14" s="2">
        <v>7.23</v>
      </c>
      <c r="AS14" s="2">
        <v>7.23</v>
      </c>
      <c r="AT14" s="2">
        <v>7.23</v>
      </c>
      <c r="AU14" s="2">
        <v>7.23</v>
      </c>
      <c r="AV14" s="2">
        <v>7.23</v>
      </c>
      <c r="AW14" s="2">
        <v>7.23</v>
      </c>
      <c r="AX14" s="2">
        <v>6.72</v>
      </c>
      <c r="AY14" s="2">
        <v>6.72</v>
      </c>
      <c r="AZ14" s="2">
        <v>6.93</v>
      </c>
      <c r="BA14" s="2">
        <v>6.93</v>
      </c>
      <c r="BB14" s="2">
        <v>6.93</v>
      </c>
      <c r="BC14" s="2">
        <v>7</v>
      </c>
      <c r="BD14" s="2">
        <v>7</v>
      </c>
      <c r="BE14" s="2">
        <v>7</v>
      </c>
      <c r="BF14" s="2">
        <v>7</v>
      </c>
      <c r="BG14" s="2">
        <v>7</v>
      </c>
      <c r="BH14" s="2">
        <v>7</v>
      </c>
      <c r="BI14" s="2">
        <v>7</v>
      </c>
      <c r="BJ14" s="2">
        <v>7</v>
      </c>
      <c r="BK14" s="2">
        <v>7</v>
      </c>
      <c r="BL14" s="2">
        <v>7</v>
      </c>
      <c r="BM14" s="2">
        <v>7</v>
      </c>
      <c r="BN14" s="2">
        <v>7</v>
      </c>
      <c r="BO14" s="2">
        <v>7</v>
      </c>
      <c r="BP14" s="2">
        <v>7</v>
      </c>
      <c r="BQ14" s="2">
        <v>7</v>
      </c>
      <c r="BR14" s="2">
        <v>7</v>
      </c>
      <c r="BS14" s="2">
        <v>7</v>
      </c>
      <c r="BT14" s="2">
        <v>7</v>
      </c>
      <c r="BU14" s="2">
        <v>5.4</v>
      </c>
      <c r="BV14" s="2">
        <v>5.4</v>
      </c>
      <c r="BW14" s="2">
        <v>6.29</v>
      </c>
      <c r="BX14" s="2">
        <v>6.29</v>
      </c>
      <c r="BY14" s="2">
        <v>6.29</v>
      </c>
      <c r="BZ14" s="2">
        <v>6.29</v>
      </c>
      <c r="CA14" s="2">
        <v>6.83</v>
      </c>
      <c r="CB14" s="2">
        <v>6.83</v>
      </c>
      <c r="CC14" s="2">
        <v>6.83</v>
      </c>
      <c r="CD14" s="2">
        <v>6.83</v>
      </c>
      <c r="CE14" s="2">
        <v>6.83</v>
      </c>
      <c r="CF14" s="2">
        <v>6.83</v>
      </c>
      <c r="CG14" s="2">
        <v>6.83</v>
      </c>
      <c r="CH14" s="2">
        <v>6.83</v>
      </c>
      <c r="CI14" s="2">
        <v>6.83</v>
      </c>
      <c r="CJ14" s="2">
        <v>6.83</v>
      </c>
      <c r="CK14" s="2">
        <v>6.83</v>
      </c>
      <c r="CL14" s="2">
        <v>6.83</v>
      </c>
      <c r="CM14" s="2">
        <v>6.83</v>
      </c>
      <c r="CN14" s="2">
        <v>7.44</v>
      </c>
      <c r="CO14" s="2">
        <v>7.44</v>
      </c>
      <c r="CP14" s="2">
        <v>7.44</v>
      </c>
      <c r="CQ14" s="2">
        <v>7.44</v>
      </c>
      <c r="CR14" s="2">
        <v>7.44</v>
      </c>
      <c r="CS14" s="2">
        <v>7.44</v>
      </c>
      <c r="CT14" s="2">
        <v>7.44</v>
      </c>
      <c r="CU14" s="2">
        <v>7.44</v>
      </c>
      <c r="CV14" s="2">
        <v>7.44</v>
      </c>
      <c r="CW14" s="2">
        <v>7.44</v>
      </c>
      <c r="CX14" s="2">
        <v>7.44</v>
      </c>
      <c r="CY14" s="2">
        <v>8.0399999999999991</v>
      </c>
      <c r="CZ14" s="2">
        <v>8.0399999999999991</v>
      </c>
      <c r="DA14" s="2">
        <v>8.0399999999999991</v>
      </c>
      <c r="DB14" s="2">
        <v>8.0399999999999991</v>
      </c>
      <c r="DC14" s="2">
        <v>8.0399999999999991</v>
      </c>
      <c r="DD14" s="2">
        <v>8.0399999999999991</v>
      </c>
      <c r="DE14" s="2">
        <v>8.0399999999999991</v>
      </c>
      <c r="DF14" s="2">
        <v>6.23</v>
      </c>
      <c r="DG14" s="2">
        <v>6.23</v>
      </c>
      <c r="DH14" s="2">
        <v>6.23</v>
      </c>
      <c r="DI14" s="2">
        <v>6.23</v>
      </c>
      <c r="DJ14" s="2">
        <v>6.23</v>
      </c>
      <c r="DK14" s="2">
        <v>6.23</v>
      </c>
      <c r="DL14" s="2">
        <v>7.32</v>
      </c>
      <c r="DM14" s="2">
        <v>7.32</v>
      </c>
      <c r="DN14" s="2">
        <v>7.32</v>
      </c>
      <c r="DO14" s="2">
        <v>7.32</v>
      </c>
      <c r="DP14" s="2">
        <v>7.32</v>
      </c>
      <c r="DQ14" s="2">
        <v>7.32</v>
      </c>
      <c r="DR14" s="2">
        <v>7.09</v>
      </c>
      <c r="DS14" s="2">
        <v>7.09</v>
      </c>
      <c r="DT14" s="2">
        <v>7.09</v>
      </c>
      <c r="DU14" s="2">
        <v>7.09</v>
      </c>
      <c r="DV14" s="2">
        <v>7.09</v>
      </c>
      <c r="DW14" s="2">
        <v>7.09</v>
      </c>
      <c r="DX14" s="2">
        <v>7.16</v>
      </c>
      <c r="DY14" s="2">
        <v>7.16</v>
      </c>
      <c r="DZ14" s="2">
        <v>7.15</v>
      </c>
      <c r="EA14" s="2">
        <v>7.15</v>
      </c>
      <c r="EB14" s="2">
        <v>7.15</v>
      </c>
      <c r="EC14" s="2">
        <v>7.15</v>
      </c>
      <c r="ED14" s="2">
        <v>8.6999999999999993</v>
      </c>
      <c r="EE14" s="2">
        <v>8.6999999999999993</v>
      </c>
      <c r="EF14" s="2">
        <v>8.6999999999999993</v>
      </c>
      <c r="EG14" s="2">
        <v>8.6999999999999993</v>
      </c>
      <c r="EH14" s="2">
        <v>8.6999999999999993</v>
      </c>
      <c r="EI14" s="2">
        <v>8.6999999999999993</v>
      </c>
      <c r="EJ14" s="2">
        <v>8.2799999999999994</v>
      </c>
      <c r="EK14" s="2">
        <v>8.2799999999999994</v>
      </c>
      <c r="EL14" s="2">
        <v>8.2799999999999994</v>
      </c>
      <c r="EM14" s="2">
        <v>8.2799999999999994</v>
      </c>
      <c r="EN14" s="2">
        <v>8.2799999999999994</v>
      </c>
      <c r="EO14" s="2">
        <v>8.16</v>
      </c>
      <c r="EP14" s="2">
        <v>8.16</v>
      </c>
      <c r="EQ14" s="2">
        <v>8.16</v>
      </c>
      <c r="ER14" s="2">
        <v>8.16</v>
      </c>
      <c r="ES14" s="2">
        <v>8.16</v>
      </c>
      <c r="ET14" s="2">
        <v>8.16</v>
      </c>
      <c r="EU14" s="2">
        <v>9.73</v>
      </c>
      <c r="EV14" s="2">
        <v>9.73</v>
      </c>
      <c r="EW14" s="2">
        <v>9.73</v>
      </c>
      <c r="EX14" s="2">
        <v>9.73</v>
      </c>
      <c r="EY14" s="2">
        <v>9.73</v>
      </c>
      <c r="EZ14" s="2">
        <v>9.73</v>
      </c>
      <c r="FA14" s="2">
        <v>9.73</v>
      </c>
      <c r="FB14" s="2">
        <v>9.34</v>
      </c>
      <c r="FC14" s="2">
        <v>9.34</v>
      </c>
      <c r="FD14" s="2">
        <v>9.34</v>
      </c>
      <c r="FE14" s="2">
        <v>9.34</v>
      </c>
      <c r="FF14" s="2">
        <v>9.34</v>
      </c>
      <c r="FG14" s="2">
        <v>9.34</v>
      </c>
      <c r="FH14" s="2">
        <v>6.08</v>
      </c>
      <c r="FI14" s="2">
        <v>6.08</v>
      </c>
      <c r="FJ14" s="2">
        <v>6.08</v>
      </c>
      <c r="FK14" s="2">
        <v>6.08</v>
      </c>
      <c r="FL14" s="2">
        <v>6.08</v>
      </c>
      <c r="FM14" s="2">
        <v>5.66</v>
      </c>
      <c r="FN14" s="2">
        <v>5.66</v>
      </c>
      <c r="FO14" s="2">
        <v>5.66</v>
      </c>
      <c r="FP14" s="2">
        <v>5.66</v>
      </c>
      <c r="FQ14" s="2">
        <v>5.66</v>
      </c>
      <c r="FR14" s="2">
        <v>5.66</v>
      </c>
      <c r="FS14" s="2">
        <v>5.66</v>
      </c>
      <c r="FT14" s="2">
        <v>5.66</v>
      </c>
      <c r="FU14" s="2">
        <v>5.66</v>
      </c>
      <c r="FV14" s="2">
        <v>7.35</v>
      </c>
      <c r="FW14" s="2">
        <v>7.35</v>
      </c>
      <c r="FX14" s="2">
        <v>7.35</v>
      </c>
      <c r="FY14" s="2">
        <v>7.35</v>
      </c>
      <c r="FZ14" s="2">
        <v>7.35</v>
      </c>
      <c r="GA14" s="2">
        <v>7.71</v>
      </c>
      <c r="GB14" s="2">
        <v>7.71</v>
      </c>
      <c r="GC14" s="2">
        <v>7.71</v>
      </c>
      <c r="GD14" s="2">
        <v>7.71</v>
      </c>
      <c r="GE14" s="2">
        <v>7.71</v>
      </c>
      <c r="GF14" s="2">
        <v>6.3</v>
      </c>
      <c r="GG14" s="2">
        <v>6.3</v>
      </c>
      <c r="GH14" s="2">
        <v>6.3</v>
      </c>
      <c r="GI14" s="2">
        <v>6.3</v>
      </c>
      <c r="GJ14" s="2">
        <v>6.3</v>
      </c>
      <c r="GK14" s="2">
        <v>6.3</v>
      </c>
      <c r="GL14" s="2">
        <v>6.42</v>
      </c>
      <c r="GM14" s="2">
        <v>6.42</v>
      </c>
      <c r="GN14" s="2">
        <v>6.42</v>
      </c>
      <c r="GO14" s="2">
        <v>6.42</v>
      </c>
      <c r="GP14" s="2">
        <v>6.42</v>
      </c>
      <c r="GQ14" s="2">
        <v>6.42</v>
      </c>
      <c r="GR14" s="2">
        <v>7.36</v>
      </c>
      <c r="GS14" s="2">
        <v>7.36</v>
      </c>
      <c r="GT14" s="2">
        <v>7.36</v>
      </c>
      <c r="GU14" s="2">
        <v>7.36</v>
      </c>
      <c r="GV14" s="2">
        <v>7.36</v>
      </c>
      <c r="GW14" s="2">
        <v>7.36</v>
      </c>
      <c r="GX14" s="2">
        <v>7.51</v>
      </c>
      <c r="GY14" s="2">
        <v>7.51</v>
      </c>
      <c r="GZ14" s="2">
        <v>7.51</v>
      </c>
      <c r="HA14" s="2">
        <v>7.51</v>
      </c>
      <c r="HB14" s="2">
        <v>7.51</v>
      </c>
      <c r="HC14" s="2">
        <v>7.51</v>
      </c>
      <c r="HD14" s="2">
        <v>10.47</v>
      </c>
      <c r="HE14" s="2">
        <v>10.47</v>
      </c>
      <c r="HF14" s="2">
        <v>10.47</v>
      </c>
      <c r="HG14" s="2">
        <v>10.47</v>
      </c>
      <c r="HH14" s="2">
        <v>10.47</v>
      </c>
      <c r="HI14" s="2">
        <v>10.24</v>
      </c>
      <c r="HJ14" s="2">
        <v>10.24</v>
      </c>
      <c r="HK14" s="2">
        <v>10.24</v>
      </c>
      <c r="HL14" s="2">
        <v>10.24</v>
      </c>
      <c r="HM14" s="2">
        <v>10.24</v>
      </c>
      <c r="HN14" s="2">
        <v>10.24</v>
      </c>
      <c r="HO14" s="2">
        <v>7.79</v>
      </c>
      <c r="HP14" s="2">
        <v>7.79</v>
      </c>
      <c r="HQ14" s="2">
        <v>7.79</v>
      </c>
      <c r="HR14" s="2">
        <v>7.79</v>
      </c>
      <c r="HS14" s="2">
        <v>7.79</v>
      </c>
      <c r="HT14" s="2">
        <v>8.11</v>
      </c>
      <c r="HU14" s="2">
        <v>8.39</v>
      </c>
      <c r="HV14" s="2">
        <v>8.39</v>
      </c>
      <c r="HW14" s="2">
        <v>8.39</v>
      </c>
      <c r="HX14" s="2">
        <v>8.39</v>
      </c>
      <c r="HY14" s="2">
        <v>8.39</v>
      </c>
      <c r="HZ14" s="2">
        <v>8.39</v>
      </c>
      <c r="IA14" s="2">
        <v>10.130000000000001</v>
      </c>
      <c r="IB14" s="2">
        <v>10.130000000000001</v>
      </c>
      <c r="IC14" s="2">
        <v>10.130000000000001</v>
      </c>
      <c r="ID14" s="2">
        <v>10.130000000000001</v>
      </c>
      <c r="IE14" s="2">
        <v>10.130000000000001</v>
      </c>
      <c r="IF14" s="2">
        <v>10.130000000000001</v>
      </c>
      <c r="IG14" s="2">
        <v>11.06</v>
      </c>
      <c r="IH14" s="2">
        <v>11.06</v>
      </c>
      <c r="II14" s="2">
        <v>11.06</v>
      </c>
      <c r="IJ14" s="2">
        <v>11.06</v>
      </c>
      <c r="IK14" s="2">
        <v>11.06</v>
      </c>
      <c r="IL14" s="2">
        <v>11.06</v>
      </c>
      <c r="IM14" s="2">
        <v>14.78</v>
      </c>
      <c r="IN14" s="2">
        <v>14.78</v>
      </c>
      <c r="IO14" s="2">
        <v>14.78</v>
      </c>
      <c r="IP14" s="2">
        <v>14.78</v>
      </c>
      <c r="IQ14" s="2">
        <v>14.78</v>
      </c>
      <c r="IR14" s="2">
        <v>14.78</v>
      </c>
      <c r="IS14" s="2">
        <v>14.86</v>
      </c>
      <c r="IT14" s="2">
        <v>14.86</v>
      </c>
      <c r="IU14" s="2">
        <v>14.86</v>
      </c>
      <c r="IV14" s="2">
        <v>14.86</v>
      </c>
      <c r="IW14" s="2">
        <v>14.86</v>
      </c>
      <c r="IX14" s="2">
        <v>14.86</v>
      </c>
      <c r="IY14" s="2">
        <v>10.51</v>
      </c>
      <c r="IZ14" s="2">
        <v>10.51</v>
      </c>
      <c r="JA14" s="2">
        <v>10.51</v>
      </c>
      <c r="JB14" s="2">
        <v>10.51</v>
      </c>
      <c r="JC14" s="2">
        <v>10.51</v>
      </c>
      <c r="JD14" s="2">
        <v>10.51</v>
      </c>
      <c r="JE14" s="2">
        <v>12.11</v>
      </c>
      <c r="JF14" s="2">
        <v>12.11</v>
      </c>
    </row>
    <row r="15" spans="1:266" x14ac:dyDescent="0.2">
      <c r="A15" t="s">
        <v>549</v>
      </c>
      <c r="B15" t="s">
        <v>550</v>
      </c>
      <c r="C15" t="s">
        <v>700</v>
      </c>
      <c r="D15" s="2" t="s">
        <v>3006</v>
      </c>
      <c r="E15" s="2" t="s">
        <v>145</v>
      </c>
      <c r="F15" s="2" t="s">
        <v>145</v>
      </c>
      <c r="G15" s="2" t="s">
        <v>145</v>
      </c>
      <c r="H15" s="2" t="s">
        <v>145</v>
      </c>
      <c r="I15" s="2" t="s">
        <v>145</v>
      </c>
      <c r="J15" s="2" t="s">
        <v>145</v>
      </c>
      <c r="K15" s="2" t="s">
        <v>145</v>
      </c>
      <c r="L15" s="2" t="s">
        <v>145</v>
      </c>
      <c r="M15" s="2" t="s">
        <v>145</v>
      </c>
      <c r="N15" s="2" t="s">
        <v>145</v>
      </c>
      <c r="O15" s="2" t="s">
        <v>145</v>
      </c>
      <c r="P15" s="2" t="s">
        <v>145</v>
      </c>
      <c r="Q15" s="2" t="s">
        <v>145</v>
      </c>
      <c r="R15" s="2" t="s">
        <v>145</v>
      </c>
      <c r="S15" s="2" t="s">
        <v>145</v>
      </c>
      <c r="T15" s="2" t="s">
        <v>145</v>
      </c>
      <c r="U15" s="2" t="s">
        <v>145</v>
      </c>
      <c r="V15" s="2" t="s">
        <v>145</v>
      </c>
      <c r="W15" s="2" t="s">
        <v>145</v>
      </c>
      <c r="X15" s="2" t="s">
        <v>145</v>
      </c>
      <c r="Y15" s="2" t="s">
        <v>145</v>
      </c>
      <c r="Z15" s="2" t="s">
        <v>145</v>
      </c>
      <c r="AA15" s="2" t="s">
        <v>145</v>
      </c>
      <c r="AB15" s="2" t="s">
        <v>145</v>
      </c>
      <c r="AC15" s="2" t="s">
        <v>145</v>
      </c>
      <c r="AD15" s="2" t="s">
        <v>145</v>
      </c>
      <c r="AE15" s="2" t="s">
        <v>145</v>
      </c>
      <c r="AF15" s="2" t="s">
        <v>145</v>
      </c>
      <c r="AG15" s="2" t="s">
        <v>145</v>
      </c>
      <c r="AH15" s="2" t="s">
        <v>145</v>
      </c>
      <c r="AI15" s="2" t="s">
        <v>145</v>
      </c>
      <c r="AJ15" s="2" t="s">
        <v>145</v>
      </c>
      <c r="AK15" s="2" t="s">
        <v>145</v>
      </c>
      <c r="AL15" s="2" t="s">
        <v>145</v>
      </c>
      <c r="AM15" s="2" t="s">
        <v>145</v>
      </c>
      <c r="AN15" s="2" t="s">
        <v>145</v>
      </c>
      <c r="AO15" s="2" t="s">
        <v>145</v>
      </c>
      <c r="AP15" s="2" t="s">
        <v>145</v>
      </c>
      <c r="AQ15" s="2" t="s">
        <v>145</v>
      </c>
      <c r="AR15" s="2" t="s">
        <v>145</v>
      </c>
      <c r="AS15" s="2" t="s">
        <v>145</v>
      </c>
      <c r="AT15" s="2" t="s">
        <v>145</v>
      </c>
      <c r="AU15" s="2" t="s">
        <v>145</v>
      </c>
      <c r="AV15" s="2" t="s">
        <v>145</v>
      </c>
      <c r="AW15" s="2" t="s">
        <v>145</v>
      </c>
      <c r="AX15" s="2" t="s">
        <v>145</v>
      </c>
      <c r="AY15" s="2" t="s">
        <v>145</v>
      </c>
      <c r="AZ15" s="2" t="s">
        <v>145</v>
      </c>
      <c r="BA15" s="2" t="s">
        <v>145</v>
      </c>
      <c r="BB15" s="2" t="s">
        <v>145</v>
      </c>
      <c r="BC15" s="2" t="s">
        <v>145</v>
      </c>
      <c r="BD15" s="2" t="s">
        <v>145</v>
      </c>
      <c r="BE15" s="2" t="s">
        <v>145</v>
      </c>
      <c r="BF15" s="2" t="s">
        <v>145</v>
      </c>
      <c r="BG15" s="2" t="s">
        <v>145</v>
      </c>
      <c r="BH15" s="2" t="s">
        <v>145</v>
      </c>
      <c r="BI15" s="2" t="s">
        <v>145</v>
      </c>
      <c r="BJ15" s="2" t="s">
        <v>145</v>
      </c>
      <c r="BK15" s="2" t="s">
        <v>145</v>
      </c>
      <c r="BL15" s="2" t="s">
        <v>145</v>
      </c>
      <c r="BM15" s="2" t="s">
        <v>145</v>
      </c>
      <c r="BN15" s="2" t="s">
        <v>145</v>
      </c>
      <c r="BO15" s="2" t="s">
        <v>145</v>
      </c>
      <c r="BP15" s="2" t="s">
        <v>145</v>
      </c>
      <c r="BQ15" s="2" t="s">
        <v>145</v>
      </c>
      <c r="BR15" s="2" t="s">
        <v>145</v>
      </c>
      <c r="BS15" s="2" t="s">
        <v>145</v>
      </c>
      <c r="BT15" s="2" t="s">
        <v>145</v>
      </c>
      <c r="BU15" s="2" t="s">
        <v>145</v>
      </c>
      <c r="BV15" s="2" t="s">
        <v>145</v>
      </c>
      <c r="BW15" s="2" t="s">
        <v>145</v>
      </c>
      <c r="BX15" s="2" t="s">
        <v>145</v>
      </c>
      <c r="BY15" s="2" t="s">
        <v>145</v>
      </c>
      <c r="BZ15" s="2" t="s">
        <v>145</v>
      </c>
      <c r="CA15" s="2" t="s">
        <v>145</v>
      </c>
      <c r="CB15" s="2" t="s">
        <v>145</v>
      </c>
      <c r="CC15" s="2" t="s">
        <v>145</v>
      </c>
      <c r="CD15" s="2" t="s">
        <v>145</v>
      </c>
      <c r="CE15" s="2" t="s">
        <v>145</v>
      </c>
      <c r="CF15" s="2" t="s">
        <v>145</v>
      </c>
      <c r="CG15" s="2" t="s">
        <v>145</v>
      </c>
      <c r="CH15" s="2" t="s">
        <v>145</v>
      </c>
      <c r="CI15" s="2" t="s">
        <v>145</v>
      </c>
      <c r="CJ15" s="2" t="s">
        <v>145</v>
      </c>
      <c r="CK15" s="2" t="s">
        <v>145</v>
      </c>
      <c r="CL15" s="2" t="s">
        <v>145</v>
      </c>
      <c r="CM15" s="2" t="s">
        <v>145</v>
      </c>
      <c r="CN15" s="2" t="s">
        <v>145</v>
      </c>
      <c r="CO15" s="2" t="s">
        <v>145</v>
      </c>
      <c r="CP15" s="2" t="s">
        <v>145</v>
      </c>
      <c r="CQ15" s="2" t="s">
        <v>145</v>
      </c>
      <c r="CR15" s="2" t="s">
        <v>145</v>
      </c>
      <c r="CS15" s="2" t="s">
        <v>145</v>
      </c>
      <c r="CT15" s="2" t="s">
        <v>145</v>
      </c>
      <c r="CU15" s="2" t="s">
        <v>145</v>
      </c>
      <c r="CV15" s="2" t="s">
        <v>145</v>
      </c>
      <c r="CW15" s="2" t="s">
        <v>145</v>
      </c>
      <c r="CX15" s="2" t="s">
        <v>145</v>
      </c>
      <c r="CY15" s="2" t="s">
        <v>145</v>
      </c>
      <c r="CZ15" s="2" t="s">
        <v>145</v>
      </c>
      <c r="DA15" s="2" t="s">
        <v>145</v>
      </c>
      <c r="DB15" s="2" t="s">
        <v>145</v>
      </c>
      <c r="DC15" s="2" t="s">
        <v>145</v>
      </c>
      <c r="DD15" s="2" t="s">
        <v>145</v>
      </c>
      <c r="DE15" s="2" t="s">
        <v>145</v>
      </c>
      <c r="DF15" s="2" t="s">
        <v>145</v>
      </c>
      <c r="DG15" s="2" t="s">
        <v>145</v>
      </c>
      <c r="DH15" s="2" t="s">
        <v>145</v>
      </c>
      <c r="DI15" s="2" t="s">
        <v>145</v>
      </c>
      <c r="DJ15" s="2" t="s">
        <v>145</v>
      </c>
      <c r="DK15" s="2" t="s">
        <v>145</v>
      </c>
      <c r="DL15" s="2" t="s">
        <v>145</v>
      </c>
      <c r="DM15" s="2" t="s">
        <v>145</v>
      </c>
      <c r="DN15" s="2" t="s">
        <v>145</v>
      </c>
      <c r="DO15" s="2" t="s">
        <v>145</v>
      </c>
      <c r="DP15" s="2" t="s">
        <v>145</v>
      </c>
      <c r="DQ15" s="2" t="s">
        <v>145</v>
      </c>
      <c r="DR15" s="2" t="s">
        <v>145</v>
      </c>
      <c r="DS15" s="2" t="s">
        <v>145</v>
      </c>
      <c r="DT15" s="2" t="s">
        <v>145</v>
      </c>
      <c r="DU15" s="2" t="s">
        <v>145</v>
      </c>
      <c r="DV15" s="2" t="s">
        <v>145</v>
      </c>
      <c r="DW15" s="2" t="s">
        <v>145</v>
      </c>
      <c r="DX15" s="2" t="s">
        <v>145</v>
      </c>
      <c r="DY15" s="2" t="s">
        <v>145</v>
      </c>
      <c r="DZ15" s="2" t="s">
        <v>145</v>
      </c>
      <c r="EA15" s="2" t="s">
        <v>145</v>
      </c>
      <c r="EB15" s="2" t="s">
        <v>145</v>
      </c>
      <c r="EC15" s="2" t="s">
        <v>145</v>
      </c>
      <c r="ED15" s="2" t="s">
        <v>145</v>
      </c>
      <c r="EE15" s="2" t="s">
        <v>145</v>
      </c>
      <c r="EF15" s="2" t="s">
        <v>145</v>
      </c>
      <c r="EG15" s="2" t="s">
        <v>145</v>
      </c>
      <c r="EH15" s="2" t="s">
        <v>145</v>
      </c>
      <c r="EI15" s="2" t="s">
        <v>145</v>
      </c>
      <c r="EJ15" s="2" t="s">
        <v>145</v>
      </c>
      <c r="EK15" s="2" t="s">
        <v>145</v>
      </c>
      <c r="EL15" s="2" t="s">
        <v>145</v>
      </c>
      <c r="EM15" s="2" t="s">
        <v>145</v>
      </c>
      <c r="EN15" s="2" t="s">
        <v>145</v>
      </c>
      <c r="EO15" s="2" t="s">
        <v>145</v>
      </c>
      <c r="EP15" s="2" t="s">
        <v>145</v>
      </c>
      <c r="EQ15" s="2" t="s">
        <v>145</v>
      </c>
      <c r="ER15" s="2" t="s">
        <v>145</v>
      </c>
      <c r="ES15" s="2" t="s">
        <v>145</v>
      </c>
      <c r="ET15" s="2" t="s">
        <v>145</v>
      </c>
      <c r="EU15" s="2" t="s">
        <v>145</v>
      </c>
      <c r="EV15" s="2" t="s">
        <v>145</v>
      </c>
      <c r="EW15" s="2" t="s">
        <v>145</v>
      </c>
      <c r="EX15" s="2" t="s">
        <v>145</v>
      </c>
      <c r="EY15" s="2" t="s">
        <v>145</v>
      </c>
      <c r="EZ15" s="2" t="s">
        <v>145</v>
      </c>
      <c r="FA15" s="2" t="s">
        <v>145</v>
      </c>
      <c r="FB15" s="2" t="s">
        <v>145</v>
      </c>
      <c r="FC15" s="2" t="s">
        <v>145</v>
      </c>
      <c r="FD15" s="2" t="s">
        <v>145</v>
      </c>
      <c r="FE15" s="2" t="s">
        <v>145</v>
      </c>
      <c r="FF15" s="2" t="s">
        <v>145</v>
      </c>
      <c r="FG15" s="2" t="s">
        <v>145</v>
      </c>
      <c r="FH15" s="2" t="s">
        <v>145</v>
      </c>
      <c r="FI15" s="2" t="s">
        <v>145</v>
      </c>
      <c r="FJ15" s="2" t="s">
        <v>145</v>
      </c>
      <c r="FK15" s="2" t="s">
        <v>145</v>
      </c>
      <c r="FL15" s="2" t="s">
        <v>145</v>
      </c>
      <c r="FM15" s="2" t="s">
        <v>145</v>
      </c>
      <c r="FN15" s="2" t="s">
        <v>145</v>
      </c>
      <c r="FO15" s="2" t="s">
        <v>145</v>
      </c>
      <c r="FP15" s="2" t="s">
        <v>145</v>
      </c>
      <c r="FQ15" s="2" t="s">
        <v>145</v>
      </c>
      <c r="FR15" s="2" t="s">
        <v>145</v>
      </c>
      <c r="FS15" s="2" t="s">
        <v>145</v>
      </c>
      <c r="FT15" s="2" t="s">
        <v>145</v>
      </c>
      <c r="FU15" s="2" t="s">
        <v>145</v>
      </c>
      <c r="FV15" s="2">
        <v>0</v>
      </c>
      <c r="FW15" s="2">
        <v>0</v>
      </c>
      <c r="FX15" s="2">
        <v>0</v>
      </c>
      <c r="FY15" s="2">
        <v>0</v>
      </c>
      <c r="FZ15" s="2">
        <v>0</v>
      </c>
      <c r="GA15" s="2">
        <v>0</v>
      </c>
      <c r="GB15" s="2">
        <v>0</v>
      </c>
      <c r="GC15" s="2">
        <v>0</v>
      </c>
      <c r="GD15" s="2">
        <v>0</v>
      </c>
      <c r="GE15" s="2">
        <v>0</v>
      </c>
      <c r="GF15" s="2">
        <v>0</v>
      </c>
      <c r="GG15" s="2">
        <v>0</v>
      </c>
      <c r="GH15" s="2">
        <v>0</v>
      </c>
      <c r="GI15" s="2">
        <v>0</v>
      </c>
      <c r="GJ15" s="2">
        <v>0</v>
      </c>
      <c r="GK15" s="2">
        <v>0</v>
      </c>
      <c r="GL15" s="2">
        <v>0</v>
      </c>
      <c r="GM15" s="2">
        <v>0</v>
      </c>
      <c r="GN15" s="2">
        <v>0</v>
      </c>
      <c r="GO15" s="2">
        <v>0</v>
      </c>
      <c r="GP15" s="2">
        <v>0</v>
      </c>
      <c r="GQ15" s="2">
        <v>0</v>
      </c>
      <c r="GR15" s="2">
        <v>0</v>
      </c>
      <c r="GS15" s="2">
        <v>0</v>
      </c>
      <c r="GT15" s="2">
        <v>0</v>
      </c>
      <c r="GU15" s="2">
        <v>0</v>
      </c>
      <c r="GV15" s="2">
        <v>0</v>
      </c>
      <c r="GW15" s="2">
        <v>0</v>
      </c>
      <c r="GX15" s="2">
        <v>0</v>
      </c>
      <c r="GY15" s="2">
        <v>0</v>
      </c>
      <c r="GZ15" s="2">
        <v>0</v>
      </c>
      <c r="HA15" s="2">
        <v>0</v>
      </c>
      <c r="HB15" s="2">
        <v>0</v>
      </c>
      <c r="HC15" s="2">
        <v>0</v>
      </c>
      <c r="HD15" s="2">
        <v>0</v>
      </c>
      <c r="HE15" s="2">
        <v>0</v>
      </c>
      <c r="HF15" s="2">
        <v>0</v>
      </c>
      <c r="HG15" s="2">
        <v>0</v>
      </c>
      <c r="HH15" s="2">
        <v>0</v>
      </c>
      <c r="HI15" s="2">
        <v>0</v>
      </c>
      <c r="HJ15" s="2">
        <v>0</v>
      </c>
      <c r="HK15" s="2">
        <v>0</v>
      </c>
      <c r="HL15" s="2">
        <v>0</v>
      </c>
      <c r="HM15" s="2">
        <v>0</v>
      </c>
      <c r="HN15" s="2">
        <v>0</v>
      </c>
      <c r="HO15" s="2">
        <v>0</v>
      </c>
      <c r="HP15" s="2">
        <v>0</v>
      </c>
      <c r="HQ15" s="2">
        <v>0</v>
      </c>
      <c r="HR15" s="2">
        <v>0</v>
      </c>
      <c r="HS15" s="2">
        <v>0</v>
      </c>
      <c r="HT15" s="2">
        <v>0</v>
      </c>
      <c r="HU15" s="2">
        <v>0</v>
      </c>
      <c r="HV15" s="2">
        <v>0</v>
      </c>
      <c r="HW15" s="2">
        <v>0</v>
      </c>
      <c r="HX15" s="2">
        <v>0</v>
      </c>
      <c r="HY15" s="2">
        <v>0</v>
      </c>
      <c r="HZ15" s="2">
        <v>0</v>
      </c>
      <c r="IA15" s="2">
        <v>0</v>
      </c>
      <c r="IB15" s="2">
        <v>0</v>
      </c>
      <c r="IC15" s="2">
        <v>0</v>
      </c>
      <c r="ID15" s="2">
        <v>0</v>
      </c>
      <c r="IE15" s="2">
        <v>0</v>
      </c>
      <c r="IF15" s="2">
        <v>0</v>
      </c>
      <c r="IG15" s="2">
        <v>0</v>
      </c>
      <c r="IH15" s="2">
        <v>0</v>
      </c>
      <c r="II15" s="2">
        <v>0</v>
      </c>
      <c r="IJ15" s="2">
        <v>0</v>
      </c>
      <c r="IK15" s="2">
        <v>0</v>
      </c>
      <c r="IL15" s="2">
        <v>0</v>
      </c>
      <c r="IM15" s="2">
        <v>0</v>
      </c>
      <c r="IN15" s="2">
        <v>0</v>
      </c>
      <c r="IO15" s="2">
        <v>0</v>
      </c>
      <c r="IP15" s="2">
        <v>0</v>
      </c>
      <c r="IQ15" s="2">
        <v>0</v>
      </c>
      <c r="IR15" s="2">
        <v>0</v>
      </c>
      <c r="IS15" s="2">
        <v>0</v>
      </c>
      <c r="IT15" s="2">
        <v>0</v>
      </c>
      <c r="IU15" s="2">
        <v>0</v>
      </c>
      <c r="IV15" s="2">
        <v>0</v>
      </c>
      <c r="IW15" s="2">
        <v>0</v>
      </c>
      <c r="IX15" s="2">
        <v>0</v>
      </c>
      <c r="IY15" s="2">
        <v>0</v>
      </c>
      <c r="IZ15" s="2">
        <v>0</v>
      </c>
      <c r="JA15" s="2">
        <v>0</v>
      </c>
      <c r="JB15" s="2">
        <v>0</v>
      </c>
      <c r="JC15" s="2">
        <v>0</v>
      </c>
      <c r="JD15" s="2">
        <v>0</v>
      </c>
      <c r="JE15" s="2">
        <v>0</v>
      </c>
      <c r="JF15" s="2">
        <v>0</v>
      </c>
    </row>
    <row r="16" spans="1:266" x14ac:dyDescent="0.2">
      <c r="A16">
        <v>741914</v>
      </c>
      <c r="B16" t="s">
        <v>30</v>
      </c>
      <c r="C16" t="s">
        <v>700</v>
      </c>
      <c r="D16" s="2" t="s">
        <v>3007</v>
      </c>
      <c r="E16" s="2">
        <v>5.03</v>
      </c>
      <c r="F16" s="2">
        <v>5.03</v>
      </c>
      <c r="G16" s="2">
        <v>5.03</v>
      </c>
      <c r="H16" s="2">
        <v>5.03</v>
      </c>
      <c r="I16" s="2">
        <v>2.5299999999999998</v>
      </c>
      <c r="J16" s="2">
        <v>2.5299999999999998</v>
      </c>
      <c r="K16" s="2">
        <v>2.5299999999999998</v>
      </c>
      <c r="L16" s="2">
        <v>2.5299999999999998</v>
      </c>
      <c r="M16" s="2">
        <v>2.5299999999999998</v>
      </c>
      <c r="N16" s="2">
        <v>2.5299999999999998</v>
      </c>
      <c r="O16" s="2">
        <v>2.5299999999999998</v>
      </c>
      <c r="P16" s="2">
        <v>0.43</v>
      </c>
      <c r="Q16" s="2">
        <v>0.43</v>
      </c>
      <c r="R16" s="2">
        <v>0.43</v>
      </c>
      <c r="S16" s="2">
        <v>0.43</v>
      </c>
      <c r="T16" s="2">
        <v>0.43</v>
      </c>
      <c r="U16" s="2">
        <v>0.43</v>
      </c>
      <c r="V16" s="2">
        <v>0.43</v>
      </c>
      <c r="W16" s="2">
        <v>0.43</v>
      </c>
      <c r="X16" s="2">
        <v>4.0599999999999996</v>
      </c>
      <c r="Y16" s="2">
        <v>4.0599999999999996</v>
      </c>
      <c r="Z16" s="2">
        <v>0.76</v>
      </c>
      <c r="AA16" s="2">
        <v>0.76</v>
      </c>
      <c r="AB16" s="2">
        <v>0.76</v>
      </c>
      <c r="AC16" s="2">
        <v>0.76</v>
      </c>
      <c r="AD16" s="2">
        <v>0.76</v>
      </c>
      <c r="AE16" s="2">
        <v>1.51</v>
      </c>
      <c r="AF16" s="2">
        <v>1.51</v>
      </c>
      <c r="AG16" s="2">
        <v>1.51</v>
      </c>
      <c r="AH16" s="2">
        <v>1.51</v>
      </c>
      <c r="AI16" s="2">
        <v>1.51</v>
      </c>
      <c r="AJ16" s="2">
        <v>1.51</v>
      </c>
      <c r="AK16" s="2">
        <v>1.51</v>
      </c>
      <c r="AL16" s="2">
        <v>3.45</v>
      </c>
      <c r="AM16" s="2">
        <v>3.45</v>
      </c>
      <c r="AN16" s="2">
        <v>3.45</v>
      </c>
      <c r="AO16" s="2">
        <v>3.45</v>
      </c>
      <c r="AP16" s="2">
        <v>3.45</v>
      </c>
      <c r="AQ16" s="2">
        <v>3.45</v>
      </c>
      <c r="AR16" s="2">
        <v>3.35</v>
      </c>
      <c r="AS16" s="2">
        <v>3.35</v>
      </c>
      <c r="AT16" s="2">
        <v>3.35</v>
      </c>
      <c r="AU16" s="2">
        <v>3.35</v>
      </c>
      <c r="AV16" s="2">
        <v>3.35</v>
      </c>
      <c r="AW16" s="2">
        <v>2.4500000000000002</v>
      </c>
      <c r="AX16" s="2">
        <v>2.4500000000000002</v>
      </c>
      <c r="AY16" s="2">
        <v>2.4500000000000002</v>
      </c>
      <c r="AZ16" s="2">
        <v>2.4500000000000002</v>
      </c>
      <c r="BA16" s="2">
        <v>2.4500000000000002</v>
      </c>
      <c r="BB16" s="2">
        <v>2.4500000000000002</v>
      </c>
      <c r="BC16" s="2">
        <v>2.4500000000000002</v>
      </c>
      <c r="BD16" s="2">
        <v>2.4500000000000002</v>
      </c>
      <c r="BE16" s="2">
        <v>2.4500000000000002</v>
      </c>
      <c r="BF16" s="2">
        <v>2.4500000000000002</v>
      </c>
      <c r="BG16" s="2">
        <v>2.4500000000000002</v>
      </c>
      <c r="BH16" s="2">
        <v>2.4500000000000002</v>
      </c>
      <c r="BI16" s="2">
        <v>2.4500000000000002</v>
      </c>
      <c r="BJ16" s="2">
        <v>1.38</v>
      </c>
      <c r="BK16" s="2">
        <v>1.38</v>
      </c>
      <c r="BL16" s="2">
        <v>1.38</v>
      </c>
      <c r="BM16" s="2">
        <v>1.38</v>
      </c>
      <c r="BN16" s="2">
        <v>1.38</v>
      </c>
      <c r="BO16" s="2">
        <v>1.38</v>
      </c>
      <c r="BP16" s="2">
        <v>1.38</v>
      </c>
      <c r="BQ16" s="2">
        <v>3.55</v>
      </c>
      <c r="BR16" s="2">
        <v>3.55</v>
      </c>
      <c r="BS16" s="2">
        <v>3.55</v>
      </c>
      <c r="BT16" s="2">
        <v>3.55</v>
      </c>
      <c r="BU16" s="2">
        <v>3.55</v>
      </c>
      <c r="BV16" s="2">
        <v>2.77</v>
      </c>
      <c r="BW16" s="2">
        <v>2.77</v>
      </c>
      <c r="BX16" s="2">
        <v>2.77</v>
      </c>
      <c r="BY16" s="2">
        <v>2.77</v>
      </c>
      <c r="BZ16" s="2">
        <v>2.77</v>
      </c>
      <c r="CA16" s="2">
        <v>2.77</v>
      </c>
      <c r="CB16" s="2">
        <v>2.77</v>
      </c>
      <c r="CC16" s="2">
        <v>2.77</v>
      </c>
      <c r="CD16" s="2">
        <v>2.86</v>
      </c>
      <c r="CE16" s="2">
        <v>2.86</v>
      </c>
      <c r="CF16" s="2">
        <v>11.17</v>
      </c>
      <c r="CG16" s="2">
        <v>11.17</v>
      </c>
      <c r="CH16" s="2">
        <v>2.0299999999999998</v>
      </c>
      <c r="CI16" s="2">
        <v>2.0299999999999998</v>
      </c>
      <c r="CJ16" s="2">
        <v>2.0299999999999998</v>
      </c>
      <c r="CK16" s="2">
        <v>2.0299999999999998</v>
      </c>
      <c r="CL16" s="2">
        <v>2.0299999999999998</v>
      </c>
      <c r="CM16" s="2">
        <v>2.0299999999999998</v>
      </c>
      <c r="CN16" s="2">
        <v>2.0299999999999998</v>
      </c>
      <c r="CO16" s="2">
        <v>2.0299999999999998</v>
      </c>
      <c r="CP16" s="2">
        <v>2.0299999999999998</v>
      </c>
      <c r="CQ16" s="2">
        <v>2.0299999999999998</v>
      </c>
      <c r="CR16" s="2">
        <v>2.0299999999999998</v>
      </c>
      <c r="CS16" s="2">
        <v>2.0299999999999998</v>
      </c>
      <c r="CT16" s="2">
        <v>2.0299999999999998</v>
      </c>
      <c r="CU16" s="2">
        <v>2.0299999999999998</v>
      </c>
      <c r="CV16" s="2">
        <v>2.0299999999999998</v>
      </c>
      <c r="CW16" s="2">
        <v>2.0299999999999998</v>
      </c>
      <c r="CX16" s="2">
        <v>2.0299999999999998</v>
      </c>
      <c r="CY16" s="2">
        <v>0.7</v>
      </c>
      <c r="CZ16" s="2">
        <v>2.46</v>
      </c>
      <c r="DA16" s="2">
        <v>2.46</v>
      </c>
      <c r="DB16" s="2">
        <v>2.46</v>
      </c>
      <c r="DC16" s="2">
        <v>2.46</v>
      </c>
      <c r="DD16" s="2">
        <v>2.46</v>
      </c>
      <c r="DE16" s="2">
        <v>4.0599999999999996</v>
      </c>
      <c r="DF16" s="2">
        <v>4.0599999999999996</v>
      </c>
      <c r="DG16" s="2">
        <v>4.0599999999999996</v>
      </c>
      <c r="DH16" s="2">
        <v>4.0599999999999996</v>
      </c>
      <c r="DI16" s="2">
        <v>4.0599999999999996</v>
      </c>
      <c r="DJ16" s="2">
        <v>4.0599999999999996</v>
      </c>
      <c r="DK16" s="2">
        <v>0</v>
      </c>
      <c r="DL16" s="2">
        <v>0</v>
      </c>
      <c r="DM16" s="2">
        <v>0</v>
      </c>
      <c r="DN16" s="2">
        <v>0</v>
      </c>
      <c r="DO16" s="2">
        <v>0</v>
      </c>
      <c r="DP16" s="2">
        <v>0</v>
      </c>
      <c r="DQ16" s="2">
        <v>0</v>
      </c>
      <c r="DR16" s="2">
        <v>0</v>
      </c>
      <c r="DS16" s="2">
        <v>0.68</v>
      </c>
      <c r="DT16" s="2">
        <v>0.68</v>
      </c>
      <c r="DU16" s="2">
        <v>0.68</v>
      </c>
      <c r="DV16" s="2">
        <v>0.68</v>
      </c>
      <c r="DW16" s="2">
        <v>2.4900000000000002</v>
      </c>
      <c r="DX16" s="2">
        <v>2.4900000000000002</v>
      </c>
      <c r="DY16" s="2">
        <v>2.79</v>
      </c>
      <c r="DZ16" s="2">
        <v>2.79</v>
      </c>
      <c r="EA16" s="2">
        <v>2.79</v>
      </c>
      <c r="EB16" s="2">
        <v>2.79</v>
      </c>
      <c r="EC16" s="2">
        <v>2.9</v>
      </c>
      <c r="ED16" s="2">
        <v>2.9</v>
      </c>
      <c r="EE16" s="2">
        <v>2.7</v>
      </c>
      <c r="EF16" s="2">
        <v>2.7</v>
      </c>
      <c r="EG16" s="2">
        <v>2.7</v>
      </c>
      <c r="EH16" s="2">
        <v>2.7</v>
      </c>
      <c r="EI16" s="2">
        <v>4.33</v>
      </c>
      <c r="EJ16" s="2">
        <v>4.33</v>
      </c>
      <c r="EK16" s="2">
        <v>4.33</v>
      </c>
      <c r="EL16" s="2">
        <v>4.13</v>
      </c>
      <c r="EM16" s="2">
        <v>4.13</v>
      </c>
      <c r="EN16" s="2">
        <v>4.13</v>
      </c>
      <c r="EO16" s="2">
        <v>4.13</v>
      </c>
      <c r="EP16" s="2">
        <v>3.11</v>
      </c>
      <c r="EQ16" s="2">
        <v>2.57</v>
      </c>
      <c r="ER16" s="2">
        <v>2.57</v>
      </c>
      <c r="ES16" s="2">
        <v>2.57</v>
      </c>
      <c r="ET16" s="2">
        <v>2.57</v>
      </c>
      <c r="EU16" s="2">
        <v>2.21</v>
      </c>
      <c r="EV16" s="2">
        <v>2.21</v>
      </c>
      <c r="EW16" s="2">
        <v>3.05</v>
      </c>
      <c r="EX16" s="2">
        <v>3.05</v>
      </c>
      <c r="EY16" s="2">
        <v>3.05</v>
      </c>
      <c r="EZ16" s="2">
        <v>3.05</v>
      </c>
      <c r="FA16" s="2">
        <v>3.49</v>
      </c>
      <c r="FB16" s="2">
        <v>3.49</v>
      </c>
      <c r="FC16" s="2">
        <v>4.03</v>
      </c>
      <c r="FD16" s="2">
        <v>4.03</v>
      </c>
      <c r="FE16" s="2">
        <v>4.03</v>
      </c>
      <c r="FF16" s="2">
        <v>4.03</v>
      </c>
      <c r="FG16" s="2">
        <v>4.3499999999999996</v>
      </c>
      <c r="FH16" s="2">
        <v>4.3499999999999996</v>
      </c>
      <c r="FI16" s="2">
        <v>4.3499999999999996</v>
      </c>
      <c r="FJ16" s="2">
        <v>4.3499999999999996</v>
      </c>
      <c r="FK16" s="2">
        <v>4.3499999999999996</v>
      </c>
      <c r="FL16" s="2">
        <v>4.3499999999999996</v>
      </c>
      <c r="FM16" s="2">
        <v>4.3499999999999996</v>
      </c>
      <c r="FN16" s="2">
        <v>4</v>
      </c>
      <c r="FO16" s="2">
        <v>4</v>
      </c>
      <c r="FP16" s="2">
        <v>4</v>
      </c>
      <c r="FQ16" s="2">
        <v>4</v>
      </c>
      <c r="FR16" s="2">
        <v>4</v>
      </c>
      <c r="FS16" s="2">
        <v>4</v>
      </c>
      <c r="FT16" s="2">
        <v>4</v>
      </c>
      <c r="FU16" s="2">
        <v>4</v>
      </c>
      <c r="FV16" s="2">
        <v>4</v>
      </c>
      <c r="FW16" s="2">
        <v>4</v>
      </c>
      <c r="FX16" s="2">
        <v>4</v>
      </c>
      <c r="FY16" s="2">
        <v>4</v>
      </c>
      <c r="FZ16" s="2">
        <v>4.4000000000000004</v>
      </c>
      <c r="GA16" s="2">
        <v>5.26</v>
      </c>
      <c r="GB16" s="2">
        <v>5.26</v>
      </c>
      <c r="GC16" s="2">
        <v>5.26</v>
      </c>
      <c r="GD16" s="2">
        <v>5.26</v>
      </c>
      <c r="GE16" s="2">
        <v>5.26</v>
      </c>
      <c r="GF16" s="2">
        <v>5.81</v>
      </c>
      <c r="GG16" s="2">
        <v>5.81</v>
      </c>
      <c r="GH16" s="2">
        <v>5.81</v>
      </c>
      <c r="GI16" s="2">
        <v>5.81</v>
      </c>
      <c r="GJ16" s="2">
        <v>5.81</v>
      </c>
      <c r="GK16" s="2">
        <v>5.81</v>
      </c>
      <c r="GL16" s="2">
        <v>5.81</v>
      </c>
      <c r="GM16" s="2">
        <v>5.81</v>
      </c>
      <c r="GN16" s="2">
        <v>5.81</v>
      </c>
      <c r="GO16" s="2">
        <v>5.81</v>
      </c>
      <c r="GP16" s="2">
        <v>5.81</v>
      </c>
      <c r="GQ16" s="2">
        <v>5.24</v>
      </c>
      <c r="GR16" s="2">
        <v>5.24</v>
      </c>
      <c r="GS16" s="2">
        <v>5.24</v>
      </c>
      <c r="GT16" s="2">
        <v>5.24</v>
      </c>
      <c r="GU16" s="2">
        <v>5.24</v>
      </c>
      <c r="GV16" s="2">
        <v>5.6</v>
      </c>
      <c r="GW16" s="2">
        <v>5.6</v>
      </c>
      <c r="GX16" s="2">
        <v>5.6</v>
      </c>
      <c r="GY16" s="2">
        <v>5.6</v>
      </c>
      <c r="GZ16" s="2">
        <v>5.6</v>
      </c>
      <c r="HA16" s="2">
        <v>5.6</v>
      </c>
      <c r="HB16" s="2">
        <v>5.6</v>
      </c>
      <c r="HC16" s="2">
        <v>7.1</v>
      </c>
      <c r="HD16" s="2">
        <v>7.1</v>
      </c>
      <c r="HE16" s="2">
        <v>7.1</v>
      </c>
      <c r="HF16" s="2">
        <v>7.1</v>
      </c>
      <c r="HG16" s="2">
        <v>7.1</v>
      </c>
      <c r="HH16" s="2">
        <v>7.1</v>
      </c>
      <c r="HI16" s="2">
        <v>7.1</v>
      </c>
      <c r="HJ16" s="2">
        <v>7.1</v>
      </c>
      <c r="HK16" s="2">
        <v>7.1</v>
      </c>
      <c r="HL16" s="2">
        <v>7.1</v>
      </c>
      <c r="HM16" s="2">
        <v>7.1</v>
      </c>
      <c r="HN16" s="2">
        <v>7.1</v>
      </c>
      <c r="HO16" s="2">
        <v>8.07</v>
      </c>
      <c r="HP16" s="2">
        <v>8.07</v>
      </c>
      <c r="HQ16" s="2">
        <v>8.07</v>
      </c>
      <c r="HR16" s="2">
        <v>8.07</v>
      </c>
      <c r="HS16" s="2">
        <v>8.07</v>
      </c>
      <c r="HT16" s="2">
        <v>7.3</v>
      </c>
      <c r="HU16" s="2">
        <v>7.3</v>
      </c>
      <c r="HV16" s="2">
        <v>7.3</v>
      </c>
      <c r="HW16" s="2">
        <v>7.3</v>
      </c>
      <c r="HX16" s="2">
        <v>7.3</v>
      </c>
      <c r="HY16" s="2">
        <v>7.3</v>
      </c>
      <c r="HZ16" s="2">
        <v>7.3</v>
      </c>
      <c r="IA16" s="2">
        <v>7.28</v>
      </c>
      <c r="IB16" s="2">
        <v>7.28</v>
      </c>
      <c r="IC16" s="2">
        <v>7.28</v>
      </c>
      <c r="ID16" s="2">
        <v>7.28</v>
      </c>
      <c r="IE16" s="2">
        <v>7.28</v>
      </c>
      <c r="IF16" s="2">
        <v>7.83</v>
      </c>
      <c r="IG16" s="2">
        <v>7.83</v>
      </c>
      <c r="IH16" s="2">
        <v>7.83</v>
      </c>
      <c r="II16" s="2">
        <v>7.83</v>
      </c>
      <c r="IJ16" s="2">
        <v>7.83</v>
      </c>
      <c r="IK16" s="2">
        <v>7.83</v>
      </c>
      <c r="IL16" s="2">
        <v>7.83</v>
      </c>
      <c r="IM16" s="2">
        <v>8.66</v>
      </c>
      <c r="IN16" s="2">
        <v>8.66</v>
      </c>
      <c r="IO16" s="2">
        <v>8.66</v>
      </c>
      <c r="IP16" s="2">
        <v>8.66</v>
      </c>
      <c r="IQ16" s="2">
        <v>8.66</v>
      </c>
      <c r="IR16" s="2">
        <v>9.4499999999999993</v>
      </c>
      <c r="IS16" s="2">
        <v>9.4499999999999993</v>
      </c>
      <c r="IT16" s="2">
        <v>9.4499999999999993</v>
      </c>
      <c r="IU16" s="2">
        <v>9.4499999999999993</v>
      </c>
      <c r="IV16" s="2">
        <v>9.4499999999999993</v>
      </c>
      <c r="IW16" s="2">
        <v>9.4499999999999993</v>
      </c>
      <c r="IX16" s="2">
        <v>9.4499999999999993</v>
      </c>
      <c r="IY16" s="2">
        <v>10.86</v>
      </c>
      <c r="IZ16" s="2">
        <v>10.86</v>
      </c>
      <c r="JA16" s="2">
        <v>10.86</v>
      </c>
      <c r="JB16" s="2">
        <v>10.86</v>
      </c>
      <c r="JC16" s="2">
        <v>10.86</v>
      </c>
      <c r="JD16" s="2">
        <v>12.66</v>
      </c>
      <c r="JE16" s="2">
        <v>12.66</v>
      </c>
      <c r="JF16" s="2">
        <v>12.66</v>
      </c>
    </row>
    <row r="17" spans="1:266" x14ac:dyDescent="0.2">
      <c r="A17" t="s">
        <v>672</v>
      </c>
      <c r="B17" t="s">
        <v>673</v>
      </c>
      <c r="C17" t="s">
        <v>700</v>
      </c>
      <c r="D17" s="2" t="s">
        <v>3008</v>
      </c>
      <c r="E17" s="2" t="s">
        <v>145</v>
      </c>
      <c r="F17" s="2" t="s">
        <v>145</v>
      </c>
      <c r="G17" s="2" t="s">
        <v>145</v>
      </c>
      <c r="H17" s="2" t="s">
        <v>145</v>
      </c>
      <c r="I17" s="2" t="s">
        <v>145</v>
      </c>
      <c r="J17" s="2" t="s">
        <v>145</v>
      </c>
      <c r="K17" s="2" t="s">
        <v>145</v>
      </c>
      <c r="L17" s="2" t="s">
        <v>145</v>
      </c>
      <c r="M17" s="2" t="s">
        <v>145</v>
      </c>
      <c r="N17" s="2" t="s">
        <v>145</v>
      </c>
      <c r="O17" s="2" t="s">
        <v>145</v>
      </c>
      <c r="P17" s="2" t="s">
        <v>145</v>
      </c>
      <c r="Q17" s="2" t="s">
        <v>145</v>
      </c>
      <c r="R17" s="2" t="s">
        <v>145</v>
      </c>
      <c r="S17" s="2" t="s">
        <v>145</v>
      </c>
      <c r="T17" s="2" t="s">
        <v>145</v>
      </c>
      <c r="U17" s="2" t="s">
        <v>145</v>
      </c>
      <c r="V17" s="2" t="s">
        <v>145</v>
      </c>
      <c r="W17" s="2" t="s">
        <v>145</v>
      </c>
      <c r="X17" s="2" t="s">
        <v>145</v>
      </c>
      <c r="Y17" s="2" t="s">
        <v>145</v>
      </c>
      <c r="Z17" s="2" t="s">
        <v>145</v>
      </c>
      <c r="AA17" s="2" t="s">
        <v>145</v>
      </c>
      <c r="AB17" s="2" t="s">
        <v>145</v>
      </c>
      <c r="AC17" s="2" t="s">
        <v>145</v>
      </c>
      <c r="AD17" s="2" t="s">
        <v>145</v>
      </c>
      <c r="AE17" s="2" t="s">
        <v>145</v>
      </c>
      <c r="AF17" s="2" t="s">
        <v>145</v>
      </c>
      <c r="AG17" s="2" t="s">
        <v>145</v>
      </c>
      <c r="AH17" s="2" t="s">
        <v>145</v>
      </c>
      <c r="AI17" s="2" t="s">
        <v>145</v>
      </c>
      <c r="AJ17" s="2" t="s">
        <v>145</v>
      </c>
      <c r="AK17" s="2" t="s">
        <v>145</v>
      </c>
      <c r="AL17" s="2" t="s">
        <v>145</v>
      </c>
      <c r="AM17" s="2" t="s">
        <v>145</v>
      </c>
      <c r="AN17" s="2" t="s">
        <v>145</v>
      </c>
      <c r="AO17" s="2" t="s">
        <v>145</v>
      </c>
      <c r="AP17" s="2" t="s">
        <v>145</v>
      </c>
      <c r="AQ17" s="2" t="s">
        <v>145</v>
      </c>
      <c r="AR17" s="2" t="s">
        <v>145</v>
      </c>
      <c r="AS17" s="2" t="s">
        <v>145</v>
      </c>
      <c r="AT17" s="2" t="s">
        <v>145</v>
      </c>
      <c r="AU17" s="2" t="s">
        <v>145</v>
      </c>
      <c r="AV17" s="2" t="s">
        <v>145</v>
      </c>
      <c r="AW17" s="2" t="s">
        <v>145</v>
      </c>
      <c r="AX17" s="2" t="s">
        <v>145</v>
      </c>
      <c r="AY17" s="2" t="s">
        <v>145</v>
      </c>
      <c r="AZ17" s="2" t="s">
        <v>145</v>
      </c>
      <c r="BA17" s="2" t="s">
        <v>145</v>
      </c>
      <c r="BB17" s="2" t="s">
        <v>145</v>
      </c>
      <c r="BC17" s="2" t="s">
        <v>145</v>
      </c>
      <c r="BD17" s="2" t="s">
        <v>145</v>
      </c>
      <c r="BE17" s="2" t="s">
        <v>145</v>
      </c>
      <c r="BF17" s="2" t="s">
        <v>145</v>
      </c>
      <c r="BG17" s="2" t="s">
        <v>145</v>
      </c>
      <c r="BH17" s="2" t="s">
        <v>145</v>
      </c>
      <c r="BI17" s="2" t="s">
        <v>145</v>
      </c>
      <c r="BJ17" s="2" t="s">
        <v>145</v>
      </c>
      <c r="BK17" s="2" t="s">
        <v>145</v>
      </c>
      <c r="BL17" s="2" t="s">
        <v>145</v>
      </c>
      <c r="BM17" s="2" t="s">
        <v>145</v>
      </c>
      <c r="BN17" s="2" t="s">
        <v>145</v>
      </c>
      <c r="BO17" s="2" t="s">
        <v>145</v>
      </c>
      <c r="BP17" s="2" t="s">
        <v>145</v>
      </c>
      <c r="BQ17" s="2" t="s">
        <v>145</v>
      </c>
      <c r="BR17" s="2" t="s">
        <v>145</v>
      </c>
      <c r="BS17" s="2" t="s">
        <v>145</v>
      </c>
      <c r="BT17" s="2" t="s">
        <v>145</v>
      </c>
      <c r="BU17" s="2" t="s">
        <v>145</v>
      </c>
      <c r="BV17" s="2" t="s">
        <v>145</v>
      </c>
      <c r="BW17" s="2" t="s">
        <v>145</v>
      </c>
      <c r="BX17" s="2" t="s">
        <v>145</v>
      </c>
      <c r="BY17" s="2" t="s">
        <v>145</v>
      </c>
      <c r="BZ17" s="2" t="s">
        <v>145</v>
      </c>
      <c r="CA17" s="2" t="s">
        <v>145</v>
      </c>
      <c r="CB17" s="2" t="s">
        <v>145</v>
      </c>
      <c r="CC17" s="2" t="s">
        <v>145</v>
      </c>
      <c r="CD17" s="2" t="s">
        <v>145</v>
      </c>
      <c r="CE17" s="2" t="s">
        <v>145</v>
      </c>
      <c r="CF17" s="2" t="s">
        <v>145</v>
      </c>
      <c r="CG17" s="2" t="s">
        <v>145</v>
      </c>
      <c r="CH17" s="2" t="s">
        <v>145</v>
      </c>
      <c r="CI17" s="2" t="s">
        <v>145</v>
      </c>
      <c r="CJ17" s="2" t="s">
        <v>145</v>
      </c>
      <c r="CK17" s="2" t="s">
        <v>145</v>
      </c>
      <c r="CL17" s="2" t="s">
        <v>145</v>
      </c>
      <c r="CM17" s="2" t="s">
        <v>145</v>
      </c>
      <c r="CN17" s="2" t="s">
        <v>145</v>
      </c>
      <c r="CO17" s="2" t="s">
        <v>145</v>
      </c>
      <c r="CP17" s="2" t="s">
        <v>145</v>
      </c>
      <c r="CQ17" s="2" t="s">
        <v>145</v>
      </c>
      <c r="CR17" s="2" t="s">
        <v>145</v>
      </c>
      <c r="CS17" s="2" t="s">
        <v>145</v>
      </c>
      <c r="CT17" s="2" t="s">
        <v>145</v>
      </c>
      <c r="CU17" s="2" t="s">
        <v>145</v>
      </c>
      <c r="CV17" s="2" t="s">
        <v>145</v>
      </c>
      <c r="CW17" s="2" t="s">
        <v>145</v>
      </c>
      <c r="CX17" s="2" t="s">
        <v>145</v>
      </c>
      <c r="CY17" s="2" t="s">
        <v>145</v>
      </c>
      <c r="CZ17" s="2" t="s">
        <v>145</v>
      </c>
      <c r="DA17" s="2" t="s">
        <v>145</v>
      </c>
      <c r="DB17" s="2" t="s">
        <v>145</v>
      </c>
      <c r="DC17" s="2" t="s">
        <v>145</v>
      </c>
      <c r="DD17" s="2" t="s">
        <v>145</v>
      </c>
      <c r="DE17" s="2" t="s">
        <v>145</v>
      </c>
      <c r="DF17" s="2" t="s">
        <v>145</v>
      </c>
      <c r="DG17" s="2" t="s">
        <v>145</v>
      </c>
      <c r="DH17" s="2" t="s">
        <v>145</v>
      </c>
      <c r="DI17" s="2" t="s">
        <v>145</v>
      </c>
      <c r="DJ17" s="2" t="s">
        <v>145</v>
      </c>
      <c r="DK17" s="2" t="s">
        <v>145</v>
      </c>
      <c r="DL17" s="2" t="s">
        <v>145</v>
      </c>
      <c r="DM17" s="2" t="s">
        <v>145</v>
      </c>
      <c r="DN17" s="2" t="s">
        <v>145</v>
      </c>
      <c r="DO17" s="2" t="s">
        <v>145</v>
      </c>
      <c r="DP17" s="2" t="s">
        <v>145</v>
      </c>
      <c r="DQ17" s="2" t="s">
        <v>145</v>
      </c>
      <c r="DR17" s="2" t="s">
        <v>145</v>
      </c>
      <c r="DS17" s="2" t="s">
        <v>145</v>
      </c>
      <c r="DT17" s="2" t="s">
        <v>145</v>
      </c>
      <c r="DU17" s="2" t="s">
        <v>145</v>
      </c>
      <c r="DV17" s="2" t="s">
        <v>145</v>
      </c>
      <c r="DW17" s="2" t="s">
        <v>145</v>
      </c>
      <c r="DX17" s="2" t="s">
        <v>145</v>
      </c>
      <c r="DY17" s="2" t="s">
        <v>145</v>
      </c>
      <c r="DZ17" s="2" t="s">
        <v>145</v>
      </c>
      <c r="EA17" s="2" t="s">
        <v>145</v>
      </c>
      <c r="EB17" s="2" t="s">
        <v>145</v>
      </c>
      <c r="EC17" s="2" t="s">
        <v>145</v>
      </c>
      <c r="ED17" s="2" t="s">
        <v>145</v>
      </c>
      <c r="EE17" s="2" t="s">
        <v>145</v>
      </c>
      <c r="EF17" s="2" t="s">
        <v>145</v>
      </c>
      <c r="EG17" s="2" t="s">
        <v>145</v>
      </c>
      <c r="EH17" s="2" t="s">
        <v>145</v>
      </c>
      <c r="EI17" s="2" t="s">
        <v>145</v>
      </c>
      <c r="EJ17" s="2" t="s">
        <v>145</v>
      </c>
      <c r="EK17" s="2" t="s">
        <v>145</v>
      </c>
      <c r="EL17" s="2" t="s">
        <v>145</v>
      </c>
      <c r="EM17" s="2" t="s">
        <v>145</v>
      </c>
      <c r="EN17" s="2" t="s">
        <v>145</v>
      </c>
      <c r="EO17" s="2" t="s">
        <v>145</v>
      </c>
      <c r="EP17" s="2" t="s">
        <v>145</v>
      </c>
      <c r="EQ17" s="2" t="s">
        <v>145</v>
      </c>
      <c r="ER17" s="2" t="s">
        <v>145</v>
      </c>
      <c r="ES17" s="2" t="s">
        <v>145</v>
      </c>
      <c r="ET17" s="2" t="s">
        <v>145</v>
      </c>
      <c r="EU17" s="2" t="s">
        <v>145</v>
      </c>
      <c r="EV17" s="2" t="s">
        <v>145</v>
      </c>
      <c r="EW17" s="2" t="s">
        <v>145</v>
      </c>
      <c r="EX17" s="2" t="s">
        <v>145</v>
      </c>
      <c r="EY17" s="2" t="s">
        <v>145</v>
      </c>
      <c r="EZ17" s="2" t="s">
        <v>145</v>
      </c>
      <c r="FA17" s="2" t="s">
        <v>145</v>
      </c>
      <c r="FB17" s="2" t="s">
        <v>145</v>
      </c>
      <c r="FC17" s="2" t="s">
        <v>145</v>
      </c>
      <c r="FD17" s="2" t="s">
        <v>145</v>
      </c>
      <c r="FE17" s="2" t="s">
        <v>145</v>
      </c>
      <c r="FF17" s="2" t="s">
        <v>145</v>
      </c>
      <c r="FG17" s="2" t="s">
        <v>145</v>
      </c>
      <c r="FH17" s="2" t="s">
        <v>145</v>
      </c>
      <c r="FI17" s="2" t="s">
        <v>145</v>
      </c>
      <c r="FJ17" s="2" t="s">
        <v>145</v>
      </c>
      <c r="FK17" s="2" t="s">
        <v>145</v>
      </c>
      <c r="FL17" s="2" t="s">
        <v>145</v>
      </c>
      <c r="FM17" s="2" t="s">
        <v>145</v>
      </c>
      <c r="FN17" s="2" t="s">
        <v>145</v>
      </c>
      <c r="FO17" s="2" t="s">
        <v>145</v>
      </c>
      <c r="FP17" s="2" t="s">
        <v>145</v>
      </c>
      <c r="FQ17" s="2" t="s">
        <v>145</v>
      </c>
      <c r="FR17" s="2" t="s">
        <v>145</v>
      </c>
      <c r="FS17" s="2" t="s">
        <v>145</v>
      </c>
      <c r="FT17" s="2" t="s">
        <v>145</v>
      </c>
      <c r="FU17" s="2" t="s">
        <v>145</v>
      </c>
      <c r="FV17" s="2" t="s">
        <v>145</v>
      </c>
      <c r="FW17" s="2" t="s">
        <v>145</v>
      </c>
      <c r="FX17" s="2" t="s">
        <v>145</v>
      </c>
      <c r="FY17" s="2" t="s">
        <v>145</v>
      </c>
      <c r="FZ17" s="2" t="s">
        <v>145</v>
      </c>
      <c r="GA17" s="2" t="s">
        <v>145</v>
      </c>
      <c r="GB17" s="2" t="s">
        <v>145</v>
      </c>
      <c r="GC17" s="2" t="s">
        <v>145</v>
      </c>
      <c r="GD17" s="2" t="s">
        <v>145</v>
      </c>
      <c r="GE17" s="2" t="s">
        <v>145</v>
      </c>
      <c r="GF17" s="2" t="s">
        <v>145</v>
      </c>
      <c r="GG17" s="2" t="s">
        <v>145</v>
      </c>
      <c r="GH17" s="2" t="s">
        <v>145</v>
      </c>
      <c r="GI17" s="2" t="s">
        <v>145</v>
      </c>
      <c r="GJ17" s="2" t="s">
        <v>145</v>
      </c>
      <c r="GK17" s="2" t="s">
        <v>145</v>
      </c>
      <c r="GL17" s="2" t="s">
        <v>145</v>
      </c>
      <c r="GM17" s="2" t="s">
        <v>145</v>
      </c>
      <c r="GN17" s="2" t="s">
        <v>145</v>
      </c>
      <c r="GO17" s="2" t="s">
        <v>145</v>
      </c>
      <c r="GP17" s="2" t="s">
        <v>145</v>
      </c>
      <c r="GQ17" s="2" t="s">
        <v>145</v>
      </c>
      <c r="GR17" s="2" t="s">
        <v>145</v>
      </c>
      <c r="GS17" s="2" t="s">
        <v>145</v>
      </c>
      <c r="GT17" s="2" t="s">
        <v>145</v>
      </c>
      <c r="GU17" s="2" t="s">
        <v>145</v>
      </c>
      <c r="GV17" s="2" t="s">
        <v>145</v>
      </c>
      <c r="GW17" s="2" t="s">
        <v>145</v>
      </c>
      <c r="GX17" s="2" t="s">
        <v>145</v>
      </c>
      <c r="GY17" s="2" t="s">
        <v>145</v>
      </c>
      <c r="GZ17" s="2" t="s">
        <v>145</v>
      </c>
      <c r="HA17" s="2" t="s">
        <v>145</v>
      </c>
      <c r="HB17" s="2" t="s">
        <v>145</v>
      </c>
      <c r="HC17" s="2" t="s">
        <v>145</v>
      </c>
      <c r="HD17" s="2" t="s">
        <v>145</v>
      </c>
      <c r="HE17" s="2" t="s">
        <v>145</v>
      </c>
      <c r="HF17" s="2" t="s">
        <v>145</v>
      </c>
      <c r="HG17" s="2" t="s">
        <v>145</v>
      </c>
      <c r="HH17" s="2" t="s">
        <v>145</v>
      </c>
      <c r="HI17" s="2" t="s">
        <v>145</v>
      </c>
      <c r="HJ17" s="2" t="s">
        <v>145</v>
      </c>
      <c r="HK17" s="2" t="s">
        <v>145</v>
      </c>
      <c r="HL17" s="2" t="s">
        <v>145</v>
      </c>
      <c r="HM17" s="2" t="s">
        <v>145</v>
      </c>
      <c r="HN17" s="2" t="s">
        <v>145</v>
      </c>
      <c r="HO17" s="2" t="s">
        <v>145</v>
      </c>
      <c r="HP17" s="2" t="s">
        <v>145</v>
      </c>
      <c r="HQ17" s="2" t="s">
        <v>145</v>
      </c>
      <c r="HR17" s="2" t="s">
        <v>145</v>
      </c>
      <c r="HS17" s="2" t="s">
        <v>145</v>
      </c>
      <c r="HT17" s="2" t="s">
        <v>145</v>
      </c>
      <c r="HU17" s="2" t="s">
        <v>145</v>
      </c>
      <c r="HV17" s="2" t="s">
        <v>145</v>
      </c>
      <c r="HW17" s="2" t="s">
        <v>145</v>
      </c>
      <c r="HX17" s="2" t="s">
        <v>145</v>
      </c>
      <c r="HY17" s="2" t="s">
        <v>145</v>
      </c>
      <c r="HZ17" s="2" t="s">
        <v>145</v>
      </c>
      <c r="IA17" s="2" t="s">
        <v>145</v>
      </c>
      <c r="IB17" s="2" t="s">
        <v>145</v>
      </c>
      <c r="IC17" s="2" t="s">
        <v>145</v>
      </c>
      <c r="ID17" s="2" t="s">
        <v>145</v>
      </c>
      <c r="IE17" s="2">
        <v>0</v>
      </c>
      <c r="IF17" s="2">
        <v>0</v>
      </c>
      <c r="IG17" s="2">
        <v>0</v>
      </c>
      <c r="IH17" s="2">
        <v>0</v>
      </c>
      <c r="II17" s="2">
        <v>0</v>
      </c>
      <c r="IJ17" s="2">
        <v>0</v>
      </c>
      <c r="IK17" s="2">
        <v>0</v>
      </c>
      <c r="IL17" s="2">
        <v>0</v>
      </c>
      <c r="IM17" s="2">
        <v>0</v>
      </c>
      <c r="IN17" s="2">
        <v>0</v>
      </c>
      <c r="IO17" s="2">
        <v>0</v>
      </c>
      <c r="IP17" s="2">
        <v>0</v>
      </c>
      <c r="IQ17" s="2">
        <v>0</v>
      </c>
      <c r="IR17" s="2">
        <v>0</v>
      </c>
      <c r="IS17" s="2">
        <v>0</v>
      </c>
      <c r="IT17" s="2">
        <v>0.43</v>
      </c>
      <c r="IU17" s="2">
        <v>0.43</v>
      </c>
      <c r="IV17" s="2">
        <v>0.43</v>
      </c>
      <c r="IW17" s="2">
        <v>0.43</v>
      </c>
      <c r="IX17" s="2">
        <v>0.43</v>
      </c>
      <c r="IY17" s="2">
        <v>0.43</v>
      </c>
      <c r="IZ17" s="2">
        <v>0.54</v>
      </c>
      <c r="JA17" s="2">
        <v>0.54</v>
      </c>
      <c r="JB17" s="2">
        <v>0.54</v>
      </c>
      <c r="JC17" s="2">
        <v>0.54</v>
      </c>
      <c r="JD17" s="2">
        <v>0.54</v>
      </c>
      <c r="JE17" s="2">
        <v>0.54</v>
      </c>
      <c r="JF17" s="2">
        <v>0.54</v>
      </c>
    </row>
    <row r="18" spans="1:266" x14ac:dyDescent="0.2">
      <c r="A18" t="s">
        <v>42</v>
      </c>
      <c r="B18" t="s">
        <v>43</v>
      </c>
      <c r="C18" t="s">
        <v>700</v>
      </c>
      <c r="D18" s="2" t="s">
        <v>3009</v>
      </c>
      <c r="E18" s="2" t="s">
        <v>145</v>
      </c>
      <c r="F18" s="2" t="s">
        <v>145</v>
      </c>
      <c r="G18" s="2" t="s">
        <v>145</v>
      </c>
      <c r="H18" s="2" t="s">
        <v>145</v>
      </c>
      <c r="I18" s="2" t="s">
        <v>145</v>
      </c>
      <c r="J18" s="2" t="s">
        <v>145</v>
      </c>
      <c r="K18" s="2" t="s">
        <v>145</v>
      </c>
      <c r="L18" s="2" t="s">
        <v>145</v>
      </c>
      <c r="M18" s="2" t="s">
        <v>145</v>
      </c>
      <c r="N18" s="2" t="s">
        <v>145</v>
      </c>
      <c r="O18" s="2" t="s">
        <v>145</v>
      </c>
      <c r="P18" s="2" t="s">
        <v>145</v>
      </c>
      <c r="Q18" s="2" t="s">
        <v>145</v>
      </c>
      <c r="R18" s="2" t="s">
        <v>145</v>
      </c>
      <c r="S18" s="2" t="s">
        <v>145</v>
      </c>
      <c r="T18" s="2" t="s">
        <v>145</v>
      </c>
      <c r="U18" s="2" t="s">
        <v>145</v>
      </c>
      <c r="V18" s="2" t="s">
        <v>145</v>
      </c>
      <c r="W18" s="2" t="s">
        <v>145</v>
      </c>
      <c r="X18" s="2" t="s">
        <v>145</v>
      </c>
      <c r="Y18" s="2" t="s">
        <v>145</v>
      </c>
      <c r="Z18" s="2" t="s">
        <v>145</v>
      </c>
      <c r="AA18" s="2" t="s">
        <v>145</v>
      </c>
      <c r="AB18" s="2" t="s">
        <v>145</v>
      </c>
      <c r="AC18" s="2" t="s">
        <v>145</v>
      </c>
      <c r="AD18" s="2" t="s">
        <v>145</v>
      </c>
      <c r="AE18" s="2" t="s">
        <v>145</v>
      </c>
      <c r="AF18" s="2" t="s">
        <v>145</v>
      </c>
      <c r="AG18" s="2" t="s">
        <v>145</v>
      </c>
      <c r="AH18" s="2" t="s">
        <v>145</v>
      </c>
      <c r="AI18" s="2" t="s">
        <v>145</v>
      </c>
      <c r="AJ18" s="2" t="s">
        <v>145</v>
      </c>
      <c r="AK18" s="2" t="s">
        <v>145</v>
      </c>
      <c r="AL18" s="2" t="s">
        <v>145</v>
      </c>
      <c r="AM18" s="2" t="s">
        <v>145</v>
      </c>
      <c r="AN18" s="2" t="s">
        <v>145</v>
      </c>
      <c r="AO18" s="2" t="s">
        <v>145</v>
      </c>
      <c r="AP18" s="2" t="s">
        <v>145</v>
      </c>
      <c r="AQ18" s="2" t="s">
        <v>145</v>
      </c>
      <c r="AR18" s="2" t="s">
        <v>145</v>
      </c>
      <c r="AS18" s="2" t="s">
        <v>145</v>
      </c>
      <c r="AT18" s="2" t="s">
        <v>145</v>
      </c>
      <c r="AU18" s="2" t="s">
        <v>145</v>
      </c>
      <c r="AV18" s="2" t="s">
        <v>145</v>
      </c>
      <c r="AW18" s="2" t="s">
        <v>145</v>
      </c>
      <c r="AX18" s="2" t="s">
        <v>145</v>
      </c>
      <c r="AY18" s="2" t="s">
        <v>145</v>
      </c>
      <c r="AZ18" s="2" t="s">
        <v>145</v>
      </c>
      <c r="BA18" s="2" t="s">
        <v>145</v>
      </c>
      <c r="BB18" s="2" t="s">
        <v>145</v>
      </c>
      <c r="BC18" s="2" t="s">
        <v>145</v>
      </c>
      <c r="BD18" s="2" t="s">
        <v>145</v>
      </c>
      <c r="BE18" s="2" t="s">
        <v>145</v>
      </c>
      <c r="BF18" s="2" t="s">
        <v>145</v>
      </c>
      <c r="BG18" s="2" t="s">
        <v>145</v>
      </c>
      <c r="BH18" s="2" t="s">
        <v>145</v>
      </c>
      <c r="BI18" s="2" t="s">
        <v>145</v>
      </c>
      <c r="BJ18" s="2" t="s">
        <v>145</v>
      </c>
      <c r="BK18" s="2" t="s">
        <v>145</v>
      </c>
      <c r="BL18" s="2" t="s">
        <v>145</v>
      </c>
      <c r="BM18" s="2" t="s">
        <v>145</v>
      </c>
      <c r="BN18" s="2" t="s">
        <v>145</v>
      </c>
      <c r="BO18" s="2" t="s">
        <v>145</v>
      </c>
      <c r="BP18" s="2" t="s">
        <v>145</v>
      </c>
      <c r="BQ18" s="2" t="s">
        <v>145</v>
      </c>
      <c r="BR18" s="2" t="s">
        <v>145</v>
      </c>
      <c r="BS18" s="2" t="s">
        <v>145</v>
      </c>
      <c r="BT18" s="2" t="s">
        <v>145</v>
      </c>
      <c r="BU18" s="2" t="s">
        <v>145</v>
      </c>
      <c r="BV18" s="2" t="s">
        <v>145</v>
      </c>
      <c r="BW18" s="2" t="s">
        <v>145</v>
      </c>
      <c r="BX18" s="2" t="s">
        <v>145</v>
      </c>
      <c r="BY18" s="2" t="s">
        <v>145</v>
      </c>
      <c r="BZ18" s="2" t="s">
        <v>145</v>
      </c>
      <c r="CA18" s="2">
        <v>0.28000000000000003</v>
      </c>
      <c r="CB18" s="2">
        <v>0.28000000000000003</v>
      </c>
      <c r="CC18" s="2">
        <v>0.28000000000000003</v>
      </c>
      <c r="CD18" s="2">
        <v>0.28000000000000003</v>
      </c>
      <c r="CE18" s="2">
        <v>0.28000000000000003</v>
      </c>
      <c r="CF18" s="2">
        <v>0.3</v>
      </c>
      <c r="CG18" s="2">
        <v>0.32</v>
      </c>
      <c r="CH18" s="2">
        <v>0.32</v>
      </c>
      <c r="CI18" s="2">
        <v>0.32</v>
      </c>
      <c r="CJ18" s="2">
        <v>0.35</v>
      </c>
      <c r="CK18" s="2">
        <v>0.35</v>
      </c>
      <c r="CL18" s="2">
        <v>0.35</v>
      </c>
      <c r="CM18" s="2">
        <v>0.39</v>
      </c>
      <c r="CN18" s="2">
        <v>0.39</v>
      </c>
      <c r="CO18" s="2">
        <v>0.39</v>
      </c>
      <c r="CP18" s="2">
        <v>0.39</v>
      </c>
      <c r="CQ18" s="2">
        <v>0.39</v>
      </c>
      <c r="CR18" s="2">
        <v>0.37</v>
      </c>
      <c r="CS18" s="2">
        <v>0.37</v>
      </c>
      <c r="CT18" s="2">
        <v>0.37</v>
      </c>
      <c r="CU18" s="2">
        <v>0.37</v>
      </c>
      <c r="CV18" s="2">
        <v>0.38</v>
      </c>
      <c r="CW18" s="2">
        <v>0.38</v>
      </c>
      <c r="CX18" s="2">
        <v>0.38</v>
      </c>
      <c r="CY18" s="2">
        <v>0.38</v>
      </c>
      <c r="CZ18" s="2">
        <v>0.38</v>
      </c>
      <c r="DA18" s="2">
        <v>0.33</v>
      </c>
      <c r="DB18" s="2">
        <v>0.32</v>
      </c>
      <c r="DC18" s="2">
        <v>0.32</v>
      </c>
      <c r="DD18" s="2">
        <v>0.32</v>
      </c>
      <c r="DE18" s="2">
        <v>0.32</v>
      </c>
      <c r="DF18" s="2">
        <v>0.35</v>
      </c>
      <c r="DG18" s="2">
        <v>0.35</v>
      </c>
      <c r="DH18" s="2">
        <v>0.35</v>
      </c>
      <c r="DI18" s="2">
        <v>0.35</v>
      </c>
      <c r="DJ18" s="2">
        <v>0.35</v>
      </c>
      <c r="DK18" s="2">
        <v>0.15</v>
      </c>
      <c r="DL18" s="2">
        <v>0.15</v>
      </c>
      <c r="DM18" s="2">
        <v>0.15</v>
      </c>
      <c r="DN18" s="2">
        <v>0.01</v>
      </c>
      <c r="DO18" s="2">
        <v>0.01</v>
      </c>
      <c r="DP18" s="2">
        <v>0</v>
      </c>
      <c r="DQ18" s="2">
        <v>0</v>
      </c>
      <c r="DR18" s="2">
        <v>0</v>
      </c>
      <c r="DS18" s="2">
        <v>0</v>
      </c>
      <c r="DT18" s="2">
        <v>0</v>
      </c>
      <c r="DU18" s="2">
        <v>0</v>
      </c>
      <c r="DV18" s="2">
        <v>0</v>
      </c>
      <c r="DW18" s="2">
        <v>0</v>
      </c>
      <c r="DX18" s="2">
        <v>0</v>
      </c>
      <c r="DY18" s="2">
        <v>0</v>
      </c>
      <c r="DZ18" s="2">
        <v>0</v>
      </c>
      <c r="EA18" s="2">
        <v>0</v>
      </c>
      <c r="EB18" s="2">
        <v>0</v>
      </c>
      <c r="EC18" s="2">
        <v>0.08</v>
      </c>
      <c r="ED18" s="2">
        <v>0.08</v>
      </c>
      <c r="EE18" s="2">
        <v>0.2</v>
      </c>
      <c r="EF18" s="2">
        <v>0.2</v>
      </c>
      <c r="EG18" s="2">
        <v>0.2</v>
      </c>
      <c r="EH18" s="2">
        <v>0.2</v>
      </c>
      <c r="EI18" s="2">
        <v>0.2</v>
      </c>
      <c r="EJ18" s="2">
        <v>0.3</v>
      </c>
      <c r="EK18" s="2">
        <v>0.3</v>
      </c>
      <c r="EL18" s="2">
        <v>0.38</v>
      </c>
      <c r="EM18" s="2">
        <v>0.38</v>
      </c>
      <c r="EN18" s="2">
        <v>0.41</v>
      </c>
      <c r="EO18" s="2">
        <v>0.41</v>
      </c>
      <c r="EP18" s="2">
        <v>0.41</v>
      </c>
      <c r="EQ18" s="2">
        <v>0.41</v>
      </c>
      <c r="ER18" s="2">
        <v>0.41</v>
      </c>
      <c r="ES18" s="2">
        <v>0.41</v>
      </c>
      <c r="ET18" s="2">
        <v>0.41</v>
      </c>
      <c r="EU18" s="2">
        <v>0.41</v>
      </c>
      <c r="EV18" s="2">
        <v>0.41</v>
      </c>
      <c r="EW18" s="2">
        <v>0.52</v>
      </c>
      <c r="EX18" s="2">
        <v>0.52</v>
      </c>
      <c r="EY18" s="2">
        <v>0.52</v>
      </c>
      <c r="EZ18" s="2">
        <v>0.64</v>
      </c>
      <c r="FA18" s="2">
        <v>0.64</v>
      </c>
      <c r="FB18" s="2">
        <v>0.64</v>
      </c>
      <c r="FC18" s="2">
        <v>0.8</v>
      </c>
      <c r="FD18" s="2">
        <v>0.8</v>
      </c>
      <c r="FE18" s="2">
        <v>0.8</v>
      </c>
      <c r="FF18" s="2">
        <v>0.86</v>
      </c>
      <c r="FG18" s="2">
        <v>0.86</v>
      </c>
      <c r="FH18" s="2">
        <v>0.86</v>
      </c>
      <c r="FI18" s="2">
        <v>0.86</v>
      </c>
      <c r="FJ18" s="2">
        <v>0.86</v>
      </c>
      <c r="FK18" s="2">
        <v>0.76</v>
      </c>
      <c r="FL18" s="2">
        <v>0.76</v>
      </c>
      <c r="FM18" s="2">
        <v>0.76</v>
      </c>
      <c r="FN18" s="2">
        <v>0.64</v>
      </c>
      <c r="FO18" s="2">
        <v>0.56999999999999995</v>
      </c>
      <c r="FP18" s="2">
        <v>0.56999999999999995</v>
      </c>
      <c r="FQ18" s="2">
        <v>0.56999999999999995</v>
      </c>
      <c r="FR18" s="2">
        <v>0.56999999999999995</v>
      </c>
      <c r="FS18" s="2">
        <v>0.56999999999999995</v>
      </c>
      <c r="FT18" s="2">
        <v>0.56999999999999995</v>
      </c>
      <c r="FU18" s="2">
        <v>0.56999999999999995</v>
      </c>
      <c r="FV18" s="2">
        <v>0.66</v>
      </c>
      <c r="FW18" s="2">
        <v>0.66</v>
      </c>
      <c r="FX18" s="2">
        <v>0.66</v>
      </c>
      <c r="FY18" s="2">
        <v>0.79</v>
      </c>
      <c r="FZ18" s="2">
        <v>0.79</v>
      </c>
      <c r="GA18" s="2">
        <v>0.91</v>
      </c>
      <c r="GB18" s="2">
        <v>0.91</v>
      </c>
      <c r="GC18" s="2">
        <v>0.91</v>
      </c>
      <c r="GD18" s="2">
        <v>0.91</v>
      </c>
      <c r="GE18" s="2">
        <v>0.97</v>
      </c>
      <c r="GF18" s="2">
        <v>0.97</v>
      </c>
      <c r="GG18" s="2">
        <v>0.97</v>
      </c>
      <c r="GH18" s="2">
        <v>1.24</v>
      </c>
      <c r="GI18" s="2">
        <v>1.24</v>
      </c>
      <c r="GJ18" s="2">
        <v>1.43</v>
      </c>
      <c r="GK18" s="2">
        <v>1.43</v>
      </c>
      <c r="GL18" s="2">
        <v>1.43</v>
      </c>
      <c r="GM18" s="2">
        <v>1.44</v>
      </c>
      <c r="GN18" s="2">
        <v>1.44</v>
      </c>
      <c r="GO18" s="2">
        <v>1.44</v>
      </c>
      <c r="GP18" s="2">
        <v>1.44</v>
      </c>
      <c r="GQ18" s="2">
        <v>1.44</v>
      </c>
      <c r="GR18" s="2">
        <v>1.44</v>
      </c>
      <c r="GS18" s="2">
        <v>1.18</v>
      </c>
      <c r="GT18" s="2">
        <v>1.18</v>
      </c>
      <c r="GU18" s="2">
        <v>1.18</v>
      </c>
      <c r="GV18" s="2">
        <v>0.96</v>
      </c>
      <c r="GW18" s="2">
        <v>0.96</v>
      </c>
      <c r="GX18" s="2">
        <v>0.96</v>
      </c>
      <c r="GY18" s="2">
        <v>1.19</v>
      </c>
      <c r="GZ18" s="2">
        <v>1.19</v>
      </c>
      <c r="HA18" s="2">
        <v>1.19</v>
      </c>
      <c r="HB18" s="2">
        <v>1.19</v>
      </c>
      <c r="HC18" s="2">
        <v>1</v>
      </c>
      <c r="HD18" s="2">
        <v>1</v>
      </c>
      <c r="HE18" s="2">
        <v>0.75</v>
      </c>
      <c r="HF18" s="2">
        <v>0.75</v>
      </c>
      <c r="HG18" s="2">
        <v>0.75</v>
      </c>
      <c r="HH18" s="2">
        <v>0.41</v>
      </c>
      <c r="HI18" s="2">
        <v>0.41</v>
      </c>
      <c r="HJ18" s="2">
        <v>0.41</v>
      </c>
      <c r="HK18" s="2">
        <v>0.01</v>
      </c>
      <c r="HL18" s="2">
        <v>0.01</v>
      </c>
      <c r="HM18" s="2">
        <v>0.01</v>
      </c>
      <c r="HN18" s="2">
        <v>0.01</v>
      </c>
      <c r="HO18" s="2">
        <v>0.76</v>
      </c>
      <c r="HP18" s="2">
        <v>0.76</v>
      </c>
      <c r="HQ18" s="2">
        <v>1.43</v>
      </c>
      <c r="HR18" s="2">
        <v>1.43</v>
      </c>
      <c r="HS18" s="2">
        <v>1.43</v>
      </c>
      <c r="HT18" s="2">
        <v>1.34</v>
      </c>
      <c r="HU18" s="2">
        <v>1.34</v>
      </c>
      <c r="HV18" s="2">
        <v>1.34</v>
      </c>
      <c r="HW18" s="2">
        <v>1.66</v>
      </c>
      <c r="HX18" s="2">
        <v>1.66</v>
      </c>
      <c r="HY18" s="2">
        <v>1.66</v>
      </c>
      <c r="HZ18" s="2">
        <v>1.66</v>
      </c>
      <c r="IA18" s="2">
        <v>0.77</v>
      </c>
      <c r="IB18" s="2">
        <v>0.77</v>
      </c>
      <c r="IC18" s="2">
        <v>0.77</v>
      </c>
      <c r="ID18" s="2">
        <v>0.18</v>
      </c>
      <c r="IE18" s="2">
        <v>0.18</v>
      </c>
      <c r="IF18" s="2">
        <v>0.6</v>
      </c>
      <c r="IG18" s="2">
        <v>0.6</v>
      </c>
      <c r="IH18" s="2">
        <v>0.6</v>
      </c>
      <c r="II18" s="2">
        <v>1.28</v>
      </c>
      <c r="IJ18" s="2">
        <v>1.28</v>
      </c>
      <c r="IK18" s="2">
        <v>1.28</v>
      </c>
      <c r="IL18" s="2">
        <v>1.28</v>
      </c>
      <c r="IM18" s="2">
        <v>2.5299999999999998</v>
      </c>
      <c r="IN18" s="2">
        <v>2.5299999999999998</v>
      </c>
      <c r="IO18" s="2">
        <v>2.41</v>
      </c>
      <c r="IP18" s="2">
        <v>2.41</v>
      </c>
      <c r="IQ18" s="2">
        <v>2.41</v>
      </c>
      <c r="IR18" s="2">
        <v>2.36</v>
      </c>
      <c r="IS18" s="2">
        <v>2.36</v>
      </c>
      <c r="IT18" s="2">
        <v>2.36</v>
      </c>
      <c r="IU18" s="2">
        <v>2.36</v>
      </c>
      <c r="IV18" s="2">
        <v>0.72</v>
      </c>
      <c r="IW18" s="2">
        <v>0.72</v>
      </c>
      <c r="IX18" s="2">
        <v>0.72</v>
      </c>
      <c r="IY18" s="2">
        <v>0</v>
      </c>
      <c r="IZ18" s="2">
        <v>0</v>
      </c>
      <c r="JA18" s="2">
        <v>0</v>
      </c>
      <c r="JB18" s="2">
        <v>0.03</v>
      </c>
      <c r="JC18" s="2">
        <v>0.03</v>
      </c>
      <c r="JD18" s="2">
        <v>0.03</v>
      </c>
      <c r="JE18" s="2">
        <v>0</v>
      </c>
      <c r="JF18" s="2">
        <v>0</v>
      </c>
    </row>
    <row r="19" spans="1:266" x14ac:dyDescent="0.2">
      <c r="A19">
        <v>772514</v>
      </c>
      <c r="B19" t="s">
        <v>24</v>
      </c>
      <c r="C19" t="s">
        <v>700</v>
      </c>
      <c r="D19" s="2" t="s">
        <v>3010</v>
      </c>
      <c r="E19" s="2">
        <v>7.63</v>
      </c>
      <c r="F19" s="2">
        <v>7.63</v>
      </c>
      <c r="G19" s="2">
        <v>7.63</v>
      </c>
      <c r="H19" s="2">
        <v>7.63</v>
      </c>
      <c r="I19" s="2">
        <v>7.63</v>
      </c>
      <c r="J19" s="2">
        <v>6.93</v>
      </c>
      <c r="K19" s="2">
        <v>6.93</v>
      </c>
      <c r="L19" s="2">
        <v>6.93</v>
      </c>
      <c r="M19" s="2">
        <v>6.93</v>
      </c>
      <c r="N19" s="2">
        <v>6.93</v>
      </c>
      <c r="O19" s="2">
        <v>6.93</v>
      </c>
      <c r="P19" s="2">
        <v>8.5299999999999994</v>
      </c>
      <c r="Q19" s="2">
        <v>8.5299999999999994</v>
      </c>
      <c r="R19" s="2">
        <v>8.5299999999999994</v>
      </c>
      <c r="S19" s="2">
        <v>8.5299999999999994</v>
      </c>
      <c r="T19" s="2">
        <v>8.5299999999999994</v>
      </c>
      <c r="U19" s="2">
        <v>9.68</v>
      </c>
      <c r="V19" s="2">
        <v>9.68</v>
      </c>
      <c r="W19" s="2">
        <v>9.68</v>
      </c>
      <c r="X19" s="2">
        <v>9.67</v>
      </c>
      <c r="Y19" s="2">
        <v>9.67</v>
      </c>
      <c r="Z19" s="2">
        <v>9.67</v>
      </c>
      <c r="AA19" s="2">
        <v>9.67</v>
      </c>
      <c r="AB19" s="2">
        <v>9.67</v>
      </c>
      <c r="AC19" s="2">
        <v>9.67</v>
      </c>
      <c r="AD19" s="2">
        <v>9.67</v>
      </c>
      <c r="AE19" s="2">
        <v>8.64</v>
      </c>
      <c r="AF19" s="2">
        <v>8.15</v>
      </c>
      <c r="AG19" s="2">
        <v>8.15</v>
      </c>
      <c r="AH19" s="2">
        <v>8.15</v>
      </c>
      <c r="AI19" s="2">
        <v>8.15</v>
      </c>
      <c r="AJ19" s="2">
        <v>8.15</v>
      </c>
      <c r="AK19" s="2">
        <v>8.15</v>
      </c>
      <c r="AL19" s="2">
        <v>8.15</v>
      </c>
      <c r="AM19" s="2">
        <v>8.15</v>
      </c>
      <c r="AN19" s="2">
        <v>8.15</v>
      </c>
      <c r="AO19" s="2">
        <v>6.87</v>
      </c>
      <c r="AP19" s="2">
        <v>6.87</v>
      </c>
      <c r="AQ19" s="2">
        <v>6.87</v>
      </c>
      <c r="AR19" s="2">
        <v>6.87</v>
      </c>
      <c r="AS19" s="2">
        <v>6.87</v>
      </c>
      <c r="AT19" s="2">
        <v>7.1</v>
      </c>
      <c r="AU19" s="2">
        <v>6.43</v>
      </c>
      <c r="AV19" s="2">
        <v>6.43</v>
      </c>
      <c r="AW19" s="2">
        <v>6.43</v>
      </c>
      <c r="AX19" s="2">
        <v>6.43</v>
      </c>
      <c r="AY19" s="2">
        <v>6.43</v>
      </c>
      <c r="AZ19" s="2">
        <v>6.43</v>
      </c>
      <c r="BA19" s="2">
        <v>6.43</v>
      </c>
      <c r="BB19" s="2">
        <v>6.43</v>
      </c>
      <c r="BC19" s="2">
        <v>6.1</v>
      </c>
      <c r="BD19" s="2">
        <v>6.1</v>
      </c>
      <c r="BE19" s="2">
        <v>6.1</v>
      </c>
      <c r="BF19" s="2">
        <v>6.1</v>
      </c>
      <c r="BG19" s="2">
        <v>6.1</v>
      </c>
      <c r="BH19" s="2">
        <v>6.1</v>
      </c>
      <c r="BI19" s="2">
        <v>6.32</v>
      </c>
      <c r="BJ19" s="2">
        <v>6.42</v>
      </c>
      <c r="BK19" s="2">
        <v>6.42</v>
      </c>
      <c r="BL19" s="2">
        <v>6.42</v>
      </c>
      <c r="BM19" s="2">
        <v>6.42</v>
      </c>
      <c r="BN19" s="2">
        <v>6.42</v>
      </c>
      <c r="BO19" s="2">
        <v>6.42</v>
      </c>
      <c r="BP19" s="2">
        <v>6.65</v>
      </c>
      <c r="BQ19" s="2">
        <v>6.65</v>
      </c>
      <c r="BR19" s="2">
        <v>6.65</v>
      </c>
      <c r="BS19" s="2">
        <v>6.65</v>
      </c>
      <c r="BT19" s="2">
        <v>6.65</v>
      </c>
      <c r="BU19" s="2">
        <v>6.65</v>
      </c>
      <c r="BV19" s="2">
        <v>7.77</v>
      </c>
      <c r="BW19" s="2">
        <v>7.77</v>
      </c>
      <c r="BX19" s="2">
        <v>7.77</v>
      </c>
      <c r="BY19" s="2">
        <v>7.77</v>
      </c>
      <c r="BZ19" s="2">
        <v>7.77</v>
      </c>
      <c r="CA19" s="2">
        <v>7.77</v>
      </c>
      <c r="CB19" s="2">
        <v>7.54</v>
      </c>
      <c r="CC19" s="2">
        <v>7.54</v>
      </c>
      <c r="CD19" s="2">
        <v>7.54</v>
      </c>
      <c r="CE19" s="2">
        <v>7.54</v>
      </c>
      <c r="CF19" s="2">
        <v>7.54</v>
      </c>
      <c r="CG19" s="2">
        <v>7.54</v>
      </c>
      <c r="CH19" s="2">
        <v>7.63</v>
      </c>
      <c r="CI19" s="2">
        <v>7.63</v>
      </c>
      <c r="CJ19" s="2">
        <v>7.63</v>
      </c>
      <c r="CK19" s="2">
        <v>7.63</v>
      </c>
      <c r="CL19" s="2">
        <v>7.63</v>
      </c>
      <c r="CM19" s="2">
        <v>7.63</v>
      </c>
      <c r="CN19" s="2">
        <v>10.83</v>
      </c>
      <c r="CO19" s="2">
        <v>10.83</v>
      </c>
      <c r="CP19" s="2">
        <v>10.83</v>
      </c>
      <c r="CQ19" s="2">
        <v>10.83</v>
      </c>
      <c r="CR19" s="2">
        <v>10.83</v>
      </c>
      <c r="CS19" s="2">
        <v>12.67</v>
      </c>
      <c r="CT19" s="2">
        <v>12.67</v>
      </c>
      <c r="CU19" s="2">
        <v>12.67</v>
      </c>
      <c r="CV19" s="2">
        <v>12.67</v>
      </c>
      <c r="CW19" s="2">
        <v>12.67</v>
      </c>
      <c r="CX19" s="2">
        <v>12.67</v>
      </c>
      <c r="CY19" s="2">
        <v>12.67</v>
      </c>
      <c r="CZ19" s="2">
        <v>12.67</v>
      </c>
      <c r="DA19" s="2">
        <v>12.67</v>
      </c>
      <c r="DB19" s="2">
        <v>11.84</v>
      </c>
      <c r="DC19" s="2">
        <v>11.84</v>
      </c>
      <c r="DD19" s="2">
        <v>11.84</v>
      </c>
      <c r="DE19" s="2">
        <v>11.84</v>
      </c>
      <c r="DF19" s="2">
        <v>10.67</v>
      </c>
      <c r="DG19" s="2">
        <v>10.67</v>
      </c>
      <c r="DH19" s="2">
        <v>10.67</v>
      </c>
      <c r="DI19" s="2">
        <v>10.67</v>
      </c>
      <c r="DJ19" s="2">
        <v>10.67</v>
      </c>
      <c r="DK19" s="2">
        <v>10.11</v>
      </c>
      <c r="DL19" s="2">
        <v>10.11</v>
      </c>
      <c r="DM19" s="2">
        <v>10.11</v>
      </c>
      <c r="DN19" s="2">
        <v>10.11</v>
      </c>
      <c r="DO19" s="2">
        <v>10.11</v>
      </c>
      <c r="DP19" s="2">
        <v>10.11</v>
      </c>
      <c r="DQ19" s="2">
        <v>6.94</v>
      </c>
      <c r="DR19" s="2">
        <v>6.94</v>
      </c>
      <c r="DS19" s="2">
        <v>6.94</v>
      </c>
      <c r="DT19" s="2">
        <v>6.94</v>
      </c>
      <c r="DU19" s="2">
        <v>6.94</v>
      </c>
      <c r="DV19" s="2">
        <v>6.94</v>
      </c>
      <c r="DW19" s="2">
        <v>6.94</v>
      </c>
      <c r="DX19" s="2">
        <v>0</v>
      </c>
      <c r="DY19" s="2">
        <v>0</v>
      </c>
      <c r="DZ19" s="2">
        <v>0</v>
      </c>
      <c r="EA19" s="2">
        <v>0</v>
      </c>
      <c r="EB19" s="2">
        <v>0</v>
      </c>
      <c r="EC19" s="2">
        <v>0</v>
      </c>
      <c r="ED19" s="2">
        <v>0</v>
      </c>
      <c r="EE19" s="2">
        <v>0</v>
      </c>
      <c r="EF19" s="2">
        <v>0</v>
      </c>
      <c r="EG19" s="2">
        <v>0</v>
      </c>
      <c r="EH19" s="2">
        <v>0</v>
      </c>
      <c r="EI19" s="2">
        <v>0</v>
      </c>
      <c r="EJ19" s="2">
        <v>0</v>
      </c>
      <c r="EK19" s="2">
        <v>0</v>
      </c>
      <c r="EL19" s="2">
        <v>0</v>
      </c>
      <c r="EM19" s="2">
        <v>0</v>
      </c>
      <c r="EN19" s="2">
        <v>0</v>
      </c>
      <c r="EO19" s="2">
        <v>0</v>
      </c>
      <c r="EP19" s="2">
        <v>0</v>
      </c>
      <c r="EQ19" s="2">
        <v>0</v>
      </c>
      <c r="ER19" s="2">
        <v>0</v>
      </c>
      <c r="ES19" s="2">
        <v>0</v>
      </c>
      <c r="ET19" s="2">
        <v>0</v>
      </c>
      <c r="EU19" s="2">
        <v>0</v>
      </c>
      <c r="EV19" s="2">
        <v>14.23</v>
      </c>
      <c r="EW19" s="2">
        <v>14.23</v>
      </c>
      <c r="EX19" s="2">
        <v>14.23</v>
      </c>
      <c r="EY19" s="2">
        <v>14.23</v>
      </c>
      <c r="EZ19" s="2">
        <v>14.23</v>
      </c>
      <c r="FA19" s="2">
        <v>14.23</v>
      </c>
      <c r="FB19" s="2">
        <v>13.02</v>
      </c>
      <c r="FC19" s="2">
        <v>13.02</v>
      </c>
      <c r="FD19" s="2">
        <v>13.02</v>
      </c>
      <c r="FE19" s="2">
        <v>13.02</v>
      </c>
      <c r="FF19" s="2">
        <v>13.02</v>
      </c>
      <c r="FG19" s="2">
        <v>13.02</v>
      </c>
      <c r="FH19" s="2">
        <v>13.02</v>
      </c>
      <c r="FI19" s="2">
        <v>13.02</v>
      </c>
      <c r="FJ19" s="2">
        <v>13.02</v>
      </c>
      <c r="FK19" s="2">
        <v>13.02</v>
      </c>
      <c r="FL19" s="2">
        <v>17.03</v>
      </c>
      <c r="FM19" s="2">
        <v>17.03</v>
      </c>
      <c r="FN19" s="2">
        <v>18.670000000000002</v>
      </c>
      <c r="FO19" s="2">
        <v>18.670000000000002</v>
      </c>
      <c r="FP19" s="2">
        <v>18.670000000000002</v>
      </c>
      <c r="FQ19" s="2">
        <v>18.670000000000002</v>
      </c>
      <c r="FR19" s="2">
        <v>18.670000000000002</v>
      </c>
      <c r="FS19" s="2">
        <v>18.670000000000002</v>
      </c>
      <c r="FT19" s="2">
        <v>18.670000000000002</v>
      </c>
      <c r="FU19" s="2">
        <v>16.190000000000001</v>
      </c>
      <c r="FV19" s="2">
        <v>16.190000000000001</v>
      </c>
      <c r="FW19" s="2">
        <v>16.190000000000001</v>
      </c>
      <c r="FX19" s="2">
        <v>16.190000000000001</v>
      </c>
      <c r="FY19" s="2">
        <v>17.62</v>
      </c>
      <c r="FZ19" s="2">
        <v>17.62</v>
      </c>
      <c r="GA19" s="2">
        <v>17.62</v>
      </c>
      <c r="GB19" s="2">
        <v>17.62</v>
      </c>
      <c r="GC19" s="2">
        <v>17.62</v>
      </c>
      <c r="GD19" s="2">
        <v>17.62</v>
      </c>
      <c r="GE19" s="2">
        <v>17.62</v>
      </c>
      <c r="GF19" s="2">
        <v>17.62</v>
      </c>
      <c r="GG19" s="2">
        <v>17.62</v>
      </c>
      <c r="GH19" s="2">
        <v>17.34</v>
      </c>
      <c r="GI19" s="2">
        <v>17.34</v>
      </c>
      <c r="GJ19" s="2">
        <v>17.34</v>
      </c>
      <c r="GK19" s="2">
        <v>17.239999999999998</v>
      </c>
      <c r="GL19" s="2">
        <v>17.239999999999998</v>
      </c>
      <c r="GM19" s="2">
        <v>17.239999999999998</v>
      </c>
      <c r="GN19" s="2">
        <v>17.239999999999998</v>
      </c>
      <c r="GO19" s="2">
        <v>17.239999999999998</v>
      </c>
      <c r="GP19" s="2">
        <v>17.239999999999998</v>
      </c>
      <c r="GQ19" s="2">
        <v>17.239999999999998</v>
      </c>
      <c r="GR19" s="2">
        <v>17.78</v>
      </c>
      <c r="GS19" s="2">
        <v>17.78</v>
      </c>
      <c r="GT19" s="2">
        <v>17.78</v>
      </c>
      <c r="GU19" s="2">
        <v>17.78</v>
      </c>
      <c r="GV19" s="2">
        <v>17.78</v>
      </c>
      <c r="GW19" s="2">
        <v>17.78</v>
      </c>
      <c r="GX19" s="2">
        <v>23.53</v>
      </c>
      <c r="GY19" s="2">
        <v>23.53</v>
      </c>
      <c r="GZ19" s="2">
        <v>23.53</v>
      </c>
      <c r="HA19" s="2">
        <v>23.53</v>
      </c>
      <c r="HB19" s="2">
        <v>23.53</v>
      </c>
      <c r="HC19" s="2">
        <v>23.53</v>
      </c>
      <c r="HD19" s="2">
        <v>23.51</v>
      </c>
      <c r="HE19" s="2">
        <v>23.51</v>
      </c>
      <c r="HF19" s="2">
        <v>23.51</v>
      </c>
      <c r="HG19" s="2">
        <v>23.51</v>
      </c>
      <c r="HH19" s="2">
        <v>17.66</v>
      </c>
      <c r="HI19" s="2">
        <v>17.66</v>
      </c>
      <c r="HJ19" s="2">
        <v>17.66</v>
      </c>
      <c r="HK19" s="2">
        <v>17.66</v>
      </c>
      <c r="HL19" s="2">
        <v>17.66</v>
      </c>
      <c r="HM19" s="2">
        <v>17.66</v>
      </c>
      <c r="HN19" s="2">
        <v>17.66</v>
      </c>
      <c r="HO19" s="2">
        <v>17.66</v>
      </c>
      <c r="HP19" s="2">
        <v>16.920000000000002</v>
      </c>
      <c r="HQ19" s="2">
        <v>16.920000000000002</v>
      </c>
      <c r="HR19" s="2">
        <v>16.920000000000002</v>
      </c>
      <c r="HS19" s="2">
        <v>16.920000000000002</v>
      </c>
      <c r="HT19" s="2">
        <v>16.11</v>
      </c>
      <c r="HU19" s="2">
        <v>16.11</v>
      </c>
      <c r="HV19" s="2">
        <v>16.11</v>
      </c>
      <c r="HW19" s="2">
        <v>16.11</v>
      </c>
      <c r="HX19" s="2">
        <v>16.11</v>
      </c>
      <c r="HY19" s="2">
        <v>16.11</v>
      </c>
      <c r="HZ19" s="2">
        <v>16.11</v>
      </c>
      <c r="IA19" s="2">
        <v>16.11</v>
      </c>
      <c r="IB19" s="2">
        <v>15.74</v>
      </c>
      <c r="IC19" s="2">
        <v>15.74</v>
      </c>
      <c r="ID19" s="2">
        <v>15.74</v>
      </c>
      <c r="IE19" s="2">
        <v>15.74</v>
      </c>
      <c r="IF19" s="2">
        <v>15.74</v>
      </c>
      <c r="IG19" s="2">
        <v>14.61</v>
      </c>
      <c r="IH19" s="2">
        <v>14.61</v>
      </c>
      <c r="II19" s="2">
        <v>14.61</v>
      </c>
      <c r="IJ19" s="2">
        <v>14.61</v>
      </c>
      <c r="IK19" s="2">
        <v>14.61</v>
      </c>
      <c r="IL19" s="2">
        <v>14.61</v>
      </c>
      <c r="IM19" s="2">
        <v>14.61</v>
      </c>
      <c r="IN19" s="2">
        <v>14.61</v>
      </c>
      <c r="IO19" s="2">
        <v>13.95</v>
      </c>
      <c r="IP19" s="2">
        <v>13.95</v>
      </c>
      <c r="IQ19" s="2">
        <v>13.95</v>
      </c>
      <c r="IR19" s="2">
        <v>13.95</v>
      </c>
      <c r="IS19" s="2">
        <v>5.8</v>
      </c>
      <c r="IT19" s="2">
        <v>5.8</v>
      </c>
      <c r="IU19" s="2">
        <v>5.8</v>
      </c>
      <c r="IV19" s="2">
        <v>5.8</v>
      </c>
      <c r="IW19" s="2">
        <v>5.8</v>
      </c>
      <c r="IX19" s="2">
        <v>5.8</v>
      </c>
      <c r="IY19" s="2">
        <v>5.8</v>
      </c>
      <c r="IZ19" s="2">
        <v>4.42</v>
      </c>
      <c r="JA19" s="2">
        <v>4.42</v>
      </c>
      <c r="JB19" s="2">
        <v>4.42</v>
      </c>
      <c r="JC19" s="2">
        <v>4.42</v>
      </c>
      <c r="JD19" s="2">
        <v>4.42</v>
      </c>
      <c r="JE19" s="2">
        <v>4.42</v>
      </c>
      <c r="JF19" s="2">
        <v>6.45</v>
      </c>
    </row>
    <row r="20" spans="1:266" x14ac:dyDescent="0.2">
      <c r="A20">
        <v>740567</v>
      </c>
      <c r="B20" t="s">
        <v>124</v>
      </c>
      <c r="C20" t="s">
        <v>700</v>
      </c>
      <c r="D20" s="2" t="s">
        <v>3011</v>
      </c>
      <c r="E20" s="2">
        <v>1.8</v>
      </c>
      <c r="F20" s="2">
        <v>1.8</v>
      </c>
      <c r="G20" s="2">
        <v>1.8</v>
      </c>
      <c r="H20" s="2">
        <v>1.8</v>
      </c>
      <c r="I20" s="2">
        <v>1.8</v>
      </c>
      <c r="J20" s="2">
        <v>1.35</v>
      </c>
      <c r="K20" s="2">
        <v>1.38</v>
      </c>
      <c r="L20" s="2">
        <v>1.38</v>
      </c>
      <c r="M20" s="2">
        <v>1.38</v>
      </c>
      <c r="N20" s="2">
        <v>1.38</v>
      </c>
      <c r="O20" s="2">
        <v>1.38</v>
      </c>
      <c r="P20" s="2">
        <v>1.38</v>
      </c>
      <c r="Q20" s="2">
        <v>1.38</v>
      </c>
      <c r="R20" s="2">
        <v>1.38</v>
      </c>
      <c r="S20" s="2">
        <v>1.38</v>
      </c>
      <c r="T20" s="2">
        <v>1.38</v>
      </c>
      <c r="U20" s="2">
        <v>3.64</v>
      </c>
      <c r="V20" s="2">
        <v>3.64</v>
      </c>
      <c r="W20" s="2">
        <v>3.64</v>
      </c>
      <c r="X20" s="2">
        <v>3.38</v>
      </c>
      <c r="Y20" s="2">
        <v>3.38</v>
      </c>
      <c r="Z20" s="2">
        <v>3.38</v>
      </c>
      <c r="AA20" s="2">
        <v>1.45</v>
      </c>
      <c r="AB20" s="2">
        <v>1.45</v>
      </c>
      <c r="AC20" s="2">
        <v>1.45</v>
      </c>
      <c r="AD20" s="2">
        <v>1.45</v>
      </c>
      <c r="AE20" s="2">
        <v>1.45</v>
      </c>
      <c r="AF20" s="2">
        <v>1.45</v>
      </c>
      <c r="AG20" s="2">
        <v>1.45</v>
      </c>
      <c r="AH20" s="2">
        <v>1.45</v>
      </c>
      <c r="AI20" s="2">
        <v>2.29</v>
      </c>
      <c r="AJ20" s="2">
        <v>2.29</v>
      </c>
      <c r="AK20" s="2">
        <v>2.29</v>
      </c>
      <c r="AL20" s="2">
        <v>0.77</v>
      </c>
      <c r="AM20" s="2">
        <v>0.77</v>
      </c>
      <c r="AN20" s="2">
        <v>0.77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.73</v>
      </c>
      <c r="AU20" s="2">
        <v>0.73</v>
      </c>
      <c r="AV20" s="2">
        <v>0.73</v>
      </c>
      <c r="AW20" s="2">
        <v>0.73</v>
      </c>
      <c r="AX20" s="2">
        <v>0.73</v>
      </c>
      <c r="AY20" s="2">
        <v>0.73</v>
      </c>
      <c r="AZ20" s="2">
        <v>0.73</v>
      </c>
      <c r="BA20" s="2">
        <v>0.73</v>
      </c>
      <c r="BB20" s="2">
        <v>0.73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  <c r="BO20" s="2">
        <v>0</v>
      </c>
      <c r="BP20" s="2">
        <v>0</v>
      </c>
      <c r="BQ20" s="2">
        <v>0</v>
      </c>
      <c r="BR20" s="2">
        <v>0</v>
      </c>
      <c r="BS20" s="2">
        <v>0</v>
      </c>
      <c r="BT20" s="2">
        <v>0</v>
      </c>
      <c r="BU20" s="2">
        <v>0</v>
      </c>
      <c r="BV20" s="2">
        <v>0</v>
      </c>
      <c r="BW20" s="2">
        <v>0</v>
      </c>
      <c r="BX20" s="2">
        <v>0</v>
      </c>
      <c r="BY20" s="2">
        <v>0</v>
      </c>
      <c r="BZ20" s="2">
        <v>0</v>
      </c>
      <c r="CA20" s="2">
        <v>0</v>
      </c>
      <c r="CB20" s="2">
        <v>0</v>
      </c>
      <c r="CC20" s="2">
        <v>0</v>
      </c>
      <c r="CD20" s="2">
        <v>0</v>
      </c>
      <c r="CE20" s="2">
        <v>0</v>
      </c>
      <c r="CF20" s="2">
        <v>0</v>
      </c>
      <c r="CG20" s="2">
        <v>0</v>
      </c>
      <c r="CH20" s="2">
        <v>0</v>
      </c>
      <c r="CI20" s="2">
        <v>0</v>
      </c>
      <c r="CJ20" s="2">
        <v>0</v>
      </c>
      <c r="CK20" s="2">
        <v>0</v>
      </c>
      <c r="CL20" s="2">
        <v>0</v>
      </c>
      <c r="CM20" s="2">
        <v>0</v>
      </c>
      <c r="CN20" s="2">
        <v>0</v>
      </c>
      <c r="CO20" s="2">
        <v>0</v>
      </c>
      <c r="CP20" s="2">
        <v>0</v>
      </c>
      <c r="CQ20" s="2">
        <v>0</v>
      </c>
      <c r="CR20" s="2">
        <v>0</v>
      </c>
      <c r="CS20" s="2">
        <v>0</v>
      </c>
      <c r="CT20" s="2">
        <v>0</v>
      </c>
      <c r="CU20" s="2">
        <v>0</v>
      </c>
      <c r="CV20" s="2">
        <v>0</v>
      </c>
      <c r="CW20" s="2">
        <v>0</v>
      </c>
      <c r="CX20" s="2">
        <v>0</v>
      </c>
      <c r="CY20" s="2">
        <v>0</v>
      </c>
      <c r="CZ20" s="2">
        <v>0</v>
      </c>
      <c r="DA20" s="2">
        <v>0.41</v>
      </c>
      <c r="DB20" s="2">
        <v>0.41</v>
      </c>
      <c r="DC20" s="2">
        <v>0.41</v>
      </c>
      <c r="DD20" s="2">
        <v>0.41</v>
      </c>
      <c r="DE20" s="2">
        <v>0</v>
      </c>
      <c r="DF20" s="2">
        <v>0</v>
      </c>
      <c r="DG20" s="2">
        <v>0</v>
      </c>
      <c r="DH20" s="2">
        <v>0</v>
      </c>
      <c r="DI20" s="2">
        <v>0</v>
      </c>
      <c r="DJ20" s="2">
        <v>0</v>
      </c>
      <c r="DK20" s="2">
        <v>0</v>
      </c>
      <c r="DL20" s="2">
        <v>0</v>
      </c>
      <c r="DM20" s="2">
        <v>0</v>
      </c>
      <c r="DN20" s="2">
        <v>0</v>
      </c>
      <c r="DO20" s="2">
        <v>0</v>
      </c>
      <c r="DP20" s="2">
        <v>0</v>
      </c>
      <c r="DQ20" s="2">
        <v>0</v>
      </c>
      <c r="DR20" s="2">
        <v>0</v>
      </c>
      <c r="DS20" s="2">
        <v>0</v>
      </c>
      <c r="DT20" s="2">
        <v>0</v>
      </c>
      <c r="DU20" s="2">
        <v>0</v>
      </c>
      <c r="DV20" s="2">
        <v>0</v>
      </c>
      <c r="DW20" s="2">
        <v>0</v>
      </c>
      <c r="DX20" s="2">
        <v>0</v>
      </c>
      <c r="DY20" s="2">
        <v>0.2</v>
      </c>
      <c r="DZ20" s="2">
        <v>0.2</v>
      </c>
      <c r="EA20" s="2">
        <v>0.2</v>
      </c>
      <c r="EB20" s="2">
        <v>0.2</v>
      </c>
      <c r="EC20" s="2">
        <v>0.2</v>
      </c>
      <c r="ED20" s="2">
        <v>0</v>
      </c>
      <c r="EE20" s="2">
        <v>0</v>
      </c>
      <c r="EF20" s="2">
        <v>0</v>
      </c>
      <c r="EG20" s="2">
        <v>0</v>
      </c>
      <c r="EH20" s="2">
        <v>0</v>
      </c>
      <c r="EI20" s="2">
        <v>0</v>
      </c>
      <c r="EJ20" s="2">
        <v>0</v>
      </c>
      <c r="EK20" s="2">
        <v>0</v>
      </c>
      <c r="EL20" s="2">
        <v>0</v>
      </c>
      <c r="EM20" s="2">
        <v>0</v>
      </c>
      <c r="EN20" s="2">
        <v>0</v>
      </c>
      <c r="EO20" s="2">
        <v>0</v>
      </c>
      <c r="EP20" s="2">
        <v>0</v>
      </c>
      <c r="EQ20" s="2">
        <v>0.83</v>
      </c>
      <c r="ER20" s="2">
        <v>0.83</v>
      </c>
      <c r="ES20" s="2">
        <v>0.83</v>
      </c>
      <c r="ET20" s="2">
        <v>0.83</v>
      </c>
      <c r="EU20" s="2">
        <v>0.83</v>
      </c>
      <c r="EV20" s="2">
        <v>0.83</v>
      </c>
      <c r="EW20" s="2">
        <v>0</v>
      </c>
      <c r="EX20" s="2">
        <v>0</v>
      </c>
      <c r="EY20" s="2">
        <v>0</v>
      </c>
      <c r="EZ20" s="2">
        <v>0</v>
      </c>
      <c r="FA20" s="2">
        <v>0</v>
      </c>
      <c r="FB20" s="2">
        <v>0</v>
      </c>
      <c r="FC20" s="2">
        <v>0</v>
      </c>
      <c r="FD20" s="2">
        <v>0</v>
      </c>
      <c r="FE20" s="2">
        <v>0</v>
      </c>
      <c r="FF20" s="2">
        <v>0</v>
      </c>
      <c r="FG20" s="2">
        <v>0</v>
      </c>
      <c r="FH20" s="2">
        <v>0</v>
      </c>
      <c r="FI20" s="2">
        <v>0</v>
      </c>
      <c r="FJ20" s="2">
        <v>0</v>
      </c>
      <c r="FK20" s="2">
        <v>0</v>
      </c>
      <c r="FL20" s="2">
        <v>0</v>
      </c>
      <c r="FM20" s="2">
        <v>0</v>
      </c>
      <c r="FN20" s="2">
        <v>0</v>
      </c>
      <c r="FO20" s="2">
        <v>0</v>
      </c>
      <c r="FP20" s="2">
        <v>0</v>
      </c>
      <c r="FQ20" s="2">
        <v>0</v>
      </c>
      <c r="FR20" s="2">
        <v>0</v>
      </c>
      <c r="FS20" s="2">
        <v>0</v>
      </c>
      <c r="FT20" s="2">
        <v>0</v>
      </c>
      <c r="FU20" s="2">
        <v>0</v>
      </c>
      <c r="FV20" s="2">
        <v>0</v>
      </c>
      <c r="FW20" s="2">
        <v>0</v>
      </c>
      <c r="FX20" s="2">
        <v>0</v>
      </c>
      <c r="FY20" s="2">
        <v>0</v>
      </c>
      <c r="FZ20" s="2">
        <v>0</v>
      </c>
      <c r="GA20" s="2">
        <v>0</v>
      </c>
      <c r="GB20" s="2">
        <v>0</v>
      </c>
      <c r="GC20" s="2">
        <v>0</v>
      </c>
      <c r="GD20" s="2">
        <v>0</v>
      </c>
      <c r="GE20" s="2">
        <v>0</v>
      </c>
      <c r="GF20" s="2">
        <v>0</v>
      </c>
      <c r="GG20" s="2">
        <v>0</v>
      </c>
      <c r="GH20" s="2">
        <v>0</v>
      </c>
      <c r="GI20" s="2">
        <v>0</v>
      </c>
      <c r="GJ20" s="2">
        <v>0</v>
      </c>
      <c r="GK20" s="2">
        <v>0</v>
      </c>
      <c r="GL20" s="2">
        <v>0</v>
      </c>
      <c r="GM20" s="2">
        <v>0</v>
      </c>
      <c r="GN20" s="2">
        <v>0</v>
      </c>
      <c r="GO20" s="2">
        <v>0</v>
      </c>
      <c r="GP20" s="2">
        <v>0</v>
      </c>
      <c r="GQ20" s="2">
        <v>0</v>
      </c>
      <c r="GR20" s="2">
        <v>0</v>
      </c>
      <c r="GS20" s="2">
        <v>0</v>
      </c>
      <c r="GT20" s="2">
        <v>0</v>
      </c>
      <c r="GU20" s="2">
        <v>0</v>
      </c>
      <c r="GV20" s="2">
        <v>0</v>
      </c>
      <c r="GW20" s="2">
        <v>0</v>
      </c>
      <c r="GX20" s="2">
        <v>0</v>
      </c>
      <c r="GY20" s="2">
        <v>0</v>
      </c>
      <c r="GZ20" s="2">
        <v>0</v>
      </c>
      <c r="HA20" s="2">
        <v>0</v>
      </c>
      <c r="HB20" s="2">
        <v>0</v>
      </c>
      <c r="HC20" s="2">
        <v>0</v>
      </c>
      <c r="HD20" s="2">
        <v>0</v>
      </c>
      <c r="HE20" s="2">
        <v>0</v>
      </c>
      <c r="HF20" s="2">
        <v>0</v>
      </c>
      <c r="HG20" s="2">
        <v>0</v>
      </c>
      <c r="HH20" s="2">
        <v>0</v>
      </c>
      <c r="HI20" s="2">
        <v>0</v>
      </c>
      <c r="HJ20" s="2">
        <v>0</v>
      </c>
      <c r="HK20" s="2">
        <v>0</v>
      </c>
      <c r="HL20" s="2">
        <v>0</v>
      </c>
      <c r="HM20" s="2">
        <v>0</v>
      </c>
      <c r="HN20" s="2">
        <v>0</v>
      </c>
      <c r="HO20" s="2">
        <v>0</v>
      </c>
      <c r="HP20" s="2">
        <v>0</v>
      </c>
      <c r="HQ20" s="2">
        <v>0</v>
      </c>
      <c r="HR20" s="2">
        <v>0</v>
      </c>
      <c r="HS20" s="2">
        <v>0</v>
      </c>
      <c r="HT20" s="2">
        <v>0</v>
      </c>
      <c r="HU20" s="2">
        <v>0</v>
      </c>
      <c r="HV20" s="2">
        <v>0</v>
      </c>
      <c r="HW20" s="2">
        <v>0</v>
      </c>
      <c r="HX20" s="2">
        <v>0</v>
      </c>
      <c r="HY20" s="2">
        <v>0</v>
      </c>
      <c r="HZ20" s="2">
        <v>0</v>
      </c>
      <c r="IA20" s="2">
        <v>0</v>
      </c>
      <c r="IB20" s="2">
        <v>0</v>
      </c>
      <c r="IC20" s="2">
        <v>0</v>
      </c>
      <c r="ID20" s="2">
        <v>0</v>
      </c>
      <c r="IE20" s="2">
        <v>0</v>
      </c>
      <c r="IF20" s="2">
        <v>0</v>
      </c>
      <c r="IG20" s="2">
        <v>0</v>
      </c>
      <c r="IH20" s="2">
        <v>0</v>
      </c>
      <c r="II20" s="2">
        <v>2.81</v>
      </c>
      <c r="IJ20" s="2">
        <v>2.81</v>
      </c>
      <c r="IK20" s="2">
        <v>2.81</v>
      </c>
      <c r="IL20" s="2">
        <v>2.81</v>
      </c>
      <c r="IM20" s="2">
        <v>2.81</v>
      </c>
      <c r="IN20" s="2">
        <v>2.81</v>
      </c>
      <c r="IO20" s="2">
        <v>2.81</v>
      </c>
      <c r="IP20" s="2">
        <v>2.81</v>
      </c>
      <c r="IQ20" s="2">
        <v>2.81</v>
      </c>
      <c r="IR20" s="2">
        <v>2.81</v>
      </c>
      <c r="IS20" s="2">
        <v>2.81</v>
      </c>
      <c r="IT20" s="2">
        <v>2.81</v>
      </c>
      <c r="IU20" s="2">
        <v>2.81</v>
      </c>
      <c r="IV20" s="2">
        <v>2.81</v>
      </c>
      <c r="IW20" s="2">
        <v>2.81</v>
      </c>
      <c r="IX20" s="2">
        <v>2.81</v>
      </c>
      <c r="IY20" s="2">
        <v>2.81</v>
      </c>
      <c r="IZ20" s="2">
        <v>2.81</v>
      </c>
      <c r="JA20" s="2">
        <v>2.81</v>
      </c>
      <c r="JB20" s="2">
        <v>2.81</v>
      </c>
      <c r="JC20" s="2">
        <v>2.81</v>
      </c>
      <c r="JD20" s="2">
        <v>2.81</v>
      </c>
      <c r="JE20" s="2">
        <v>2.81</v>
      </c>
      <c r="JF20" s="2">
        <v>2.81</v>
      </c>
    </row>
    <row r="21" spans="1:266" x14ac:dyDescent="0.2">
      <c r="A21">
        <v>772821</v>
      </c>
      <c r="B21" t="s">
        <v>32</v>
      </c>
      <c r="C21" t="s">
        <v>700</v>
      </c>
      <c r="D21" s="2" t="s">
        <v>3012</v>
      </c>
      <c r="E21" s="2">
        <v>1.79</v>
      </c>
      <c r="F21" s="2">
        <v>1.79</v>
      </c>
      <c r="G21" s="2">
        <v>1.79</v>
      </c>
      <c r="H21" s="2">
        <v>1.79</v>
      </c>
      <c r="I21" s="2">
        <v>1.79</v>
      </c>
      <c r="J21" s="2">
        <v>1.79</v>
      </c>
      <c r="K21" s="2">
        <v>2.0099999999999998</v>
      </c>
      <c r="L21" s="2">
        <v>2.0099999999999998</v>
      </c>
      <c r="M21" s="2">
        <v>2.0099999999999998</v>
      </c>
      <c r="N21" s="2">
        <v>2.0099999999999998</v>
      </c>
      <c r="O21" s="2">
        <v>2.0099999999999998</v>
      </c>
      <c r="P21" s="2">
        <v>2.0099999999999998</v>
      </c>
      <c r="Q21" s="2">
        <v>2.0099999999999998</v>
      </c>
      <c r="R21" s="2">
        <v>2.0099999999999998</v>
      </c>
      <c r="S21" s="2">
        <v>2.0099999999999998</v>
      </c>
      <c r="T21" s="2">
        <v>2.0099999999999998</v>
      </c>
      <c r="U21" s="2">
        <v>2.0099999999999998</v>
      </c>
      <c r="V21" s="2">
        <v>1.84</v>
      </c>
      <c r="W21" s="2">
        <v>1.84</v>
      </c>
      <c r="X21" s="2">
        <v>1.84</v>
      </c>
      <c r="Y21" s="2">
        <v>1.84</v>
      </c>
      <c r="Z21" s="2">
        <v>1.84</v>
      </c>
      <c r="AA21" s="2">
        <v>0.55000000000000004</v>
      </c>
      <c r="AB21" s="2">
        <v>0.55000000000000004</v>
      </c>
      <c r="AC21" s="2">
        <v>0.55000000000000004</v>
      </c>
      <c r="AD21" s="2">
        <v>0.55000000000000004</v>
      </c>
      <c r="AE21" s="2">
        <v>0.55000000000000004</v>
      </c>
      <c r="AF21" s="2">
        <v>0.55000000000000004</v>
      </c>
      <c r="AG21" s="2">
        <v>0.55000000000000004</v>
      </c>
      <c r="AH21" s="2">
        <v>0.55000000000000004</v>
      </c>
      <c r="AI21" s="2">
        <v>0.55000000000000004</v>
      </c>
      <c r="AJ21" s="2">
        <v>1.46</v>
      </c>
      <c r="AK21" s="2">
        <v>1.46</v>
      </c>
      <c r="AL21" s="2">
        <v>1.1000000000000001</v>
      </c>
      <c r="AM21" s="2">
        <v>1.1000000000000001</v>
      </c>
      <c r="AN21" s="2">
        <v>1.1000000000000001</v>
      </c>
      <c r="AO21" s="2">
        <v>0.99</v>
      </c>
      <c r="AP21" s="2">
        <v>0.99</v>
      </c>
      <c r="AQ21" s="2">
        <v>0.99</v>
      </c>
      <c r="AR21" s="2">
        <v>0.99</v>
      </c>
      <c r="AS21" s="2">
        <v>0.99</v>
      </c>
      <c r="AT21" s="2">
        <v>1.43</v>
      </c>
      <c r="AU21" s="2">
        <v>1.43</v>
      </c>
      <c r="AV21" s="2">
        <v>1.43</v>
      </c>
      <c r="AW21" s="2">
        <v>1.1200000000000001</v>
      </c>
      <c r="AX21" s="2">
        <v>1.1200000000000001</v>
      </c>
      <c r="AY21" s="2">
        <v>1.1200000000000001</v>
      </c>
      <c r="AZ21" s="2">
        <v>1.1200000000000001</v>
      </c>
      <c r="BA21" s="2">
        <v>1.1200000000000001</v>
      </c>
      <c r="BB21" s="2">
        <v>1.1200000000000001</v>
      </c>
      <c r="BC21" s="2">
        <v>1.57</v>
      </c>
      <c r="BD21" s="2">
        <v>1.57</v>
      </c>
      <c r="BE21" s="2">
        <v>1.57</v>
      </c>
      <c r="BF21" s="2">
        <v>1.57</v>
      </c>
      <c r="BG21" s="2">
        <v>1.57</v>
      </c>
      <c r="BH21" s="2">
        <v>1.57</v>
      </c>
      <c r="BI21" s="2">
        <v>1.57</v>
      </c>
      <c r="BJ21" s="2">
        <v>1.57</v>
      </c>
      <c r="BK21" s="2">
        <v>1.57</v>
      </c>
      <c r="BL21" s="2">
        <v>1.57</v>
      </c>
      <c r="BM21" s="2">
        <v>1.57</v>
      </c>
      <c r="BN21" s="2">
        <v>1.57</v>
      </c>
      <c r="BO21" s="2">
        <v>1.57</v>
      </c>
      <c r="BP21" s="2">
        <v>1.57</v>
      </c>
      <c r="BQ21" s="2">
        <v>3.66</v>
      </c>
      <c r="BR21" s="2">
        <v>3.66</v>
      </c>
      <c r="BS21" s="2">
        <v>3.66</v>
      </c>
      <c r="BT21" s="2">
        <v>3.66</v>
      </c>
      <c r="BU21" s="2">
        <v>3.66</v>
      </c>
      <c r="BV21" s="2">
        <v>3.66</v>
      </c>
      <c r="BW21" s="2">
        <v>3.66</v>
      </c>
      <c r="BX21" s="2">
        <v>3.66</v>
      </c>
      <c r="BY21" s="2">
        <v>3.66</v>
      </c>
      <c r="BZ21" s="2">
        <v>3.66</v>
      </c>
      <c r="CA21" s="2">
        <v>3.66</v>
      </c>
      <c r="CB21" s="2">
        <v>3.66</v>
      </c>
      <c r="CC21" s="2">
        <v>3.66</v>
      </c>
      <c r="CD21" s="2">
        <v>3.66</v>
      </c>
      <c r="CE21" s="2">
        <v>4.01</v>
      </c>
      <c r="CF21" s="2">
        <v>4.01</v>
      </c>
      <c r="CG21" s="2">
        <v>4.01</v>
      </c>
      <c r="CH21" s="2">
        <v>4.01</v>
      </c>
      <c r="CI21" s="2">
        <v>4.01</v>
      </c>
      <c r="CJ21" s="2">
        <v>4.01</v>
      </c>
      <c r="CK21" s="2">
        <v>4.01</v>
      </c>
      <c r="CL21" s="2">
        <v>4.01</v>
      </c>
      <c r="CM21" s="2">
        <v>4.01</v>
      </c>
      <c r="CN21" s="2">
        <v>4.01</v>
      </c>
      <c r="CO21" s="2">
        <v>5.13</v>
      </c>
      <c r="CP21" s="2">
        <v>5.13</v>
      </c>
      <c r="CQ21" s="2">
        <v>5.13</v>
      </c>
      <c r="CR21" s="2">
        <v>5.13</v>
      </c>
      <c r="CS21" s="2">
        <v>5.13</v>
      </c>
      <c r="CT21" s="2">
        <v>5.13</v>
      </c>
      <c r="CU21" s="2">
        <v>5.13</v>
      </c>
      <c r="CV21" s="2">
        <v>5.13</v>
      </c>
      <c r="CW21" s="2">
        <v>5.13</v>
      </c>
      <c r="CX21" s="2">
        <v>5.13</v>
      </c>
      <c r="CY21" s="2">
        <v>5.13</v>
      </c>
      <c r="CZ21" s="2">
        <v>4.08</v>
      </c>
      <c r="DA21" s="2">
        <v>4.08</v>
      </c>
      <c r="DB21" s="2">
        <v>4.08</v>
      </c>
      <c r="DC21" s="2">
        <v>4.08</v>
      </c>
      <c r="DD21" s="2">
        <v>4.08</v>
      </c>
      <c r="DE21" s="2">
        <v>4.08</v>
      </c>
      <c r="DF21" s="2">
        <v>4.08</v>
      </c>
      <c r="DG21" s="2">
        <v>3.47</v>
      </c>
      <c r="DH21" s="2">
        <v>3.47</v>
      </c>
      <c r="DI21" s="2">
        <v>3.47</v>
      </c>
      <c r="DJ21" s="2">
        <v>3.47</v>
      </c>
      <c r="DK21" s="2">
        <v>3.47</v>
      </c>
      <c r="DL21" s="2">
        <v>3.42</v>
      </c>
      <c r="DM21" s="2">
        <v>3.42</v>
      </c>
      <c r="DN21" s="2">
        <v>3.42</v>
      </c>
      <c r="DO21" s="2">
        <v>3.42</v>
      </c>
      <c r="DP21" s="2">
        <v>3.42</v>
      </c>
      <c r="DQ21" s="2">
        <v>0</v>
      </c>
      <c r="DR21" s="2">
        <v>0</v>
      </c>
      <c r="DS21" s="2">
        <v>0</v>
      </c>
      <c r="DT21" s="2">
        <v>0</v>
      </c>
      <c r="DU21" s="2">
        <v>0</v>
      </c>
      <c r="DV21" s="2">
        <v>0</v>
      </c>
      <c r="DW21" s="2">
        <v>0</v>
      </c>
      <c r="DX21" s="2">
        <v>0</v>
      </c>
      <c r="DY21" s="2">
        <v>0</v>
      </c>
      <c r="DZ21" s="2">
        <v>0</v>
      </c>
      <c r="EA21" s="2">
        <v>0</v>
      </c>
      <c r="EB21" s="2">
        <v>0</v>
      </c>
      <c r="EC21" s="2">
        <v>1.1000000000000001</v>
      </c>
      <c r="ED21" s="2">
        <v>1.1000000000000001</v>
      </c>
      <c r="EE21" s="2">
        <v>1.1000000000000001</v>
      </c>
      <c r="EF21" s="2">
        <v>1.1000000000000001</v>
      </c>
      <c r="EG21" s="2">
        <v>1.1000000000000001</v>
      </c>
      <c r="EH21" s="2">
        <v>1.1000000000000001</v>
      </c>
      <c r="EI21" s="2">
        <v>1.1000000000000001</v>
      </c>
      <c r="EJ21" s="2">
        <v>0.59</v>
      </c>
      <c r="EK21" s="2">
        <v>0.59</v>
      </c>
      <c r="EL21" s="2">
        <v>0.59</v>
      </c>
      <c r="EM21" s="2">
        <v>0.59</v>
      </c>
      <c r="EN21" s="2">
        <v>0.59</v>
      </c>
      <c r="EO21" s="2">
        <v>0.48</v>
      </c>
      <c r="EP21" s="2">
        <v>0.48</v>
      </c>
      <c r="EQ21" s="2">
        <v>0.48</v>
      </c>
      <c r="ER21" s="2">
        <v>0.48</v>
      </c>
      <c r="ES21" s="2">
        <v>0.48</v>
      </c>
      <c r="ET21" s="2">
        <v>0.48</v>
      </c>
      <c r="EU21" s="2">
        <v>0.48</v>
      </c>
      <c r="EV21" s="2">
        <v>0</v>
      </c>
      <c r="EW21" s="2">
        <v>0</v>
      </c>
      <c r="EX21" s="2">
        <v>0</v>
      </c>
      <c r="EY21" s="2">
        <v>0</v>
      </c>
      <c r="EZ21" s="2">
        <v>0</v>
      </c>
      <c r="FA21" s="2">
        <v>0</v>
      </c>
      <c r="FB21" s="2">
        <v>0</v>
      </c>
      <c r="FC21" s="2">
        <v>0</v>
      </c>
      <c r="FD21" s="2">
        <v>0</v>
      </c>
      <c r="FE21" s="2">
        <v>0</v>
      </c>
      <c r="FF21" s="2">
        <v>0</v>
      </c>
      <c r="FG21" s="2">
        <v>0</v>
      </c>
      <c r="FH21" s="2">
        <v>0</v>
      </c>
      <c r="FI21" s="2">
        <v>0</v>
      </c>
      <c r="FJ21" s="2">
        <v>0</v>
      </c>
      <c r="FK21" s="2">
        <v>0</v>
      </c>
      <c r="FL21" s="2">
        <v>0</v>
      </c>
      <c r="FM21" s="2">
        <v>0</v>
      </c>
      <c r="FN21" s="2">
        <v>0</v>
      </c>
      <c r="FO21" s="2">
        <v>0</v>
      </c>
      <c r="FP21" s="2">
        <v>0</v>
      </c>
      <c r="FQ21" s="2">
        <v>0</v>
      </c>
      <c r="FR21" s="2">
        <v>0</v>
      </c>
      <c r="FS21" s="2">
        <v>0</v>
      </c>
      <c r="FT21" s="2">
        <v>0</v>
      </c>
      <c r="FU21" s="2">
        <v>0</v>
      </c>
      <c r="FV21" s="2">
        <v>0</v>
      </c>
      <c r="FW21" s="2">
        <v>0</v>
      </c>
      <c r="FX21" s="2">
        <v>0</v>
      </c>
      <c r="FY21" s="2">
        <v>0</v>
      </c>
      <c r="FZ21" s="2">
        <v>0</v>
      </c>
      <c r="GA21" s="2">
        <v>0</v>
      </c>
      <c r="GB21" s="2">
        <v>0</v>
      </c>
      <c r="GC21" s="2">
        <v>0</v>
      </c>
      <c r="GD21" s="2">
        <v>0</v>
      </c>
      <c r="GE21" s="2">
        <v>0</v>
      </c>
      <c r="GF21" s="2">
        <v>0.63</v>
      </c>
      <c r="GG21" s="2">
        <v>0.63</v>
      </c>
      <c r="GH21" s="2">
        <v>0.63</v>
      </c>
      <c r="GI21" s="2">
        <v>0.63</v>
      </c>
      <c r="GJ21" s="2">
        <v>0.63</v>
      </c>
      <c r="GK21" s="2">
        <v>0</v>
      </c>
      <c r="GL21" s="2">
        <v>0</v>
      </c>
      <c r="GM21" s="2">
        <v>0</v>
      </c>
      <c r="GN21" s="2">
        <v>0</v>
      </c>
      <c r="GO21" s="2">
        <v>0</v>
      </c>
      <c r="GP21" s="2">
        <v>0</v>
      </c>
      <c r="GQ21" s="2">
        <v>0</v>
      </c>
      <c r="GR21" s="2">
        <v>0</v>
      </c>
      <c r="GS21" s="2">
        <v>0</v>
      </c>
      <c r="GT21" s="2">
        <v>0</v>
      </c>
      <c r="GU21" s="2">
        <v>0</v>
      </c>
      <c r="GV21" s="2">
        <v>0</v>
      </c>
      <c r="GW21" s="2">
        <v>0</v>
      </c>
      <c r="GX21" s="2">
        <v>0</v>
      </c>
      <c r="GY21" s="2">
        <v>0</v>
      </c>
      <c r="GZ21" s="2">
        <v>0</v>
      </c>
      <c r="HA21" s="2">
        <v>0</v>
      </c>
      <c r="HB21" s="2">
        <v>0</v>
      </c>
      <c r="HC21" s="2">
        <v>0</v>
      </c>
      <c r="HD21" s="2">
        <v>0.16</v>
      </c>
      <c r="HE21" s="2">
        <v>0.16</v>
      </c>
      <c r="HF21" s="2">
        <v>0.16</v>
      </c>
      <c r="HG21" s="2">
        <v>0.16</v>
      </c>
      <c r="HH21" s="2">
        <v>0.16</v>
      </c>
      <c r="HI21" s="2">
        <v>0.16</v>
      </c>
      <c r="HJ21" s="2">
        <v>0.23</v>
      </c>
      <c r="HK21" s="2">
        <v>0.23</v>
      </c>
      <c r="HL21" s="2">
        <v>0.23</v>
      </c>
      <c r="HM21" s="2">
        <v>0.23</v>
      </c>
      <c r="HN21" s="2">
        <v>0.23</v>
      </c>
      <c r="HO21" s="2">
        <v>0.6</v>
      </c>
      <c r="HP21" s="2">
        <v>0.6</v>
      </c>
      <c r="HQ21" s="2">
        <v>0.6</v>
      </c>
      <c r="HR21" s="2">
        <v>0.6</v>
      </c>
      <c r="HS21" s="2">
        <v>0.6</v>
      </c>
      <c r="HT21" s="2">
        <v>0.6</v>
      </c>
      <c r="HU21" s="2">
        <v>0.82</v>
      </c>
      <c r="HV21" s="2">
        <v>0.82</v>
      </c>
      <c r="HW21" s="2">
        <v>0.82</v>
      </c>
      <c r="HX21" s="2">
        <v>0.82</v>
      </c>
      <c r="HY21" s="2">
        <v>0.82</v>
      </c>
      <c r="HZ21" s="2">
        <v>0.82</v>
      </c>
      <c r="IA21" s="2">
        <v>0.66</v>
      </c>
      <c r="IB21" s="2">
        <v>0.66</v>
      </c>
      <c r="IC21" s="2">
        <v>0.66</v>
      </c>
      <c r="ID21" s="2">
        <v>0.66</v>
      </c>
      <c r="IE21" s="2">
        <v>0.66</v>
      </c>
      <c r="IF21" s="2">
        <v>0.66</v>
      </c>
      <c r="IG21" s="2">
        <v>0.49</v>
      </c>
      <c r="IH21" s="2">
        <v>0.49</v>
      </c>
      <c r="II21" s="2">
        <v>0.49</v>
      </c>
      <c r="IJ21" s="2">
        <v>0.49</v>
      </c>
      <c r="IK21" s="2">
        <v>0.49</v>
      </c>
      <c r="IL21" s="2">
        <v>0.49</v>
      </c>
      <c r="IM21" s="2">
        <v>0.38</v>
      </c>
      <c r="IN21" s="2">
        <v>0.38</v>
      </c>
      <c r="IO21" s="2">
        <v>0.38</v>
      </c>
      <c r="IP21" s="2">
        <v>0.38</v>
      </c>
      <c r="IQ21" s="2">
        <v>0.38</v>
      </c>
      <c r="IR21" s="2">
        <v>0.38</v>
      </c>
      <c r="IS21" s="2">
        <v>0.39</v>
      </c>
      <c r="IT21" s="2">
        <v>0.39</v>
      </c>
      <c r="IU21" s="2">
        <v>0.39</v>
      </c>
      <c r="IV21" s="2">
        <v>0.39</v>
      </c>
      <c r="IW21" s="2">
        <v>0.39</v>
      </c>
      <c r="IX21" s="2">
        <v>0.39</v>
      </c>
      <c r="IY21" s="2">
        <v>0.39</v>
      </c>
      <c r="IZ21" s="2">
        <v>0.65</v>
      </c>
      <c r="JA21" s="2">
        <v>0.65</v>
      </c>
      <c r="JB21" s="2">
        <v>0.65</v>
      </c>
      <c r="JC21" s="2">
        <v>0.65</v>
      </c>
      <c r="JD21" s="2">
        <v>0.65</v>
      </c>
      <c r="JE21" s="2">
        <v>1.08</v>
      </c>
      <c r="JF21" s="2">
        <v>1.08</v>
      </c>
    </row>
    <row r="22" spans="1:266" x14ac:dyDescent="0.2">
      <c r="A22" t="s">
        <v>37</v>
      </c>
      <c r="B22" t="s">
        <v>38</v>
      </c>
      <c r="C22" t="s">
        <v>700</v>
      </c>
      <c r="D22" s="2" t="s">
        <v>3013</v>
      </c>
      <c r="E22" s="2" t="s">
        <v>145</v>
      </c>
      <c r="F22" s="2" t="s">
        <v>145</v>
      </c>
      <c r="G22" s="2" t="s">
        <v>145</v>
      </c>
      <c r="H22" s="2" t="s">
        <v>145</v>
      </c>
      <c r="I22" s="2" t="s">
        <v>145</v>
      </c>
      <c r="J22" s="2" t="s">
        <v>145</v>
      </c>
      <c r="K22" s="2" t="s">
        <v>145</v>
      </c>
      <c r="L22" s="2" t="s">
        <v>145</v>
      </c>
      <c r="M22" s="2" t="s">
        <v>145</v>
      </c>
      <c r="N22" s="2" t="s">
        <v>145</v>
      </c>
      <c r="O22" s="2" t="s">
        <v>145</v>
      </c>
      <c r="P22" s="2" t="s">
        <v>145</v>
      </c>
      <c r="Q22" s="2" t="s">
        <v>145</v>
      </c>
      <c r="R22" s="2" t="s">
        <v>145</v>
      </c>
      <c r="S22" s="2" t="s">
        <v>145</v>
      </c>
      <c r="T22" s="2" t="s">
        <v>145</v>
      </c>
      <c r="U22" s="2" t="s">
        <v>145</v>
      </c>
      <c r="V22" s="2" t="s">
        <v>145</v>
      </c>
      <c r="W22" s="2" t="s">
        <v>145</v>
      </c>
      <c r="X22" s="2" t="s">
        <v>145</v>
      </c>
      <c r="Y22" s="2" t="s">
        <v>145</v>
      </c>
      <c r="Z22" s="2" t="s">
        <v>145</v>
      </c>
      <c r="AA22" s="2" t="s">
        <v>145</v>
      </c>
      <c r="AB22" s="2" t="s">
        <v>145</v>
      </c>
      <c r="AC22" s="2" t="s">
        <v>145</v>
      </c>
      <c r="AD22" s="2" t="s">
        <v>145</v>
      </c>
      <c r="AE22" s="2" t="s">
        <v>145</v>
      </c>
      <c r="AF22" s="2" t="s">
        <v>145</v>
      </c>
      <c r="AG22" s="2" t="s">
        <v>145</v>
      </c>
      <c r="AH22" s="2" t="s">
        <v>145</v>
      </c>
      <c r="AI22" s="2" t="s">
        <v>145</v>
      </c>
      <c r="AJ22" s="2" t="s">
        <v>145</v>
      </c>
      <c r="AK22" s="2" t="s">
        <v>145</v>
      </c>
      <c r="AL22" s="2" t="s">
        <v>145</v>
      </c>
      <c r="AM22" s="2" t="s">
        <v>145</v>
      </c>
      <c r="AN22" s="2" t="s">
        <v>145</v>
      </c>
      <c r="AO22" s="2" t="s">
        <v>145</v>
      </c>
      <c r="AP22" s="2" t="s">
        <v>145</v>
      </c>
      <c r="AQ22" s="2" t="s">
        <v>145</v>
      </c>
      <c r="AR22" s="2" t="s">
        <v>145</v>
      </c>
      <c r="AS22" s="2" t="s">
        <v>145</v>
      </c>
      <c r="AT22" s="2" t="s">
        <v>145</v>
      </c>
      <c r="AU22" s="2" t="s">
        <v>145</v>
      </c>
      <c r="AV22" s="2" t="s">
        <v>145</v>
      </c>
      <c r="AW22" s="2" t="s">
        <v>145</v>
      </c>
      <c r="AX22" s="2" t="s">
        <v>145</v>
      </c>
      <c r="AY22" s="2" t="s">
        <v>145</v>
      </c>
      <c r="AZ22" s="2" t="s">
        <v>145</v>
      </c>
      <c r="BA22" s="2" t="s">
        <v>145</v>
      </c>
      <c r="BB22" s="2" t="s">
        <v>145</v>
      </c>
      <c r="BC22" s="2" t="s">
        <v>145</v>
      </c>
      <c r="BD22" s="2" t="s">
        <v>145</v>
      </c>
      <c r="BE22" s="2" t="s">
        <v>145</v>
      </c>
      <c r="BF22" s="2" t="s">
        <v>145</v>
      </c>
      <c r="BG22" s="2" t="s">
        <v>145</v>
      </c>
      <c r="BH22" s="2" t="s">
        <v>145</v>
      </c>
      <c r="BI22" s="2" t="s">
        <v>145</v>
      </c>
      <c r="BJ22" s="2" t="s">
        <v>145</v>
      </c>
      <c r="BK22" s="2" t="s">
        <v>145</v>
      </c>
      <c r="BL22" s="2" t="s">
        <v>145</v>
      </c>
      <c r="BM22" s="2" t="s">
        <v>145</v>
      </c>
      <c r="BN22" s="2" t="s">
        <v>145</v>
      </c>
      <c r="BO22" s="2" t="s">
        <v>145</v>
      </c>
      <c r="BP22" s="2" t="s">
        <v>145</v>
      </c>
      <c r="BQ22" s="2" t="s">
        <v>145</v>
      </c>
      <c r="BR22" s="2" t="s">
        <v>145</v>
      </c>
      <c r="BS22" s="2" t="s">
        <v>145</v>
      </c>
      <c r="BT22" s="2" t="s">
        <v>145</v>
      </c>
      <c r="BU22" s="2" t="s">
        <v>145</v>
      </c>
      <c r="BV22" s="2" t="s">
        <v>145</v>
      </c>
      <c r="BW22" s="2" t="s">
        <v>145</v>
      </c>
      <c r="BX22" s="2" t="s">
        <v>145</v>
      </c>
      <c r="BY22" s="2" t="s">
        <v>145</v>
      </c>
      <c r="BZ22" s="2" t="s">
        <v>145</v>
      </c>
      <c r="CA22" s="2" t="s">
        <v>145</v>
      </c>
      <c r="CB22" s="2" t="s">
        <v>145</v>
      </c>
      <c r="CC22" s="2" t="s">
        <v>145</v>
      </c>
      <c r="CD22" s="2" t="s">
        <v>145</v>
      </c>
      <c r="CE22" s="2" t="s">
        <v>145</v>
      </c>
      <c r="CF22" s="2" t="s">
        <v>145</v>
      </c>
      <c r="CG22" s="2" t="s">
        <v>145</v>
      </c>
      <c r="CH22" s="2" t="s">
        <v>145</v>
      </c>
      <c r="CI22" s="2" t="s">
        <v>145</v>
      </c>
      <c r="CJ22" s="2" t="s">
        <v>145</v>
      </c>
      <c r="CK22" s="2" t="s">
        <v>145</v>
      </c>
      <c r="CL22" s="2" t="s">
        <v>145</v>
      </c>
      <c r="CM22" s="2" t="s">
        <v>145</v>
      </c>
      <c r="CN22" s="2" t="s">
        <v>145</v>
      </c>
      <c r="CO22" s="2" t="s">
        <v>145</v>
      </c>
      <c r="CP22" s="2" t="s">
        <v>145</v>
      </c>
      <c r="CQ22" s="2" t="s">
        <v>145</v>
      </c>
      <c r="CR22" s="2" t="s">
        <v>145</v>
      </c>
      <c r="CS22" s="2" t="s">
        <v>145</v>
      </c>
      <c r="CT22" s="2" t="s">
        <v>145</v>
      </c>
      <c r="CU22" s="2" t="s">
        <v>145</v>
      </c>
      <c r="CV22" s="2" t="s">
        <v>145</v>
      </c>
      <c r="CW22" s="2" t="s">
        <v>145</v>
      </c>
      <c r="CX22" s="2" t="s">
        <v>145</v>
      </c>
      <c r="CY22" s="2" t="s">
        <v>145</v>
      </c>
      <c r="CZ22" s="2" t="s">
        <v>145</v>
      </c>
      <c r="DA22" s="2" t="s">
        <v>145</v>
      </c>
      <c r="DB22" s="2" t="s">
        <v>145</v>
      </c>
      <c r="DC22" s="2" t="s">
        <v>145</v>
      </c>
      <c r="DD22" s="2" t="s">
        <v>145</v>
      </c>
      <c r="DE22" s="2">
        <v>0.36</v>
      </c>
      <c r="DF22" s="2">
        <v>0.24</v>
      </c>
      <c r="DG22" s="2">
        <v>0.24</v>
      </c>
      <c r="DH22" s="2">
        <v>0.24</v>
      </c>
      <c r="DI22" s="2">
        <v>0.24</v>
      </c>
      <c r="DJ22" s="2">
        <v>0.24</v>
      </c>
      <c r="DK22" s="2">
        <v>0.24</v>
      </c>
      <c r="DL22" s="2">
        <v>0.27</v>
      </c>
      <c r="DM22" s="2">
        <v>0.27</v>
      </c>
      <c r="DN22" s="2">
        <v>0.27</v>
      </c>
      <c r="DO22" s="2">
        <v>0.27</v>
      </c>
      <c r="DP22" s="2">
        <v>0.27</v>
      </c>
      <c r="DQ22" s="2">
        <v>0.27</v>
      </c>
      <c r="DR22" s="2">
        <v>0.5</v>
      </c>
      <c r="DS22" s="2">
        <v>0.5</v>
      </c>
      <c r="DT22" s="2">
        <v>0.5</v>
      </c>
      <c r="DU22" s="2">
        <v>0.5</v>
      </c>
      <c r="DV22" s="2">
        <v>0.5</v>
      </c>
      <c r="DW22" s="2">
        <v>0.5</v>
      </c>
      <c r="DX22" s="2">
        <v>0.5</v>
      </c>
      <c r="DY22" s="2">
        <v>0.5</v>
      </c>
      <c r="DZ22" s="2">
        <v>0.5</v>
      </c>
      <c r="EA22" s="2">
        <v>0.5</v>
      </c>
      <c r="EB22" s="2">
        <v>0.5</v>
      </c>
      <c r="EC22" s="2">
        <v>0.5</v>
      </c>
      <c r="ED22" s="2">
        <v>0.41</v>
      </c>
      <c r="EE22" s="2">
        <v>0.41</v>
      </c>
      <c r="EF22" s="2">
        <v>0.41</v>
      </c>
      <c r="EG22" s="2">
        <v>0.41</v>
      </c>
      <c r="EH22" s="2">
        <v>0.41</v>
      </c>
      <c r="EI22" s="2">
        <v>0.41</v>
      </c>
      <c r="EJ22" s="2">
        <v>0.41</v>
      </c>
      <c r="EK22" s="2">
        <v>0.41</v>
      </c>
      <c r="EL22" s="2">
        <v>0.41</v>
      </c>
      <c r="EM22" s="2">
        <v>0.41</v>
      </c>
      <c r="EN22" s="2">
        <v>0.41</v>
      </c>
      <c r="EO22" s="2">
        <v>0.41</v>
      </c>
      <c r="EP22" s="2">
        <v>0.69</v>
      </c>
      <c r="EQ22" s="2">
        <v>0.69</v>
      </c>
      <c r="ER22" s="2">
        <v>0.69</v>
      </c>
      <c r="ES22" s="2">
        <v>0.69</v>
      </c>
      <c r="ET22" s="2">
        <v>0.69</v>
      </c>
      <c r="EU22" s="2">
        <v>0.69</v>
      </c>
      <c r="EV22" s="2">
        <v>0.36</v>
      </c>
      <c r="EW22" s="2">
        <v>0.36</v>
      </c>
      <c r="EX22" s="2">
        <v>0.36</v>
      </c>
      <c r="EY22" s="2">
        <v>0.36</v>
      </c>
      <c r="EZ22" s="2">
        <v>0.36</v>
      </c>
      <c r="FA22" s="2">
        <v>0.36</v>
      </c>
      <c r="FB22" s="2">
        <v>0.39</v>
      </c>
      <c r="FC22" s="2">
        <v>0.39</v>
      </c>
      <c r="FD22" s="2">
        <v>0.39</v>
      </c>
      <c r="FE22" s="2">
        <v>0.39</v>
      </c>
      <c r="FF22" s="2">
        <v>0.39</v>
      </c>
      <c r="FG22" s="2">
        <v>0.39</v>
      </c>
      <c r="FH22" s="2">
        <v>0.39</v>
      </c>
      <c r="FI22" s="2">
        <v>0.39</v>
      </c>
      <c r="FJ22" s="2">
        <v>0.35</v>
      </c>
      <c r="FK22" s="2">
        <v>0.35</v>
      </c>
      <c r="FL22" s="2">
        <v>0.35</v>
      </c>
      <c r="FM22" s="2">
        <v>0.35</v>
      </c>
      <c r="FN22" s="2">
        <v>0.35</v>
      </c>
      <c r="FO22" s="2">
        <v>0.32</v>
      </c>
      <c r="FP22" s="2">
        <v>0.32</v>
      </c>
      <c r="FQ22" s="2">
        <v>0.32</v>
      </c>
      <c r="FR22" s="2">
        <v>0.32</v>
      </c>
      <c r="FS22" s="2">
        <v>0.32</v>
      </c>
      <c r="FT22" s="2">
        <v>0.32</v>
      </c>
      <c r="FU22" s="2">
        <v>0.24</v>
      </c>
      <c r="FV22" s="2">
        <v>0.24</v>
      </c>
      <c r="FW22" s="2">
        <v>0.24</v>
      </c>
      <c r="FX22" s="2">
        <v>0.24</v>
      </c>
      <c r="FY22" s="2">
        <v>0.24</v>
      </c>
      <c r="FZ22" s="2">
        <v>0.24</v>
      </c>
      <c r="GA22" s="2">
        <v>0.31</v>
      </c>
      <c r="GB22" s="2">
        <v>0.31</v>
      </c>
      <c r="GC22" s="2">
        <v>0.31</v>
      </c>
      <c r="GD22" s="2">
        <v>0.31</v>
      </c>
      <c r="GE22" s="2">
        <v>0.31</v>
      </c>
      <c r="GF22" s="2">
        <v>0.36</v>
      </c>
      <c r="GG22" s="2">
        <v>0.36</v>
      </c>
      <c r="GH22" s="2">
        <v>0.36</v>
      </c>
      <c r="GI22" s="2">
        <v>0.36</v>
      </c>
      <c r="GJ22" s="2">
        <v>0.36</v>
      </c>
      <c r="GK22" s="2">
        <v>0.36</v>
      </c>
      <c r="GL22" s="2">
        <v>0.36</v>
      </c>
      <c r="GM22" s="2">
        <v>1.32</v>
      </c>
      <c r="GN22" s="2">
        <v>1.32</v>
      </c>
      <c r="GO22" s="2">
        <v>1.32</v>
      </c>
      <c r="GP22" s="2">
        <v>1.32</v>
      </c>
      <c r="GQ22" s="2">
        <v>1.32</v>
      </c>
      <c r="GR22" s="2">
        <v>1.22</v>
      </c>
      <c r="GS22" s="2">
        <v>1.22</v>
      </c>
      <c r="GT22" s="2">
        <v>1.22</v>
      </c>
      <c r="GU22" s="2">
        <v>1.22</v>
      </c>
      <c r="GV22" s="2">
        <v>1.22</v>
      </c>
      <c r="GW22" s="2">
        <v>1.22</v>
      </c>
      <c r="GX22" s="2">
        <v>1.22</v>
      </c>
      <c r="GY22" s="2">
        <v>0.09</v>
      </c>
      <c r="GZ22" s="2">
        <v>0.09</v>
      </c>
      <c r="HA22" s="2">
        <v>0.09</v>
      </c>
      <c r="HB22" s="2">
        <v>0.09</v>
      </c>
      <c r="HC22" s="2">
        <v>0.09</v>
      </c>
      <c r="HD22" s="2">
        <v>0</v>
      </c>
      <c r="HE22" s="2">
        <v>0</v>
      </c>
      <c r="HF22" s="2">
        <v>0</v>
      </c>
      <c r="HG22" s="2">
        <v>0</v>
      </c>
      <c r="HH22" s="2">
        <v>0</v>
      </c>
      <c r="HI22" s="2">
        <v>0</v>
      </c>
      <c r="HJ22" s="2">
        <v>0</v>
      </c>
      <c r="HK22" s="2">
        <v>0</v>
      </c>
      <c r="HL22" s="2">
        <v>0</v>
      </c>
      <c r="HM22" s="2">
        <v>0</v>
      </c>
      <c r="HN22" s="2">
        <v>0</v>
      </c>
      <c r="HO22" s="2">
        <v>0</v>
      </c>
      <c r="HP22" s="2">
        <v>0</v>
      </c>
      <c r="HQ22" s="2">
        <v>0</v>
      </c>
      <c r="HR22" s="2">
        <v>0</v>
      </c>
      <c r="HS22" s="2">
        <v>0</v>
      </c>
      <c r="HT22" s="2">
        <v>0</v>
      </c>
      <c r="HU22" s="2">
        <v>0</v>
      </c>
      <c r="HV22" s="2">
        <v>0</v>
      </c>
      <c r="HW22" s="2">
        <v>0</v>
      </c>
      <c r="HX22" s="2">
        <v>0</v>
      </c>
      <c r="HY22" s="2">
        <v>0</v>
      </c>
      <c r="HZ22" s="2">
        <v>0</v>
      </c>
      <c r="IA22" s="2">
        <v>0</v>
      </c>
      <c r="IB22" s="2">
        <v>0</v>
      </c>
      <c r="IC22" s="2">
        <v>0</v>
      </c>
      <c r="ID22" s="2">
        <v>0</v>
      </c>
      <c r="IE22" s="2">
        <v>0</v>
      </c>
      <c r="IF22" s="2">
        <v>0</v>
      </c>
      <c r="IG22" s="2">
        <v>0</v>
      </c>
      <c r="IH22" s="2">
        <v>0</v>
      </c>
      <c r="II22" s="2">
        <v>0</v>
      </c>
      <c r="IJ22" s="2">
        <v>0</v>
      </c>
      <c r="IK22" s="2">
        <v>0</v>
      </c>
      <c r="IL22" s="2">
        <v>0</v>
      </c>
      <c r="IM22" s="2">
        <v>0</v>
      </c>
      <c r="IN22" s="2">
        <v>0</v>
      </c>
      <c r="IO22" s="2">
        <v>0</v>
      </c>
      <c r="IP22" s="2">
        <v>0</v>
      </c>
      <c r="IQ22" s="2">
        <v>0</v>
      </c>
      <c r="IR22" s="2">
        <v>0</v>
      </c>
      <c r="IS22" s="2">
        <v>0</v>
      </c>
      <c r="IT22" s="2">
        <v>0</v>
      </c>
      <c r="IU22" s="2">
        <v>0</v>
      </c>
      <c r="IV22" s="2">
        <v>0</v>
      </c>
      <c r="IW22" s="2">
        <v>0</v>
      </c>
      <c r="IX22" s="2">
        <v>0</v>
      </c>
      <c r="IY22" s="2">
        <v>0</v>
      </c>
      <c r="IZ22" s="2">
        <v>0</v>
      </c>
      <c r="JA22" s="2">
        <v>0</v>
      </c>
      <c r="JB22" s="2">
        <v>0</v>
      </c>
      <c r="JC22" s="2">
        <v>0</v>
      </c>
      <c r="JD22" s="2">
        <v>0</v>
      </c>
      <c r="JE22" s="2">
        <v>0</v>
      </c>
      <c r="JF22" s="2">
        <v>0</v>
      </c>
    </row>
    <row r="23" spans="1:266" x14ac:dyDescent="0.2">
      <c r="A23">
        <v>929910</v>
      </c>
      <c r="B23" t="s">
        <v>40</v>
      </c>
      <c r="C23" t="s">
        <v>700</v>
      </c>
      <c r="D23" s="2" t="s">
        <v>3014</v>
      </c>
      <c r="E23" s="2">
        <v>2.14</v>
      </c>
      <c r="F23" s="2">
        <v>2.14</v>
      </c>
      <c r="G23" s="2">
        <v>2.14</v>
      </c>
      <c r="H23" s="2">
        <v>2.14</v>
      </c>
      <c r="I23" s="2">
        <v>2.81</v>
      </c>
      <c r="J23" s="2">
        <v>2.81</v>
      </c>
      <c r="K23" s="2">
        <v>2.81</v>
      </c>
      <c r="L23" s="2">
        <v>2.81</v>
      </c>
      <c r="M23" s="2">
        <v>2.81</v>
      </c>
      <c r="N23" s="2">
        <v>2.81</v>
      </c>
      <c r="O23" s="2">
        <v>2.81</v>
      </c>
      <c r="P23" s="2">
        <v>2.81</v>
      </c>
      <c r="Q23" s="2">
        <v>2.81</v>
      </c>
      <c r="R23" s="2">
        <v>2.9</v>
      </c>
      <c r="S23" s="2">
        <v>2.04</v>
      </c>
      <c r="T23" s="2">
        <v>1.91</v>
      </c>
      <c r="U23" s="2">
        <v>1.91</v>
      </c>
      <c r="V23" s="2">
        <v>2.0499999999999998</v>
      </c>
      <c r="W23" s="2">
        <v>2.0499999999999998</v>
      </c>
      <c r="X23" s="2">
        <v>2.0499999999999998</v>
      </c>
      <c r="Y23" s="2">
        <v>2.0499999999999998</v>
      </c>
      <c r="Z23" s="2">
        <v>2.0499999999999998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.21</v>
      </c>
      <c r="AK23" s="2">
        <v>0.21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">
        <v>0</v>
      </c>
      <c r="AX23" s="2">
        <v>0</v>
      </c>
      <c r="AY23" s="2">
        <v>0</v>
      </c>
      <c r="AZ23" s="2">
        <v>0</v>
      </c>
      <c r="BA23" s="2">
        <v>0</v>
      </c>
      <c r="BB23" s="2">
        <v>0</v>
      </c>
      <c r="BC23" s="2">
        <v>0</v>
      </c>
      <c r="BD23" s="2">
        <v>0</v>
      </c>
      <c r="BE23" s="2">
        <v>0</v>
      </c>
      <c r="BF23" s="2">
        <v>0</v>
      </c>
      <c r="BG23" s="2">
        <v>0</v>
      </c>
      <c r="BH23" s="2">
        <v>0</v>
      </c>
      <c r="BI23" s="2">
        <v>0</v>
      </c>
      <c r="BJ23" s="2">
        <v>0</v>
      </c>
      <c r="BK23" s="2">
        <v>0.15</v>
      </c>
      <c r="BL23" s="2">
        <v>0.15</v>
      </c>
      <c r="BM23" s="2">
        <v>0.15</v>
      </c>
      <c r="BN23" s="2">
        <v>0.15</v>
      </c>
      <c r="BO23" s="2">
        <v>0.15</v>
      </c>
      <c r="BP23" s="2">
        <v>0.95</v>
      </c>
      <c r="BQ23" s="2">
        <v>0.95</v>
      </c>
      <c r="BR23" s="2">
        <v>0.95</v>
      </c>
      <c r="BS23" s="2">
        <v>0.95</v>
      </c>
      <c r="BT23" s="2">
        <v>0.95</v>
      </c>
      <c r="BU23" s="2">
        <v>0.95</v>
      </c>
      <c r="BV23" s="2">
        <v>1.52</v>
      </c>
      <c r="BW23" s="2">
        <v>1.52</v>
      </c>
      <c r="BX23" s="2">
        <v>1.52</v>
      </c>
      <c r="BY23" s="2">
        <v>1.52</v>
      </c>
      <c r="BZ23" s="2">
        <v>1.52</v>
      </c>
      <c r="CA23" s="2">
        <v>1.52</v>
      </c>
      <c r="CB23" s="2">
        <v>0.59</v>
      </c>
      <c r="CC23" s="2">
        <v>0.59</v>
      </c>
      <c r="CD23" s="2">
        <v>0.59</v>
      </c>
      <c r="CE23" s="2">
        <v>0.59</v>
      </c>
      <c r="CF23" s="2">
        <v>0.59</v>
      </c>
      <c r="CG23" s="2">
        <v>0.59</v>
      </c>
      <c r="CH23" s="2">
        <v>0.32</v>
      </c>
      <c r="CI23" s="2">
        <v>0.32</v>
      </c>
      <c r="CJ23" s="2">
        <v>0.32</v>
      </c>
      <c r="CK23" s="2">
        <v>0.32</v>
      </c>
      <c r="CL23" s="2">
        <v>0.32</v>
      </c>
      <c r="CM23" s="2">
        <v>0.32</v>
      </c>
      <c r="CN23" s="2">
        <v>0.93</v>
      </c>
      <c r="CO23" s="2">
        <v>0.93</v>
      </c>
      <c r="CP23" s="2">
        <v>0.93</v>
      </c>
      <c r="CQ23" s="2">
        <v>0.93</v>
      </c>
      <c r="CR23" s="2">
        <v>0.93</v>
      </c>
      <c r="CS23" s="2">
        <v>0.93</v>
      </c>
      <c r="CT23" s="2">
        <v>0.84</v>
      </c>
      <c r="CU23" s="2">
        <v>0.84</v>
      </c>
      <c r="CV23" s="2">
        <v>0.84</v>
      </c>
      <c r="CW23" s="2">
        <v>0.84</v>
      </c>
      <c r="CX23" s="2">
        <v>0.84</v>
      </c>
      <c r="CY23" s="2">
        <v>0.84</v>
      </c>
      <c r="CZ23" s="2">
        <v>0</v>
      </c>
      <c r="DA23" s="2">
        <v>0</v>
      </c>
      <c r="DB23" s="2">
        <v>0</v>
      </c>
      <c r="DC23" s="2">
        <v>0</v>
      </c>
      <c r="DD23" s="2">
        <v>0</v>
      </c>
      <c r="DE23" s="2">
        <v>0</v>
      </c>
      <c r="DF23" s="2">
        <v>0</v>
      </c>
      <c r="DG23" s="2">
        <v>0</v>
      </c>
      <c r="DH23" s="2">
        <v>0</v>
      </c>
      <c r="DI23" s="2">
        <v>0</v>
      </c>
      <c r="DJ23" s="2">
        <v>0</v>
      </c>
      <c r="DK23" s="2">
        <v>0</v>
      </c>
      <c r="DL23" s="2">
        <v>0.93</v>
      </c>
      <c r="DM23" s="2">
        <v>0.93</v>
      </c>
      <c r="DN23" s="2">
        <v>0.93</v>
      </c>
      <c r="DO23" s="2">
        <v>0.93</v>
      </c>
      <c r="DP23" s="2">
        <v>0.93</v>
      </c>
      <c r="DQ23" s="2">
        <v>0.87</v>
      </c>
      <c r="DR23" s="2">
        <v>0.87</v>
      </c>
      <c r="DS23" s="2">
        <v>0.87</v>
      </c>
      <c r="DT23" s="2">
        <v>0.87</v>
      </c>
      <c r="DU23" s="2">
        <v>0.87</v>
      </c>
      <c r="DV23" s="2">
        <v>0.87</v>
      </c>
      <c r="DW23" s="2">
        <v>0.87</v>
      </c>
      <c r="DX23" s="2">
        <v>0.7</v>
      </c>
      <c r="DY23" s="2">
        <v>0.7</v>
      </c>
      <c r="DZ23" s="2">
        <v>0.7</v>
      </c>
      <c r="EA23" s="2">
        <v>0.7</v>
      </c>
      <c r="EB23" s="2">
        <v>0.7</v>
      </c>
      <c r="EC23" s="2">
        <v>0.85</v>
      </c>
      <c r="ED23" s="2">
        <v>0.85</v>
      </c>
      <c r="EE23" s="2">
        <v>0.85</v>
      </c>
      <c r="EF23" s="2">
        <v>0.85</v>
      </c>
      <c r="EG23" s="2">
        <v>0.85</v>
      </c>
      <c r="EH23" s="2">
        <v>0.85</v>
      </c>
      <c r="EI23" s="2">
        <v>0.85</v>
      </c>
      <c r="EJ23" s="2">
        <v>0.94</v>
      </c>
      <c r="EK23" s="2">
        <v>0.94</v>
      </c>
      <c r="EL23" s="2">
        <v>0.94</v>
      </c>
      <c r="EM23" s="2">
        <v>0.94</v>
      </c>
      <c r="EN23" s="2">
        <v>0.94</v>
      </c>
      <c r="EO23" s="2">
        <v>0.71</v>
      </c>
      <c r="EP23" s="2">
        <v>0.71</v>
      </c>
      <c r="EQ23" s="2">
        <v>0.71</v>
      </c>
      <c r="ER23" s="2">
        <v>0.71</v>
      </c>
      <c r="ES23" s="2">
        <v>0.71</v>
      </c>
      <c r="ET23" s="2">
        <v>0.71</v>
      </c>
      <c r="EU23" s="2">
        <v>0.71</v>
      </c>
      <c r="EV23" s="2">
        <v>0.67</v>
      </c>
      <c r="EW23" s="2">
        <v>0.67</v>
      </c>
      <c r="EX23" s="2">
        <v>0.67</v>
      </c>
      <c r="EY23" s="2">
        <v>0.67</v>
      </c>
      <c r="EZ23" s="2">
        <v>0.67</v>
      </c>
      <c r="FA23" s="2">
        <v>0.49</v>
      </c>
      <c r="FB23" s="2">
        <v>0.49</v>
      </c>
      <c r="FC23" s="2">
        <v>0.49</v>
      </c>
      <c r="FD23" s="2">
        <v>0.49</v>
      </c>
      <c r="FE23" s="2">
        <v>0.49</v>
      </c>
      <c r="FF23" s="2">
        <v>0.49</v>
      </c>
      <c r="FG23" s="2">
        <v>0.49</v>
      </c>
      <c r="FH23" s="2">
        <v>0.49</v>
      </c>
      <c r="FI23" s="2">
        <v>0.49</v>
      </c>
      <c r="FJ23" s="2">
        <v>0.61</v>
      </c>
      <c r="FK23" s="2">
        <v>0.61</v>
      </c>
      <c r="FL23" s="2">
        <v>0.61</v>
      </c>
      <c r="FM23" s="2">
        <v>0.61</v>
      </c>
      <c r="FN23" s="2">
        <v>0.95</v>
      </c>
      <c r="FO23" s="2">
        <v>0.95</v>
      </c>
      <c r="FP23" s="2">
        <v>0.95</v>
      </c>
      <c r="FQ23" s="2">
        <v>0.95</v>
      </c>
      <c r="FR23" s="2">
        <v>0.95</v>
      </c>
      <c r="FS23" s="2">
        <v>0.95</v>
      </c>
      <c r="FT23" s="2">
        <v>0.95</v>
      </c>
      <c r="FU23" s="2">
        <v>0.95</v>
      </c>
      <c r="FV23" s="2">
        <v>1.07</v>
      </c>
      <c r="FW23" s="2">
        <v>1.07</v>
      </c>
      <c r="FX23" s="2">
        <v>1.07</v>
      </c>
      <c r="FY23" s="2">
        <v>0.88</v>
      </c>
      <c r="FZ23" s="2">
        <v>0.88</v>
      </c>
      <c r="GA23" s="2">
        <v>0.88</v>
      </c>
      <c r="GB23" s="2">
        <v>0.88</v>
      </c>
      <c r="GC23" s="2">
        <v>0.88</v>
      </c>
      <c r="GD23" s="2">
        <v>0.88</v>
      </c>
      <c r="GE23" s="2">
        <v>0.88</v>
      </c>
      <c r="GF23" s="2">
        <v>1.1000000000000001</v>
      </c>
      <c r="GG23" s="2">
        <v>1.1000000000000001</v>
      </c>
      <c r="GH23" s="2">
        <v>1.1000000000000001</v>
      </c>
      <c r="GI23" s="2">
        <v>1.1000000000000001</v>
      </c>
      <c r="GJ23" s="2">
        <v>1.1000000000000001</v>
      </c>
      <c r="GK23" s="2">
        <v>1.17</v>
      </c>
      <c r="GL23" s="2">
        <v>1.17</v>
      </c>
      <c r="GM23" s="2">
        <v>1.17</v>
      </c>
      <c r="GN23" s="2">
        <v>1.17</v>
      </c>
      <c r="GO23" s="2">
        <v>1.17</v>
      </c>
      <c r="GP23" s="2">
        <v>1.17</v>
      </c>
      <c r="GQ23" s="2">
        <v>1.17</v>
      </c>
      <c r="GR23" s="2">
        <v>0.69</v>
      </c>
      <c r="GS23" s="2">
        <v>0.69</v>
      </c>
      <c r="GT23" s="2">
        <v>0.69</v>
      </c>
      <c r="GU23" s="2">
        <v>0.69</v>
      </c>
      <c r="GV23" s="2">
        <v>0.69</v>
      </c>
      <c r="GW23" s="2">
        <v>0.69</v>
      </c>
      <c r="GX23" s="2">
        <v>0.69</v>
      </c>
      <c r="GY23" s="2">
        <v>0.69</v>
      </c>
      <c r="GZ23" s="2">
        <v>0.69</v>
      </c>
      <c r="HA23" s="2">
        <v>0.69</v>
      </c>
      <c r="HB23" s="2">
        <v>0.69</v>
      </c>
      <c r="HC23" s="2">
        <v>0.69</v>
      </c>
      <c r="HD23" s="2">
        <v>0</v>
      </c>
      <c r="HE23" s="2">
        <v>0</v>
      </c>
      <c r="HF23" s="2">
        <v>0</v>
      </c>
      <c r="HG23" s="2">
        <v>0</v>
      </c>
      <c r="HH23" s="2">
        <v>0</v>
      </c>
      <c r="HI23" s="2">
        <v>0</v>
      </c>
      <c r="HJ23" s="2">
        <v>0</v>
      </c>
      <c r="HK23" s="2">
        <v>0</v>
      </c>
      <c r="HL23" s="2">
        <v>0</v>
      </c>
      <c r="HM23" s="2">
        <v>0</v>
      </c>
      <c r="HN23" s="2">
        <v>0</v>
      </c>
      <c r="HO23" s="2">
        <v>0</v>
      </c>
      <c r="HP23" s="2">
        <v>0.72</v>
      </c>
      <c r="HQ23" s="2">
        <v>0.72</v>
      </c>
      <c r="HR23" s="2">
        <v>0.72</v>
      </c>
      <c r="HS23" s="2">
        <v>0.72</v>
      </c>
      <c r="HT23" s="2">
        <v>0.72</v>
      </c>
      <c r="HU23" s="2">
        <v>0.69</v>
      </c>
      <c r="HV23" s="2">
        <v>0.69</v>
      </c>
      <c r="HW23" s="2">
        <v>0.69</v>
      </c>
      <c r="HX23" s="2">
        <v>0.69</v>
      </c>
      <c r="HY23" s="2">
        <v>0.69</v>
      </c>
      <c r="HZ23" s="2">
        <v>0.69</v>
      </c>
      <c r="IA23" s="2">
        <v>0.69</v>
      </c>
      <c r="IB23" s="2">
        <v>0.59</v>
      </c>
      <c r="IC23" s="2">
        <v>0.59</v>
      </c>
      <c r="ID23" s="2">
        <v>0.59</v>
      </c>
      <c r="IE23" s="2">
        <v>0.59</v>
      </c>
      <c r="IF23" s="2">
        <v>0.59</v>
      </c>
      <c r="IG23" s="2">
        <v>0.63</v>
      </c>
      <c r="IH23" s="2">
        <v>0.63</v>
      </c>
      <c r="II23" s="2">
        <v>0.63</v>
      </c>
      <c r="IJ23" s="2">
        <v>0.63</v>
      </c>
      <c r="IK23" s="2">
        <v>0.63</v>
      </c>
      <c r="IL23" s="2">
        <v>0.63</v>
      </c>
      <c r="IM23" s="2">
        <v>0.63</v>
      </c>
      <c r="IN23" s="2">
        <v>0.01</v>
      </c>
      <c r="IO23" s="2">
        <v>0.01</v>
      </c>
      <c r="IP23" s="2">
        <v>0.01</v>
      </c>
      <c r="IQ23" s="2">
        <v>0.01</v>
      </c>
      <c r="IR23" s="2">
        <v>0.01</v>
      </c>
      <c r="IS23" s="2">
        <v>0</v>
      </c>
      <c r="IT23" s="2">
        <v>0</v>
      </c>
      <c r="IU23" s="2">
        <v>0</v>
      </c>
      <c r="IV23" s="2">
        <v>0</v>
      </c>
      <c r="IW23" s="2">
        <v>0</v>
      </c>
      <c r="IX23" s="2">
        <v>0</v>
      </c>
      <c r="IY23" s="2">
        <v>0</v>
      </c>
      <c r="IZ23" s="2">
        <v>0.18</v>
      </c>
      <c r="JA23" s="2">
        <v>0.18</v>
      </c>
      <c r="JB23" s="2">
        <v>0.18</v>
      </c>
      <c r="JC23" s="2">
        <v>0.18</v>
      </c>
      <c r="JD23" s="2">
        <v>0.18</v>
      </c>
      <c r="JE23" s="2">
        <v>0.25</v>
      </c>
      <c r="JF23" s="2">
        <v>0.25</v>
      </c>
    </row>
    <row r="24" spans="1:266" x14ac:dyDescent="0.2">
      <c r="A24" t="s">
        <v>627</v>
      </c>
      <c r="B24" t="s">
        <v>628</v>
      </c>
      <c r="C24" t="s">
        <v>700</v>
      </c>
      <c r="D24" s="2" t="s">
        <v>3015</v>
      </c>
      <c r="E24" s="2" t="s">
        <v>145</v>
      </c>
      <c r="F24" s="2" t="s">
        <v>145</v>
      </c>
      <c r="G24" s="2" t="s">
        <v>145</v>
      </c>
      <c r="H24" s="2" t="s">
        <v>145</v>
      </c>
      <c r="I24" s="2" t="s">
        <v>145</v>
      </c>
      <c r="J24" s="2" t="s">
        <v>145</v>
      </c>
      <c r="K24" s="2" t="s">
        <v>145</v>
      </c>
      <c r="L24" s="2" t="s">
        <v>145</v>
      </c>
      <c r="M24" s="2" t="s">
        <v>145</v>
      </c>
      <c r="N24" s="2" t="s">
        <v>145</v>
      </c>
      <c r="O24" s="2" t="s">
        <v>145</v>
      </c>
      <c r="P24" s="2" t="s">
        <v>145</v>
      </c>
      <c r="Q24" s="2" t="s">
        <v>145</v>
      </c>
      <c r="R24" s="2" t="s">
        <v>145</v>
      </c>
      <c r="S24" s="2" t="s">
        <v>145</v>
      </c>
      <c r="T24" s="2" t="s">
        <v>145</v>
      </c>
      <c r="U24" s="2" t="s">
        <v>145</v>
      </c>
      <c r="V24" s="2" t="s">
        <v>145</v>
      </c>
      <c r="W24" s="2" t="s">
        <v>145</v>
      </c>
      <c r="X24" s="2" t="s">
        <v>145</v>
      </c>
      <c r="Y24" s="2" t="s">
        <v>145</v>
      </c>
      <c r="Z24" s="2" t="s">
        <v>145</v>
      </c>
      <c r="AA24" s="2" t="s">
        <v>145</v>
      </c>
      <c r="AB24" s="2" t="s">
        <v>145</v>
      </c>
      <c r="AC24" s="2" t="s">
        <v>145</v>
      </c>
      <c r="AD24" s="2" t="s">
        <v>145</v>
      </c>
      <c r="AE24" s="2" t="s">
        <v>145</v>
      </c>
      <c r="AF24" s="2" t="s">
        <v>145</v>
      </c>
      <c r="AG24" s="2" t="s">
        <v>145</v>
      </c>
      <c r="AH24" s="2" t="s">
        <v>145</v>
      </c>
      <c r="AI24" s="2" t="s">
        <v>145</v>
      </c>
      <c r="AJ24" s="2" t="s">
        <v>145</v>
      </c>
      <c r="AK24" s="2" t="s">
        <v>145</v>
      </c>
      <c r="AL24" s="2" t="s">
        <v>145</v>
      </c>
      <c r="AM24" s="2" t="s">
        <v>145</v>
      </c>
      <c r="AN24" s="2" t="s">
        <v>145</v>
      </c>
      <c r="AO24" s="2" t="s">
        <v>145</v>
      </c>
      <c r="AP24" s="2" t="s">
        <v>145</v>
      </c>
      <c r="AQ24" s="2" t="s">
        <v>145</v>
      </c>
      <c r="AR24" s="2" t="s">
        <v>145</v>
      </c>
      <c r="AS24" s="2" t="s">
        <v>145</v>
      </c>
      <c r="AT24" s="2" t="s">
        <v>145</v>
      </c>
      <c r="AU24" s="2" t="s">
        <v>145</v>
      </c>
      <c r="AV24" s="2" t="s">
        <v>145</v>
      </c>
      <c r="AW24" s="2" t="s">
        <v>145</v>
      </c>
      <c r="AX24" s="2" t="s">
        <v>145</v>
      </c>
      <c r="AY24" s="2" t="s">
        <v>145</v>
      </c>
      <c r="AZ24" s="2" t="s">
        <v>145</v>
      </c>
      <c r="BA24" s="2" t="s">
        <v>145</v>
      </c>
      <c r="BB24" s="2" t="s">
        <v>145</v>
      </c>
      <c r="BC24" s="2" t="s">
        <v>145</v>
      </c>
      <c r="BD24" s="2" t="s">
        <v>145</v>
      </c>
      <c r="BE24" s="2" t="s">
        <v>145</v>
      </c>
      <c r="BF24" s="2" t="s">
        <v>145</v>
      </c>
      <c r="BG24" s="2" t="s">
        <v>145</v>
      </c>
      <c r="BH24" s="2" t="s">
        <v>145</v>
      </c>
      <c r="BI24" s="2" t="s">
        <v>145</v>
      </c>
      <c r="BJ24" s="2" t="s">
        <v>145</v>
      </c>
      <c r="BK24" s="2" t="s">
        <v>145</v>
      </c>
      <c r="BL24" s="2" t="s">
        <v>145</v>
      </c>
      <c r="BM24" s="2" t="s">
        <v>145</v>
      </c>
      <c r="BN24" s="2" t="s">
        <v>145</v>
      </c>
      <c r="BO24" s="2" t="s">
        <v>145</v>
      </c>
      <c r="BP24" s="2" t="s">
        <v>145</v>
      </c>
      <c r="BQ24" s="2" t="s">
        <v>145</v>
      </c>
      <c r="BR24" s="2" t="s">
        <v>145</v>
      </c>
      <c r="BS24" s="2" t="s">
        <v>145</v>
      </c>
      <c r="BT24" s="2" t="s">
        <v>145</v>
      </c>
      <c r="BU24" s="2" t="s">
        <v>145</v>
      </c>
      <c r="BV24" s="2" t="s">
        <v>145</v>
      </c>
      <c r="BW24" s="2" t="s">
        <v>145</v>
      </c>
      <c r="BX24" s="2" t="s">
        <v>145</v>
      </c>
      <c r="BY24" s="2" t="s">
        <v>145</v>
      </c>
      <c r="BZ24" s="2" t="s">
        <v>145</v>
      </c>
      <c r="CA24" s="2" t="s">
        <v>145</v>
      </c>
      <c r="CB24" s="2" t="s">
        <v>145</v>
      </c>
      <c r="CC24" s="2" t="s">
        <v>145</v>
      </c>
      <c r="CD24" s="2" t="s">
        <v>145</v>
      </c>
      <c r="CE24" s="2" t="s">
        <v>145</v>
      </c>
      <c r="CF24" s="2" t="s">
        <v>145</v>
      </c>
      <c r="CG24" s="2" t="s">
        <v>145</v>
      </c>
      <c r="CH24" s="2" t="s">
        <v>145</v>
      </c>
      <c r="CI24" s="2" t="s">
        <v>145</v>
      </c>
      <c r="CJ24" s="2" t="s">
        <v>145</v>
      </c>
      <c r="CK24" s="2" t="s">
        <v>145</v>
      </c>
      <c r="CL24" s="2" t="s">
        <v>145</v>
      </c>
      <c r="CM24" s="2" t="s">
        <v>145</v>
      </c>
      <c r="CN24" s="2" t="s">
        <v>145</v>
      </c>
      <c r="CO24" s="2" t="s">
        <v>145</v>
      </c>
      <c r="CP24" s="2" t="s">
        <v>145</v>
      </c>
      <c r="CQ24" s="2" t="s">
        <v>145</v>
      </c>
      <c r="CR24" s="2" t="s">
        <v>145</v>
      </c>
      <c r="CS24" s="2" t="s">
        <v>145</v>
      </c>
      <c r="CT24" s="2" t="s">
        <v>145</v>
      </c>
      <c r="CU24" s="2" t="s">
        <v>145</v>
      </c>
      <c r="CV24" s="2" t="s">
        <v>145</v>
      </c>
      <c r="CW24" s="2" t="s">
        <v>145</v>
      </c>
      <c r="CX24" s="2" t="s">
        <v>145</v>
      </c>
      <c r="CY24" s="2" t="s">
        <v>145</v>
      </c>
      <c r="CZ24" s="2" t="s">
        <v>145</v>
      </c>
      <c r="DA24" s="2" t="s">
        <v>145</v>
      </c>
      <c r="DB24" s="2" t="s">
        <v>145</v>
      </c>
      <c r="DC24" s="2" t="s">
        <v>145</v>
      </c>
      <c r="DD24" s="2" t="s">
        <v>145</v>
      </c>
      <c r="DE24" s="2" t="s">
        <v>145</v>
      </c>
      <c r="DF24" s="2" t="s">
        <v>145</v>
      </c>
      <c r="DG24" s="2" t="s">
        <v>145</v>
      </c>
      <c r="DH24" s="2" t="s">
        <v>145</v>
      </c>
      <c r="DI24" s="2" t="s">
        <v>145</v>
      </c>
      <c r="DJ24" s="2" t="s">
        <v>145</v>
      </c>
      <c r="DK24" s="2" t="s">
        <v>145</v>
      </c>
      <c r="DL24" s="2" t="s">
        <v>145</v>
      </c>
      <c r="DM24" s="2" t="s">
        <v>145</v>
      </c>
      <c r="DN24" s="2" t="s">
        <v>145</v>
      </c>
      <c r="DO24" s="2" t="s">
        <v>145</v>
      </c>
      <c r="DP24" s="2" t="s">
        <v>145</v>
      </c>
      <c r="DQ24" s="2" t="s">
        <v>145</v>
      </c>
      <c r="DR24" s="2" t="s">
        <v>145</v>
      </c>
      <c r="DS24" s="2" t="s">
        <v>145</v>
      </c>
      <c r="DT24" s="2" t="s">
        <v>145</v>
      </c>
      <c r="DU24" s="2" t="s">
        <v>145</v>
      </c>
      <c r="DV24" s="2" t="s">
        <v>145</v>
      </c>
      <c r="DW24" s="2" t="s">
        <v>145</v>
      </c>
      <c r="DX24" s="2" t="s">
        <v>145</v>
      </c>
      <c r="DY24" s="2" t="s">
        <v>145</v>
      </c>
      <c r="DZ24" s="2" t="s">
        <v>145</v>
      </c>
      <c r="EA24" s="2" t="s">
        <v>145</v>
      </c>
      <c r="EB24" s="2" t="s">
        <v>145</v>
      </c>
      <c r="EC24" s="2" t="s">
        <v>145</v>
      </c>
      <c r="ED24" s="2" t="s">
        <v>145</v>
      </c>
      <c r="EE24" s="2" t="s">
        <v>145</v>
      </c>
      <c r="EF24" s="2" t="s">
        <v>145</v>
      </c>
      <c r="EG24" s="2" t="s">
        <v>145</v>
      </c>
      <c r="EH24" s="2" t="s">
        <v>145</v>
      </c>
      <c r="EI24" s="2" t="s">
        <v>145</v>
      </c>
      <c r="EJ24" s="2" t="s">
        <v>145</v>
      </c>
      <c r="EK24" s="2" t="s">
        <v>145</v>
      </c>
      <c r="EL24" s="2" t="s">
        <v>145</v>
      </c>
      <c r="EM24" s="2" t="s">
        <v>145</v>
      </c>
      <c r="EN24" s="2" t="s">
        <v>145</v>
      </c>
      <c r="EO24" s="2" t="s">
        <v>145</v>
      </c>
      <c r="EP24" s="2" t="s">
        <v>145</v>
      </c>
      <c r="EQ24" s="2" t="s">
        <v>145</v>
      </c>
      <c r="ER24" s="2" t="s">
        <v>145</v>
      </c>
      <c r="ES24" s="2" t="s">
        <v>145</v>
      </c>
      <c r="ET24" s="2" t="s">
        <v>145</v>
      </c>
      <c r="EU24" s="2" t="s">
        <v>145</v>
      </c>
      <c r="EV24" s="2" t="s">
        <v>145</v>
      </c>
      <c r="EW24" s="2" t="s">
        <v>145</v>
      </c>
      <c r="EX24" s="2" t="s">
        <v>145</v>
      </c>
      <c r="EY24" s="2" t="s">
        <v>145</v>
      </c>
      <c r="EZ24" s="2" t="s">
        <v>145</v>
      </c>
      <c r="FA24" s="2" t="s">
        <v>145</v>
      </c>
      <c r="FB24" s="2" t="s">
        <v>145</v>
      </c>
      <c r="FC24" s="2" t="s">
        <v>145</v>
      </c>
      <c r="FD24" s="2" t="s">
        <v>145</v>
      </c>
      <c r="FE24" s="2" t="s">
        <v>145</v>
      </c>
      <c r="FF24" s="2" t="s">
        <v>145</v>
      </c>
      <c r="FG24" s="2" t="s">
        <v>145</v>
      </c>
      <c r="FH24" s="2" t="s">
        <v>145</v>
      </c>
      <c r="FI24" s="2" t="s">
        <v>145</v>
      </c>
      <c r="FJ24" s="2" t="s">
        <v>145</v>
      </c>
      <c r="FK24" s="2" t="s">
        <v>145</v>
      </c>
      <c r="FL24" s="2" t="s">
        <v>145</v>
      </c>
      <c r="FM24" s="2" t="s">
        <v>145</v>
      </c>
      <c r="FN24" s="2" t="s">
        <v>145</v>
      </c>
      <c r="FO24" s="2" t="s">
        <v>145</v>
      </c>
      <c r="FP24" s="2" t="s">
        <v>145</v>
      </c>
      <c r="FQ24" s="2" t="s">
        <v>145</v>
      </c>
      <c r="FR24" s="2" t="s">
        <v>145</v>
      </c>
      <c r="FS24" s="2" t="s">
        <v>145</v>
      </c>
      <c r="FT24" s="2" t="s">
        <v>145</v>
      </c>
      <c r="FU24" s="2" t="s">
        <v>145</v>
      </c>
      <c r="FV24" s="2" t="s">
        <v>145</v>
      </c>
      <c r="FW24" s="2" t="s">
        <v>145</v>
      </c>
      <c r="FX24" s="2" t="s">
        <v>145</v>
      </c>
      <c r="FY24" s="2" t="s">
        <v>145</v>
      </c>
      <c r="FZ24" s="2" t="s">
        <v>145</v>
      </c>
      <c r="GA24" s="2" t="s">
        <v>145</v>
      </c>
      <c r="GB24" s="2" t="s">
        <v>145</v>
      </c>
      <c r="GC24" s="2" t="s">
        <v>145</v>
      </c>
      <c r="GD24" s="2" t="s">
        <v>145</v>
      </c>
      <c r="GE24" s="2" t="s">
        <v>145</v>
      </c>
      <c r="GF24" s="2" t="s">
        <v>145</v>
      </c>
      <c r="GG24" s="2" t="s">
        <v>145</v>
      </c>
      <c r="GH24" s="2" t="s">
        <v>145</v>
      </c>
      <c r="GI24" s="2" t="s">
        <v>145</v>
      </c>
      <c r="GJ24" s="2" t="s">
        <v>145</v>
      </c>
      <c r="GK24" s="2" t="s">
        <v>145</v>
      </c>
      <c r="GL24" s="2" t="s">
        <v>145</v>
      </c>
      <c r="GM24" s="2" t="s">
        <v>145</v>
      </c>
      <c r="GN24" s="2" t="s">
        <v>145</v>
      </c>
      <c r="GO24" s="2" t="s">
        <v>145</v>
      </c>
      <c r="GP24" s="2" t="s">
        <v>145</v>
      </c>
      <c r="GQ24" s="2" t="s">
        <v>145</v>
      </c>
      <c r="GR24" s="2" t="s">
        <v>145</v>
      </c>
      <c r="GS24" s="2" t="s">
        <v>145</v>
      </c>
      <c r="GT24" s="2" t="s">
        <v>145</v>
      </c>
      <c r="GU24" s="2" t="s">
        <v>145</v>
      </c>
      <c r="GV24" s="2" t="s">
        <v>145</v>
      </c>
      <c r="GW24" s="2" t="s">
        <v>145</v>
      </c>
      <c r="GX24" s="2" t="s">
        <v>145</v>
      </c>
      <c r="GY24" s="2" t="s">
        <v>145</v>
      </c>
      <c r="GZ24" s="2" t="s">
        <v>145</v>
      </c>
      <c r="HA24" s="2" t="s">
        <v>145</v>
      </c>
      <c r="HB24" s="2" t="s">
        <v>145</v>
      </c>
      <c r="HC24" s="2" t="s">
        <v>145</v>
      </c>
      <c r="HD24" s="2" t="s">
        <v>145</v>
      </c>
      <c r="HE24" s="2" t="s">
        <v>145</v>
      </c>
      <c r="HF24" s="2" t="s">
        <v>145</v>
      </c>
      <c r="HG24" s="2" t="s">
        <v>145</v>
      </c>
      <c r="HH24" s="2" t="s">
        <v>145</v>
      </c>
      <c r="HI24" s="2" t="s">
        <v>145</v>
      </c>
      <c r="HJ24" s="2" t="s">
        <v>145</v>
      </c>
      <c r="HK24" s="2" t="s">
        <v>145</v>
      </c>
      <c r="HL24" s="2" t="s">
        <v>145</v>
      </c>
      <c r="HM24" s="2" t="s">
        <v>145</v>
      </c>
      <c r="HN24" s="2" t="s">
        <v>145</v>
      </c>
      <c r="HO24" s="2" t="s">
        <v>145</v>
      </c>
      <c r="HP24" s="2">
        <v>0</v>
      </c>
      <c r="HQ24" s="2">
        <v>0</v>
      </c>
      <c r="HR24" s="2">
        <v>0</v>
      </c>
      <c r="HS24" s="2">
        <v>0</v>
      </c>
      <c r="HT24" s="2">
        <v>0</v>
      </c>
      <c r="HU24" s="2">
        <v>0</v>
      </c>
      <c r="HV24" s="2">
        <v>0</v>
      </c>
      <c r="HW24" s="2">
        <v>0</v>
      </c>
      <c r="HX24" s="2">
        <v>0</v>
      </c>
      <c r="HY24" s="2">
        <v>0</v>
      </c>
      <c r="HZ24" s="2">
        <v>0</v>
      </c>
      <c r="IA24" s="2">
        <v>0</v>
      </c>
      <c r="IB24" s="2">
        <v>0</v>
      </c>
      <c r="IC24" s="2">
        <v>0</v>
      </c>
      <c r="ID24" s="2">
        <v>0</v>
      </c>
      <c r="IE24" s="2">
        <v>0</v>
      </c>
      <c r="IF24" s="2">
        <v>0</v>
      </c>
      <c r="IG24" s="2">
        <v>0</v>
      </c>
      <c r="IH24" s="2">
        <v>0</v>
      </c>
      <c r="II24" s="2">
        <v>0</v>
      </c>
      <c r="IJ24" s="2">
        <v>0</v>
      </c>
      <c r="IK24" s="2">
        <v>0</v>
      </c>
      <c r="IL24" s="2">
        <v>0</v>
      </c>
      <c r="IM24" s="2">
        <v>0</v>
      </c>
      <c r="IN24" s="2">
        <v>0.11</v>
      </c>
      <c r="IO24" s="2">
        <v>0.11</v>
      </c>
      <c r="IP24" s="2">
        <v>0.11</v>
      </c>
      <c r="IQ24" s="2">
        <v>0.11</v>
      </c>
      <c r="IR24" s="2">
        <v>0.11</v>
      </c>
      <c r="IS24" s="2">
        <v>0.11</v>
      </c>
      <c r="IT24" s="2">
        <v>0.11</v>
      </c>
      <c r="IU24" s="2">
        <v>0.11</v>
      </c>
      <c r="IV24" s="2">
        <v>0.11</v>
      </c>
      <c r="IW24" s="2">
        <v>0.11</v>
      </c>
      <c r="IX24" s="2">
        <v>0.11</v>
      </c>
      <c r="IY24" s="2">
        <v>0.11</v>
      </c>
      <c r="IZ24" s="2">
        <v>0.06</v>
      </c>
      <c r="JA24" s="2">
        <v>0.06</v>
      </c>
      <c r="JB24" s="2">
        <v>0.06</v>
      </c>
      <c r="JC24" s="2">
        <v>0.06</v>
      </c>
      <c r="JD24" s="2">
        <v>0.06</v>
      </c>
      <c r="JE24" s="2">
        <v>0.1</v>
      </c>
      <c r="JF24" s="2">
        <v>0.1</v>
      </c>
    </row>
    <row r="25" spans="1:266" x14ac:dyDescent="0.2">
      <c r="A25" t="s">
        <v>499</v>
      </c>
      <c r="B25" t="s">
        <v>500</v>
      </c>
      <c r="C25" t="s">
        <v>700</v>
      </c>
      <c r="D25" s="2" t="s">
        <v>3016</v>
      </c>
      <c r="E25" s="2" t="s">
        <v>145</v>
      </c>
      <c r="F25" s="2" t="s">
        <v>145</v>
      </c>
      <c r="G25" s="2" t="s">
        <v>145</v>
      </c>
      <c r="H25" s="2" t="s">
        <v>145</v>
      </c>
      <c r="I25" s="2" t="s">
        <v>145</v>
      </c>
      <c r="J25" s="2" t="s">
        <v>145</v>
      </c>
      <c r="K25" s="2" t="s">
        <v>145</v>
      </c>
      <c r="L25" s="2" t="s">
        <v>145</v>
      </c>
      <c r="M25" s="2" t="s">
        <v>145</v>
      </c>
      <c r="N25" s="2" t="s">
        <v>145</v>
      </c>
      <c r="O25" s="2" t="s">
        <v>145</v>
      </c>
      <c r="P25" s="2" t="s">
        <v>145</v>
      </c>
      <c r="Q25" s="2" t="s">
        <v>145</v>
      </c>
      <c r="R25" s="2" t="s">
        <v>145</v>
      </c>
      <c r="S25" s="2" t="s">
        <v>145</v>
      </c>
      <c r="T25" s="2" t="s">
        <v>145</v>
      </c>
      <c r="U25" s="2" t="s">
        <v>145</v>
      </c>
      <c r="V25" s="2" t="s">
        <v>145</v>
      </c>
      <c r="W25" s="2" t="s">
        <v>145</v>
      </c>
      <c r="X25" s="2" t="s">
        <v>145</v>
      </c>
      <c r="Y25" s="2" t="s">
        <v>145</v>
      </c>
      <c r="Z25" s="2" t="s">
        <v>145</v>
      </c>
      <c r="AA25" s="2" t="s">
        <v>145</v>
      </c>
      <c r="AB25" s="2" t="s">
        <v>145</v>
      </c>
      <c r="AC25" s="2" t="s">
        <v>145</v>
      </c>
      <c r="AD25" s="2" t="s">
        <v>145</v>
      </c>
      <c r="AE25" s="2" t="s">
        <v>145</v>
      </c>
      <c r="AF25" s="2" t="s">
        <v>145</v>
      </c>
      <c r="AG25" s="2" t="s">
        <v>145</v>
      </c>
      <c r="AH25" s="2" t="s">
        <v>145</v>
      </c>
      <c r="AI25" s="2" t="s">
        <v>145</v>
      </c>
      <c r="AJ25" s="2" t="s">
        <v>145</v>
      </c>
      <c r="AK25" s="2" t="s">
        <v>145</v>
      </c>
      <c r="AL25" s="2" t="s">
        <v>145</v>
      </c>
      <c r="AM25" s="2" t="s">
        <v>145</v>
      </c>
      <c r="AN25" s="2" t="s">
        <v>145</v>
      </c>
      <c r="AO25" s="2" t="s">
        <v>145</v>
      </c>
      <c r="AP25" s="2" t="s">
        <v>145</v>
      </c>
      <c r="AQ25" s="2" t="s">
        <v>145</v>
      </c>
      <c r="AR25" s="2" t="s">
        <v>145</v>
      </c>
      <c r="AS25" s="2" t="s">
        <v>145</v>
      </c>
      <c r="AT25" s="2" t="s">
        <v>145</v>
      </c>
      <c r="AU25" s="2" t="s">
        <v>145</v>
      </c>
      <c r="AV25" s="2" t="s">
        <v>145</v>
      </c>
      <c r="AW25" s="2" t="s">
        <v>145</v>
      </c>
      <c r="AX25" s="2" t="s">
        <v>145</v>
      </c>
      <c r="AY25" s="2" t="s">
        <v>145</v>
      </c>
      <c r="AZ25" s="2" t="s">
        <v>145</v>
      </c>
      <c r="BA25" s="2" t="s">
        <v>145</v>
      </c>
      <c r="BB25" s="2" t="s">
        <v>145</v>
      </c>
      <c r="BC25" s="2" t="s">
        <v>145</v>
      </c>
      <c r="BD25" s="2" t="s">
        <v>145</v>
      </c>
      <c r="BE25" s="2" t="s">
        <v>145</v>
      </c>
      <c r="BF25" s="2" t="s">
        <v>145</v>
      </c>
      <c r="BG25" s="2" t="s">
        <v>145</v>
      </c>
      <c r="BH25" s="2" t="s">
        <v>145</v>
      </c>
      <c r="BI25" s="2" t="s">
        <v>145</v>
      </c>
      <c r="BJ25" s="2" t="s">
        <v>145</v>
      </c>
      <c r="BK25" s="2" t="s">
        <v>145</v>
      </c>
      <c r="BL25" s="2" t="s">
        <v>145</v>
      </c>
      <c r="BM25" s="2" t="s">
        <v>145</v>
      </c>
      <c r="BN25" s="2" t="s">
        <v>145</v>
      </c>
      <c r="BO25" s="2" t="s">
        <v>145</v>
      </c>
      <c r="BP25" s="2" t="s">
        <v>145</v>
      </c>
      <c r="BQ25" s="2" t="s">
        <v>145</v>
      </c>
      <c r="BR25" s="2" t="s">
        <v>145</v>
      </c>
      <c r="BS25" s="2" t="s">
        <v>145</v>
      </c>
      <c r="BT25" s="2" t="s">
        <v>145</v>
      </c>
      <c r="BU25" s="2" t="s">
        <v>145</v>
      </c>
      <c r="BV25" s="2" t="s">
        <v>145</v>
      </c>
      <c r="BW25" s="2" t="s">
        <v>145</v>
      </c>
      <c r="BX25" s="2" t="s">
        <v>145</v>
      </c>
      <c r="BY25" s="2" t="s">
        <v>145</v>
      </c>
      <c r="BZ25" s="2" t="s">
        <v>145</v>
      </c>
      <c r="CA25" s="2" t="s">
        <v>145</v>
      </c>
      <c r="CB25" s="2" t="s">
        <v>145</v>
      </c>
      <c r="CC25" s="2" t="s">
        <v>145</v>
      </c>
      <c r="CD25" s="2" t="s">
        <v>145</v>
      </c>
      <c r="CE25" s="2" t="s">
        <v>145</v>
      </c>
      <c r="CF25" s="2" t="s">
        <v>145</v>
      </c>
      <c r="CG25" s="2" t="s">
        <v>145</v>
      </c>
      <c r="CH25" s="2" t="s">
        <v>145</v>
      </c>
      <c r="CI25" s="2" t="s">
        <v>145</v>
      </c>
      <c r="CJ25" s="2" t="s">
        <v>145</v>
      </c>
      <c r="CK25" s="2" t="s">
        <v>145</v>
      </c>
      <c r="CL25" s="2" t="s">
        <v>145</v>
      </c>
      <c r="CM25" s="2" t="s">
        <v>145</v>
      </c>
      <c r="CN25" s="2" t="s">
        <v>145</v>
      </c>
      <c r="CO25" s="2" t="s">
        <v>145</v>
      </c>
      <c r="CP25" s="2" t="s">
        <v>145</v>
      </c>
      <c r="CQ25" s="2" t="s">
        <v>145</v>
      </c>
      <c r="CR25" s="2" t="s">
        <v>145</v>
      </c>
      <c r="CS25" s="2" t="s">
        <v>145</v>
      </c>
      <c r="CT25" s="2" t="s">
        <v>145</v>
      </c>
      <c r="CU25" s="2" t="s">
        <v>145</v>
      </c>
      <c r="CV25" s="2" t="s">
        <v>145</v>
      </c>
      <c r="CW25" s="2" t="s">
        <v>145</v>
      </c>
      <c r="CX25" s="2" t="s">
        <v>145</v>
      </c>
      <c r="CY25" s="2" t="s">
        <v>145</v>
      </c>
      <c r="CZ25" s="2" t="s">
        <v>145</v>
      </c>
      <c r="DA25" s="2" t="s">
        <v>145</v>
      </c>
      <c r="DB25" s="2" t="s">
        <v>145</v>
      </c>
      <c r="DC25" s="2" t="s">
        <v>145</v>
      </c>
      <c r="DD25" s="2" t="s">
        <v>145</v>
      </c>
      <c r="DE25" s="2" t="s">
        <v>145</v>
      </c>
      <c r="DF25" s="2" t="s">
        <v>145</v>
      </c>
      <c r="DG25" s="2" t="s">
        <v>145</v>
      </c>
      <c r="DH25" s="2" t="s">
        <v>145</v>
      </c>
      <c r="DI25" s="2" t="s">
        <v>145</v>
      </c>
      <c r="DJ25" s="2" t="s">
        <v>145</v>
      </c>
      <c r="DK25" s="2" t="s">
        <v>145</v>
      </c>
      <c r="DL25" s="2" t="s">
        <v>145</v>
      </c>
      <c r="DM25" s="2">
        <v>0</v>
      </c>
      <c r="DN25" s="2">
        <v>0</v>
      </c>
      <c r="DO25" s="2">
        <v>0</v>
      </c>
      <c r="DP25" s="2">
        <v>0</v>
      </c>
      <c r="DQ25" s="2">
        <v>0</v>
      </c>
      <c r="DR25" s="2">
        <v>0</v>
      </c>
      <c r="DS25" s="2">
        <v>0</v>
      </c>
      <c r="DT25" s="2">
        <v>0</v>
      </c>
      <c r="DU25" s="2">
        <v>0</v>
      </c>
      <c r="DV25" s="2">
        <v>0</v>
      </c>
      <c r="DW25" s="2">
        <v>0</v>
      </c>
      <c r="DX25" s="2">
        <v>0</v>
      </c>
      <c r="DY25" s="2">
        <v>0</v>
      </c>
      <c r="DZ25" s="2">
        <v>0</v>
      </c>
      <c r="EA25" s="2">
        <v>0</v>
      </c>
      <c r="EB25" s="2">
        <v>0</v>
      </c>
      <c r="EC25" s="2">
        <v>0</v>
      </c>
      <c r="ED25" s="2">
        <v>0</v>
      </c>
      <c r="EE25" s="2">
        <v>0</v>
      </c>
      <c r="EF25" s="2">
        <v>0</v>
      </c>
      <c r="EG25" s="2">
        <v>0</v>
      </c>
      <c r="EH25" s="2">
        <v>0</v>
      </c>
      <c r="EI25" s="2">
        <v>0</v>
      </c>
      <c r="EJ25" s="2">
        <v>0</v>
      </c>
      <c r="EK25" s="2">
        <v>0</v>
      </c>
      <c r="EL25" s="2">
        <v>0</v>
      </c>
      <c r="EM25" s="2">
        <v>0</v>
      </c>
      <c r="EN25" s="2">
        <v>0</v>
      </c>
      <c r="EO25" s="2">
        <v>0</v>
      </c>
      <c r="EP25" s="2">
        <v>0</v>
      </c>
      <c r="EQ25" s="2">
        <v>0</v>
      </c>
      <c r="ER25" s="2">
        <v>0</v>
      </c>
      <c r="ES25" s="2">
        <v>0</v>
      </c>
      <c r="ET25" s="2">
        <v>0</v>
      </c>
      <c r="EU25" s="2">
        <v>0</v>
      </c>
      <c r="EV25" s="2">
        <v>0</v>
      </c>
      <c r="EW25" s="2">
        <v>0</v>
      </c>
      <c r="EX25" s="2">
        <v>0</v>
      </c>
      <c r="EY25" s="2">
        <v>0</v>
      </c>
      <c r="EZ25" s="2">
        <v>0</v>
      </c>
      <c r="FA25" s="2">
        <v>0</v>
      </c>
      <c r="FB25" s="2">
        <v>0</v>
      </c>
      <c r="FC25" s="2">
        <v>0</v>
      </c>
      <c r="FD25" s="2">
        <v>0</v>
      </c>
      <c r="FE25" s="2">
        <v>0</v>
      </c>
      <c r="FF25" s="2">
        <v>0</v>
      </c>
      <c r="FG25" s="2">
        <v>0</v>
      </c>
      <c r="FH25" s="2">
        <v>0</v>
      </c>
      <c r="FI25" s="2">
        <v>0</v>
      </c>
      <c r="FJ25" s="2">
        <v>0</v>
      </c>
      <c r="FK25" s="2">
        <v>0</v>
      </c>
      <c r="FL25" s="2">
        <v>0</v>
      </c>
      <c r="FM25" s="2">
        <v>0</v>
      </c>
      <c r="FN25" s="2">
        <v>0</v>
      </c>
      <c r="FO25" s="2">
        <v>0</v>
      </c>
      <c r="FP25" s="2">
        <v>0</v>
      </c>
      <c r="FQ25" s="2">
        <v>0</v>
      </c>
      <c r="FR25" s="2">
        <v>0</v>
      </c>
      <c r="FS25" s="2">
        <v>0</v>
      </c>
      <c r="FT25" s="2">
        <v>0</v>
      </c>
      <c r="FU25" s="2">
        <v>0</v>
      </c>
      <c r="FV25" s="2">
        <v>0</v>
      </c>
      <c r="FW25" s="2">
        <v>0</v>
      </c>
      <c r="FX25" s="2">
        <v>0</v>
      </c>
      <c r="FY25" s="2">
        <v>0</v>
      </c>
      <c r="FZ25" s="2">
        <v>0</v>
      </c>
      <c r="GA25" s="2">
        <v>0</v>
      </c>
      <c r="GB25" s="2">
        <v>0</v>
      </c>
      <c r="GC25" s="2">
        <v>0</v>
      </c>
      <c r="GD25" s="2">
        <v>0</v>
      </c>
      <c r="GE25" s="2">
        <v>0</v>
      </c>
      <c r="GF25" s="2">
        <v>0</v>
      </c>
      <c r="GG25" s="2">
        <v>0</v>
      </c>
      <c r="GH25" s="2">
        <v>0</v>
      </c>
      <c r="GI25" s="2">
        <v>0</v>
      </c>
      <c r="GJ25" s="2">
        <v>0</v>
      </c>
      <c r="GK25" s="2">
        <v>0</v>
      </c>
      <c r="GL25" s="2">
        <v>0</v>
      </c>
      <c r="GM25" s="2">
        <v>0</v>
      </c>
      <c r="GN25" s="2">
        <v>0</v>
      </c>
      <c r="GO25" s="2">
        <v>0</v>
      </c>
      <c r="GP25" s="2">
        <v>0</v>
      </c>
      <c r="GQ25" s="2">
        <v>0</v>
      </c>
      <c r="GR25" s="2">
        <v>0</v>
      </c>
      <c r="GS25" s="2">
        <v>0</v>
      </c>
      <c r="GT25" s="2">
        <v>0</v>
      </c>
      <c r="GU25" s="2">
        <v>0</v>
      </c>
      <c r="GV25" s="2">
        <v>0</v>
      </c>
      <c r="GW25" s="2">
        <v>0</v>
      </c>
      <c r="GX25" s="2">
        <v>0</v>
      </c>
      <c r="GY25" s="2">
        <v>0</v>
      </c>
      <c r="GZ25" s="2">
        <v>0</v>
      </c>
      <c r="HA25" s="2">
        <v>0</v>
      </c>
      <c r="HB25" s="2">
        <v>0</v>
      </c>
      <c r="HC25" s="2">
        <v>0</v>
      </c>
      <c r="HD25" s="2">
        <v>0</v>
      </c>
      <c r="HE25" s="2">
        <v>0</v>
      </c>
      <c r="HF25" s="2">
        <v>0</v>
      </c>
      <c r="HG25" s="2">
        <v>0</v>
      </c>
      <c r="HH25" s="2">
        <v>0</v>
      </c>
      <c r="HI25" s="2">
        <v>0</v>
      </c>
      <c r="HJ25" s="2">
        <v>0</v>
      </c>
      <c r="HK25" s="2">
        <v>0</v>
      </c>
      <c r="HL25" s="2">
        <v>0</v>
      </c>
      <c r="HM25" s="2">
        <v>0</v>
      </c>
      <c r="HN25" s="2">
        <v>0</v>
      </c>
      <c r="HO25" s="2">
        <v>0</v>
      </c>
      <c r="HP25" s="2">
        <v>0</v>
      </c>
      <c r="HQ25" s="2">
        <v>0</v>
      </c>
      <c r="HR25" s="2">
        <v>0</v>
      </c>
      <c r="HS25" s="2">
        <v>0</v>
      </c>
      <c r="HT25" s="2">
        <v>0</v>
      </c>
      <c r="HU25" s="2">
        <v>0</v>
      </c>
      <c r="HV25" s="2">
        <v>0</v>
      </c>
      <c r="HW25" s="2">
        <v>0</v>
      </c>
      <c r="HX25" s="2">
        <v>0</v>
      </c>
      <c r="HY25" s="2">
        <v>0</v>
      </c>
      <c r="HZ25" s="2">
        <v>0</v>
      </c>
      <c r="IA25" s="2">
        <v>0</v>
      </c>
      <c r="IB25" s="2">
        <v>0</v>
      </c>
      <c r="IC25" s="2">
        <v>0</v>
      </c>
      <c r="ID25" s="2">
        <v>0</v>
      </c>
      <c r="IE25" s="2">
        <v>0</v>
      </c>
      <c r="IF25" s="2">
        <v>0</v>
      </c>
      <c r="IG25" s="2">
        <v>0</v>
      </c>
      <c r="IH25" s="2">
        <v>0</v>
      </c>
      <c r="II25" s="2">
        <v>0</v>
      </c>
      <c r="IJ25" s="2">
        <v>0</v>
      </c>
      <c r="IK25" s="2">
        <v>0</v>
      </c>
      <c r="IL25" s="2">
        <v>0</v>
      </c>
      <c r="IM25" s="2">
        <v>0</v>
      </c>
      <c r="IN25" s="2">
        <v>0</v>
      </c>
      <c r="IO25" s="2">
        <v>0</v>
      </c>
      <c r="IP25" s="2">
        <v>0</v>
      </c>
      <c r="IQ25" s="2">
        <v>0</v>
      </c>
      <c r="IR25" s="2">
        <v>0</v>
      </c>
      <c r="IS25" s="2">
        <v>0</v>
      </c>
      <c r="IT25" s="2">
        <v>0</v>
      </c>
      <c r="IU25" s="2">
        <v>0</v>
      </c>
      <c r="IV25" s="2">
        <v>0</v>
      </c>
      <c r="IW25" s="2">
        <v>0</v>
      </c>
      <c r="IX25" s="2">
        <v>0</v>
      </c>
      <c r="IY25" s="2">
        <v>0</v>
      </c>
      <c r="IZ25" s="2">
        <v>0</v>
      </c>
      <c r="JA25" s="2">
        <v>0</v>
      </c>
      <c r="JB25" s="2">
        <v>0</v>
      </c>
      <c r="JC25" s="2">
        <v>0</v>
      </c>
      <c r="JD25" s="2">
        <v>0</v>
      </c>
      <c r="JE25" s="2">
        <v>0</v>
      </c>
      <c r="JF25" s="2">
        <v>0</v>
      </c>
    </row>
    <row r="26" spans="1:266" x14ac:dyDescent="0.2">
      <c r="A26" t="s">
        <v>531</v>
      </c>
      <c r="B26" t="s">
        <v>532</v>
      </c>
      <c r="C26" t="s">
        <v>700</v>
      </c>
      <c r="D26" s="2" t="s">
        <v>3017</v>
      </c>
      <c r="E26" s="2" t="s">
        <v>145</v>
      </c>
      <c r="F26" s="2" t="s">
        <v>145</v>
      </c>
      <c r="G26" s="2" t="s">
        <v>145</v>
      </c>
      <c r="H26" s="2" t="s">
        <v>145</v>
      </c>
      <c r="I26" s="2" t="s">
        <v>145</v>
      </c>
      <c r="J26" s="2" t="s">
        <v>145</v>
      </c>
      <c r="K26" s="2" t="s">
        <v>145</v>
      </c>
      <c r="L26" s="2" t="s">
        <v>145</v>
      </c>
      <c r="M26" s="2" t="s">
        <v>145</v>
      </c>
      <c r="N26" s="2" t="s">
        <v>145</v>
      </c>
      <c r="O26" s="2" t="s">
        <v>145</v>
      </c>
      <c r="P26" s="2" t="s">
        <v>145</v>
      </c>
      <c r="Q26" s="2" t="s">
        <v>145</v>
      </c>
      <c r="R26" s="2" t="s">
        <v>145</v>
      </c>
      <c r="S26" s="2" t="s">
        <v>145</v>
      </c>
      <c r="T26" s="2" t="s">
        <v>145</v>
      </c>
      <c r="U26" s="2" t="s">
        <v>145</v>
      </c>
      <c r="V26" s="2" t="s">
        <v>145</v>
      </c>
      <c r="W26" s="2" t="s">
        <v>145</v>
      </c>
      <c r="X26" s="2" t="s">
        <v>145</v>
      </c>
      <c r="Y26" s="2" t="s">
        <v>145</v>
      </c>
      <c r="Z26" s="2" t="s">
        <v>145</v>
      </c>
      <c r="AA26" s="2" t="s">
        <v>145</v>
      </c>
      <c r="AB26" s="2" t="s">
        <v>145</v>
      </c>
      <c r="AC26" s="2" t="s">
        <v>145</v>
      </c>
      <c r="AD26" s="2" t="s">
        <v>145</v>
      </c>
      <c r="AE26" s="2" t="s">
        <v>145</v>
      </c>
      <c r="AF26" s="2" t="s">
        <v>145</v>
      </c>
      <c r="AG26" s="2" t="s">
        <v>145</v>
      </c>
      <c r="AH26" s="2" t="s">
        <v>145</v>
      </c>
      <c r="AI26" s="2" t="s">
        <v>145</v>
      </c>
      <c r="AJ26" s="2" t="s">
        <v>145</v>
      </c>
      <c r="AK26" s="2" t="s">
        <v>145</v>
      </c>
      <c r="AL26" s="2" t="s">
        <v>145</v>
      </c>
      <c r="AM26" s="2" t="s">
        <v>145</v>
      </c>
      <c r="AN26" s="2" t="s">
        <v>145</v>
      </c>
      <c r="AO26" s="2" t="s">
        <v>145</v>
      </c>
      <c r="AP26" s="2" t="s">
        <v>145</v>
      </c>
      <c r="AQ26" s="2" t="s">
        <v>145</v>
      </c>
      <c r="AR26" s="2" t="s">
        <v>145</v>
      </c>
      <c r="AS26" s="2" t="s">
        <v>145</v>
      </c>
      <c r="AT26" s="2" t="s">
        <v>145</v>
      </c>
      <c r="AU26" s="2" t="s">
        <v>145</v>
      </c>
      <c r="AV26" s="2" t="s">
        <v>145</v>
      </c>
      <c r="AW26" s="2" t="s">
        <v>145</v>
      </c>
      <c r="AX26" s="2" t="s">
        <v>145</v>
      </c>
      <c r="AY26" s="2" t="s">
        <v>145</v>
      </c>
      <c r="AZ26" s="2" t="s">
        <v>145</v>
      </c>
      <c r="BA26" s="2" t="s">
        <v>145</v>
      </c>
      <c r="BB26" s="2" t="s">
        <v>145</v>
      </c>
      <c r="BC26" s="2" t="s">
        <v>145</v>
      </c>
      <c r="BD26" s="2" t="s">
        <v>145</v>
      </c>
      <c r="BE26" s="2" t="s">
        <v>145</v>
      </c>
      <c r="BF26" s="2" t="s">
        <v>145</v>
      </c>
      <c r="BG26" s="2" t="s">
        <v>145</v>
      </c>
      <c r="BH26" s="2" t="s">
        <v>145</v>
      </c>
      <c r="BI26" s="2" t="s">
        <v>145</v>
      </c>
      <c r="BJ26" s="2" t="s">
        <v>145</v>
      </c>
      <c r="BK26" s="2" t="s">
        <v>145</v>
      </c>
      <c r="BL26" s="2" t="s">
        <v>145</v>
      </c>
      <c r="BM26" s="2" t="s">
        <v>145</v>
      </c>
      <c r="BN26" s="2" t="s">
        <v>145</v>
      </c>
      <c r="BO26" s="2" t="s">
        <v>145</v>
      </c>
      <c r="BP26" s="2" t="s">
        <v>145</v>
      </c>
      <c r="BQ26" s="2" t="s">
        <v>145</v>
      </c>
      <c r="BR26" s="2" t="s">
        <v>145</v>
      </c>
      <c r="BS26" s="2" t="s">
        <v>145</v>
      </c>
      <c r="BT26" s="2" t="s">
        <v>145</v>
      </c>
      <c r="BU26" s="2" t="s">
        <v>145</v>
      </c>
      <c r="BV26" s="2" t="s">
        <v>145</v>
      </c>
      <c r="BW26" s="2" t="s">
        <v>145</v>
      </c>
      <c r="BX26" s="2" t="s">
        <v>145</v>
      </c>
      <c r="BY26" s="2" t="s">
        <v>145</v>
      </c>
      <c r="BZ26" s="2" t="s">
        <v>145</v>
      </c>
      <c r="CA26" s="2" t="s">
        <v>145</v>
      </c>
      <c r="CB26" s="2" t="s">
        <v>145</v>
      </c>
      <c r="CC26" s="2" t="s">
        <v>145</v>
      </c>
      <c r="CD26" s="2" t="s">
        <v>145</v>
      </c>
      <c r="CE26" s="2" t="s">
        <v>145</v>
      </c>
      <c r="CF26" s="2" t="s">
        <v>145</v>
      </c>
      <c r="CG26" s="2" t="s">
        <v>145</v>
      </c>
      <c r="CH26" s="2" t="s">
        <v>145</v>
      </c>
      <c r="CI26" s="2" t="s">
        <v>145</v>
      </c>
      <c r="CJ26" s="2" t="s">
        <v>145</v>
      </c>
      <c r="CK26" s="2" t="s">
        <v>145</v>
      </c>
      <c r="CL26" s="2" t="s">
        <v>145</v>
      </c>
      <c r="CM26" s="2" t="s">
        <v>145</v>
      </c>
      <c r="CN26" s="2" t="s">
        <v>145</v>
      </c>
      <c r="CO26" s="2" t="s">
        <v>145</v>
      </c>
      <c r="CP26" s="2" t="s">
        <v>145</v>
      </c>
      <c r="CQ26" s="2" t="s">
        <v>145</v>
      </c>
      <c r="CR26" s="2" t="s">
        <v>145</v>
      </c>
      <c r="CS26" s="2" t="s">
        <v>145</v>
      </c>
      <c r="CT26" s="2" t="s">
        <v>145</v>
      </c>
      <c r="CU26" s="2" t="s">
        <v>145</v>
      </c>
      <c r="CV26" s="2" t="s">
        <v>145</v>
      </c>
      <c r="CW26" s="2" t="s">
        <v>145</v>
      </c>
      <c r="CX26" s="2" t="s">
        <v>145</v>
      </c>
      <c r="CY26" s="2" t="s">
        <v>145</v>
      </c>
      <c r="CZ26" s="2" t="s">
        <v>145</v>
      </c>
      <c r="DA26" s="2" t="s">
        <v>145</v>
      </c>
      <c r="DB26" s="2" t="s">
        <v>145</v>
      </c>
      <c r="DC26" s="2" t="s">
        <v>145</v>
      </c>
      <c r="DD26" s="2" t="s">
        <v>145</v>
      </c>
      <c r="DE26" s="2" t="s">
        <v>145</v>
      </c>
      <c r="DF26" s="2" t="s">
        <v>145</v>
      </c>
      <c r="DG26" s="2" t="s">
        <v>145</v>
      </c>
      <c r="DH26" s="2" t="s">
        <v>145</v>
      </c>
      <c r="DI26" s="2" t="s">
        <v>145</v>
      </c>
      <c r="DJ26" s="2" t="s">
        <v>145</v>
      </c>
      <c r="DK26" s="2" t="s">
        <v>145</v>
      </c>
      <c r="DL26" s="2" t="s">
        <v>145</v>
      </c>
      <c r="DM26" s="2" t="s">
        <v>145</v>
      </c>
      <c r="DN26" s="2" t="s">
        <v>145</v>
      </c>
      <c r="DO26" s="2" t="s">
        <v>145</v>
      </c>
      <c r="DP26" s="2" t="s">
        <v>145</v>
      </c>
      <c r="DQ26" s="2" t="s">
        <v>145</v>
      </c>
      <c r="DR26" s="2" t="s">
        <v>145</v>
      </c>
      <c r="DS26" s="2" t="s">
        <v>145</v>
      </c>
      <c r="DT26" s="2" t="s">
        <v>145</v>
      </c>
      <c r="DU26" s="2" t="s">
        <v>145</v>
      </c>
      <c r="DV26" s="2" t="s">
        <v>145</v>
      </c>
      <c r="DW26" s="2" t="s">
        <v>145</v>
      </c>
      <c r="DX26" s="2" t="s">
        <v>145</v>
      </c>
      <c r="DY26" s="2" t="s">
        <v>145</v>
      </c>
      <c r="DZ26" s="2" t="s">
        <v>145</v>
      </c>
      <c r="EA26" s="2" t="s">
        <v>145</v>
      </c>
      <c r="EB26" s="2" t="s">
        <v>145</v>
      </c>
      <c r="EC26" s="2" t="s">
        <v>145</v>
      </c>
      <c r="ED26" s="2" t="s">
        <v>145</v>
      </c>
      <c r="EE26" s="2" t="s">
        <v>145</v>
      </c>
      <c r="EF26" s="2" t="s">
        <v>145</v>
      </c>
      <c r="EG26" s="2" t="s">
        <v>145</v>
      </c>
      <c r="EH26" s="2" t="s">
        <v>145</v>
      </c>
      <c r="EI26" s="2" t="s">
        <v>145</v>
      </c>
      <c r="EJ26" s="2" t="s">
        <v>145</v>
      </c>
      <c r="EK26" s="2" t="s">
        <v>145</v>
      </c>
      <c r="EL26" s="2" t="s">
        <v>145</v>
      </c>
      <c r="EM26" s="2" t="s">
        <v>145</v>
      </c>
      <c r="EN26" s="2" t="s">
        <v>145</v>
      </c>
      <c r="EO26" s="2" t="s">
        <v>145</v>
      </c>
      <c r="EP26" s="2" t="s">
        <v>145</v>
      </c>
      <c r="EQ26" s="2" t="s">
        <v>145</v>
      </c>
      <c r="ER26" s="2" t="s">
        <v>145</v>
      </c>
      <c r="ES26" s="2" t="s">
        <v>145</v>
      </c>
      <c r="ET26" s="2" t="s">
        <v>145</v>
      </c>
      <c r="EU26" s="2" t="s">
        <v>145</v>
      </c>
      <c r="EV26" s="2">
        <v>0</v>
      </c>
      <c r="EW26" s="2">
        <v>0</v>
      </c>
      <c r="EX26" s="2">
        <v>0</v>
      </c>
      <c r="EY26" s="2">
        <v>0</v>
      </c>
      <c r="EZ26" s="2">
        <v>0</v>
      </c>
      <c r="FA26" s="2">
        <v>0</v>
      </c>
      <c r="FB26" s="2">
        <v>0</v>
      </c>
      <c r="FC26" s="2">
        <v>0</v>
      </c>
      <c r="FD26" s="2">
        <v>0</v>
      </c>
      <c r="FE26" s="2">
        <v>0</v>
      </c>
      <c r="FF26" s="2">
        <v>0</v>
      </c>
      <c r="FG26" s="2">
        <v>0</v>
      </c>
      <c r="FH26" s="2">
        <v>0</v>
      </c>
      <c r="FI26" s="2">
        <v>0</v>
      </c>
      <c r="FJ26" s="2">
        <v>0</v>
      </c>
      <c r="FK26" s="2">
        <v>2.41</v>
      </c>
      <c r="FL26" s="2">
        <v>2.41</v>
      </c>
      <c r="FM26" s="2">
        <v>6.32</v>
      </c>
      <c r="FN26" s="2">
        <v>6.32</v>
      </c>
      <c r="FO26" s="2">
        <v>6.32</v>
      </c>
      <c r="FP26" s="2">
        <v>6.32</v>
      </c>
      <c r="FQ26" s="2">
        <v>6.32</v>
      </c>
      <c r="FR26" s="2">
        <v>6.32</v>
      </c>
      <c r="FS26" s="2">
        <v>6.32</v>
      </c>
      <c r="FT26" s="2">
        <v>6.32</v>
      </c>
      <c r="FU26" s="2">
        <v>6.32</v>
      </c>
      <c r="FV26" s="2">
        <v>6.32</v>
      </c>
      <c r="FW26" s="2">
        <v>6.32</v>
      </c>
      <c r="FX26" s="2">
        <v>6.32</v>
      </c>
      <c r="FY26" s="2">
        <v>6.32</v>
      </c>
      <c r="FZ26" s="2">
        <v>5.05</v>
      </c>
      <c r="GA26" s="2">
        <v>5.05</v>
      </c>
      <c r="GB26" s="2">
        <v>5.05</v>
      </c>
      <c r="GC26" s="2">
        <v>5.05</v>
      </c>
      <c r="GD26" s="2">
        <v>5.05</v>
      </c>
      <c r="GE26" s="2">
        <v>5.05</v>
      </c>
      <c r="GF26" s="2">
        <v>17.04</v>
      </c>
      <c r="GG26" s="2">
        <v>17.04</v>
      </c>
      <c r="GH26" s="2">
        <v>17.04</v>
      </c>
      <c r="GI26" s="2">
        <v>17.04</v>
      </c>
      <c r="GJ26" s="2">
        <v>17.04</v>
      </c>
      <c r="GK26" s="2">
        <v>11.53</v>
      </c>
      <c r="GL26" s="2">
        <v>11.53</v>
      </c>
      <c r="GM26" s="2">
        <v>11.53</v>
      </c>
      <c r="GN26" s="2">
        <v>11.53</v>
      </c>
      <c r="GO26" s="2">
        <v>11.53</v>
      </c>
      <c r="GP26" s="2">
        <v>11.53</v>
      </c>
      <c r="GQ26" s="2">
        <v>11.53</v>
      </c>
      <c r="GR26" s="2">
        <v>9.1199999999999992</v>
      </c>
      <c r="GS26" s="2">
        <v>9.1199999999999992</v>
      </c>
      <c r="GT26" s="2">
        <v>9.1199999999999992</v>
      </c>
      <c r="GU26" s="2">
        <v>9.1199999999999992</v>
      </c>
      <c r="GV26" s="2">
        <v>20.77</v>
      </c>
      <c r="GW26" s="2">
        <v>20.77</v>
      </c>
      <c r="GX26" s="2">
        <v>20.77</v>
      </c>
      <c r="GY26" s="2">
        <v>20.77</v>
      </c>
      <c r="GZ26" s="2">
        <v>20.77</v>
      </c>
      <c r="HA26" s="2">
        <v>20.77</v>
      </c>
      <c r="HB26" s="2">
        <v>20.77</v>
      </c>
      <c r="HC26" s="2">
        <v>20.77</v>
      </c>
      <c r="HD26" s="2">
        <v>20.61</v>
      </c>
      <c r="HE26" s="2">
        <v>20.61</v>
      </c>
      <c r="HF26" s="2">
        <v>20.61</v>
      </c>
      <c r="HG26" s="2">
        <v>20.61</v>
      </c>
      <c r="HH26" s="2">
        <v>18.64</v>
      </c>
      <c r="HI26" s="2">
        <v>18.64</v>
      </c>
      <c r="HJ26" s="2">
        <v>18.64</v>
      </c>
      <c r="HK26" s="2">
        <v>18.64</v>
      </c>
      <c r="HL26" s="2">
        <v>18.64</v>
      </c>
      <c r="HM26" s="2">
        <v>18.64</v>
      </c>
      <c r="HN26" s="2">
        <v>18.64</v>
      </c>
      <c r="HO26" s="2">
        <v>18.64</v>
      </c>
      <c r="HP26" s="2">
        <v>19.61</v>
      </c>
      <c r="HQ26" s="2">
        <v>19.61</v>
      </c>
      <c r="HR26" s="2">
        <v>19.61</v>
      </c>
      <c r="HS26" s="2">
        <v>19.61</v>
      </c>
      <c r="HT26" s="2">
        <v>19.88</v>
      </c>
      <c r="HU26" s="2">
        <v>19.88</v>
      </c>
      <c r="HV26" s="2">
        <v>19.88</v>
      </c>
      <c r="HW26" s="2">
        <v>19.88</v>
      </c>
      <c r="HX26" s="2">
        <v>19.88</v>
      </c>
      <c r="HY26" s="2">
        <v>19.88</v>
      </c>
      <c r="HZ26" s="2">
        <v>19.88</v>
      </c>
      <c r="IA26" s="2">
        <v>19.88</v>
      </c>
      <c r="IB26" s="2">
        <v>11.83</v>
      </c>
      <c r="IC26" s="2">
        <v>11.83</v>
      </c>
      <c r="ID26" s="2">
        <v>11.83</v>
      </c>
      <c r="IE26" s="2">
        <v>11.83</v>
      </c>
      <c r="IF26" s="2">
        <v>0</v>
      </c>
      <c r="IG26" s="2">
        <v>0</v>
      </c>
      <c r="IH26" s="2">
        <v>0</v>
      </c>
      <c r="II26" s="2">
        <v>0</v>
      </c>
      <c r="IJ26" s="2">
        <v>0</v>
      </c>
      <c r="IK26" s="2">
        <v>0</v>
      </c>
      <c r="IL26" s="2">
        <v>0</v>
      </c>
      <c r="IM26" s="2">
        <v>0</v>
      </c>
      <c r="IN26" s="2">
        <v>0</v>
      </c>
      <c r="IO26" s="2">
        <v>0</v>
      </c>
      <c r="IP26" s="2">
        <v>0</v>
      </c>
      <c r="IQ26" s="2">
        <v>0</v>
      </c>
      <c r="IR26" s="2">
        <v>0</v>
      </c>
      <c r="IS26" s="2">
        <v>0</v>
      </c>
      <c r="IT26" s="2">
        <v>0</v>
      </c>
      <c r="IU26" s="2">
        <v>0</v>
      </c>
      <c r="IV26" s="2">
        <v>0</v>
      </c>
      <c r="IW26" s="2">
        <v>0</v>
      </c>
      <c r="IX26" s="2">
        <v>0</v>
      </c>
      <c r="IY26" s="2">
        <v>0</v>
      </c>
      <c r="IZ26" s="2">
        <v>0</v>
      </c>
      <c r="JA26" s="2">
        <v>0</v>
      </c>
      <c r="JB26" s="2">
        <v>0</v>
      </c>
      <c r="JC26" s="2">
        <v>0</v>
      </c>
      <c r="JD26" s="2">
        <v>11.25</v>
      </c>
      <c r="JE26" s="2">
        <v>11.25</v>
      </c>
      <c r="JF26" s="2">
        <v>11.25</v>
      </c>
    </row>
    <row r="27" spans="1:266" x14ac:dyDescent="0.2">
      <c r="A27">
        <v>682860</v>
      </c>
      <c r="B27" t="s">
        <v>45</v>
      </c>
      <c r="C27" t="s">
        <v>700</v>
      </c>
      <c r="D27" s="2" t="s">
        <v>3018</v>
      </c>
      <c r="E27" s="2">
        <v>3.11</v>
      </c>
      <c r="F27" s="2">
        <v>3.11</v>
      </c>
      <c r="G27" s="2">
        <v>3.11</v>
      </c>
      <c r="H27" s="2">
        <v>3.11</v>
      </c>
      <c r="I27" s="2">
        <v>3.45</v>
      </c>
      <c r="J27" s="2">
        <v>3.45</v>
      </c>
      <c r="K27" s="2">
        <v>3.45</v>
      </c>
      <c r="L27" s="2">
        <v>3.45</v>
      </c>
      <c r="M27" s="2">
        <v>3.45</v>
      </c>
      <c r="N27" s="2">
        <v>3.45</v>
      </c>
      <c r="O27" s="2">
        <v>3.45</v>
      </c>
      <c r="P27" s="2">
        <v>3.45</v>
      </c>
      <c r="Q27" s="2">
        <v>3.45</v>
      </c>
      <c r="R27" s="2">
        <v>3.45</v>
      </c>
      <c r="S27" s="2">
        <v>3.5</v>
      </c>
      <c r="T27" s="2">
        <v>3.18</v>
      </c>
      <c r="U27" s="2">
        <v>3.18</v>
      </c>
      <c r="V27" s="2">
        <v>3.18</v>
      </c>
      <c r="W27" s="2">
        <v>3.18</v>
      </c>
      <c r="X27" s="2">
        <v>3.18</v>
      </c>
      <c r="Y27" s="2">
        <v>3.18</v>
      </c>
      <c r="Z27" s="2">
        <v>3.09</v>
      </c>
      <c r="AA27" s="2">
        <v>3.09</v>
      </c>
      <c r="AB27" s="2">
        <v>3.09</v>
      </c>
      <c r="AC27" s="2">
        <v>3.04</v>
      </c>
      <c r="AD27" s="2">
        <v>3.04</v>
      </c>
      <c r="AE27" s="2">
        <v>3.04</v>
      </c>
      <c r="AF27" s="2">
        <v>3.04</v>
      </c>
      <c r="AG27" s="2">
        <v>3.04</v>
      </c>
      <c r="AH27" s="2">
        <v>3.04</v>
      </c>
      <c r="AI27" s="2">
        <v>3.49</v>
      </c>
      <c r="AJ27" s="2">
        <v>3.49</v>
      </c>
      <c r="AK27" s="2">
        <v>3.49</v>
      </c>
      <c r="AL27" s="2">
        <v>2.77</v>
      </c>
      <c r="AM27" s="2">
        <v>2.77</v>
      </c>
      <c r="AN27" s="2">
        <v>2.77</v>
      </c>
      <c r="AO27" s="2">
        <v>2.77</v>
      </c>
      <c r="AP27" s="2">
        <v>2.77</v>
      </c>
      <c r="AQ27" s="2">
        <v>2.63</v>
      </c>
      <c r="AR27" s="2">
        <v>2.63</v>
      </c>
      <c r="AS27" s="2">
        <v>2.63</v>
      </c>
      <c r="AT27" s="2">
        <v>2.82</v>
      </c>
      <c r="AU27" s="2">
        <v>2.82</v>
      </c>
      <c r="AV27" s="2">
        <v>2.84</v>
      </c>
      <c r="AW27" s="2">
        <v>2.61</v>
      </c>
      <c r="AX27" s="2">
        <v>2.61</v>
      </c>
      <c r="AY27" s="2">
        <v>2.61</v>
      </c>
      <c r="AZ27" s="2">
        <v>2.61</v>
      </c>
      <c r="BA27" s="2">
        <v>2.61</v>
      </c>
      <c r="BB27" s="2">
        <v>2.61</v>
      </c>
      <c r="BC27" s="2">
        <v>2.61</v>
      </c>
      <c r="BD27" s="2">
        <v>2.61</v>
      </c>
      <c r="BE27" s="2">
        <v>2.61</v>
      </c>
      <c r="BF27" s="2">
        <v>2.61</v>
      </c>
      <c r="BG27" s="2">
        <v>2.61</v>
      </c>
      <c r="BH27" s="2">
        <v>2.61</v>
      </c>
      <c r="BI27" s="2">
        <v>2.61</v>
      </c>
      <c r="BJ27" s="2">
        <v>2.61</v>
      </c>
      <c r="BK27" s="2">
        <v>2.76</v>
      </c>
      <c r="BL27" s="2">
        <v>2.76</v>
      </c>
      <c r="BM27" s="2">
        <v>2.76</v>
      </c>
      <c r="BN27" s="2">
        <v>2.76</v>
      </c>
      <c r="BO27" s="2">
        <v>2.76</v>
      </c>
      <c r="BP27" s="2">
        <v>2.76</v>
      </c>
      <c r="BQ27" s="2">
        <v>2.4500000000000002</v>
      </c>
      <c r="BR27" s="2">
        <v>2.4500000000000002</v>
      </c>
      <c r="BS27" s="2">
        <v>2.4500000000000002</v>
      </c>
      <c r="BT27" s="2">
        <v>2.4500000000000002</v>
      </c>
      <c r="BU27" s="2">
        <v>2.4500000000000002</v>
      </c>
      <c r="BV27" s="2">
        <v>2.4300000000000002</v>
      </c>
      <c r="BW27" s="2">
        <v>2.4300000000000002</v>
      </c>
      <c r="BX27" s="2">
        <v>2.4300000000000002</v>
      </c>
      <c r="BY27" s="2">
        <v>2.4300000000000002</v>
      </c>
      <c r="BZ27" s="2">
        <v>2.4300000000000002</v>
      </c>
      <c r="CA27" s="2">
        <v>2.4300000000000002</v>
      </c>
      <c r="CB27" s="2">
        <v>2.4300000000000002</v>
      </c>
      <c r="CC27" s="2">
        <v>2.98</v>
      </c>
      <c r="CD27" s="2">
        <v>2.98</v>
      </c>
      <c r="CE27" s="2">
        <v>2.98</v>
      </c>
      <c r="CF27" s="2">
        <v>2.98</v>
      </c>
      <c r="CG27" s="2">
        <v>2.98</v>
      </c>
      <c r="CH27" s="2">
        <v>2.98</v>
      </c>
      <c r="CI27" s="2">
        <v>2.98</v>
      </c>
      <c r="CJ27" s="2">
        <v>2.98</v>
      </c>
      <c r="CK27" s="2">
        <v>2.98</v>
      </c>
      <c r="CL27" s="2">
        <v>2.98</v>
      </c>
      <c r="CM27" s="2">
        <v>2.98</v>
      </c>
      <c r="CN27" s="2">
        <v>2.98</v>
      </c>
      <c r="CO27" s="2">
        <v>3.54</v>
      </c>
      <c r="CP27" s="2">
        <v>3.54</v>
      </c>
      <c r="CQ27" s="2">
        <v>3.54</v>
      </c>
      <c r="CR27" s="2">
        <v>3.54</v>
      </c>
      <c r="CS27" s="2">
        <v>4.07</v>
      </c>
      <c r="CT27" s="2">
        <v>4.07</v>
      </c>
      <c r="CU27" s="2">
        <v>4.07</v>
      </c>
      <c r="CV27" s="2">
        <v>4.07</v>
      </c>
      <c r="CW27" s="2">
        <v>4.07</v>
      </c>
      <c r="CX27" s="2">
        <v>4.07</v>
      </c>
      <c r="CY27" s="2">
        <v>4.07</v>
      </c>
      <c r="CZ27" s="2">
        <v>4.8099999999999996</v>
      </c>
      <c r="DA27" s="2">
        <v>4.8099999999999996</v>
      </c>
      <c r="DB27" s="2">
        <v>4.8099999999999996</v>
      </c>
      <c r="DC27" s="2">
        <v>4.8099999999999996</v>
      </c>
      <c r="DD27" s="2">
        <v>4.8099999999999996</v>
      </c>
      <c r="DE27" s="2">
        <v>4.7300000000000004</v>
      </c>
      <c r="DF27" s="2">
        <v>4.7300000000000004</v>
      </c>
      <c r="DG27" s="2">
        <v>4.7300000000000004</v>
      </c>
      <c r="DH27" s="2">
        <v>4.7300000000000004</v>
      </c>
      <c r="DI27" s="2">
        <v>4.7300000000000004</v>
      </c>
      <c r="DJ27" s="2">
        <v>4.7300000000000004</v>
      </c>
      <c r="DK27" s="2">
        <v>4.7300000000000004</v>
      </c>
      <c r="DL27" s="2">
        <v>4.38</v>
      </c>
      <c r="DM27" s="2">
        <v>4.38</v>
      </c>
      <c r="DN27" s="2">
        <v>4.38</v>
      </c>
      <c r="DO27" s="2">
        <v>4.38</v>
      </c>
      <c r="DP27" s="2">
        <v>4.38</v>
      </c>
      <c r="DQ27" s="2">
        <v>4.34</v>
      </c>
      <c r="DR27" s="2">
        <v>4.34</v>
      </c>
      <c r="DS27" s="2">
        <v>4.34</v>
      </c>
      <c r="DT27" s="2">
        <v>4.34</v>
      </c>
      <c r="DU27" s="2">
        <v>4.34</v>
      </c>
      <c r="DV27" s="2">
        <v>4.34</v>
      </c>
      <c r="DW27" s="2">
        <v>4.34</v>
      </c>
      <c r="DX27" s="2">
        <v>3.43</v>
      </c>
      <c r="DY27" s="2">
        <v>3.43</v>
      </c>
      <c r="DZ27" s="2">
        <v>3.43</v>
      </c>
      <c r="EA27" s="2">
        <v>3.43</v>
      </c>
      <c r="EB27" s="2">
        <v>3.43</v>
      </c>
      <c r="EC27" s="2">
        <v>2.67</v>
      </c>
      <c r="ED27" s="2">
        <v>2.67</v>
      </c>
      <c r="EE27" s="2">
        <v>2.67</v>
      </c>
      <c r="EF27" s="2">
        <v>2.67</v>
      </c>
      <c r="EG27" s="2">
        <v>2.67</v>
      </c>
      <c r="EH27" s="2">
        <v>2.67</v>
      </c>
      <c r="EI27" s="2">
        <v>2.67</v>
      </c>
      <c r="EJ27" s="2">
        <v>2.1</v>
      </c>
      <c r="EK27" s="2">
        <v>2.1</v>
      </c>
      <c r="EL27" s="2">
        <v>2.1</v>
      </c>
      <c r="EM27" s="2">
        <v>2.1</v>
      </c>
      <c r="EN27" s="2">
        <v>2.1</v>
      </c>
      <c r="EO27" s="2">
        <v>1.23</v>
      </c>
      <c r="EP27" s="2">
        <v>1.23</v>
      </c>
      <c r="EQ27" s="2">
        <v>1.23</v>
      </c>
      <c r="ER27" s="2">
        <v>1.23</v>
      </c>
      <c r="ES27" s="2">
        <v>1.23</v>
      </c>
      <c r="ET27" s="2">
        <v>1.23</v>
      </c>
      <c r="EU27" s="2">
        <v>1.23</v>
      </c>
      <c r="EV27" s="2">
        <v>0.7</v>
      </c>
      <c r="EW27" s="2">
        <v>0.7</v>
      </c>
      <c r="EX27" s="2">
        <v>0.7</v>
      </c>
      <c r="EY27" s="2">
        <v>0.7</v>
      </c>
      <c r="EZ27" s="2">
        <v>0.7</v>
      </c>
      <c r="FA27" s="2">
        <v>0.7</v>
      </c>
      <c r="FB27" s="2">
        <v>0.71</v>
      </c>
      <c r="FC27" s="2">
        <v>0.71</v>
      </c>
      <c r="FD27" s="2">
        <v>0.71</v>
      </c>
      <c r="FE27" s="2">
        <v>0.71</v>
      </c>
      <c r="FF27" s="2">
        <v>0.71</v>
      </c>
      <c r="FG27" s="2">
        <v>0.71</v>
      </c>
      <c r="FH27" s="2">
        <v>0.71</v>
      </c>
      <c r="FI27" s="2">
        <v>0.71</v>
      </c>
      <c r="FJ27" s="2">
        <v>0.71</v>
      </c>
      <c r="FK27" s="2">
        <v>0.71</v>
      </c>
      <c r="FL27" s="2">
        <v>1.1299999999999999</v>
      </c>
      <c r="FM27" s="2">
        <v>1.1299999999999999</v>
      </c>
      <c r="FN27" s="2">
        <v>1.1299999999999999</v>
      </c>
      <c r="FO27" s="2">
        <v>1.1299999999999999</v>
      </c>
      <c r="FP27" s="2">
        <v>1.1299999999999999</v>
      </c>
      <c r="FQ27" s="2">
        <v>1.1299999999999999</v>
      </c>
      <c r="FR27" s="2">
        <v>1.1299999999999999</v>
      </c>
      <c r="FS27" s="2">
        <v>1.1299999999999999</v>
      </c>
      <c r="FT27" s="2">
        <v>1.1299999999999999</v>
      </c>
      <c r="FU27" s="2">
        <v>1.1299999999999999</v>
      </c>
      <c r="FV27" s="2">
        <v>1.1299999999999999</v>
      </c>
      <c r="FW27" s="2">
        <v>1.1299999999999999</v>
      </c>
      <c r="FX27" s="2">
        <v>1.1299999999999999</v>
      </c>
      <c r="FY27" s="2">
        <v>1.1299999999999999</v>
      </c>
      <c r="FZ27" s="2">
        <v>1.9</v>
      </c>
      <c r="GA27" s="2">
        <v>1.9</v>
      </c>
      <c r="GB27" s="2">
        <v>1.9</v>
      </c>
      <c r="GC27" s="2">
        <v>1.9</v>
      </c>
      <c r="GD27" s="2">
        <v>1.9</v>
      </c>
      <c r="GE27" s="2">
        <v>1.9</v>
      </c>
      <c r="GF27" s="2">
        <v>1.9</v>
      </c>
      <c r="GG27" s="2">
        <v>2.15</v>
      </c>
      <c r="GH27" s="2">
        <v>2.15</v>
      </c>
      <c r="GI27" s="2">
        <v>2.15</v>
      </c>
      <c r="GJ27" s="2">
        <v>2.15</v>
      </c>
      <c r="GK27" s="2">
        <v>2.15</v>
      </c>
      <c r="GL27" s="2">
        <v>2.16</v>
      </c>
      <c r="GM27" s="2">
        <v>2.16</v>
      </c>
      <c r="GN27" s="2">
        <v>2.16</v>
      </c>
      <c r="GO27" s="2">
        <v>2.16</v>
      </c>
      <c r="GP27" s="2">
        <v>2.16</v>
      </c>
      <c r="GQ27" s="2">
        <v>2.16</v>
      </c>
      <c r="GR27" s="2">
        <v>2.35</v>
      </c>
      <c r="GS27" s="2">
        <v>2.35</v>
      </c>
      <c r="GT27" s="2">
        <v>2.35</v>
      </c>
      <c r="GU27" s="2">
        <v>2.35</v>
      </c>
      <c r="GV27" s="2">
        <v>2.35</v>
      </c>
      <c r="GW27" s="2">
        <v>2.68</v>
      </c>
      <c r="GX27" s="2">
        <v>2.68</v>
      </c>
      <c r="GY27" s="2">
        <v>2.68</v>
      </c>
      <c r="GZ27" s="2">
        <v>2.68</v>
      </c>
      <c r="HA27" s="2">
        <v>2.68</v>
      </c>
      <c r="HB27" s="2">
        <v>2.68</v>
      </c>
      <c r="HC27" s="2">
        <v>2.68</v>
      </c>
      <c r="HD27" s="2">
        <v>3.04</v>
      </c>
      <c r="HE27" s="2">
        <v>3.04</v>
      </c>
      <c r="HF27" s="2">
        <v>3.04</v>
      </c>
      <c r="HG27" s="2">
        <v>3.04</v>
      </c>
      <c r="HH27" s="2">
        <v>3.04</v>
      </c>
      <c r="HI27" s="2">
        <v>3.04</v>
      </c>
      <c r="HJ27" s="2">
        <v>2.95</v>
      </c>
      <c r="HK27" s="2">
        <v>2.95</v>
      </c>
      <c r="HL27" s="2">
        <v>2.95</v>
      </c>
      <c r="HM27" s="2">
        <v>2.95</v>
      </c>
      <c r="HN27" s="2">
        <v>2.95</v>
      </c>
      <c r="HO27" s="2">
        <v>2.95</v>
      </c>
      <c r="HP27" s="2">
        <v>3.08</v>
      </c>
      <c r="HQ27" s="2">
        <v>3.08</v>
      </c>
      <c r="HR27" s="2">
        <v>3.08</v>
      </c>
      <c r="HS27" s="2">
        <v>3.08</v>
      </c>
      <c r="HT27" s="2">
        <v>3.08</v>
      </c>
      <c r="HU27" s="2">
        <v>3.08</v>
      </c>
      <c r="HV27" s="2">
        <v>3.12</v>
      </c>
      <c r="HW27" s="2">
        <v>3.12</v>
      </c>
      <c r="HX27" s="2">
        <v>3.12</v>
      </c>
      <c r="HY27" s="2">
        <v>3.12</v>
      </c>
      <c r="HZ27" s="2">
        <v>3.12</v>
      </c>
      <c r="IA27" s="2">
        <v>3.12</v>
      </c>
      <c r="IB27" s="2">
        <v>3.43</v>
      </c>
      <c r="IC27" s="2">
        <v>3.43</v>
      </c>
      <c r="ID27" s="2">
        <v>3.43</v>
      </c>
      <c r="IE27" s="2">
        <v>3.43</v>
      </c>
      <c r="IF27" s="2">
        <v>3.43</v>
      </c>
      <c r="IG27" s="2">
        <v>3.72</v>
      </c>
      <c r="IH27" s="2">
        <v>3.72</v>
      </c>
      <c r="II27" s="2">
        <v>3.72</v>
      </c>
      <c r="IJ27" s="2">
        <v>3.72</v>
      </c>
      <c r="IK27" s="2">
        <v>3.72</v>
      </c>
      <c r="IL27" s="2">
        <v>3.72</v>
      </c>
      <c r="IM27" s="2">
        <v>3.72</v>
      </c>
      <c r="IN27" s="2">
        <v>3.72</v>
      </c>
      <c r="IO27" s="2">
        <v>3.91</v>
      </c>
      <c r="IP27" s="2">
        <v>3.91</v>
      </c>
      <c r="IQ27" s="2">
        <v>3.91</v>
      </c>
      <c r="IR27" s="2">
        <v>3.91</v>
      </c>
      <c r="IS27" s="2">
        <v>4.7699999999999996</v>
      </c>
      <c r="IT27" s="2">
        <v>4.7699999999999996</v>
      </c>
      <c r="IU27" s="2">
        <v>4.7699999999999996</v>
      </c>
      <c r="IV27" s="2">
        <v>4.7699999999999996</v>
      </c>
      <c r="IW27" s="2">
        <v>4.7699999999999996</v>
      </c>
      <c r="IX27" s="2">
        <v>4.7699999999999996</v>
      </c>
      <c r="IY27" s="2">
        <v>4.7699999999999996</v>
      </c>
      <c r="IZ27" s="2">
        <v>5.58</v>
      </c>
      <c r="JA27" s="2">
        <v>5.58</v>
      </c>
      <c r="JB27" s="2">
        <v>5.58</v>
      </c>
      <c r="JC27" s="2">
        <v>5.58</v>
      </c>
      <c r="JD27" s="2">
        <v>5.58</v>
      </c>
      <c r="JE27" s="2">
        <v>7.03</v>
      </c>
      <c r="JF27" s="2">
        <v>7.03</v>
      </c>
    </row>
    <row r="28" spans="1:266" x14ac:dyDescent="0.2">
      <c r="A28">
        <v>929734</v>
      </c>
      <c r="B28" t="s">
        <v>47</v>
      </c>
      <c r="C28" t="s">
        <v>700</v>
      </c>
      <c r="D28" s="2" t="s">
        <v>3019</v>
      </c>
      <c r="E28" s="2">
        <v>7.18</v>
      </c>
      <c r="F28" s="2">
        <v>7.18</v>
      </c>
      <c r="G28" s="2">
        <v>7.18</v>
      </c>
      <c r="H28" s="2">
        <v>7.18</v>
      </c>
      <c r="I28" s="2">
        <v>9.69</v>
      </c>
      <c r="J28" s="2">
        <v>9.69</v>
      </c>
      <c r="K28" s="2">
        <v>9.69</v>
      </c>
      <c r="L28" s="2">
        <v>9.69</v>
      </c>
      <c r="M28" s="2">
        <v>9.69</v>
      </c>
      <c r="N28" s="2">
        <v>9.69</v>
      </c>
      <c r="O28" s="2">
        <v>9.69</v>
      </c>
      <c r="P28" s="2">
        <v>10.57</v>
      </c>
      <c r="Q28" s="2">
        <v>10.57</v>
      </c>
      <c r="R28" s="2">
        <v>10.57</v>
      </c>
      <c r="S28" s="2">
        <v>10.57</v>
      </c>
      <c r="T28" s="2">
        <v>12.01</v>
      </c>
      <c r="U28" s="2">
        <v>12.01</v>
      </c>
      <c r="V28" s="2">
        <v>12.01</v>
      </c>
      <c r="W28" s="2">
        <v>12.01</v>
      </c>
      <c r="X28" s="2">
        <v>12.08</v>
      </c>
      <c r="Y28" s="2">
        <v>12.38</v>
      </c>
      <c r="Z28" s="2">
        <v>12.38</v>
      </c>
      <c r="AA28" s="2">
        <v>11.36</v>
      </c>
      <c r="AB28" s="2">
        <v>11.36</v>
      </c>
      <c r="AC28" s="2">
        <v>10.51</v>
      </c>
      <c r="AD28" s="2">
        <v>10.51</v>
      </c>
      <c r="AE28" s="2">
        <v>10.51</v>
      </c>
      <c r="AF28" s="2">
        <v>10.51</v>
      </c>
      <c r="AG28" s="2">
        <v>10.51</v>
      </c>
      <c r="AH28" s="2">
        <v>10.51</v>
      </c>
      <c r="AI28" s="2">
        <v>11.19</v>
      </c>
      <c r="AJ28" s="2">
        <v>11.19</v>
      </c>
      <c r="AK28" s="2">
        <v>11.19</v>
      </c>
      <c r="AL28" s="2">
        <v>7.69</v>
      </c>
      <c r="AM28" s="2">
        <v>7.69</v>
      </c>
      <c r="AN28" s="2">
        <v>1.56</v>
      </c>
      <c r="AO28" s="2">
        <v>1.56</v>
      </c>
      <c r="AP28" s="2">
        <v>1.56</v>
      </c>
      <c r="AQ28" s="2">
        <v>0</v>
      </c>
      <c r="AR28" s="2">
        <v>0</v>
      </c>
      <c r="AS28" s="2">
        <v>0</v>
      </c>
      <c r="AT28" s="2">
        <v>3.55</v>
      </c>
      <c r="AU28" s="2">
        <v>3.55</v>
      </c>
      <c r="AV28" s="2">
        <v>3.55</v>
      </c>
      <c r="AW28" s="2">
        <v>3.55</v>
      </c>
      <c r="AX28" s="2">
        <v>3.55</v>
      </c>
      <c r="AY28" s="2">
        <v>3.55</v>
      </c>
      <c r="AZ28" s="2">
        <v>3.55</v>
      </c>
      <c r="BA28" s="2">
        <v>3.55</v>
      </c>
      <c r="BB28" s="2">
        <v>3.55</v>
      </c>
      <c r="BC28" s="2">
        <v>1.67</v>
      </c>
      <c r="BD28" s="2">
        <v>1.67</v>
      </c>
      <c r="BE28" s="2">
        <v>1.67</v>
      </c>
      <c r="BF28" s="2">
        <v>1.67</v>
      </c>
      <c r="BG28" s="2">
        <v>1.67</v>
      </c>
      <c r="BH28" s="2">
        <v>1.67</v>
      </c>
      <c r="BI28" s="2">
        <v>1.67</v>
      </c>
      <c r="BJ28" s="2">
        <v>1.67</v>
      </c>
      <c r="BK28" s="2">
        <v>4.67</v>
      </c>
      <c r="BL28" s="2">
        <v>4.67</v>
      </c>
      <c r="BM28" s="2">
        <v>4.67</v>
      </c>
      <c r="BN28" s="2">
        <v>4.67</v>
      </c>
      <c r="BO28" s="2">
        <v>4.67</v>
      </c>
      <c r="BP28" s="2">
        <v>4.67</v>
      </c>
      <c r="BQ28" s="2">
        <v>4.04</v>
      </c>
      <c r="BR28" s="2">
        <v>4.04</v>
      </c>
      <c r="BS28" s="2">
        <v>4.04</v>
      </c>
      <c r="BT28" s="2">
        <v>4.04</v>
      </c>
      <c r="BU28" s="2">
        <v>4.04</v>
      </c>
      <c r="BV28" s="2">
        <v>5.72</v>
      </c>
      <c r="BW28" s="2">
        <v>5.72</v>
      </c>
      <c r="BX28" s="2">
        <v>5.72</v>
      </c>
      <c r="BY28" s="2">
        <v>5.72</v>
      </c>
      <c r="BZ28" s="2">
        <v>5.72</v>
      </c>
      <c r="CA28" s="2">
        <v>5.72</v>
      </c>
      <c r="CB28" s="2">
        <v>5.72</v>
      </c>
      <c r="CC28" s="2">
        <v>5.72</v>
      </c>
      <c r="CD28" s="2">
        <v>7.29</v>
      </c>
      <c r="CE28" s="2">
        <v>7.29</v>
      </c>
      <c r="CF28" s="2">
        <v>7.29</v>
      </c>
      <c r="CG28" s="2">
        <v>7.29</v>
      </c>
      <c r="CH28" s="2">
        <v>7.29</v>
      </c>
      <c r="CI28" s="2">
        <v>7.29</v>
      </c>
      <c r="CJ28" s="2">
        <v>7.29</v>
      </c>
      <c r="CK28" s="2">
        <v>7.29</v>
      </c>
      <c r="CL28" s="2">
        <v>7.29</v>
      </c>
      <c r="CM28" s="2">
        <v>7.29</v>
      </c>
      <c r="CN28" s="2">
        <v>7.29</v>
      </c>
      <c r="CO28" s="2">
        <v>7.29</v>
      </c>
      <c r="CP28" s="2">
        <v>12.9</v>
      </c>
      <c r="CQ28" s="2">
        <v>12.9</v>
      </c>
      <c r="CR28" s="2">
        <v>12.9</v>
      </c>
      <c r="CS28" s="2">
        <v>12.9</v>
      </c>
      <c r="CT28" s="2">
        <v>14.2</v>
      </c>
      <c r="CU28" s="2">
        <v>14.2</v>
      </c>
      <c r="CV28" s="2">
        <v>14.2</v>
      </c>
      <c r="CW28" s="2">
        <v>14.2</v>
      </c>
      <c r="CX28" s="2">
        <v>14.2</v>
      </c>
      <c r="CY28" s="2">
        <v>14.2</v>
      </c>
      <c r="CZ28" s="2">
        <v>14.2</v>
      </c>
      <c r="DA28" s="2">
        <v>15.48</v>
      </c>
      <c r="DB28" s="2">
        <v>15.48</v>
      </c>
      <c r="DC28" s="2">
        <v>15.48</v>
      </c>
      <c r="DD28" s="2">
        <v>15.48</v>
      </c>
      <c r="DE28" s="2">
        <v>15.48</v>
      </c>
      <c r="DF28" s="2">
        <v>12.04</v>
      </c>
      <c r="DG28" s="2">
        <v>12.04</v>
      </c>
      <c r="DH28" s="2">
        <v>12.04</v>
      </c>
      <c r="DI28" s="2">
        <v>12.04</v>
      </c>
      <c r="DJ28" s="2">
        <v>12.04</v>
      </c>
      <c r="DK28" s="2">
        <v>12.04</v>
      </c>
      <c r="DL28" s="2">
        <v>7.33</v>
      </c>
      <c r="DM28" s="2">
        <v>7.33</v>
      </c>
      <c r="DN28" s="2">
        <v>7.33</v>
      </c>
      <c r="DO28" s="2">
        <v>7.33</v>
      </c>
      <c r="DP28" s="2">
        <v>7.33</v>
      </c>
      <c r="DQ28" s="2">
        <v>7.33</v>
      </c>
      <c r="DR28" s="2">
        <v>6.62</v>
      </c>
      <c r="DS28" s="2">
        <v>6.62</v>
      </c>
      <c r="DT28" s="2">
        <v>6.62</v>
      </c>
      <c r="DU28" s="2">
        <v>6.62</v>
      </c>
      <c r="DV28" s="2">
        <v>6.62</v>
      </c>
      <c r="DW28" s="2">
        <v>6.62</v>
      </c>
      <c r="DX28" s="2">
        <v>8.64</v>
      </c>
      <c r="DY28" s="2">
        <v>8.64</v>
      </c>
      <c r="DZ28" s="2">
        <v>8.64</v>
      </c>
      <c r="EA28" s="2">
        <v>8.64</v>
      </c>
      <c r="EB28" s="2">
        <v>8.64</v>
      </c>
      <c r="EC28" s="2">
        <v>8.64</v>
      </c>
      <c r="ED28" s="2">
        <v>8.31</v>
      </c>
      <c r="EE28" s="2">
        <v>8.31</v>
      </c>
      <c r="EF28" s="2">
        <v>8.31</v>
      </c>
      <c r="EG28" s="2">
        <v>8.31</v>
      </c>
      <c r="EH28" s="2">
        <v>8.31</v>
      </c>
      <c r="EI28" s="2">
        <v>8.31</v>
      </c>
      <c r="EJ28" s="2">
        <v>9.14</v>
      </c>
      <c r="EK28" s="2">
        <v>9.14</v>
      </c>
      <c r="EL28" s="2">
        <v>9.14</v>
      </c>
      <c r="EM28" s="2">
        <v>9.14</v>
      </c>
      <c r="EN28" s="2">
        <v>9.14</v>
      </c>
      <c r="EO28" s="2">
        <v>9.14</v>
      </c>
      <c r="EP28" s="2">
        <v>9.0399999999999991</v>
      </c>
      <c r="EQ28" s="2">
        <v>9.0399999999999991</v>
      </c>
      <c r="ER28" s="2">
        <v>9.0399999999999991</v>
      </c>
      <c r="ES28" s="2">
        <v>9.0399999999999991</v>
      </c>
      <c r="ET28" s="2">
        <v>9.0399999999999991</v>
      </c>
      <c r="EU28" s="2">
        <v>9.0399999999999991</v>
      </c>
      <c r="EV28" s="2">
        <v>1.3</v>
      </c>
      <c r="EW28" s="2">
        <v>1.3</v>
      </c>
      <c r="EX28" s="2">
        <v>1.3</v>
      </c>
      <c r="EY28" s="2">
        <v>1.3</v>
      </c>
      <c r="EZ28" s="2">
        <v>1.3</v>
      </c>
      <c r="FA28" s="2">
        <v>1.64</v>
      </c>
      <c r="FB28" s="2">
        <v>1.64</v>
      </c>
      <c r="FC28" s="2">
        <v>1.64</v>
      </c>
      <c r="FD28" s="2">
        <v>1.64</v>
      </c>
      <c r="FE28" s="2">
        <v>1.64</v>
      </c>
      <c r="FF28" s="2">
        <v>1.64</v>
      </c>
      <c r="FG28" s="2">
        <v>1.64</v>
      </c>
      <c r="FH28" s="2">
        <v>9.32</v>
      </c>
      <c r="FI28" s="2">
        <v>9.32</v>
      </c>
      <c r="FJ28" s="2">
        <v>9.32</v>
      </c>
      <c r="FK28" s="2">
        <v>9.32</v>
      </c>
      <c r="FL28" s="2">
        <v>9.32</v>
      </c>
      <c r="FM28" s="2">
        <v>9.32</v>
      </c>
      <c r="FN28" s="2">
        <v>9.86</v>
      </c>
      <c r="FO28" s="2">
        <v>9.86</v>
      </c>
      <c r="FP28" s="2">
        <v>9.86</v>
      </c>
      <c r="FQ28" s="2">
        <v>9.86</v>
      </c>
      <c r="FR28" s="2">
        <v>9.86</v>
      </c>
      <c r="FS28" s="2">
        <v>9.86</v>
      </c>
      <c r="FT28" s="2">
        <v>9.86</v>
      </c>
      <c r="FU28" s="2">
        <v>9.65</v>
      </c>
      <c r="FV28" s="2">
        <v>9.65</v>
      </c>
      <c r="FW28" s="2">
        <v>9.65</v>
      </c>
      <c r="FX28" s="2">
        <v>9.65</v>
      </c>
      <c r="FY28" s="2">
        <v>9.65</v>
      </c>
      <c r="FZ28" s="2">
        <v>11.89</v>
      </c>
      <c r="GA28" s="2">
        <v>11.89</v>
      </c>
      <c r="GB28" s="2">
        <v>11.89</v>
      </c>
      <c r="GC28" s="2">
        <v>11.89</v>
      </c>
      <c r="GD28" s="2">
        <v>11.89</v>
      </c>
      <c r="GE28" s="2">
        <v>11.89</v>
      </c>
      <c r="GF28" s="2">
        <v>11.89</v>
      </c>
      <c r="GG28" s="2">
        <v>15.15</v>
      </c>
      <c r="GH28" s="2">
        <v>15.15</v>
      </c>
      <c r="GI28" s="2">
        <v>15.15</v>
      </c>
      <c r="GJ28" s="2">
        <v>15.15</v>
      </c>
      <c r="GK28" s="2">
        <v>15.15</v>
      </c>
      <c r="GL28" s="2">
        <v>13</v>
      </c>
      <c r="GM28" s="2">
        <v>13</v>
      </c>
      <c r="GN28" s="2">
        <v>13</v>
      </c>
      <c r="GO28" s="2">
        <v>13</v>
      </c>
      <c r="GP28" s="2">
        <v>13</v>
      </c>
      <c r="GQ28" s="2">
        <v>13</v>
      </c>
      <c r="GR28" s="2">
        <v>10.96</v>
      </c>
      <c r="GS28" s="2">
        <v>10.96</v>
      </c>
      <c r="GT28" s="2">
        <v>10.96</v>
      </c>
      <c r="GU28" s="2">
        <v>10.96</v>
      </c>
      <c r="GV28" s="2">
        <v>10.96</v>
      </c>
      <c r="GW28" s="2">
        <v>10.96</v>
      </c>
      <c r="GX28" s="2">
        <v>10.48</v>
      </c>
      <c r="GY28" s="2">
        <v>10.48</v>
      </c>
      <c r="GZ28" s="2">
        <v>10.48</v>
      </c>
      <c r="HA28" s="2">
        <v>10.48</v>
      </c>
      <c r="HB28" s="2">
        <v>10.48</v>
      </c>
      <c r="HC28" s="2">
        <v>10.48</v>
      </c>
      <c r="HD28" s="2">
        <v>11.53</v>
      </c>
      <c r="HE28" s="2">
        <v>11.53</v>
      </c>
      <c r="HF28" s="2">
        <v>11.53</v>
      </c>
      <c r="HG28" s="2">
        <v>11.53</v>
      </c>
      <c r="HH28" s="2">
        <v>11.53</v>
      </c>
      <c r="HI28" s="2">
        <v>12.97</v>
      </c>
      <c r="HJ28" s="2">
        <v>12.97</v>
      </c>
      <c r="HK28" s="2">
        <v>12.97</v>
      </c>
      <c r="HL28" s="2">
        <v>12.97</v>
      </c>
      <c r="HM28" s="2">
        <v>12.97</v>
      </c>
      <c r="HN28" s="2">
        <v>12.97</v>
      </c>
      <c r="HO28" s="2">
        <v>12.97</v>
      </c>
      <c r="HP28" s="2">
        <v>11.5</v>
      </c>
      <c r="HQ28" s="2">
        <v>11.5</v>
      </c>
      <c r="HR28" s="2">
        <v>11.5</v>
      </c>
      <c r="HS28" s="2">
        <v>11.5</v>
      </c>
      <c r="HT28" s="2">
        <v>11.5</v>
      </c>
      <c r="HU28" s="2">
        <v>10.95</v>
      </c>
      <c r="HV28" s="2">
        <v>10.95</v>
      </c>
      <c r="HW28" s="2">
        <v>10.95</v>
      </c>
      <c r="HX28" s="2">
        <v>10.95</v>
      </c>
      <c r="HY28" s="2">
        <v>10.95</v>
      </c>
      <c r="HZ28" s="2">
        <v>10.95</v>
      </c>
      <c r="IA28" s="2">
        <v>10.95</v>
      </c>
      <c r="IB28" s="2">
        <v>10.95</v>
      </c>
      <c r="IC28" s="2">
        <v>11.14</v>
      </c>
      <c r="ID28" s="2">
        <v>11.14</v>
      </c>
      <c r="IE28" s="2">
        <v>11.14</v>
      </c>
      <c r="IF28" s="2">
        <v>11.14</v>
      </c>
      <c r="IG28" s="2">
        <v>13.93</v>
      </c>
      <c r="IH28" s="2">
        <v>13.93</v>
      </c>
      <c r="II28" s="2">
        <v>13.93</v>
      </c>
      <c r="IJ28" s="2">
        <v>13.93</v>
      </c>
      <c r="IK28" s="2">
        <v>13.93</v>
      </c>
      <c r="IL28" s="2">
        <v>13.93</v>
      </c>
      <c r="IM28" s="2">
        <v>13.93</v>
      </c>
      <c r="IN28" s="2">
        <v>15.02</v>
      </c>
      <c r="IO28" s="2">
        <v>15.02</v>
      </c>
      <c r="IP28" s="2">
        <v>15.02</v>
      </c>
      <c r="IQ28" s="2">
        <v>15.02</v>
      </c>
      <c r="IR28" s="2">
        <v>15.02</v>
      </c>
      <c r="IS28" s="2">
        <v>10.45</v>
      </c>
      <c r="IT28" s="2">
        <v>10.45</v>
      </c>
      <c r="IU28" s="2">
        <v>10.45</v>
      </c>
      <c r="IV28" s="2">
        <v>10.45</v>
      </c>
      <c r="IW28" s="2">
        <v>10.45</v>
      </c>
      <c r="IX28" s="2">
        <v>10.45</v>
      </c>
      <c r="IY28" s="2">
        <v>10.45</v>
      </c>
      <c r="IZ28" s="2">
        <v>9.64</v>
      </c>
      <c r="JA28" s="2">
        <v>9.64</v>
      </c>
      <c r="JB28" s="2">
        <v>9.64</v>
      </c>
      <c r="JC28" s="2">
        <v>9.64</v>
      </c>
      <c r="JD28" s="2">
        <v>9.64</v>
      </c>
      <c r="JE28" s="2">
        <v>12.41</v>
      </c>
      <c r="JF28" s="2">
        <v>12.41</v>
      </c>
    </row>
    <row r="29" spans="1:266" x14ac:dyDescent="0.2">
      <c r="A29">
        <v>308588</v>
      </c>
      <c r="B29" t="s">
        <v>78</v>
      </c>
      <c r="C29" t="s">
        <v>700</v>
      </c>
      <c r="D29" s="2" t="s">
        <v>3020</v>
      </c>
      <c r="E29" s="2" t="s">
        <v>145</v>
      </c>
      <c r="F29" s="2" t="s">
        <v>145</v>
      </c>
      <c r="G29" s="2" t="s">
        <v>145</v>
      </c>
      <c r="H29" s="2" t="s">
        <v>145</v>
      </c>
      <c r="I29" s="2" t="s">
        <v>145</v>
      </c>
      <c r="J29" s="2" t="s">
        <v>145</v>
      </c>
      <c r="K29" s="2" t="s">
        <v>145</v>
      </c>
      <c r="L29" s="2" t="s">
        <v>145</v>
      </c>
      <c r="M29" s="2" t="s">
        <v>145</v>
      </c>
      <c r="N29" s="2" t="s">
        <v>145</v>
      </c>
      <c r="O29" s="2" t="s">
        <v>145</v>
      </c>
      <c r="P29" s="2" t="s">
        <v>145</v>
      </c>
      <c r="Q29" s="2" t="s">
        <v>145</v>
      </c>
      <c r="R29" s="2" t="s">
        <v>145</v>
      </c>
      <c r="S29" s="2" t="s">
        <v>145</v>
      </c>
      <c r="T29" s="2" t="s">
        <v>145</v>
      </c>
      <c r="U29" s="2" t="s">
        <v>145</v>
      </c>
      <c r="V29" s="2" t="s">
        <v>145</v>
      </c>
      <c r="W29" s="2" t="s">
        <v>145</v>
      </c>
      <c r="X29" s="2" t="s">
        <v>145</v>
      </c>
      <c r="Y29" s="2" t="s">
        <v>145</v>
      </c>
      <c r="Z29" s="2" t="s">
        <v>145</v>
      </c>
      <c r="AA29" s="2" t="s">
        <v>145</v>
      </c>
      <c r="AB29" s="2" t="s">
        <v>145</v>
      </c>
      <c r="AC29" s="2" t="s">
        <v>145</v>
      </c>
      <c r="AD29" s="2" t="s">
        <v>145</v>
      </c>
      <c r="AE29" s="2" t="s">
        <v>145</v>
      </c>
      <c r="AF29" s="2" t="s">
        <v>145</v>
      </c>
      <c r="AG29" s="2" t="s">
        <v>145</v>
      </c>
      <c r="AH29" s="2" t="s">
        <v>145</v>
      </c>
      <c r="AI29" s="2" t="s">
        <v>145</v>
      </c>
      <c r="AJ29" s="2" t="s">
        <v>145</v>
      </c>
      <c r="AK29" s="2" t="s">
        <v>145</v>
      </c>
      <c r="AL29" s="2" t="s">
        <v>145</v>
      </c>
      <c r="AM29" s="2" t="s">
        <v>145</v>
      </c>
      <c r="AN29" s="2" t="s">
        <v>145</v>
      </c>
      <c r="AO29" s="2" t="s">
        <v>145</v>
      </c>
      <c r="AP29" s="2" t="s">
        <v>145</v>
      </c>
      <c r="AQ29" s="2" t="s">
        <v>145</v>
      </c>
      <c r="AR29" s="2" t="s">
        <v>145</v>
      </c>
      <c r="AS29" s="2" t="s">
        <v>145</v>
      </c>
      <c r="AT29" s="2" t="s">
        <v>145</v>
      </c>
      <c r="AU29" s="2" t="s">
        <v>145</v>
      </c>
      <c r="AV29" s="2" t="s">
        <v>145</v>
      </c>
      <c r="AW29" s="2" t="s">
        <v>145</v>
      </c>
      <c r="AX29" s="2" t="s">
        <v>145</v>
      </c>
      <c r="AY29" s="2" t="s">
        <v>145</v>
      </c>
      <c r="AZ29" s="2" t="s">
        <v>145</v>
      </c>
      <c r="BA29" s="2" t="s">
        <v>145</v>
      </c>
      <c r="BB29" s="2" t="s">
        <v>145</v>
      </c>
      <c r="BC29" s="2" t="s">
        <v>145</v>
      </c>
      <c r="BD29" s="2" t="s">
        <v>145</v>
      </c>
      <c r="BE29" s="2" t="s">
        <v>145</v>
      </c>
      <c r="BF29" s="2" t="s">
        <v>145</v>
      </c>
      <c r="BG29" s="2" t="s">
        <v>145</v>
      </c>
      <c r="BH29" s="2" t="s">
        <v>145</v>
      </c>
      <c r="BI29" s="2" t="s">
        <v>145</v>
      </c>
      <c r="BJ29" s="2" t="s">
        <v>145</v>
      </c>
      <c r="BK29" s="2" t="s">
        <v>145</v>
      </c>
      <c r="BL29" s="2" t="s">
        <v>145</v>
      </c>
      <c r="BM29" s="2" t="s">
        <v>145</v>
      </c>
      <c r="BN29" s="2" t="s">
        <v>145</v>
      </c>
      <c r="BO29" s="2" t="s">
        <v>145</v>
      </c>
      <c r="BP29" s="2" t="s">
        <v>145</v>
      </c>
      <c r="BQ29" s="2">
        <v>35.299999999999997</v>
      </c>
      <c r="BR29" s="2">
        <v>35.299999999999997</v>
      </c>
      <c r="BS29" s="2">
        <v>35.299999999999997</v>
      </c>
      <c r="BT29" s="2">
        <v>35.299999999999997</v>
      </c>
      <c r="BU29" s="2">
        <v>35.299999999999997</v>
      </c>
      <c r="BV29" s="2">
        <v>35.299999999999997</v>
      </c>
      <c r="BW29" s="2">
        <v>35.299999999999997</v>
      </c>
      <c r="BX29" s="2">
        <v>35.299999999999997</v>
      </c>
      <c r="BY29" s="2">
        <v>35.299999999999997</v>
      </c>
      <c r="BZ29" s="2">
        <v>35.299999999999997</v>
      </c>
      <c r="CA29" s="2">
        <v>37.54</v>
      </c>
      <c r="CB29" s="2">
        <v>37.54</v>
      </c>
      <c r="CC29" s="2">
        <v>37.54</v>
      </c>
      <c r="CD29" s="2">
        <v>37.54</v>
      </c>
      <c r="CE29" s="2">
        <v>37.54</v>
      </c>
      <c r="CF29" s="2">
        <v>37.54</v>
      </c>
      <c r="CG29" s="2">
        <v>37.54</v>
      </c>
      <c r="CH29" s="2">
        <v>37.54</v>
      </c>
      <c r="CI29" s="2">
        <v>37.54</v>
      </c>
      <c r="CJ29" s="2">
        <v>37.54</v>
      </c>
      <c r="CK29" s="2">
        <v>37.54</v>
      </c>
      <c r="CL29" s="2">
        <v>37.54</v>
      </c>
      <c r="CM29" s="2">
        <v>41.33</v>
      </c>
      <c r="CN29" s="2">
        <v>41.33</v>
      </c>
      <c r="CO29" s="2">
        <v>41.33</v>
      </c>
      <c r="CP29" s="2">
        <v>41.33</v>
      </c>
      <c r="CQ29" s="2">
        <v>41.33</v>
      </c>
      <c r="CR29" s="2">
        <v>41.33</v>
      </c>
      <c r="CS29" s="2">
        <v>41.33</v>
      </c>
      <c r="CT29" s="2">
        <v>41.33</v>
      </c>
      <c r="CU29" s="2">
        <v>41.33</v>
      </c>
      <c r="CV29" s="2">
        <v>41.33</v>
      </c>
      <c r="CW29" s="2">
        <v>41.33</v>
      </c>
      <c r="CX29" s="2">
        <v>41.33</v>
      </c>
      <c r="CY29" s="2">
        <v>41.33</v>
      </c>
      <c r="CZ29" s="2">
        <v>35</v>
      </c>
      <c r="DA29" s="2">
        <v>47.74</v>
      </c>
      <c r="DB29" s="2">
        <v>47.74</v>
      </c>
      <c r="DC29" s="2">
        <v>47.74</v>
      </c>
      <c r="DD29" s="2">
        <v>47.74</v>
      </c>
      <c r="DE29" s="2">
        <v>47.74</v>
      </c>
      <c r="DF29" s="2">
        <v>47.74</v>
      </c>
      <c r="DG29" s="2">
        <v>47.74</v>
      </c>
      <c r="DH29" s="2">
        <v>47.74</v>
      </c>
      <c r="DI29" s="2">
        <v>47.74</v>
      </c>
      <c r="DJ29" s="2">
        <v>47.74</v>
      </c>
      <c r="DK29" s="2">
        <v>48.08</v>
      </c>
      <c r="DL29" s="2">
        <v>48.08</v>
      </c>
      <c r="DM29" s="2">
        <v>48.08</v>
      </c>
      <c r="DN29" s="2">
        <v>48.08</v>
      </c>
      <c r="DO29" s="2">
        <v>48.08</v>
      </c>
      <c r="DP29" s="2">
        <v>48.08</v>
      </c>
      <c r="DQ29" s="2">
        <v>48.41</v>
      </c>
      <c r="DR29" s="2">
        <v>48.41</v>
      </c>
      <c r="DS29" s="2">
        <v>48.41</v>
      </c>
      <c r="DT29" s="2">
        <v>48.41</v>
      </c>
      <c r="DU29" s="2">
        <v>48.41</v>
      </c>
      <c r="DV29" s="2">
        <v>48.41</v>
      </c>
      <c r="DW29" s="2">
        <v>47.7</v>
      </c>
      <c r="DX29" s="2">
        <v>47.7</v>
      </c>
      <c r="DY29" s="2">
        <v>47.7</v>
      </c>
      <c r="DZ29" s="2">
        <v>47.7</v>
      </c>
      <c r="EA29" s="2">
        <v>47.7</v>
      </c>
      <c r="EB29" s="2">
        <v>47.7</v>
      </c>
      <c r="EC29" s="2">
        <v>47.7</v>
      </c>
      <c r="ED29" s="2">
        <v>46.9</v>
      </c>
      <c r="EE29" s="2">
        <v>46.9</v>
      </c>
      <c r="EF29" s="2">
        <v>46.9</v>
      </c>
      <c r="EG29" s="2">
        <v>46.9</v>
      </c>
      <c r="EH29" s="2">
        <v>46.9</v>
      </c>
      <c r="EI29" s="2">
        <v>50.88</v>
      </c>
      <c r="EJ29" s="2">
        <v>50.88</v>
      </c>
      <c r="EK29" s="2">
        <v>50.88</v>
      </c>
      <c r="EL29" s="2">
        <v>50.88</v>
      </c>
      <c r="EM29" s="2">
        <v>50.88</v>
      </c>
      <c r="EN29" s="2">
        <v>50.88</v>
      </c>
      <c r="EO29" s="2">
        <v>50.88</v>
      </c>
      <c r="EP29" s="2">
        <v>55.79</v>
      </c>
      <c r="EQ29" s="2">
        <v>55.79</v>
      </c>
      <c r="ER29" s="2">
        <v>55.79</v>
      </c>
      <c r="ES29" s="2">
        <v>55.79</v>
      </c>
      <c r="ET29" s="2">
        <v>55.79</v>
      </c>
      <c r="EU29" s="2">
        <v>55.79</v>
      </c>
      <c r="EV29" s="2">
        <v>55.79</v>
      </c>
      <c r="EW29" s="2">
        <v>55.79</v>
      </c>
      <c r="EX29" s="2">
        <v>55.79</v>
      </c>
      <c r="EY29" s="2">
        <v>55.79</v>
      </c>
      <c r="EZ29" s="2">
        <v>55.79</v>
      </c>
      <c r="FA29" s="2">
        <v>55.79</v>
      </c>
      <c r="FB29" s="2">
        <v>55.79</v>
      </c>
      <c r="FC29" s="2">
        <v>55.79</v>
      </c>
      <c r="FD29" s="2">
        <v>55.79</v>
      </c>
      <c r="FE29" s="2">
        <v>55.79</v>
      </c>
      <c r="FF29" s="2">
        <v>55.79</v>
      </c>
      <c r="FG29" s="2">
        <v>55.79</v>
      </c>
      <c r="FH29" s="2">
        <v>55.79</v>
      </c>
      <c r="FI29" s="2">
        <v>55.79</v>
      </c>
      <c r="FJ29" s="2">
        <v>55.79</v>
      </c>
      <c r="FK29" s="2">
        <v>55.79</v>
      </c>
      <c r="FL29" s="2">
        <v>55.79</v>
      </c>
      <c r="FM29" s="2">
        <v>55.79</v>
      </c>
      <c r="FN29" s="2">
        <v>55.79</v>
      </c>
      <c r="FO29" s="2">
        <v>55.79</v>
      </c>
      <c r="FP29" s="2">
        <v>55.79</v>
      </c>
      <c r="FQ29" s="2">
        <v>55.79</v>
      </c>
      <c r="FR29" s="2">
        <v>55.79</v>
      </c>
      <c r="FS29" s="2">
        <v>55.79</v>
      </c>
      <c r="FT29" s="2">
        <v>55.79</v>
      </c>
      <c r="FU29" s="2">
        <v>55.79</v>
      </c>
      <c r="FV29" s="2">
        <v>55.79</v>
      </c>
      <c r="FW29" s="2">
        <v>55.79</v>
      </c>
      <c r="FX29" s="2">
        <v>55.79</v>
      </c>
      <c r="FY29" s="2">
        <v>55.79</v>
      </c>
      <c r="FZ29" s="2">
        <v>55.79</v>
      </c>
      <c r="GA29" s="2">
        <v>55.79</v>
      </c>
      <c r="GB29" s="2">
        <v>55.79</v>
      </c>
      <c r="GC29" s="2">
        <v>55.79</v>
      </c>
      <c r="GD29" s="2">
        <v>55.79</v>
      </c>
      <c r="GE29" s="2">
        <v>55.79</v>
      </c>
      <c r="GF29" s="2">
        <v>55.79</v>
      </c>
      <c r="GG29" s="2">
        <v>55.79</v>
      </c>
      <c r="GH29" s="2">
        <v>55.79</v>
      </c>
      <c r="GI29" s="2">
        <v>55.79</v>
      </c>
      <c r="GJ29" s="2">
        <v>55.79</v>
      </c>
      <c r="GK29" s="2">
        <v>55.79</v>
      </c>
      <c r="GL29" s="2">
        <v>55.79</v>
      </c>
      <c r="GM29" s="2">
        <v>55.79</v>
      </c>
      <c r="GN29" s="2">
        <v>55.79</v>
      </c>
      <c r="GO29" s="2">
        <v>55.79</v>
      </c>
      <c r="GP29" s="2">
        <v>55.79</v>
      </c>
      <c r="GQ29" s="2">
        <v>55.79</v>
      </c>
      <c r="GR29" s="2">
        <v>55.79</v>
      </c>
      <c r="GS29" s="2">
        <v>55.79</v>
      </c>
      <c r="GT29" s="2">
        <v>55.79</v>
      </c>
      <c r="GU29" s="2">
        <v>55.79</v>
      </c>
      <c r="GV29" s="2">
        <v>55.79</v>
      </c>
      <c r="GW29" s="2">
        <v>55.79</v>
      </c>
      <c r="GX29" s="2">
        <v>55.79</v>
      </c>
      <c r="GY29" s="2">
        <v>55.79</v>
      </c>
      <c r="GZ29" s="2">
        <v>55.79</v>
      </c>
      <c r="HA29" s="2">
        <v>55.79</v>
      </c>
      <c r="HB29" s="2">
        <v>55.79</v>
      </c>
      <c r="HC29" s="2">
        <v>55.79</v>
      </c>
      <c r="HD29" s="2">
        <v>55.79</v>
      </c>
      <c r="HE29" s="2">
        <v>55.79</v>
      </c>
      <c r="HF29" s="2">
        <v>55.79</v>
      </c>
      <c r="HG29" s="2">
        <v>55.79</v>
      </c>
      <c r="HH29" s="2">
        <v>55.79</v>
      </c>
      <c r="HI29" s="2">
        <v>55.79</v>
      </c>
      <c r="HJ29" s="2">
        <v>55.79</v>
      </c>
      <c r="HK29" s="2">
        <v>55.79</v>
      </c>
      <c r="HL29" s="2">
        <v>55.79</v>
      </c>
      <c r="HM29" s="2">
        <v>55.79</v>
      </c>
      <c r="HN29" s="2">
        <v>55.79</v>
      </c>
      <c r="HO29" s="2">
        <v>55.79</v>
      </c>
      <c r="HP29" s="2">
        <v>55.79</v>
      </c>
      <c r="HQ29" s="2">
        <v>55.79</v>
      </c>
      <c r="HR29" s="2">
        <v>55.79</v>
      </c>
      <c r="HS29" s="2">
        <v>55.79</v>
      </c>
      <c r="HT29" s="2">
        <v>55.79</v>
      </c>
      <c r="HU29" s="2">
        <v>55.79</v>
      </c>
      <c r="HV29" s="2">
        <v>55.79</v>
      </c>
      <c r="HW29" s="2">
        <v>55.79</v>
      </c>
      <c r="HX29" s="2">
        <v>55.79</v>
      </c>
      <c r="HY29" s="2">
        <v>55.79</v>
      </c>
      <c r="HZ29" s="2">
        <v>55.79</v>
      </c>
      <c r="IA29" s="2">
        <v>55.79</v>
      </c>
      <c r="IB29" s="2">
        <v>55.79</v>
      </c>
      <c r="IC29" s="2">
        <v>55.79</v>
      </c>
      <c r="ID29" s="2">
        <v>55.79</v>
      </c>
      <c r="IE29" s="2">
        <v>55.79</v>
      </c>
      <c r="IF29" s="2">
        <v>55.79</v>
      </c>
      <c r="IG29" s="2">
        <v>55.79</v>
      </c>
      <c r="IH29" s="2">
        <v>55.79</v>
      </c>
      <c r="II29" s="2">
        <v>55.79</v>
      </c>
      <c r="IJ29" s="2">
        <v>55.79</v>
      </c>
      <c r="IK29" s="2">
        <v>55.79</v>
      </c>
      <c r="IL29" s="2">
        <v>55.79</v>
      </c>
      <c r="IM29" s="2">
        <v>55.79</v>
      </c>
      <c r="IN29" s="2">
        <v>55.79</v>
      </c>
      <c r="IO29" s="2">
        <v>55.79</v>
      </c>
      <c r="IP29" s="2">
        <v>55.79</v>
      </c>
      <c r="IQ29" s="2">
        <v>55.79</v>
      </c>
      <c r="IR29" s="2">
        <v>55.79</v>
      </c>
      <c r="IS29" s="2">
        <v>55.79</v>
      </c>
      <c r="IT29" s="2">
        <v>55.79</v>
      </c>
      <c r="IU29" s="2">
        <v>55.79</v>
      </c>
      <c r="IV29" s="2">
        <v>55.79</v>
      </c>
      <c r="IW29" s="2">
        <v>55.79</v>
      </c>
      <c r="IX29" s="2">
        <v>55.79</v>
      </c>
      <c r="IY29" s="2">
        <v>55.79</v>
      </c>
      <c r="IZ29" s="2">
        <v>55.79</v>
      </c>
      <c r="JA29" s="2">
        <v>55.79</v>
      </c>
      <c r="JB29" s="2">
        <v>55.79</v>
      </c>
      <c r="JC29" s="2">
        <v>55.79</v>
      </c>
      <c r="JD29" s="2">
        <v>55.79</v>
      </c>
      <c r="JE29" s="2">
        <v>55.79</v>
      </c>
      <c r="JF29" s="2">
        <v>55.79</v>
      </c>
    </row>
    <row r="30" spans="1:266" x14ac:dyDescent="0.2">
      <c r="A30">
        <v>779431</v>
      </c>
      <c r="B30" t="s">
        <v>80</v>
      </c>
      <c r="C30" t="s">
        <v>700</v>
      </c>
      <c r="D30" s="2" t="s">
        <v>3021</v>
      </c>
      <c r="E30" s="2" t="s">
        <v>145</v>
      </c>
      <c r="F30" s="2" t="s">
        <v>145</v>
      </c>
      <c r="G30" s="2" t="s">
        <v>145</v>
      </c>
      <c r="H30" s="2" t="s">
        <v>145</v>
      </c>
      <c r="I30" s="2" t="s">
        <v>145</v>
      </c>
      <c r="J30" s="2" t="s">
        <v>145</v>
      </c>
      <c r="K30" s="2" t="s">
        <v>145</v>
      </c>
      <c r="L30" s="2" t="s">
        <v>145</v>
      </c>
      <c r="M30" s="2" t="s">
        <v>145</v>
      </c>
      <c r="N30" s="2" t="s">
        <v>145</v>
      </c>
      <c r="O30" s="2" t="s">
        <v>145</v>
      </c>
      <c r="P30" s="2" t="s">
        <v>145</v>
      </c>
      <c r="Q30" s="2" t="s">
        <v>145</v>
      </c>
      <c r="R30" s="2" t="s">
        <v>145</v>
      </c>
      <c r="S30" s="2" t="s">
        <v>145</v>
      </c>
      <c r="T30" s="2" t="s">
        <v>145</v>
      </c>
      <c r="U30" s="2" t="s">
        <v>145</v>
      </c>
      <c r="V30" s="2" t="s">
        <v>145</v>
      </c>
      <c r="W30" s="2" t="s">
        <v>145</v>
      </c>
      <c r="X30" s="2" t="s">
        <v>145</v>
      </c>
      <c r="Y30" s="2" t="s">
        <v>145</v>
      </c>
      <c r="Z30" s="2" t="s">
        <v>145</v>
      </c>
      <c r="AA30" s="2" t="s">
        <v>145</v>
      </c>
      <c r="AB30" s="2" t="s">
        <v>145</v>
      </c>
      <c r="AC30" s="2" t="s">
        <v>145</v>
      </c>
      <c r="AD30" s="2" t="s">
        <v>145</v>
      </c>
      <c r="AE30" s="2" t="s">
        <v>145</v>
      </c>
      <c r="AF30" s="2" t="s">
        <v>145</v>
      </c>
      <c r="AG30" s="2" t="s">
        <v>145</v>
      </c>
      <c r="AH30" s="2" t="s">
        <v>145</v>
      </c>
      <c r="AI30" s="2" t="s">
        <v>145</v>
      </c>
      <c r="AJ30" s="2" t="s">
        <v>145</v>
      </c>
      <c r="AK30" s="2" t="s">
        <v>145</v>
      </c>
      <c r="AL30" s="2" t="s">
        <v>145</v>
      </c>
      <c r="AM30" s="2" t="s">
        <v>145</v>
      </c>
      <c r="AN30" s="2" t="s">
        <v>145</v>
      </c>
      <c r="AO30" s="2" t="s">
        <v>145</v>
      </c>
      <c r="AP30" s="2" t="s">
        <v>145</v>
      </c>
      <c r="AQ30" s="2" t="s">
        <v>145</v>
      </c>
      <c r="AR30" s="2" t="s">
        <v>145</v>
      </c>
      <c r="AS30" s="2" t="s">
        <v>145</v>
      </c>
      <c r="AT30" s="2" t="s">
        <v>145</v>
      </c>
      <c r="AU30" s="2" t="s">
        <v>145</v>
      </c>
      <c r="AV30" s="2" t="s">
        <v>145</v>
      </c>
      <c r="AW30" s="2">
        <v>2.27</v>
      </c>
      <c r="AX30" s="2">
        <v>2.27</v>
      </c>
      <c r="AY30" s="2">
        <v>2.27</v>
      </c>
      <c r="AZ30" s="2">
        <v>2.27</v>
      </c>
      <c r="BA30" s="2">
        <v>2.27</v>
      </c>
      <c r="BB30" s="2">
        <v>2.27</v>
      </c>
      <c r="BC30" s="2">
        <v>2.27</v>
      </c>
      <c r="BD30" s="2">
        <v>2.27</v>
      </c>
      <c r="BE30" s="2">
        <v>2.27</v>
      </c>
      <c r="BF30" s="2">
        <v>2.27</v>
      </c>
      <c r="BG30" s="2">
        <v>2.27</v>
      </c>
      <c r="BH30" s="2">
        <v>2.27</v>
      </c>
      <c r="BI30" s="2">
        <v>2.27</v>
      </c>
      <c r="BJ30" s="2">
        <v>2.27</v>
      </c>
      <c r="BK30" s="2">
        <v>2.52</v>
      </c>
      <c r="BL30" s="2">
        <v>2.52</v>
      </c>
      <c r="BM30" s="2">
        <v>2.52</v>
      </c>
      <c r="BN30" s="2">
        <v>2.52</v>
      </c>
      <c r="BO30" s="2">
        <v>2.52</v>
      </c>
      <c r="BP30" s="2">
        <v>2.52</v>
      </c>
      <c r="BQ30" s="2">
        <v>3.41</v>
      </c>
      <c r="BR30" s="2">
        <v>3.41</v>
      </c>
      <c r="BS30" s="2">
        <v>3.41</v>
      </c>
      <c r="BT30" s="2">
        <v>3.41</v>
      </c>
      <c r="BU30" s="2">
        <v>3.41</v>
      </c>
      <c r="BV30" s="2">
        <v>3.41</v>
      </c>
      <c r="BW30" s="2">
        <v>3.41</v>
      </c>
      <c r="BX30" s="2">
        <v>3.41</v>
      </c>
      <c r="BY30" s="2">
        <v>3.41</v>
      </c>
      <c r="BZ30" s="2">
        <v>3.41</v>
      </c>
      <c r="CA30" s="2">
        <v>3.41</v>
      </c>
      <c r="CB30" s="2">
        <v>3.41</v>
      </c>
      <c r="CC30" s="2">
        <v>3.41</v>
      </c>
      <c r="CD30" s="2">
        <v>3.41</v>
      </c>
      <c r="CE30" s="2">
        <v>3.51</v>
      </c>
      <c r="CF30" s="2">
        <v>3.51</v>
      </c>
      <c r="CG30" s="2">
        <v>3.51</v>
      </c>
      <c r="CH30" s="2">
        <v>3.51</v>
      </c>
      <c r="CI30" s="2">
        <v>3.51</v>
      </c>
      <c r="CJ30" s="2">
        <v>3.51</v>
      </c>
      <c r="CK30" s="2">
        <v>3.51</v>
      </c>
      <c r="CL30" s="2">
        <v>3.51</v>
      </c>
      <c r="CM30" s="2">
        <v>4.05</v>
      </c>
      <c r="CN30" s="2">
        <v>4.05</v>
      </c>
      <c r="CO30" s="2">
        <v>4.05</v>
      </c>
      <c r="CP30" s="2">
        <v>4.05</v>
      </c>
      <c r="CQ30" s="2">
        <v>4.05</v>
      </c>
      <c r="CR30" s="2">
        <v>4.05</v>
      </c>
      <c r="CS30" s="2">
        <v>4.47</v>
      </c>
      <c r="CT30" s="2">
        <v>4.47</v>
      </c>
      <c r="CU30" s="2">
        <v>4.47</v>
      </c>
      <c r="CV30" s="2">
        <v>4.47</v>
      </c>
      <c r="CW30" s="2">
        <v>4.47</v>
      </c>
      <c r="CX30" s="2">
        <v>4.47</v>
      </c>
      <c r="CY30" s="2">
        <v>4.47</v>
      </c>
      <c r="CZ30" s="2">
        <v>4.83</v>
      </c>
      <c r="DA30" s="2">
        <v>4.83</v>
      </c>
      <c r="DB30" s="2">
        <v>4.83</v>
      </c>
      <c r="DC30" s="2">
        <v>4.83</v>
      </c>
      <c r="DD30" s="2">
        <v>4.5999999999999996</v>
      </c>
      <c r="DE30" s="2">
        <v>4.5999999999999996</v>
      </c>
      <c r="DF30" s="2">
        <v>4.5999999999999996</v>
      </c>
      <c r="DG30" s="2">
        <v>4.5999999999999996</v>
      </c>
      <c r="DH30" s="2">
        <v>4.5999999999999996</v>
      </c>
      <c r="DI30" s="2">
        <v>4.5999999999999996</v>
      </c>
      <c r="DJ30" s="2">
        <v>4.5999999999999996</v>
      </c>
      <c r="DK30" s="2">
        <v>3.84</v>
      </c>
      <c r="DL30" s="2">
        <v>3.84</v>
      </c>
      <c r="DM30" s="2">
        <v>3.84</v>
      </c>
      <c r="DN30" s="2">
        <v>3.84</v>
      </c>
      <c r="DO30" s="2">
        <v>3.84</v>
      </c>
      <c r="DP30" s="2">
        <v>3.84</v>
      </c>
      <c r="DQ30" s="2">
        <v>3.84</v>
      </c>
      <c r="DR30" s="2">
        <v>3.84</v>
      </c>
      <c r="DS30" s="2">
        <v>2.94</v>
      </c>
      <c r="DT30" s="2">
        <v>2.94</v>
      </c>
      <c r="DU30" s="2">
        <v>2.94</v>
      </c>
      <c r="DV30" s="2">
        <v>2.27</v>
      </c>
      <c r="DW30" s="2">
        <v>2.27</v>
      </c>
      <c r="DX30" s="2">
        <v>2.27</v>
      </c>
      <c r="DY30" s="2">
        <v>2.27</v>
      </c>
      <c r="DZ30" s="2">
        <v>2.27</v>
      </c>
      <c r="EA30" s="2">
        <v>2.27</v>
      </c>
      <c r="EB30" s="2">
        <v>2.27</v>
      </c>
      <c r="EC30" s="2">
        <v>2.57</v>
      </c>
      <c r="ED30" s="2">
        <v>2.57</v>
      </c>
      <c r="EE30" s="2">
        <v>2.57</v>
      </c>
      <c r="EF30" s="2">
        <v>2.57</v>
      </c>
      <c r="EG30" s="2">
        <v>2.57</v>
      </c>
      <c r="EH30" s="2">
        <v>2.57</v>
      </c>
      <c r="EI30" s="2">
        <v>2.57</v>
      </c>
      <c r="EJ30" s="2">
        <v>3.06</v>
      </c>
      <c r="EK30" s="2">
        <v>3.06</v>
      </c>
      <c r="EL30" s="2">
        <v>3.06</v>
      </c>
      <c r="EM30" s="2">
        <v>3.06</v>
      </c>
      <c r="EN30" s="2">
        <v>2.91</v>
      </c>
      <c r="EO30" s="2">
        <v>2.91</v>
      </c>
      <c r="EP30" s="2">
        <v>2.91</v>
      </c>
      <c r="EQ30" s="2">
        <v>2.91</v>
      </c>
      <c r="ER30" s="2">
        <v>2.91</v>
      </c>
      <c r="ES30" s="2">
        <v>2.91</v>
      </c>
      <c r="ET30" s="2">
        <v>2.91</v>
      </c>
      <c r="EU30" s="2">
        <v>4.17</v>
      </c>
      <c r="EV30" s="2">
        <v>4.17</v>
      </c>
      <c r="EW30" s="2">
        <v>4.17</v>
      </c>
      <c r="EX30" s="2">
        <v>4.17</v>
      </c>
      <c r="EY30" s="2">
        <v>4.17</v>
      </c>
      <c r="EZ30" s="2">
        <v>4.8899999999999997</v>
      </c>
      <c r="FA30" s="2">
        <v>4.8899999999999997</v>
      </c>
      <c r="FB30" s="2">
        <v>4.8899999999999997</v>
      </c>
      <c r="FC30" s="2">
        <v>4.8899999999999997</v>
      </c>
      <c r="FD30" s="2">
        <v>4.8899999999999997</v>
      </c>
      <c r="FE30" s="2">
        <v>4.8899999999999997</v>
      </c>
      <c r="FF30" s="2">
        <v>4.8899999999999997</v>
      </c>
      <c r="FG30" s="2">
        <v>4.0199999999999996</v>
      </c>
      <c r="FH30" s="2">
        <v>4.0199999999999996</v>
      </c>
      <c r="FI30" s="2">
        <v>4.0199999999999996</v>
      </c>
      <c r="FJ30" s="2">
        <v>4.0199999999999996</v>
      </c>
      <c r="FK30" s="2">
        <v>4.0199999999999996</v>
      </c>
      <c r="FL30" s="2">
        <v>3.55</v>
      </c>
      <c r="FM30" s="2">
        <v>3.55</v>
      </c>
      <c r="FN30" s="2">
        <v>3.55</v>
      </c>
      <c r="FO30" s="2">
        <v>3.55</v>
      </c>
      <c r="FP30" s="2">
        <v>3.55</v>
      </c>
      <c r="FQ30" s="2">
        <v>3.55</v>
      </c>
      <c r="FR30" s="2">
        <v>3.55</v>
      </c>
      <c r="FS30" s="2">
        <v>3.55</v>
      </c>
      <c r="FT30" s="2">
        <v>3.55</v>
      </c>
      <c r="FU30" s="2">
        <v>3.55</v>
      </c>
      <c r="FV30" s="2">
        <v>3.55</v>
      </c>
      <c r="FW30" s="2">
        <v>3.55</v>
      </c>
      <c r="FX30" s="2">
        <v>3.69</v>
      </c>
      <c r="FY30" s="2">
        <v>3.69</v>
      </c>
      <c r="FZ30" s="2">
        <v>4.5</v>
      </c>
      <c r="GA30" s="2">
        <v>4.5</v>
      </c>
      <c r="GB30" s="2">
        <v>4.5</v>
      </c>
      <c r="GC30" s="2">
        <v>4.5</v>
      </c>
      <c r="GD30" s="2">
        <v>4.5</v>
      </c>
      <c r="GE30" s="2">
        <v>4.5</v>
      </c>
      <c r="GF30" s="2">
        <v>4.5</v>
      </c>
      <c r="GG30" s="2">
        <v>4.5</v>
      </c>
      <c r="GH30" s="2">
        <v>4.7699999999999996</v>
      </c>
      <c r="GI30" s="2">
        <v>4.7699999999999996</v>
      </c>
      <c r="GJ30" s="2">
        <v>4.7699999999999996</v>
      </c>
      <c r="GK30" s="2">
        <v>3.73</v>
      </c>
      <c r="GL30" s="2">
        <v>3.73</v>
      </c>
      <c r="GM30" s="2">
        <v>3.73</v>
      </c>
      <c r="GN30" s="2">
        <v>3.73</v>
      </c>
      <c r="GO30" s="2">
        <v>3.73</v>
      </c>
      <c r="GP30" s="2">
        <v>3.73</v>
      </c>
      <c r="GQ30" s="2">
        <v>3.73</v>
      </c>
      <c r="GR30" s="2">
        <v>3.73</v>
      </c>
      <c r="GS30" s="2">
        <v>2.64</v>
      </c>
      <c r="GT30" s="2">
        <v>2.64</v>
      </c>
      <c r="GU30" s="2">
        <v>2.64</v>
      </c>
      <c r="GV30" s="2">
        <v>2.59</v>
      </c>
      <c r="GW30" s="2">
        <v>2.59</v>
      </c>
      <c r="GX30" s="2">
        <v>2.59</v>
      </c>
      <c r="GY30" s="2">
        <v>2.59</v>
      </c>
      <c r="GZ30" s="2">
        <v>2.59</v>
      </c>
      <c r="HA30" s="2">
        <v>2.59</v>
      </c>
      <c r="HB30" s="2">
        <v>2.59</v>
      </c>
      <c r="HC30" s="2">
        <v>2.59</v>
      </c>
      <c r="HD30" s="2">
        <v>2.59</v>
      </c>
      <c r="HE30" s="2">
        <v>2.71</v>
      </c>
      <c r="HF30" s="2">
        <v>2.71</v>
      </c>
      <c r="HG30" s="2">
        <v>2.71</v>
      </c>
      <c r="HH30" s="2">
        <v>2.71</v>
      </c>
      <c r="HI30" s="2">
        <v>2.71</v>
      </c>
      <c r="HJ30" s="2">
        <v>2.71</v>
      </c>
      <c r="HK30" s="2">
        <v>2.71</v>
      </c>
      <c r="HL30" s="2">
        <v>2.71</v>
      </c>
      <c r="HM30" s="2">
        <v>2.71</v>
      </c>
      <c r="HN30" s="2">
        <v>2.71</v>
      </c>
      <c r="HO30" s="2">
        <v>2.71</v>
      </c>
      <c r="HP30" s="2">
        <v>2.27</v>
      </c>
      <c r="HQ30" s="2">
        <v>2.27</v>
      </c>
      <c r="HR30" s="2">
        <v>2.27</v>
      </c>
      <c r="HS30" s="2">
        <v>2.27</v>
      </c>
      <c r="HT30" s="2">
        <v>2.3199999999999998</v>
      </c>
      <c r="HU30" s="2">
        <v>2.3199999999999998</v>
      </c>
      <c r="HV30" s="2">
        <v>2.3199999999999998</v>
      </c>
      <c r="HW30" s="2">
        <v>2.3199999999999998</v>
      </c>
      <c r="HX30" s="2">
        <v>2.3199999999999998</v>
      </c>
      <c r="HY30" s="2">
        <v>2.3199999999999998</v>
      </c>
      <c r="HZ30" s="2">
        <v>2.3199999999999998</v>
      </c>
      <c r="IA30" s="2">
        <v>2.3199999999999998</v>
      </c>
      <c r="IB30" s="2">
        <v>2.3199999999999998</v>
      </c>
      <c r="IC30" s="2">
        <v>2.3199999999999998</v>
      </c>
      <c r="ID30" s="2">
        <v>2.3199999999999998</v>
      </c>
      <c r="IE30" s="2">
        <v>2.3199999999999998</v>
      </c>
      <c r="IF30" s="2">
        <v>2.3199999999999998</v>
      </c>
      <c r="IG30" s="2">
        <v>2.3199999999999998</v>
      </c>
      <c r="IH30" s="2">
        <v>2.3199999999999998</v>
      </c>
      <c r="II30" s="2">
        <v>2.3199999999999998</v>
      </c>
      <c r="IJ30" s="2">
        <v>2.3199999999999998</v>
      </c>
      <c r="IK30" s="2">
        <v>2.3199999999999998</v>
      </c>
      <c r="IL30" s="2">
        <v>2.3199999999999998</v>
      </c>
      <c r="IM30" s="2">
        <v>2.3199999999999998</v>
      </c>
      <c r="IN30" s="2">
        <v>2.3199999999999998</v>
      </c>
      <c r="IO30" s="2">
        <v>2.3199999999999998</v>
      </c>
      <c r="IP30" s="2">
        <v>2.3199999999999998</v>
      </c>
      <c r="IQ30" s="2">
        <v>2.3199999999999998</v>
      </c>
      <c r="IR30" s="2">
        <v>2.3199999999999998</v>
      </c>
      <c r="IS30" s="2">
        <v>2.3199999999999998</v>
      </c>
      <c r="IT30" s="2">
        <v>2.3199999999999998</v>
      </c>
      <c r="IU30" s="2">
        <v>2.3199999999999998</v>
      </c>
      <c r="IV30" s="2">
        <v>2.3199999999999998</v>
      </c>
      <c r="IW30" s="2">
        <v>2.3199999999999998</v>
      </c>
      <c r="IX30" s="2">
        <v>2.3199999999999998</v>
      </c>
      <c r="IY30" s="2">
        <v>2.3199999999999998</v>
      </c>
      <c r="IZ30" s="2">
        <v>2.3199999999999998</v>
      </c>
      <c r="JA30" s="2">
        <v>2.3199999999999998</v>
      </c>
      <c r="JB30" s="2">
        <v>2.3199999999999998</v>
      </c>
      <c r="JC30" s="2">
        <v>2.3199999999999998</v>
      </c>
      <c r="JD30" s="2">
        <v>2.3199999999999998</v>
      </c>
      <c r="JE30" s="2">
        <v>2.3199999999999998</v>
      </c>
      <c r="JF30" s="2">
        <v>2.3199999999999998</v>
      </c>
    </row>
    <row r="31" spans="1:266" x14ac:dyDescent="0.2">
      <c r="A31">
        <v>308589</v>
      </c>
      <c r="B31" t="s">
        <v>82</v>
      </c>
      <c r="C31" t="s">
        <v>700</v>
      </c>
      <c r="D31" s="2" t="s">
        <v>3022</v>
      </c>
      <c r="E31" s="2" t="s">
        <v>145</v>
      </c>
      <c r="F31" s="2" t="s">
        <v>145</v>
      </c>
      <c r="G31" s="2" t="s">
        <v>145</v>
      </c>
      <c r="H31" s="2" t="s">
        <v>145</v>
      </c>
      <c r="I31" s="2" t="s">
        <v>145</v>
      </c>
      <c r="J31" s="2" t="s">
        <v>145</v>
      </c>
      <c r="K31" s="2" t="s">
        <v>145</v>
      </c>
      <c r="L31" s="2" t="s">
        <v>145</v>
      </c>
      <c r="M31" s="2" t="s">
        <v>145</v>
      </c>
      <c r="N31" s="2" t="s">
        <v>145</v>
      </c>
      <c r="O31" s="2" t="s">
        <v>145</v>
      </c>
      <c r="P31" s="2" t="s">
        <v>145</v>
      </c>
      <c r="Q31" s="2" t="s">
        <v>145</v>
      </c>
      <c r="R31" s="2" t="s">
        <v>145</v>
      </c>
      <c r="S31" s="2" t="s">
        <v>145</v>
      </c>
      <c r="T31" s="2" t="s">
        <v>145</v>
      </c>
      <c r="U31" s="2" t="s">
        <v>145</v>
      </c>
      <c r="V31" s="2" t="s">
        <v>145</v>
      </c>
      <c r="W31" s="2" t="s">
        <v>145</v>
      </c>
      <c r="X31" s="2" t="s">
        <v>145</v>
      </c>
      <c r="Y31" s="2" t="s">
        <v>145</v>
      </c>
      <c r="Z31" s="2" t="s">
        <v>145</v>
      </c>
      <c r="AA31" s="2" t="s">
        <v>145</v>
      </c>
      <c r="AB31" s="2" t="s">
        <v>145</v>
      </c>
      <c r="AC31" s="2" t="s">
        <v>145</v>
      </c>
      <c r="AD31" s="2" t="s">
        <v>145</v>
      </c>
      <c r="AE31" s="2" t="s">
        <v>145</v>
      </c>
      <c r="AF31" s="2" t="s">
        <v>145</v>
      </c>
      <c r="AG31" s="2" t="s">
        <v>145</v>
      </c>
      <c r="AH31" s="2" t="s">
        <v>145</v>
      </c>
      <c r="AI31" s="2" t="s">
        <v>145</v>
      </c>
      <c r="AJ31" s="2" t="s">
        <v>145</v>
      </c>
      <c r="AK31" s="2" t="s">
        <v>145</v>
      </c>
      <c r="AL31" s="2" t="s">
        <v>145</v>
      </c>
      <c r="AM31" s="2" t="s">
        <v>145</v>
      </c>
      <c r="AN31" s="2" t="s">
        <v>145</v>
      </c>
      <c r="AO31" s="2" t="s">
        <v>145</v>
      </c>
      <c r="AP31" s="2" t="s">
        <v>145</v>
      </c>
      <c r="AQ31" s="2" t="s">
        <v>145</v>
      </c>
      <c r="AR31" s="2" t="s">
        <v>145</v>
      </c>
      <c r="AS31" s="2" t="s">
        <v>145</v>
      </c>
      <c r="AT31" s="2" t="s">
        <v>145</v>
      </c>
      <c r="AU31" s="2" t="s">
        <v>145</v>
      </c>
      <c r="AV31" s="2" t="s">
        <v>145</v>
      </c>
      <c r="AW31" s="2" t="s">
        <v>145</v>
      </c>
      <c r="AX31" s="2" t="s">
        <v>145</v>
      </c>
      <c r="AY31" s="2" t="s">
        <v>145</v>
      </c>
      <c r="AZ31" s="2" t="s">
        <v>145</v>
      </c>
      <c r="BA31" s="2" t="s">
        <v>145</v>
      </c>
      <c r="BB31" s="2" t="s">
        <v>145</v>
      </c>
      <c r="BC31" s="2" t="s">
        <v>145</v>
      </c>
      <c r="BD31" s="2" t="s">
        <v>145</v>
      </c>
      <c r="BE31" s="2" t="s">
        <v>145</v>
      </c>
      <c r="BF31" s="2" t="s">
        <v>145</v>
      </c>
      <c r="BG31" s="2" t="s">
        <v>145</v>
      </c>
      <c r="BH31" s="2">
        <v>0</v>
      </c>
      <c r="BI31" s="2">
        <v>0</v>
      </c>
      <c r="BJ31" s="2">
        <v>0</v>
      </c>
      <c r="BK31" s="2">
        <v>0</v>
      </c>
      <c r="BL31" s="2">
        <v>0</v>
      </c>
      <c r="BM31" s="2">
        <v>0</v>
      </c>
      <c r="BN31" s="2">
        <v>0</v>
      </c>
      <c r="BO31" s="2">
        <v>0</v>
      </c>
      <c r="BP31" s="2">
        <v>0</v>
      </c>
      <c r="BQ31" s="2">
        <v>0</v>
      </c>
      <c r="BR31" s="2">
        <v>15.82</v>
      </c>
      <c r="BS31" s="2">
        <v>15.82</v>
      </c>
      <c r="BT31" s="2">
        <v>16.899999999999999</v>
      </c>
      <c r="BU31" s="2">
        <v>16.899999999999999</v>
      </c>
      <c r="BV31" s="2">
        <v>16.899999999999999</v>
      </c>
      <c r="BW31" s="2">
        <v>16.899999999999999</v>
      </c>
      <c r="BX31" s="2">
        <v>16.899999999999999</v>
      </c>
      <c r="BY31" s="2">
        <v>16.899999999999999</v>
      </c>
      <c r="BZ31" s="2">
        <v>16.899999999999999</v>
      </c>
      <c r="CA31" s="2">
        <v>16.899999999999999</v>
      </c>
      <c r="CB31" s="2">
        <v>16.899999999999999</v>
      </c>
      <c r="CC31" s="2">
        <v>16.899999999999999</v>
      </c>
      <c r="CD31" s="2">
        <v>16.899999999999999</v>
      </c>
      <c r="CE31" s="2">
        <v>16.899999999999999</v>
      </c>
      <c r="CF31" s="2">
        <v>16.899999999999999</v>
      </c>
      <c r="CG31" s="2">
        <v>16.899999999999999</v>
      </c>
      <c r="CH31" s="2">
        <v>16.899999999999999</v>
      </c>
      <c r="CI31" s="2">
        <v>16.899999999999999</v>
      </c>
      <c r="CJ31" s="2">
        <v>20.37</v>
      </c>
      <c r="CK31" s="2">
        <v>20.37</v>
      </c>
      <c r="CL31" s="2">
        <v>20.37</v>
      </c>
      <c r="CM31" s="2">
        <v>20.37</v>
      </c>
      <c r="CN31" s="2">
        <v>20.37</v>
      </c>
      <c r="CO31" s="2">
        <v>20.37</v>
      </c>
      <c r="CP31" s="2">
        <v>20.37</v>
      </c>
      <c r="CQ31" s="2">
        <v>20.37</v>
      </c>
      <c r="CR31" s="2">
        <v>20.85</v>
      </c>
      <c r="CS31" s="2">
        <v>25.03</v>
      </c>
      <c r="CT31" s="2">
        <v>25.03</v>
      </c>
      <c r="CU31" s="2">
        <v>25.03</v>
      </c>
      <c r="CV31" s="2">
        <v>25.03</v>
      </c>
      <c r="CW31" s="2">
        <v>25.03</v>
      </c>
      <c r="CX31" s="2">
        <v>25.03</v>
      </c>
      <c r="CY31" s="2">
        <v>25.03</v>
      </c>
      <c r="CZ31" s="2">
        <v>25.03</v>
      </c>
      <c r="DA31" s="2">
        <v>24.23</v>
      </c>
      <c r="DB31" s="2">
        <v>24.23</v>
      </c>
      <c r="DC31" s="2">
        <v>24.23</v>
      </c>
      <c r="DD31" s="2">
        <v>24.93</v>
      </c>
      <c r="DE31" s="2">
        <v>24.93</v>
      </c>
      <c r="DF31" s="2">
        <v>23.55</v>
      </c>
      <c r="DG31" s="2">
        <v>23.55</v>
      </c>
      <c r="DH31" s="2">
        <v>23.55</v>
      </c>
      <c r="DI31" s="2">
        <v>23.55</v>
      </c>
      <c r="DJ31" s="2">
        <v>23.55</v>
      </c>
      <c r="DK31" s="2">
        <v>23.55</v>
      </c>
      <c r="DL31" s="2">
        <v>24.1</v>
      </c>
      <c r="DM31" s="2">
        <v>24.1</v>
      </c>
      <c r="DN31" s="2">
        <v>24.1</v>
      </c>
      <c r="DO31" s="2">
        <v>24.1</v>
      </c>
      <c r="DP31" s="2">
        <v>24.1</v>
      </c>
      <c r="DQ31" s="2">
        <v>25.55</v>
      </c>
      <c r="DR31" s="2">
        <v>25.55</v>
      </c>
      <c r="DS31" s="2">
        <v>25.55</v>
      </c>
      <c r="DT31" s="2">
        <v>25.55</v>
      </c>
      <c r="DU31" s="2">
        <v>25.55</v>
      </c>
      <c r="DV31" s="2">
        <v>25.55</v>
      </c>
      <c r="DW31" s="2">
        <v>25.55</v>
      </c>
      <c r="DX31" s="2">
        <v>28.16</v>
      </c>
      <c r="DY31" s="2">
        <v>28.16</v>
      </c>
      <c r="DZ31" s="2">
        <v>28.16</v>
      </c>
      <c r="EA31" s="2">
        <v>28.16</v>
      </c>
      <c r="EB31" s="2">
        <v>28.16</v>
      </c>
      <c r="EC31" s="2">
        <v>28.16</v>
      </c>
      <c r="ED31" s="2">
        <v>28.16</v>
      </c>
      <c r="EE31" s="2">
        <v>28.16</v>
      </c>
      <c r="EF31" s="2">
        <v>28.16</v>
      </c>
      <c r="EG31" s="2">
        <v>28.16</v>
      </c>
      <c r="EH31" s="2">
        <v>28.16</v>
      </c>
      <c r="EI31" s="2">
        <v>28.16</v>
      </c>
      <c r="EJ31" s="2">
        <v>25.38</v>
      </c>
      <c r="EK31" s="2">
        <v>25.38</v>
      </c>
      <c r="EL31" s="2">
        <v>25.38</v>
      </c>
      <c r="EM31" s="2">
        <v>25.38</v>
      </c>
      <c r="EN31" s="2">
        <v>25.38</v>
      </c>
      <c r="EO31" s="2">
        <v>25.38</v>
      </c>
      <c r="EP31" s="2">
        <v>24.34</v>
      </c>
      <c r="EQ31" s="2">
        <v>24.34</v>
      </c>
      <c r="ER31" s="2">
        <v>24.34</v>
      </c>
      <c r="ES31" s="2">
        <v>24.34</v>
      </c>
      <c r="ET31" s="2">
        <v>24.34</v>
      </c>
      <c r="EU31" s="2">
        <v>24.34</v>
      </c>
      <c r="EV31" s="2">
        <v>22.51</v>
      </c>
      <c r="EW31" s="2">
        <v>22.51</v>
      </c>
      <c r="EX31" s="2">
        <v>22.51</v>
      </c>
      <c r="EY31" s="2">
        <v>22.51</v>
      </c>
      <c r="EZ31" s="2">
        <v>21.14</v>
      </c>
      <c r="FA31" s="2">
        <v>21.14</v>
      </c>
      <c r="FB31" s="2">
        <v>21.14</v>
      </c>
      <c r="FC31" s="2">
        <v>21.14</v>
      </c>
      <c r="FD31" s="2">
        <v>21.14</v>
      </c>
      <c r="FE31" s="2">
        <v>21.14</v>
      </c>
      <c r="FF31" s="2">
        <v>21.14</v>
      </c>
      <c r="FG31" s="2">
        <v>21.14</v>
      </c>
      <c r="FH31" s="2">
        <v>21.14</v>
      </c>
      <c r="FI31" s="2">
        <v>19.21</v>
      </c>
      <c r="FJ31" s="2">
        <v>19.21</v>
      </c>
      <c r="FK31" s="2">
        <v>19.21</v>
      </c>
      <c r="FL31" s="2">
        <v>19.21</v>
      </c>
      <c r="FM31" s="2">
        <v>19.21</v>
      </c>
      <c r="FN31" s="2">
        <v>20.45</v>
      </c>
      <c r="FO31" s="2">
        <v>20.45</v>
      </c>
      <c r="FP31" s="2">
        <v>20.45</v>
      </c>
      <c r="FQ31" s="2">
        <v>20.45</v>
      </c>
      <c r="FR31" s="2">
        <v>20.45</v>
      </c>
      <c r="FS31" s="2">
        <v>20.45</v>
      </c>
      <c r="FT31" s="2">
        <v>20.45</v>
      </c>
      <c r="FU31" s="2">
        <v>20.45</v>
      </c>
      <c r="FV31" s="2">
        <v>20.45</v>
      </c>
      <c r="FW31" s="2">
        <v>20.45</v>
      </c>
      <c r="FX31" s="2">
        <v>20.45</v>
      </c>
      <c r="FY31" s="2">
        <v>20.45</v>
      </c>
      <c r="FZ31" s="2">
        <v>24.67</v>
      </c>
      <c r="GA31" s="2">
        <v>24.67</v>
      </c>
      <c r="GB31" s="2">
        <v>24.67</v>
      </c>
      <c r="GC31" s="2">
        <v>24.67</v>
      </c>
      <c r="GD31" s="2">
        <v>24.67</v>
      </c>
      <c r="GE31" s="2">
        <v>24.67</v>
      </c>
      <c r="GF31" s="2">
        <v>24.67</v>
      </c>
      <c r="GG31" s="2">
        <v>24.67</v>
      </c>
      <c r="GH31" s="2">
        <v>24.75</v>
      </c>
      <c r="GI31" s="2">
        <v>24.75</v>
      </c>
      <c r="GJ31" s="2">
        <v>24.75</v>
      </c>
      <c r="GK31" s="2">
        <v>24.75</v>
      </c>
      <c r="GL31" s="2">
        <v>24.76</v>
      </c>
      <c r="GM31" s="2">
        <v>24.76</v>
      </c>
      <c r="GN31" s="2">
        <v>24.76</v>
      </c>
      <c r="GO31" s="2">
        <v>24.76</v>
      </c>
      <c r="GP31" s="2">
        <v>24.76</v>
      </c>
      <c r="GQ31" s="2">
        <v>24.76</v>
      </c>
      <c r="GR31" s="2">
        <v>24.76</v>
      </c>
      <c r="GS31" s="2">
        <v>25.63</v>
      </c>
      <c r="GT31" s="2">
        <v>25.63</v>
      </c>
      <c r="GU31" s="2">
        <v>25.63</v>
      </c>
      <c r="GV31" s="2">
        <v>25.63</v>
      </c>
      <c r="GW31" s="2">
        <v>25.63</v>
      </c>
      <c r="GX31" s="2">
        <v>23.82</v>
      </c>
      <c r="GY31" s="2">
        <v>23.82</v>
      </c>
      <c r="GZ31" s="2">
        <v>23.82</v>
      </c>
      <c r="HA31" s="2">
        <v>23.82</v>
      </c>
      <c r="HB31" s="2">
        <v>23.82</v>
      </c>
      <c r="HC31" s="2">
        <v>23.82</v>
      </c>
      <c r="HD31" s="2">
        <v>23.82</v>
      </c>
      <c r="HE31" s="2">
        <v>25.09</v>
      </c>
      <c r="HF31" s="2">
        <v>25.09</v>
      </c>
      <c r="HG31" s="2">
        <v>25.09</v>
      </c>
      <c r="HH31" s="2">
        <v>25.09</v>
      </c>
      <c r="HI31" s="2">
        <v>25.96</v>
      </c>
      <c r="HJ31" s="2">
        <v>25.96</v>
      </c>
      <c r="HK31" s="2">
        <v>25.96</v>
      </c>
      <c r="HL31" s="2">
        <v>25.96</v>
      </c>
      <c r="HM31" s="2">
        <v>25.96</v>
      </c>
      <c r="HN31" s="2">
        <v>25.96</v>
      </c>
      <c r="HO31" s="2">
        <v>25.96</v>
      </c>
      <c r="HP31" s="2">
        <v>28.25</v>
      </c>
      <c r="HQ31" s="2">
        <v>28.25</v>
      </c>
      <c r="HR31" s="2">
        <v>28.25</v>
      </c>
      <c r="HS31" s="2">
        <v>28.25</v>
      </c>
      <c r="HT31" s="2">
        <v>28.25</v>
      </c>
      <c r="HU31" s="2">
        <v>28.25</v>
      </c>
      <c r="HV31" s="2">
        <v>28.25</v>
      </c>
      <c r="HW31" s="2">
        <v>28.25</v>
      </c>
      <c r="HX31" s="2">
        <v>28.25</v>
      </c>
      <c r="HY31" s="2">
        <v>28.25</v>
      </c>
      <c r="HZ31" s="2">
        <v>28.25</v>
      </c>
      <c r="IA31" s="2">
        <v>29.98</v>
      </c>
      <c r="IB31" s="2">
        <v>31.13</v>
      </c>
      <c r="IC31" s="2">
        <v>31.13</v>
      </c>
      <c r="ID31" s="2">
        <v>31.13</v>
      </c>
      <c r="IE31" s="2">
        <v>31.13</v>
      </c>
      <c r="IF31" s="2">
        <v>31.13</v>
      </c>
      <c r="IG31" s="2">
        <v>31.13</v>
      </c>
      <c r="IH31" s="2">
        <v>32.049999999999997</v>
      </c>
      <c r="II31" s="2">
        <v>32.049999999999997</v>
      </c>
      <c r="IJ31" s="2">
        <v>32.049999999999997</v>
      </c>
      <c r="IK31" s="2">
        <v>32.049999999999997</v>
      </c>
      <c r="IL31" s="2">
        <v>32.049999999999997</v>
      </c>
      <c r="IM31" s="2">
        <v>32.049999999999997</v>
      </c>
      <c r="IN31" s="2">
        <v>32.4</v>
      </c>
      <c r="IO31" s="2">
        <v>32.4</v>
      </c>
      <c r="IP31" s="2">
        <v>32.4</v>
      </c>
      <c r="IQ31" s="2">
        <v>32.4</v>
      </c>
      <c r="IR31" s="2">
        <v>32.4</v>
      </c>
      <c r="IS31" s="2">
        <v>32.14</v>
      </c>
      <c r="IT31" s="2">
        <v>32.14</v>
      </c>
      <c r="IU31" s="2">
        <v>32.14</v>
      </c>
      <c r="IV31" s="2">
        <v>32.14</v>
      </c>
      <c r="IW31" s="2">
        <v>32.14</v>
      </c>
      <c r="IX31" s="2">
        <v>32.14</v>
      </c>
      <c r="IY31" s="2">
        <v>31.1</v>
      </c>
      <c r="IZ31" s="2">
        <v>31.1</v>
      </c>
      <c r="JA31" s="2">
        <v>31.1</v>
      </c>
      <c r="JB31" s="2">
        <v>31.1</v>
      </c>
      <c r="JC31" s="2">
        <v>31.1</v>
      </c>
      <c r="JD31" s="2">
        <v>31.1</v>
      </c>
      <c r="JE31" s="2">
        <v>31.1</v>
      </c>
      <c r="JF31" s="2">
        <v>32.75</v>
      </c>
    </row>
    <row r="32" spans="1:266" x14ac:dyDescent="0.2">
      <c r="A32">
        <v>749538</v>
      </c>
      <c r="B32" t="s">
        <v>367</v>
      </c>
      <c r="C32" t="s">
        <v>700</v>
      </c>
      <c r="D32" s="2" t="s">
        <v>3023</v>
      </c>
      <c r="E32" s="2">
        <v>1.89</v>
      </c>
      <c r="F32" s="2">
        <v>1.89</v>
      </c>
      <c r="G32" s="2">
        <v>1.89</v>
      </c>
      <c r="H32" s="2">
        <v>2.46</v>
      </c>
      <c r="I32" s="2">
        <v>2.46</v>
      </c>
      <c r="J32" s="2">
        <v>2.46</v>
      </c>
      <c r="K32" s="2">
        <v>2.46</v>
      </c>
      <c r="L32" s="2">
        <v>2.46</v>
      </c>
      <c r="M32" s="2">
        <v>2.78</v>
      </c>
      <c r="N32" s="2">
        <v>2.78</v>
      </c>
      <c r="O32" s="2">
        <v>2.78</v>
      </c>
      <c r="P32" s="2">
        <v>2.78</v>
      </c>
      <c r="Q32" s="2">
        <v>2.78</v>
      </c>
      <c r="R32" s="2">
        <v>2.78</v>
      </c>
      <c r="S32" s="2">
        <v>2.78</v>
      </c>
      <c r="T32" s="2">
        <v>2.97</v>
      </c>
      <c r="U32" s="2">
        <v>2.97</v>
      </c>
      <c r="V32" s="2">
        <v>2.97</v>
      </c>
      <c r="W32" s="2">
        <v>2.97</v>
      </c>
      <c r="X32" s="2">
        <v>2.97</v>
      </c>
      <c r="Y32" s="2">
        <v>2.97</v>
      </c>
      <c r="Z32" s="2">
        <v>1.64</v>
      </c>
      <c r="AA32" s="2">
        <v>1.52</v>
      </c>
      <c r="AB32" s="2">
        <v>1.52</v>
      </c>
      <c r="AC32" s="2">
        <v>1.48</v>
      </c>
      <c r="AD32" s="2">
        <v>1.48</v>
      </c>
      <c r="AE32" s="2">
        <v>1.48</v>
      </c>
      <c r="AF32" s="2">
        <v>1.49</v>
      </c>
      <c r="AG32" s="2">
        <v>1.49</v>
      </c>
      <c r="AH32" s="2">
        <v>1.49</v>
      </c>
      <c r="AI32" s="2">
        <v>1.28</v>
      </c>
      <c r="AJ32" s="2">
        <v>1.28</v>
      </c>
      <c r="AK32" s="2">
        <v>1.28</v>
      </c>
      <c r="AL32" s="2">
        <v>1.28</v>
      </c>
      <c r="AM32" s="2">
        <v>1.28</v>
      </c>
      <c r="AN32" s="2">
        <v>1.28</v>
      </c>
      <c r="AO32" s="2">
        <v>0</v>
      </c>
      <c r="AP32" s="2">
        <v>0</v>
      </c>
      <c r="AQ32" s="2">
        <v>0</v>
      </c>
      <c r="AR32" s="2">
        <v>0.77</v>
      </c>
      <c r="AS32" s="2">
        <v>0.77</v>
      </c>
      <c r="AT32" s="2">
        <v>0.77</v>
      </c>
      <c r="AU32" s="2">
        <v>0.77</v>
      </c>
      <c r="AV32" s="2">
        <v>0.77</v>
      </c>
      <c r="AW32" s="2">
        <v>0.77</v>
      </c>
      <c r="AX32" s="2">
        <v>0.77</v>
      </c>
      <c r="AY32" s="2">
        <v>0.77</v>
      </c>
      <c r="AZ32" s="2">
        <v>0.77</v>
      </c>
      <c r="BA32" s="2">
        <v>0.77</v>
      </c>
      <c r="BB32" s="2">
        <v>0.77</v>
      </c>
      <c r="BC32" s="2">
        <v>1.1200000000000001</v>
      </c>
      <c r="BD32" s="2">
        <v>1.1200000000000001</v>
      </c>
      <c r="BE32" s="2">
        <v>1.1200000000000001</v>
      </c>
      <c r="BF32" s="2">
        <v>1.1200000000000001</v>
      </c>
      <c r="BG32" s="2">
        <v>1.1200000000000001</v>
      </c>
      <c r="BH32" s="2">
        <v>1.1200000000000001</v>
      </c>
      <c r="BI32" s="2">
        <v>1.27</v>
      </c>
      <c r="BJ32" s="2">
        <v>1.27</v>
      </c>
      <c r="BK32" s="2">
        <v>1.27</v>
      </c>
      <c r="BL32" s="2">
        <v>1.27</v>
      </c>
      <c r="BM32" s="2">
        <v>1.27</v>
      </c>
      <c r="BN32" s="2">
        <v>1.27</v>
      </c>
      <c r="BO32" s="2">
        <v>1.27</v>
      </c>
      <c r="BP32" s="2">
        <v>1.62</v>
      </c>
      <c r="BQ32" s="2">
        <v>1.62</v>
      </c>
      <c r="BR32" s="2">
        <v>1.62</v>
      </c>
      <c r="BS32" s="2">
        <v>1.62</v>
      </c>
      <c r="BT32" s="2">
        <v>1.62</v>
      </c>
      <c r="BU32" s="2">
        <v>1.83</v>
      </c>
      <c r="BV32" s="2">
        <v>1.83</v>
      </c>
      <c r="BW32" s="2">
        <v>1.83</v>
      </c>
      <c r="BX32" s="2">
        <v>1.83</v>
      </c>
      <c r="BY32" s="2">
        <v>1.83</v>
      </c>
      <c r="BZ32" s="2">
        <v>1.83</v>
      </c>
      <c r="CA32" s="2">
        <v>1.83</v>
      </c>
      <c r="CB32" s="2">
        <v>1.81</v>
      </c>
      <c r="CC32" s="2">
        <v>1.81</v>
      </c>
      <c r="CD32" s="2">
        <v>1.81</v>
      </c>
      <c r="CE32" s="2">
        <v>1.81</v>
      </c>
      <c r="CF32" s="2">
        <v>1.81</v>
      </c>
      <c r="CG32" s="2">
        <v>1.81</v>
      </c>
      <c r="CH32" s="2">
        <v>1.81</v>
      </c>
      <c r="CI32" s="2">
        <v>1.81</v>
      </c>
      <c r="CJ32" s="2">
        <v>1.81</v>
      </c>
      <c r="CK32" s="2">
        <v>1.81</v>
      </c>
      <c r="CL32" s="2">
        <v>1.81</v>
      </c>
      <c r="CM32" s="2">
        <v>1.81</v>
      </c>
      <c r="CN32" s="2">
        <v>1.55</v>
      </c>
      <c r="CO32" s="2">
        <v>1.55</v>
      </c>
      <c r="CP32" s="2">
        <v>1.55</v>
      </c>
      <c r="CQ32" s="2">
        <v>1.55</v>
      </c>
      <c r="CR32" s="2">
        <v>1.55</v>
      </c>
      <c r="CS32" s="2">
        <v>2.2599999999999998</v>
      </c>
      <c r="CT32" s="2">
        <v>2.2599999999999998</v>
      </c>
      <c r="CU32" s="2">
        <v>2.2599999999999998</v>
      </c>
      <c r="CV32" s="2">
        <v>2.2599999999999998</v>
      </c>
      <c r="CW32" s="2">
        <v>2.2599999999999998</v>
      </c>
      <c r="CX32" s="2">
        <v>2.2599999999999998</v>
      </c>
      <c r="CY32" s="2">
        <v>2.2599999999999998</v>
      </c>
      <c r="CZ32" s="2">
        <v>4.76</v>
      </c>
      <c r="DA32" s="2">
        <v>4.76</v>
      </c>
      <c r="DB32" s="2">
        <v>4.76</v>
      </c>
      <c r="DC32" s="2">
        <v>4.76</v>
      </c>
      <c r="DD32" s="2">
        <v>4.76</v>
      </c>
      <c r="DE32" s="2">
        <v>4.1500000000000004</v>
      </c>
      <c r="DF32" s="2">
        <v>4.1500000000000004</v>
      </c>
      <c r="DG32" s="2">
        <v>4.1500000000000004</v>
      </c>
      <c r="DH32" s="2">
        <v>4.1500000000000004</v>
      </c>
      <c r="DI32" s="2">
        <v>4.1500000000000004</v>
      </c>
      <c r="DJ32" s="2">
        <v>4.1500000000000004</v>
      </c>
      <c r="DK32" s="2">
        <v>4.1500000000000004</v>
      </c>
      <c r="DL32" s="2">
        <v>1.54</v>
      </c>
      <c r="DM32" s="2">
        <v>1.54</v>
      </c>
      <c r="DN32" s="2">
        <v>1.54</v>
      </c>
      <c r="DO32" s="2">
        <v>1.54</v>
      </c>
      <c r="DP32" s="2">
        <v>1.54</v>
      </c>
      <c r="DQ32" s="2">
        <v>1.54</v>
      </c>
      <c r="DR32" s="2">
        <v>1.27</v>
      </c>
      <c r="DS32" s="2">
        <v>1.27</v>
      </c>
      <c r="DT32" s="2">
        <v>1.27</v>
      </c>
      <c r="DU32" s="2">
        <v>1.27</v>
      </c>
      <c r="DV32" s="2">
        <v>1.27</v>
      </c>
      <c r="DW32" s="2">
        <v>1.27</v>
      </c>
      <c r="DX32" s="2">
        <v>0.62</v>
      </c>
      <c r="DY32" s="2">
        <v>0.62</v>
      </c>
      <c r="DZ32" s="2">
        <v>0.62</v>
      </c>
      <c r="EA32" s="2">
        <v>0.62</v>
      </c>
      <c r="EB32" s="2">
        <v>0.62</v>
      </c>
      <c r="EC32" s="2">
        <v>0.6</v>
      </c>
      <c r="ED32" s="2">
        <v>0.6</v>
      </c>
      <c r="EE32" s="2">
        <v>0.6</v>
      </c>
      <c r="EF32" s="2">
        <v>0.6</v>
      </c>
      <c r="EG32" s="2">
        <v>0.6</v>
      </c>
      <c r="EH32" s="2">
        <v>0.6</v>
      </c>
      <c r="EI32" s="2">
        <v>0.6</v>
      </c>
      <c r="EJ32" s="2">
        <v>1.71</v>
      </c>
      <c r="EK32" s="2">
        <v>1.71</v>
      </c>
      <c r="EL32" s="2">
        <v>1.71</v>
      </c>
      <c r="EM32" s="2">
        <v>1.71</v>
      </c>
      <c r="EN32" s="2">
        <v>1.87</v>
      </c>
      <c r="EO32" s="2">
        <v>1.87</v>
      </c>
      <c r="EP32" s="2">
        <v>1.87</v>
      </c>
      <c r="EQ32" s="2">
        <v>1.87</v>
      </c>
      <c r="ER32" s="2">
        <v>1.87</v>
      </c>
      <c r="ES32" s="2">
        <v>1.87</v>
      </c>
      <c r="ET32" s="2">
        <v>1.87</v>
      </c>
      <c r="EU32" s="2">
        <v>1.35</v>
      </c>
      <c r="EV32" s="2">
        <v>1.35</v>
      </c>
      <c r="EW32" s="2">
        <v>1.35</v>
      </c>
      <c r="EX32" s="2">
        <v>1.35</v>
      </c>
      <c r="EY32" s="2">
        <v>1.35</v>
      </c>
      <c r="EZ32" s="2">
        <v>1.08</v>
      </c>
      <c r="FA32" s="2">
        <v>1.08</v>
      </c>
      <c r="FB32" s="2">
        <v>1.08</v>
      </c>
      <c r="FC32" s="2">
        <v>1.08</v>
      </c>
      <c r="FD32" s="2">
        <v>1.08</v>
      </c>
      <c r="FE32" s="2">
        <v>1.08</v>
      </c>
      <c r="FF32" s="2">
        <v>1.08</v>
      </c>
      <c r="FG32" s="2">
        <v>1.08</v>
      </c>
      <c r="FH32" s="2">
        <v>1.08</v>
      </c>
      <c r="FI32" s="2">
        <v>1.08</v>
      </c>
      <c r="FJ32" s="2">
        <v>1.08</v>
      </c>
      <c r="FK32" s="2">
        <v>0.23</v>
      </c>
      <c r="FL32" s="2">
        <v>0.23</v>
      </c>
      <c r="FM32" s="2">
        <v>0.23</v>
      </c>
      <c r="FN32" s="2">
        <v>0.23</v>
      </c>
      <c r="FO32" s="2">
        <v>0.23</v>
      </c>
      <c r="FP32" s="2">
        <v>0.23</v>
      </c>
      <c r="FQ32" s="2">
        <v>0.23</v>
      </c>
      <c r="FR32" s="2">
        <v>0.23</v>
      </c>
      <c r="FS32" s="2">
        <v>0.23</v>
      </c>
      <c r="FT32" s="2">
        <v>0.23</v>
      </c>
      <c r="FU32" s="2">
        <v>0.23</v>
      </c>
      <c r="FV32" s="2">
        <v>0.23</v>
      </c>
      <c r="FW32" s="2">
        <v>0.23</v>
      </c>
      <c r="FX32" s="2">
        <v>0.23</v>
      </c>
      <c r="FY32" s="2">
        <v>0.23</v>
      </c>
      <c r="FZ32" s="2">
        <v>0.23</v>
      </c>
      <c r="GA32" s="2">
        <v>0.23</v>
      </c>
      <c r="GB32" s="2">
        <v>0.23</v>
      </c>
      <c r="GC32" s="2">
        <v>0.23</v>
      </c>
      <c r="GD32" s="2">
        <v>0.23</v>
      </c>
      <c r="GE32" s="2">
        <v>0.23</v>
      </c>
      <c r="GF32" s="2">
        <v>0.23</v>
      </c>
      <c r="GG32" s="2">
        <v>0.23</v>
      </c>
      <c r="GH32" s="2">
        <v>0.23</v>
      </c>
      <c r="GI32" s="2">
        <v>0.23</v>
      </c>
      <c r="GJ32" s="2">
        <v>0.23</v>
      </c>
      <c r="GK32" s="2">
        <v>0.23</v>
      </c>
      <c r="GL32" s="2">
        <v>0.23</v>
      </c>
      <c r="GM32" s="2">
        <v>0.23</v>
      </c>
      <c r="GN32" s="2">
        <v>0.23</v>
      </c>
      <c r="GO32" s="2">
        <v>0.23</v>
      </c>
      <c r="GP32" s="2">
        <v>0.23</v>
      </c>
      <c r="GQ32" s="2">
        <v>0.23</v>
      </c>
      <c r="GR32" s="2">
        <v>0.23</v>
      </c>
      <c r="GS32" s="2">
        <v>0.23</v>
      </c>
      <c r="GT32" s="2">
        <v>0.23</v>
      </c>
      <c r="GU32" s="2">
        <v>0.23</v>
      </c>
      <c r="GV32" s="2">
        <v>0.23</v>
      </c>
      <c r="GW32" s="2">
        <v>0.23</v>
      </c>
      <c r="GX32" s="2">
        <v>0.23</v>
      </c>
      <c r="GY32" s="2">
        <v>0.23</v>
      </c>
      <c r="GZ32" s="2">
        <v>0.23</v>
      </c>
      <c r="HA32" s="2">
        <v>0.23</v>
      </c>
      <c r="HB32" s="2">
        <v>0.23</v>
      </c>
      <c r="HC32" s="2">
        <v>0.23</v>
      </c>
      <c r="HD32" s="2">
        <v>0.23</v>
      </c>
      <c r="HE32" s="2">
        <v>0.23</v>
      </c>
      <c r="HF32" s="2">
        <v>0.23</v>
      </c>
      <c r="HG32" s="2">
        <v>0.23</v>
      </c>
      <c r="HH32" s="2">
        <v>0.23</v>
      </c>
      <c r="HI32" s="2">
        <v>0.23</v>
      </c>
      <c r="HJ32" s="2">
        <v>0.23</v>
      </c>
      <c r="HK32" s="2">
        <v>0.23</v>
      </c>
      <c r="HL32" s="2">
        <v>0.23</v>
      </c>
      <c r="HM32" s="2">
        <v>0.23</v>
      </c>
      <c r="HN32" s="2">
        <v>0.23</v>
      </c>
      <c r="HO32" s="2">
        <v>0.23</v>
      </c>
      <c r="HP32" s="2">
        <v>0.23</v>
      </c>
      <c r="HQ32" s="2">
        <v>0.23</v>
      </c>
      <c r="HR32" s="2">
        <v>0.23</v>
      </c>
      <c r="HS32" s="2">
        <v>0.23</v>
      </c>
      <c r="HT32" s="2">
        <v>0.23</v>
      </c>
      <c r="HU32" s="2">
        <v>0.23</v>
      </c>
      <c r="HV32" s="2">
        <v>0.23</v>
      </c>
      <c r="HW32" s="2">
        <v>0.23</v>
      </c>
      <c r="HX32" s="2">
        <v>0.23</v>
      </c>
      <c r="HY32" s="2">
        <v>0.23</v>
      </c>
      <c r="HZ32" s="2">
        <v>0.23</v>
      </c>
      <c r="IA32" s="2">
        <v>0.23</v>
      </c>
      <c r="IB32" s="2">
        <v>0.23</v>
      </c>
      <c r="IC32" s="2">
        <v>0.23</v>
      </c>
      <c r="ID32" s="2">
        <v>0.23</v>
      </c>
      <c r="IE32" s="2">
        <v>0.23</v>
      </c>
      <c r="IF32" s="2">
        <v>0.23</v>
      </c>
      <c r="IG32" s="2">
        <v>0.23</v>
      </c>
      <c r="IH32" s="2">
        <v>0.23</v>
      </c>
      <c r="II32" s="2">
        <v>0.23</v>
      </c>
      <c r="IJ32" s="2">
        <v>0.23</v>
      </c>
      <c r="IK32" s="2">
        <v>0.23</v>
      </c>
      <c r="IL32" s="2">
        <v>0.23</v>
      </c>
      <c r="IM32" s="2">
        <v>0.23</v>
      </c>
      <c r="IN32" s="2">
        <v>0.23</v>
      </c>
      <c r="IO32" s="2">
        <v>0.23</v>
      </c>
      <c r="IP32" s="2">
        <v>0.23</v>
      </c>
      <c r="IQ32" s="2">
        <v>0.23</v>
      </c>
      <c r="IR32" s="2">
        <v>0.23</v>
      </c>
      <c r="IS32" s="2">
        <v>0.23</v>
      </c>
      <c r="IT32" s="2">
        <v>0.23</v>
      </c>
      <c r="IU32" s="2">
        <v>0.23</v>
      </c>
      <c r="IV32" s="2">
        <v>0.23</v>
      </c>
      <c r="IW32" s="2">
        <v>0.23</v>
      </c>
      <c r="IX32" s="2">
        <v>0.23</v>
      </c>
      <c r="IY32" s="2">
        <v>0.23</v>
      </c>
      <c r="IZ32" s="2">
        <v>0.23</v>
      </c>
      <c r="JA32" s="2">
        <v>0.23</v>
      </c>
      <c r="JB32" s="2">
        <v>0.23</v>
      </c>
      <c r="JC32" s="2">
        <v>0.23</v>
      </c>
      <c r="JD32" s="2">
        <v>0.23</v>
      </c>
      <c r="JE32" s="2">
        <v>0.23</v>
      </c>
      <c r="JF32" s="2">
        <v>0.23</v>
      </c>
    </row>
    <row r="33" spans="1:266" x14ac:dyDescent="0.2">
      <c r="A33">
        <v>309680</v>
      </c>
      <c r="B33" t="s">
        <v>58</v>
      </c>
      <c r="C33" t="s">
        <v>700</v>
      </c>
      <c r="D33" s="2" t="s">
        <v>3024</v>
      </c>
      <c r="E33" s="2" t="s">
        <v>145</v>
      </c>
      <c r="F33" s="2" t="s">
        <v>145</v>
      </c>
      <c r="G33" s="2" t="s">
        <v>145</v>
      </c>
      <c r="H33" s="2" t="s">
        <v>145</v>
      </c>
      <c r="I33" s="2" t="s">
        <v>145</v>
      </c>
      <c r="J33" s="2" t="s">
        <v>145</v>
      </c>
      <c r="K33" s="2">
        <v>3.45</v>
      </c>
      <c r="L33" s="2">
        <v>3.45</v>
      </c>
      <c r="M33" s="2">
        <v>3.45</v>
      </c>
      <c r="N33" s="2">
        <v>3.45</v>
      </c>
      <c r="O33" s="2">
        <v>3.45</v>
      </c>
      <c r="P33" s="2">
        <v>3.45</v>
      </c>
      <c r="Q33" s="2">
        <v>3.45</v>
      </c>
      <c r="R33" s="2">
        <v>3.45</v>
      </c>
      <c r="S33" s="2">
        <v>3.45</v>
      </c>
      <c r="T33" s="2">
        <v>3.45</v>
      </c>
      <c r="U33" s="2">
        <v>3.45</v>
      </c>
      <c r="V33" s="2">
        <v>3.45</v>
      </c>
      <c r="W33" s="2">
        <v>3.45</v>
      </c>
      <c r="X33" s="2">
        <v>3.45</v>
      </c>
      <c r="Y33" s="2">
        <v>3.45</v>
      </c>
      <c r="Z33" s="2">
        <v>3.45</v>
      </c>
      <c r="AA33" s="2">
        <v>3.45</v>
      </c>
      <c r="AB33" s="2">
        <v>3.45</v>
      </c>
      <c r="AC33" s="2">
        <v>3.45</v>
      </c>
      <c r="AD33" s="2">
        <v>3.45</v>
      </c>
      <c r="AE33" s="2">
        <v>3.45</v>
      </c>
      <c r="AF33" s="2">
        <v>3.45</v>
      </c>
      <c r="AG33" s="2">
        <v>3.45</v>
      </c>
      <c r="AH33" s="2">
        <v>3.45</v>
      </c>
      <c r="AI33" s="2">
        <v>3.45</v>
      </c>
      <c r="AJ33" s="2">
        <v>3.45</v>
      </c>
      <c r="AK33" s="2">
        <v>3.45</v>
      </c>
      <c r="AL33" s="2">
        <v>3.45</v>
      </c>
      <c r="AM33" s="2">
        <v>3.45</v>
      </c>
      <c r="AN33" s="2">
        <v>3.45</v>
      </c>
      <c r="AO33" s="2">
        <v>3.45</v>
      </c>
      <c r="AP33" s="2">
        <v>3.45</v>
      </c>
      <c r="AQ33" s="2">
        <v>0</v>
      </c>
      <c r="AR33" s="2">
        <v>0</v>
      </c>
      <c r="AS33" s="2">
        <v>0</v>
      </c>
      <c r="AT33" s="2">
        <v>0</v>
      </c>
      <c r="AU33" s="2">
        <v>0</v>
      </c>
      <c r="AV33" s="2">
        <v>0</v>
      </c>
      <c r="AW33" s="2">
        <v>0</v>
      </c>
      <c r="AX33" s="2">
        <v>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1</v>
      </c>
      <c r="BF33" s="2">
        <v>1</v>
      </c>
      <c r="BG33" s="2">
        <v>1</v>
      </c>
      <c r="BH33" s="2">
        <v>1</v>
      </c>
      <c r="BI33" s="2">
        <v>1</v>
      </c>
      <c r="BJ33" s="2">
        <v>1</v>
      </c>
      <c r="BK33" s="2">
        <v>1</v>
      </c>
      <c r="BL33" s="2">
        <v>1</v>
      </c>
      <c r="BM33" s="2">
        <v>1.74</v>
      </c>
      <c r="BN33" s="2">
        <v>1.74</v>
      </c>
      <c r="BO33" s="2">
        <v>1.74</v>
      </c>
      <c r="BP33" s="2">
        <v>1.74</v>
      </c>
      <c r="BQ33" s="2">
        <v>1.74</v>
      </c>
      <c r="BR33" s="2">
        <v>1.74</v>
      </c>
      <c r="BS33" s="2">
        <v>1.74</v>
      </c>
      <c r="BT33" s="2">
        <v>1.74</v>
      </c>
      <c r="BU33" s="2">
        <v>4.5</v>
      </c>
      <c r="BV33" s="2">
        <v>4.5</v>
      </c>
      <c r="BW33" s="2">
        <v>6.2</v>
      </c>
      <c r="BX33" s="2">
        <v>6.2</v>
      </c>
      <c r="BY33" s="2">
        <v>6.2</v>
      </c>
      <c r="BZ33" s="2">
        <v>6.2</v>
      </c>
      <c r="CA33" s="2">
        <v>6.2</v>
      </c>
      <c r="CB33" s="2">
        <v>6.2</v>
      </c>
      <c r="CC33" s="2">
        <v>6.2</v>
      </c>
      <c r="CD33" s="2">
        <v>6.2</v>
      </c>
      <c r="CE33" s="2">
        <v>6.5</v>
      </c>
      <c r="CF33" s="2">
        <v>6.5</v>
      </c>
      <c r="CG33" s="2">
        <v>6.5</v>
      </c>
      <c r="CH33" s="2">
        <v>6.5</v>
      </c>
      <c r="CI33" s="2">
        <v>6.5</v>
      </c>
      <c r="CJ33" s="2">
        <v>6.5</v>
      </c>
      <c r="CK33" s="2">
        <v>6.5</v>
      </c>
      <c r="CL33" s="2">
        <v>6.5</v>
      </c>
      <c r="CM33" s="2">
        <v>6.5</v>
      </c>
      <c r="CN33" s="2">
        <v>6.5</v>
      </c>
      <c r="CO33" s="2">
        <v>6.5</v>
      </c>
      <c r="CP33" s="2">
        <v>6.5</v>
      </c>
      <c r="CQ33" s="2">
        <v>6.5</v>
      </c>
      <c r="CR33" s="2">
        <v>6.5</v>
      </c>
      <c r="CS33" s="2">
        <v>8.5</v>
      </c>
      <c r="CT33" s="2">
        <v>8.5</v>
      </c>
      <c r="CU33" s="2">
        <v>8.5</v>
      </c>
      <c r="CV33" s="2">
        <v>9.68</v>
      </c>
      <c r="CW33" s="2">
        <v>9.68</v>
      </c>
      <c r="CX33" s="2">
        <v>9.68</v>
      </c>
      <c r="CY33" s="2">
        <v>9.68</v>
      </c>
      <c r="CZ33" s="2">
        <v>9.68</v>
      </c>
      <c r="DA33" s="2">
        <v>10.5</v>
      </c>
      <c r="DB33" s="2">
        <v>10.5</v>
      </c>
      <c r="DC33" s="2">
        <v>10.5</v>
      </c>
      <c r="DD33" s="2">
        <v>10.5</v>
      </c>
      <c r="DE33" s="2">
        <v>9.9700000000000006</v>
      </c>
      <c r="DF33" s="2">
        <v>9.9700000000000006</v>
      </c>
      <c r="DG33" s="2">
        <v>9.9700000000000006</v>
      </c>
      <c r="DH33" s="2">
        <v>9.9700000000000006</v>
      </c>
      <c r="DI33" s="2">
        <v>9.9700000000000006</v>
      </c>
      <c r="DJ33" s="2">
        <v>9.9700000000000006</v>
      </c>
      <c r="DK33" s="2">
        <v>9.9700000000000006</v>
      </c>
      <c r="DL33" s="2">
        <v>9.9700000000000006</v>
      </c>
      <c r="DM33" s="2">
        <v>9.5</v>
      </c>
      <c r="DN33" s="2">
        <v>9.5</v>
      </c>
      <c r="DO33" s="2">
        <v>9.5</v>
      </c>
      <c r="DP33" s="2">
        <v>9.5</v>
      </c>
      <c r="DQ33" s="2">
        <v>9.23</v>
      </c>
      <c r="DR33" s="2">
        <v>9.23</v>
      </c>
      <c r="DS33" s="2">
        <v>9.23</v>
      </c>
      <c r="DT33" s="2">
        <v>9.23</v>
      </c>
      <c r="DU33" s="2">
        <v>9.23</v>
      </c>
      <c r="DV33" s="2">
        <v>9.23</v>
      </c>
      <c r="DW33" s="2">
        <v>9.23</v>
      </c>
      <c r="DX33" s="2">
        <v>10</v>
      </c>
      <c r="DY33" s="2">
        <v>10</v>
      </c>
      <c r="DZ33" s="2">
        <v>10</v>
      </c>
      <c r="EA33" s="2">
        <v>10</v>
      </c>
      <c r="EB33" s="2">
        <v>10</v>
      </c>
      <c r="EC33" s="2">
        <v>9.1</v>
      </c>
      <c r="ED33" s="2">
        <v>9.1</v>
      </c>
      <c r="EE33" s="2">
        <v>9.1</v>
      </c>
      <c r="EF33" s="2">
        <v>9.1</v>
      </c>
      <c r="EG33" s="2">
        <v>9.1</v>
      </c>
      <c r="EH33" s="2">
        <v>9.1</v>
      </c>
      <c r="EI33" s="2">
        <v>9.1</v>
      </c>
      <c r="EJ33" s="2">
        <v>8</v>
      </c>
      <c r="EK33" s="2">
        <v>8</v>
      </c>
      <c r="EL33" s="2">
        <v>8</v>
      </c>
      <c r="EM33" s="2">
        <v>8</v>
      </c>
      <c r="EN33" s="2">
        <v>8</v>
      </c>
      <c r="EO33" s="2">
        <v>7.33</v>
      </c>
      <c r="EP33" s="2">
        <v>7.33</v>
      </c>
      <c r="EQ33" s="2">
        <v>7.33</v>
      </c>
      <c r="ER33" s="2">
        <v>7.33</v>
      </c>
      <c r="ES33" s="2">
        <v>7.33</v>
      </c>
      <c r="ET33" s="2">
        <v>7.33</v>
      </c>
      <c r="EU33" s="2">
        <v>7.33</v>
      </c>
      <c r="EV33" s="2">
        <v>9</v>
      </c>
      <c r="EW33" s="2">
        <v>9</v>
      </c>
      <c r="EX33" s="2">
        <v>9</v>
      </c>
      <c r="EY33" s="2">
        <v>9</v>
      </c>
      <c r="EZ33" s="2">
        <v>9</v>
      </c>
      <c r="FA33" s="2">
        <v>10.35</v>
      </c>
      <c r="FB33" s="2">
        <v>10.35</v>
      </c>
      <c r="FC33" s="2">
        <v>10.35</v>
      </c>
      <c r="FD33" s="2">
        <v>10.35</v>
      </c>
      <c r="FE33" s="2">
        <v>10.35</v>
      </c>
      <c r="FF33" s="2">
        <v>10.35</v>
      </c>
      <c r="FG33" s="2">
        <v>10.35</v>
      </c>
      <c r="FH33" s="2">
        <v>10.35</v>
      </c>
      <c r="FI33" s="2">
        <v>10.35</v>
      </c>
      <c r="FJ33" s="2">
        <v>9.5</v>
      </c>
      <c r="FK33" s="2">
        <v>9.5</v>
      </c>
      <c r="FL33" s="2">
        <v>9.5</v>
      </c>
      <c r="FM33" s="2">
        <v>9.5</v>
      </c>
      <c r="FN33" s="2">
        <v>9.51</v>
      </c>
      <c r="FO33" s="2">
        <v>9.51</v>
      </c>
      <c r="FP33" s="2">
        <v>9.51</v>
      </c>
      <c r="FQ33" s="2">
        <v>9.51</v>
      </c>
      <c r="FR33" s="2">
        <v>9.51</v>
      </c>
      <c r="FS33" s="2">
        <v>9.51</v>
      </c>
      <c r="FT33" s="2">
        <v>10.36</v>
      </c>
      <c r="FU33" s="2">
        <v>10.36</v>
      </c>
      <c r="FV33" s="2">
        <v>10.36</v>
      </c>
      <c r="FW33" s="2">
        <v>10.36</v>
      </c>
      <c r="FX33" s="2">
        <v>10.36</v>
      </c>
      <c r="FY33" s="2">
        <v>10.36</v>
      </c>
      <c r="FZ33" s="2">
        <v>10.36</v>
      </c>
      <c r="GA33" s="2">
        <v>11.2</v>
      </c>
      <c r="GB33" s="2">
        <v>11.2</v>
      </c>
      <c r="GC33" s="2">
        <v>11.2</v>
      </c>
      <c r="GD33" s="2">
        <v>11.2</v>
      </c>
      <c r="GE33" s="2">
        <v>11.2</v>
      </c>
      <c r="GF33" s="2">
        <v>10.81</v>
      </c>
      <c r="GG33" s="2">
        <v>10.81</v>
      </c>
      <c r="GH33" s="2">
        <v>10.81</v>
      </c>
      <c r="GI33" s="2">
        <v>10.81</v>
      </c>
      <c r="GJ33" s="2">
        <v>10.81</v>
      </c>
      <c r="GK33" s="2">
        <v>11.1</v>
      </c>
      <c r="GL33" s="2">
        <v>11.1</v>
      </c>
      <c r="GM33" s="2">
        <v>11.1</v>
      </c>
      <c r="GN33" s="2">
        <v>11.1</v>
      </c>
      <c r="GO33" s="2">
        <v>11.1</v>
      </c>
      <c r="GP33" s="2">
        <v>11.1</v>
      </c>
      <c r="GQ33" s="2">
        <v>11.1</v>
      </c>
      <c r="GR33" s="2">
        <v>11.1</v>
      </c>
      <c r="GS33" s="2">
        <v>11.1</v>
      </c>
      <c r="GT33" s="2">
        <v>11.1</v>
      </c>
      <c r="GU33" s="2">
        <v>11.02</v>
      </c>
      <c r="GV33" s="2">
        <v>11.02</v>
      </c>
      <c r="GW33" s="2">
        <v>10.66</v>
      </c>
      <c r="GX33" s="2">
        <v>10.66</v>
      </c>
      <c r="GY33" s="2">
        <v>10.66</v>
      </c>
      <c r="GZ33" s="2">
        <v>10.66</v>
      </c>
      <c r="HA33" s="2">
        <v>10.66</v>
      </c>
      <c r="HB33" s="2">
        <v>10.66</v>
      </c>
      <c r="HC33" s="2">
        <v>10.65</v>
      </c>
      <c r="HD33" s="2">
        <v>10.65</v>
      </c>
      <c r="HE33" s="2">
        <v>10.65</v>
      </c>
      <c r="HF33" s="2">
        <v>11.11</v>
      </c>
      <c r="HG33" s="2">
        <v>11.11</v>
      </c>
      <c r="HH33" s="2">
        <v>11.11</v>
      </c>
      <c r="HI33" s="2">
        <v>11.7</v>
      </c>
      <c r="HJ33" s="2">
        <v>11.7</v>
      </c>
      <c r="HK33" s="2">
        <v>11.7</v>
      </c>
      <c r="HL33" s="2">
        <v>11.7</v>
      </c>
      <c r="HM33" s="2">
        <v>11.7</v>
      </c>
      <c r="HN33" s="2">
        <v>11.7</v>
      </c>
      <c r="HO33" s="2">
        <v>11.7</v>
      </c>
      <c r="HP33" s="2">
        <v>11.7</v>
      </c>
      <c r="HQ33" s="2">
        <v>11.7</v>
      </c>
      <c r="HR33" s="2">
        <v>11.33</v>
      </c>
      <c r="HS33" s="2">
        <v>11.33</v>
      </c>
      <c r="HT33" s="2">
        <v>11.33</v>
      </c>
      <c r="HU33" s="2">
        <v>12.16</v>
      </c>
      <c r="HV33" s="2">
        <v>12.16</v>
      </c>
      <c r="HW33" s="2">
        <v>12.16</v>
      </c>
      <c r="HX33" s="2">
        <v>12.16</v>
      </c>
      <c r="HY33" s="2">
        <v>12.16</v>
      </c>
      <c r="HZ33" s="2">
        <v>12.16</v>
      </c>
      <c r="IA33" s="2">
        <v>12.16</v>
      </c>
      <c r="IB33" s="2">
        <v>12.66</v>
      </c>
      <c r="IC33" s="2">
        <v>12.66</v>
      </c>
      <c r="ID33" s="2">
        <v>12.66</v>
      </c>
      <c r="IE33" s="2">
        <v>12.66</v>
      </c>
      <c r="IF33" s="2">
        <v>12.66</v>
      </c>
      <c r="IG33" s="2">
        <v>13.6</v>
      </c>
      <c r="IH33" s="2">
        <v>13.6</v>
      </c>
      <c r="II33" s="2">
        <v>13.6</v>
      </c>
      <c r="IJ33" s="2">
        <v>13.6</v>
      </c>
      <c r="IK33" s="2">
        <v>13.6</v>
      </c>
      <c r="IL33" s="2">
        <v>13.6</v>
      </c>
      <c r="IM33" s="2">
        <v>13.6</v>
      </c>
      <c r="IN33" s="2">
        <v>13.6</v>
      </c>
      <c r="IO33" s="2">
        <v>13.45</v>
      </c>
      <c r="IP33" s="2">
        <v>13.45</v>
      </c>
      <c r="IQ33" s="2">
        <v>13.45</v>
      </c>
      <c r="IR33" s="2">
        <v>13.45</v>
      </c>
      <c r="IS33" s="2">
        <v>13.45</v>
      </c>
      <c r="IT33" s="2">
        <v>12.98</v>
      </c>
      <c r="IU33" s="2">
        <v>12.98</v>
      </c>
      <c r="IV33" s="2">
        <v>12.98</v>
      </c>
      <c r="IW33" s="2">
        <v>12.98</v>
      </c>
      <c r="IX33" s="2">
        <v>12.98</v>
      </c>
      <c r="IY33" s="2">
        <v>14.58</v>
      </c>
      <c r="IZ33" s="2">
        <v>14.58</v>
      </c>
      <c r="JA33" s="2">
        <v>14.58</v>
      </c>
      <c r="JB33" s="2">
        <v>14.58</v>
      </c>
      <c r="JC33" s="2">
        <v>14.58</v>
      </c>
      <c r="JD33" s="2">
        <v>14.58</v>
      </c>
      <c r="JE33" s="2">
        <v>15.92</v>
      </c>
      <c r="JF33" s="2">
        <v>15.92</v>
      </c>
    </row>
    <row r="34" spans="1:266" x14ac:dyDescent="0.2">
      <c r="A34">
        <v>779441</v>
      </c>
      <c r="B34" t="s">
        <v>60</v>
      </c>
      <c r="C34" t="s">
        <v>700</v>
      </c>
      <c r="D34" s="2" t="s">
        <v>3025</v>
      </c>
      <c r="E34" s="2">
        <v>2.0699999999999998</v>
      </c>
      <c r="F34" s="2">
        <v>2.0699999999999998</v>
      </c>
      <c r="G34" s="2">
        <v>2.0699999999999998</v>
      </c>
      <c r="H34" s="2">
        <v>2.0699999999999998</v>
      </c>
      <c r="I34" s="2">
        <v>2.0699999999999998</v>
      </c>
      <c r="J34" s="2">
        <v>2.0699999999999998</v>
      </c>
      <c r="K34" s="2">
        <v>2.0699999999999998</v>
      </c>
      <c r="L34" s="2">
        <v>2.0699999999999998</v>
      </c>
      <c r="M34" s="2">
        <v>2.0699999999999998</v>
      </c>
      <c r="N34" s="2">
        <v>2.0699999999999998</v>
      </c>
      <c r="O34" s="2">
        <v>2.0699999999999998</v>
      </c>
      <c r="P34" s="2">
        <v>2.0699999999999998</v>
      </c>
      <c r="Q34" s="2">
        <v>2.0699999999999998</v>
      </c>
      <c r="R34" s="2">
        <v>2.0699999999999998</v>
      </c>
      <c r="S34" s="2">
        <v>2.0699999999999998</v>
      </c>
      <c r="T34" s="2">
        <v>2.0699999999999998</v>
      </c>
      <c r="U34" s="2">
        <v>2.0699999999999998</v>
      </c>
      <c r="V34" s="2">
        <v>2.0699999999999998</v>
      </c>
      <c r="W34" s="2">
        <v>2.0699999999999998</v>
      </c>
      <c r="X34" s="2">
        <v>2.0699999999999998</v>
      </c>
      <c r="Y34" s="2">
        <v>2.0699999999999998</v>
      </c>
      <c r="Z34" s="2">
        <v>2.0699999999999998</v>
      </c>
      <c r="AA34" s="2">
        <v>2.0699999999999998</v>
      </c>
      <c r="AB34" s="2">
        <v>2.0699999999999998</v>
      </c>
      <c r="AC34" s="2">
        <v>2.0699999999999998</v>
      </c>
      <c r="AD34" s="2">
        <v>2.0699999999999998</v>
      </c>
      <c r="AE34" s="2">
        <v>2.0699999999999998</v>
      </c>
      <c r="AF34" s="2">
        <v>2.0699999999999998</v>
      </c>
      <c r="AG34" s="2">
        <v>2.0699999999999998</v>
      </c>
      <c r="AH34" s="2">
        <v>2.0699999999999998</v>
      </c>
      <c r="AI34" s="2">
        <v>2.0699999999999998</v>
      </c>
      <c r="AJ34" s="2">
        <v>2.0699999999999998</v>
      </c>
      <c r="AK34" s="2">
        <v>2.0699999999999998</v>
      </c>
      <c r="AL34" s="2">
        <v>2.0699999999999998</v>
      </c>
      <c r="AM34" s="2">
        <v>2.0699999999999998</v>
      </c>
      <c r="AN34" s="2">
        <v>2.0699999999999998</v>
      </c>
      <c r="AO34" s="2">
        <v>2.0699999999999998</v>
      </c>
      <c r="AP34" s="2">
        <v>2.0699999999999998</v>
      </c>
      <c r="AQ34" s="2">
        <v>2.0699999999999998</v>
      </c>
      <c r="AR34" s="2">
        <v>2.0699999999999998</v>
      </c>
      <c r="AS34" s="2">
        <v>2.0699999999999998</v>
      </c>
      <c r="AT34" s="2">
        <v>2.0699999999999998</v>
      </c>
      <c r="AU34" s="2">
        <v>2.0699999999999998</v>
      </c>
      <c r="AV34" s="2">
        <v>2.0699999999999998</v>
      </c>
      <c r="AW34" s="2">
        <v>1.2</v>
      </c>
      <c r="AX34" s="2">
        <v>1.2</v>
      </c>
      <c r="AY34" s="2">
        <v>1.2</v>
      </c>
      <c r="AZ34" s="2">
        <v>1.2</v>
      </c>
      <c r="BA34" s="2">
        <v>1.2</v>
      </c>
      <c r="BB34" s="2">
        <v>1.2</v>
      </c>
      <c r="BC34" s="2">
        <v>1.2</v>
      </c>
      <c r="BD34" s="2">
        <v>1.1100000000000001</v>
      </c>
      <c r="BE34" s="2">
        <v>1.1100000000000001</v>
      </c>
      <c r="BF34" s="2">
        <v>1.1100000000000001</v>
      </c>
      <c r="BG34" s="2">
        <v>1.1100000000000001</v>
      </c>
      <c r="BH34" s="2">
        <v>1.1100000000000001</v>
      </c>
      <c r="BI34" s="2">
        <v>1.1100000000000001</v>
      </c>
      <c r="BJ34" s="2">
        <v>1.1100000000000001</v>
      </c>
      <c r="BK34" s="2">
        <v>1.1100000000000001</v>
      </c>
      <c r="BL34" s="2">
        <v>1.1100000000000001</v>
      </c>
      <c r="BM34" s="2">
        <v>1.1100000000000001</v>
      </c>
      <c r="BN34" s="2">
        <v>1.1100000000000001</v>
      </c>
      <c r="BO34" s="2">
        <v>1.1100000000000001</v>
      </c>
      <c r="BP34" s="2">
        <v>1.1100000000000001</v>
      </c>
      <c r="BQ34" s="2">
        <v>1.1100000000000001</v>
      </c>
      <c r="BR34" s="2">
        <v>1.1100000000000001</v>
      </c>
      <c r="BS34" s="2">
        <v>1.1100000000000001</v>
      </c>
      <c r="BT34" s="2">
        <v>1.1100000000000001</v>
      </c>
      <c r="BU34" s="2">
        <v>1.1100000000000001</v>
      </c>
      <c r="BV34" s="2">
        <v>1.65</v>
      </c>
      <c r="BW34" s="2">
        <v>1.65</v>
      </c>
      <c r="BX34" s="2">
        <v>1.65</v>
      </c>
      <c r="BY34" s="2">
        <v>1.65</v>
      </c>
      <c r="BZ34" s="2">
        <v>1.65</v>
      </c>
      <c r="CA34" s="2">
        <v>1.65</v>
      </c>
      <c r="CB34" s="2">
        <v>1.65</v>
      </c>
      <c r="CC34" s="2">
        <v>1.65</v>
      </c>
      <c r="CD34" s="2">
        <v>1.65</v>
      </c>
      <c r="CE34" s="2">
        <v>1.65</v>
      </c>
      <c r="CF34" s="2">
        <v>1.65</v>
      </c>
      <c r="CG34" s="2">
        <v>1.65</v>
      </c>
      <c r="CH34" s="2">
        <v>1.65</v>
      </c>
      <c r="CI34" s="2">
        <v>1.65</v>
      </c>
      <c r="CJ34" s="2">
        <v>1.65</v>
      </c>
      <c r="CK34" s="2">
        <v>1.85</v>
      </c>
      <c r="CL34" s="2">
        <v>1.85</v>
      </c>
      <c r="CM34" s="2">
        <v>2.17</v>
      </c>
      <c r="CN34" s="2">
        <v>2.17</v>
      </c>
      <c r="CO34" s="2">
        <v>2.17</v>
      </c>
      <c r="CP34" s="2">
        <v>2.17</v>
      </c>
      <c r="CQ34" s="2">
        <v>2.17</v>
      </c>
      <c r="CR34" s="2">
        <v>2.17</v>
      </c>
      <c r="CS34" s="2">
        <v>2.17</v>
      </c>
      <c r="CT34" s="2">
        <v>2.17</v>
      </c>
      <c r="CU34" s="2">
        <v>2.17</v>
      </c>
      <c r="CV34" s="2">
        <v>2.17</v>
      </c>
      <c r="CW34" s="2">
        <v>2.17</v>
      </c>
      <c r="CX34" s="2">
        <v>2.17</v>
      </c>
      <c r="CY34" s="2">
        <v>2.17</v>
      </c>
      <c r="CZ34" s="2">
        <v>2.17</v>
      </c>
      <c r="DA34" s="2">
        <v>2.46</v>
      </c>
      <c r="DB34" s="2">
        <v>2.46</v>
      </c>
      <c r="DC34" s="2">
        <v>2.46</v>
      </c>
      <c r="DD34" s="2">
        <v>2.46</v>
      </c>
      <c r="DE34" s="2">
        <v>2.46</v>
      </c>
      <c r="DF34" s="2">
        <v>2.46</v>
      </c>
      <c r="DG34" s="2">
        <v>2.46</v>
      </c>
      <c r="DH34" s="2">
        <v>2.46</v>
      </c>
      <c r="DI34" s="2">
        <v>2.46</v>
      </c>
      <c r="DJ34" s="2">
        <v>2.46</v>
      </c>
      <c r="DK34" s="2">
        <v>2.46</v>
      </c>
      <c r="DL34" s="2">
        <v>2.46</v>
      </c>
      <c r="DM34" s="2">
        <v>2.6</v>
      </c>
      <c r="DN34" s="2">
        <v>2.6</v>
      </c>
      <c r="DO34" s="2">
        <v>2.6</v>
      </c>
      <c r="DP34" s="2">
        <v>2.6</v>
      </c>
      <c r="DQ34" s="2">
        <v>2.6</v>
      </c>
      <c r="DR34" s="2">
        <v>1.83</v>
      </c>
      <c r="DS34" s="2">
        <v>1.83</v>
      </c>
      <c r="DT34" s="2">
        <v>1.83</v>
      </c>
      <c r="DU34" s="2">
        <v>1.83</v>
      </c>
      <c r="DV34" s="2">
        <v>1.83</v>
      </c>
      <c r="DW34" s="2">
        <v>2.6</v>
      </c>
      <c r="DX34" s="2">
        <v>2.6</v>
      </c>
      <c r="DY34" s="2">
        <v>2.6</v>
      </c>
      <c r="DZ34" s="2">
        <v>2.6</v>
      </c>
      <c r="EA34" s="2">
        <v>2.6</v>
      </c>
      <c r="EB34" s="2">
        <v>2.6</v>
      </c>
      <c r="EC34" s="2">
        <v>3.43</v>
      </c>
      <c r="ED34" s="2">
        <v>3.43</v>
      </c>
      <c r="EE34" s="2">
        <v>3.43</v>
      </c>
      <c r="EF34" s="2">
        <v>3.43</v>
      </c>
      <c r="EG34" s="2">
        <v>3.43</v>
      </c>
      <c r="EH34" s="2">
        <v>3.43</v>
      </c>
      <c r="EI34" s="2">
        <v>2.8</v>
      </c>
      <c r="EJ34" s="2">
        <v>2.8</v>
      </c>
      <c r="EK34" s="2">
        <v>2.8</v>
      </c>
      <c r="EL34" s="2">
        <v>2.8</v>
      </c>
      <c r="EM34" s="2">
        <v>2.8</v>
      </c>
      <c r="EN34" s="2">
        <v>2.8</v>
      </c>
      <c r="EO34" s="2">
        <v>2.8</v>
      </c>
      <c r="EP34" s="2">
        <v>2.86</v>
      </c>
      <c r="EQ34" s="2">
        <v>2.86</v>
      </c>
      <c r="ER34" s="2">
        <v>2.86</v>
      </c>
      <c r="ES34" s="2">
        <v>2.86</v>
      </c>
      <c r="ET34" s="2">
        <v>2.86</v>
      </c>
      <c r="EU34" s="2">
        <v>2.8</v>
      </c>
      <c r="EV34" s="2">
        <v>2.8</v>
      </c>
      <c r="EW34" s="2">
        <v>2.8</v>
      </c>
      <c r="EX34" s="2">
        <v>2.8</v>
      </c>
      <c r="EY34" s="2">
        <v>2.8</v>
      </c>
      <c r="EZ34" s="2">
        <v>2.8</v>
      </c>
      <c r="FA34" s="2">
        <v>2.76</v>
      </c>
      <c r="FB34" s="2">
        <v>2.76</v>
      </c>
      <c r="FC34" s="2">
        <v>2.76</v>
      </c>
      <c r="FD34" s="2">
        <v>2.76</v>
      </c>
      <c r="FE34" s="2">
        <v>2.76</v>
      </c>
      <c r="FF34" s="2">
        <v>2.9</v>
      </c>
      <c r="FG34" s="2">
        <v>2.9</v>
      </c>
      <c r="FH34" s="2">
        <v>2.9</v>
      </c>
      <c r="FI34" s="2">
        <v>2.9</v>
      </c>
      <c r="FJ34" s="2">
        <v>2.9</v>
      </c>
      <c r="FK34" s="2">
        <v>2.9</v>
      </c>
      <c r="FL34" s="2">
        <v>2.9</v>
      </c>
      <c r="FM34" s="2">
        <v>3.06</v>
      </c>
      <c r="FN34" s="2">
        <v>3.06</v>
      </c>
      <c r="FO34" s="2">
        <v>3.06</v>
      </c>
      <c r="FP34" s="2">
        <v>3.06</v>
      </c>
      <c r="FQ34" s="2">
        <v>3.06</v>
      </c>
      <c r="FR34" s="2">
        <v>3.06</v>
      </c>
      <c r="FS34" s="2">
        <v>2.99</v>
      </c>
      <c r="FT34" s="2">
        <v>2.99</v>
      </c>
      <c r="FU34" s="2">
        <v>2.99</v>
      </c>
      <c r="FV34" s="2">
        <v>2.99</v>
      </c>
      <c r="FW34" s="2">
        <v>2.99</v>
      </c>
      <c r="FX34" s="2">
        <v>2.99</v>
      </c>
      <c r="FY34" s="2">
        <v>2.99</v>
      </c>
      <c r="FZ34" s="2">
        <v>2.99</v>
      </c>
      <c r="GA34" s="2">
        <v>2.99</v>
      </c>
      <c r="GB34" s="2">
        <v>2.99</v>
      </c>
      <c r="GC34" s="2">
        <v>2.99</v>
      </c>
      <c r="GD34" s="2">
        <v>3.06</v>
      </c>
      <c r="GE34" s="2">
        <v>3.06</v>
      </c>
      <c r="GF34" s="2">
        <v>3.06</v>
      </c>
      <c r="GG34" s="2">
        <v>3.06</v>
      </c>
      <c r="GH34" s="2">
        <v>3</v>
      </c>
      <c r="GI34" s="2">
        <v>3</v>
      </c>
      <c r="GJ34" s="2">
        <v>3</v>
      </c>
      <c r="GK34" s="2">
        <v>3</v>
      </c>
      <c r="GL34" s="2">
        <v>3</v>
      </c>
      <c r="GM34" s="2">
        <v>3</v>
      </c>
      <c r="GN34" s="2">
        <v>2.58</v>
      </c>
      <c r="GO34" s="2">
        <v>2.58</v>
      </c>
      <c r="GP34" s="2">
        <v>2.58</v>
      </c>
      <c r="GQ34" s="2">
        <v>2.58</v>
      </c>
      <c r="GR34" s="2">
        <v>2.58</v>
      </c>
      <c r="GS34" s="2">
        <v>2.88</v>
      </c>
      <c r="GT34" s="2">
        <v>2.88</v>
      </c>
      <c r="GU34" s="2">
        <v>2.88</v>
      </c>
      <c r="GV34" s="2">
        <v>2.88</v>
      </c>
      <c r="GW34" s="2">
        <v>2.88</v>
      </c>
      <c r="GX34" s="2">
        <v>2.94</v>
      </c>
      <c r="GY34" s="2">
        <v>2.94</v>
      </c>
      <c r="GZ34" s="2">
        <v>2.94</v>
      </c>
      <c r="HA34" s="2">
        <v>2.94</v>
      </c>
      <c r="HB34" s="2">
        <v>2.94</v>
      </c>
      <c r="HC34" s="2">
        <v>2.94</v>
      </c>
      <c r="HD34" s="2">
        <v>2.94</v>
      </c>
      <c r="HE34" s="2">
        <v>2.94</v>
      </c>
      <c r="HF34" s="2">
        <v>2.94</v>
      </c>
      <c r="HG34" s="2">
        <v>2.95</v>
      </c>
      <c r="HH34" s="2">
        <v>2.95</v>
      </c>
      <c r="HI34" s="2">
        <v>3.23</v>
      </c>
      <c r="HJ34" s="2">
        <v>3.23</v>
      </c>
      <c r="HK34" s="2">
        <v>3.23</v>
      </c>
      <c r="HL34" s="2">
        <v>3.23</v>
      </c>
      <c r="HM34" s="2">
        <v>3.23</v>
      </c>
      <c r="HN34" s="2">
        <v>3.23</v>
      </c>
      <c r="HO34" s="2">
        <v>3.23</v>
      </c>
      <c r="HP34" s="2">
        <v>3.23</v>
      </c>
      <c r="HQ34" s="2">
        <v>3.23</v>
      </c>
      <c r="HR34" s="2">
        <v>3.21</v>
      </c>
      <c r="HS34" s="2">
        <v>3.21</v>
      </c>
      <c r="HT34" s="2">
        <v>3.21</v>
      </c>
      <c r="HU34" s="2">
        <v>3.21</v>
      </c>
      <c r="HV34" s="2">
        <v>3.21</v>
      </c>
      <c r="HW34" s="2">
        <v>3.21</v>
      </c>
      <c r="HX34" s="2">
        <v>3.21</v>
      </c>
      <c r="HY34" s="2">
        <v>3.21</v>
      </c>
      <c r="HZ34" s="2">
        <v>3.29</v>
      </c>
      <c r="IA34" s="2">
        <v>3.29</v>
      </c>
      <c r="IB34" s="2">
        <v>3.29</v>
      </c>
      <c r="IC34" s="2">
        <v>3.3</v>
      </c>
      <c r="ID34" s="2">
        <v>3.3</v>
      </c>
      <c r="IE34" s="2">
        <v>3.3</v>
      </c>
      <c r="IF34" s="2">
        <v>3.3</v>
      </c>
      <c r="IG34" s="2">
        <v>3.05</v>
      </c>
      <c r="IH34" s="2">
        <v>3.05</v>
      </c>
      <c r="II34" s="2">
        <v>3.05</v>
      </c>
      <c r="IJ34" s="2">
        <v>3.05</v>
      </c>
      <c r="IK34" s="2">
        <v>3.05</v>
      </c>
      <c r="IL34" s="2">
        <v>3.05</v>
      </c>
      <c r="IM34" s="2">
        <v>3.05</v>
      </c>
      <c r="IN34" s="2">
        <v>3.05</v>
      </c>
      <c r="IO34" s="2">
        <v>3.05</v>
      </c>
      <c r="IP34" s="2">
        <v>3.05</v>
      </c>
      <c r="IQ34" s="2">
        <v>3.05</v>
      </c>
      <c r="IR34" s="2">
        <v>3.05</v>
      </c>
      <c r="IS34" s="2">
        <v>3.05</v>
      </c>
      <c r="IT34" s="2">
        <v>3.18</v>
      </c>
      <c r="IU34" s="2">
        <v>3.18</v>
      </c>
      <c r="IV34" s="2">
        <v>3.18</v>
      </c>
      <c r="IW34" s="2">
        <v>3.18</v>
      </c>
      <c r="IX34" s="2">
        <v>3.18</v>
      </c>
      <c r="IY34" s="2">
        <v>3.18</v>
      </c>
      <c r="IZ34" s="2">
        <v>3.18</v>
      </c>
      <c r="JA34" s="2">
        <v>3.18</v>
      </c>
      <c r="JB34" s="2">
        <v>3.18</v>
      </c>
      <c r="JC34" s="2">
        <v>3.18</v>
      </c>
      <c r="JD34" s="2">
        <v>3.18</v>
      </c>
      <c r="JE34" s="2">
        <v>2.65</v>
      </c>
      <c r="JF34" s="2">
        <v>2.65</v>
      </c>
    </row>
    <row r="35" spans="1:266" x14ac:dyDescent="0.2">
      <c r="A35">
        <v>682796</v>
      </c>
      <c r="B35" t="s">
        <v>49</v>
      </c>
      <c r="C35" t="s">
        <v>700</v>
      </c>
      <c r="D35" s="2" t="s">
        <v>3026</v>
      </c>
      <c r="E35" s="2">
        <v>17.37</v>
      </c>
      <c r="F35" s="2">
        <v>17.37</v>
      </c>
      <c r="G35" s="2">
        <v>14.78</v>
      </c>
      <c r="H35" s="2">
        <v>14.78</v>
      </c>
      <c r="I35" s="2">
        <v>14.78</v>
      </c>
      <c r="J35" s="2">
        <v>14.78</v>
      </c>
      <c r="K35" s="2">
        <v>14.78</v>
      </c>
      <c r="L35" s="2">
        <v>14.78</v>
      </c>
      <c r="M35" s="2">
        <v>14.78</v>
      </c>
      <c r="N35" s="2">
        <v>14.78</v>
      </c>
      <c r="O35" s="2">
        <v>14.78</v>
      </c>
      <c r="P35" s="2">
        <v>15.3</v>
      </c>
      <c r="Q35" s="2">
        <v>15.3</v>
      </c>
      <c r="R35" s="2">
        <v>15.3</v>
      </c>
      <c r="S35" s="2">
        <v>15.3</v>
      </c>
      <c r="T35" s="2">
        <v>15.3</v>
      </c>
      <c r="U35" s="2">
        <v>15.3</v>
      </c>
      <c r="V35" s="2">
        <v>15.3</v>
      </c>
      <c r="W35" s="2">
        <v>16.93</v>
      </c>
      <c r="X35" s="2">
        <v>15.92</v>
      </c>
      <c r="Y35" s="2">
        <v>15.92</v>
      </c>
      <c r="Z35" s="2">
        <v>15.92</v>
      </c>
      <c r="AA35" s="2">
        <v>15.67</v>
      </c>
      <c r="AB35" s="2">
        <v>15.67</v>
      </c>
      <c r="AC35" s="2">
        <v>15.67</v>
      </c>
      <c r="AD35" s="2">
        <v>16.16</v>
      </c>
      <c r="AE35" s="2">
        <v>16.16</v>
      </c>
      <c r="AF35" s="2">
        <v>16.16</v>
      </c>
      <c r="AG35" s="2">
        <v>16.16</v>
      </c>
      <c r="AH35" s="2">
        <v>16.16</v>
      </c>
      <c r="AI35" s="2">
        <v>5.39</v>
      </c>
      <c r="AJ35" s="2">
        <v>5.39</v>
      </c>
      <c r="AK35" s="2">
        <v>5.39</v>
      </c>
      <c r="AL35" s="2">
        <v>5.39</v>
      </c>
      <c r="AM35" s="2">
        <v>5.39</v>
      </c>
      <c r="AN35" s="2">
        <v>2.64</v>
      </c>
      <c r="AO35" s="2">
        <v>17.8</v>
      </c>
      <c r="AP35" s="2">
        <v>17.8</v>
      </c>
      <c r="AQ35" s="2">
        <v>17.8</v>
      </c>
      <c r="AR35" s="2">
        <v>17.8</v>
      </c>
      <c r="AS35" s="2">
        <v>17.8</v>
      </c>
      <c r="AT35" s="2">
        <v>18.05</v>
      </c>
      <c r="AU35" s="2">
        <v>18.05</v>
      </c>
      <c r="AV35" s="2">
        <v>18.05</v>
      </c>
      <c r="AW35" s="2">
        <v>18.05</v>
      </c>
      <c r="AX35" s="2">
        <v>16.37</v>
      </c>
      <c r="AY35" s="2">
        <v>16.37</v>
      </c>
      <c r="AZ35" s="2">
        <v>16.37</v>
      </c>
      <c r="BA35" s="2">
        <v>16.37</v>
      </c>
      <c r="BB35" s="2">
        <v>16.37</v>
      </c>
      <c r="BC35" s="2">
        <v>16.37</v>
      </c>
      <c r="BD35" s="2">
        <v>16.37</v>
      </c>
      <c r="BE35" s="2">
        <v>18.64</v>
      </c>
      <c r="BF35" s="2">
        <v>18.64</v>
      </c>
      <c r="BG35" s="2">
        <v>18.64</v>
      </c>
      <c r="BH35" s="2">
        <v>18.64</v>
      </c>
      <c r="BI35" s="2">
        <v>18.64</v>
      </c>
      <c r="BJ35" s="2">
        <v>18.64</v>
      </c>
      <c r="BK35" s="2">
        <v>18.64</v>
      </c>
      <c r="BL35" s="2">
        <v>19.41</v>
      </c>
      <c r="BM35" s="2">
        <v>19.41</v>
      </c>
      <c r="BN35" s="2">
        <v>19.22</v>
      </c>
      <c r="BO35" s="2">
        <v>19.739999999999998</v>
      </c>
      <c r="BP35" s="2">
        <v>19.739999999999998</v>
      </c>
      <c r="BQ35" s="2">
        <v>19.739999999999998</v>
      </c>
      <c r="BR35" s="2">
        <v>23.05</v>
      </c>
      <c r="BS35" s="2">
        <v>23.05</v>
      </c>
      <c r="BT35" s="2">
        <v>23.05</v>
      </c>
      <c r="BU35" s="2">
        <v>23.05</v>
      </c>
      <c r="BV35" s="2">
        <v>23.05</v>
      </c>
      <c r="BW35" s="2">
        <v>23.96</v>
      </c>
      <c r="BX35" s="2">
        <v>23.96</v>
      </c>
      <c r="BY35" s="2">
        <v>11.75</v>
      </c>
      <c r="BZ35" s="2">
        <v>11.75</v>
      </c>
      <c r="CA35" s="2">
        <v>13.38</v>
      </c>
      <c r="CB35" s="2">
        <v>13.38</v>
      </c>
      <c r="CC35" s="2">
        <v>13.83</v>
      </c>
      <c r="CD35" s="2">
        <v>13.83</v>
      </c>
      <c r="CE35" s="2">
        <v>13.83</v>
      </c>
      <c r="CF35" s="2">
        <v>16.16</v>
      </c>
      <c r="CG35" s="2">
        <v>16.16</v>
      </c>
      <c r="CH35" s="2">
        <v>16.16</v>
      </c>
      <c r="CI35" s="2">
        <v>16.16</v>
      </c>
      <c r="CJ35" s="2">
        <v>32.11</v>
      </c>
      <c r="CK35" s="2">
        <v>32.11</v>
      </c>
      <c r="CL35" s="2">
        <v>32.11</v>
      </c>
      <c r="CM35" s="2">
        <v>32.11</v>
      </c>
      <c r="CN35" s="2">
        <v>32.11</v>
      </c>
      <c r="CO35" s="2">
        <v>34.799999999999997</v>
      </c>
      <c r="CP35" s="2">
        <v>34.799999999999997</v>
      </c>
      <c r="CQ35" s="2">
        <v>34.799999999999997</v>
      </c>
      <c r="CR35" s="2">
        <v>34.799999999999997</v>
      </c>
      <c r="CS35" s="2">
        <v>34.799999999999997</v>
      </c>
      <c r="CT35" s="2">
        <v>34.799999999999997</v>
      </c>
      <c r="CU35" s="2">
        <v>34.799999999999997</v>
      </c>
      <c r="CV35" s="2">
        <v>22.01</v>
      </c>
      <c r="CW35" s="2">
        <v>22.01</v>
      </c>
      <c r="CX35" s="2">
        <v>22.01</v>
      </c>
      <c r="CY35" s="2">
        <v>22.01</v>
      </c>
      <c r="CZ35" s="2">
        <v>22.01</v>
      </c>
      <c r="DA35" s="2">
        <v>22.1</v>
      </c>
      <c r="DB35" s="2">
        <v>22.1</v>
      </c>
      <c r="DC35" s="2">
        <v>22.1</v>
      </c>
      <c r="DD35" s="2">
        <v>22.1</v>
      </c>
      <c r="DE35" s="2">
        <v>22.1</v>
      </c>
      <c r="DF35" s="2">
        <v>22.1</v>
      </c>
      <c r="DG35" s="2">
        <v>22.1</v>
      </c>
      <c r="DH35" s="2">
        <v>36.79</v>
      </c>
      <c r="DI35" s="2">
        <v>36.79</v>
      </c>
      <c r="DJ35" s="2">
        <v>36.79</v>
      </c>
      <c r="DK35" s="2">
        <v>36.79</v>
      </c>
      <c r="DL35" s="2">
        <v>36.79</v>
      </c>
      <c r="DM35" s="2">
        <v>41.22</v>
      </c>
      <c r="DN35" s="2">
        <v>41.22</v>
      </c>
      <c r="DO35" s="2">
        <v>41.22</v>
      </c>
      <c r="DP35" s="2">
        <v>41.22</v>
      </c>
      <c r="DQ35" s="2">
        <v>41.22</v>
      </c>
      <c r="DR35" s="2">
        <v>41.22</v>
      </c>
      <c r="DS35" s="2">
        <v>41.22</v>
      </c>
      <c r="DT35" s="2">
        <v>41.74</v>
      </c>
      <c r="DU35" s="2">
        <v>41.74</v>
      </c>
      <c r="DV35" s="2">
        <v>41.74</v>
      </c>
      <c r="DW35" s="2">
        <v>41.73</v>
      </c>
      <c r="DX35" s="2">
        <v>41.73</v>
      </c>
      <c r="DY35" s="2">
        <v>42.87</v>
      </c>
      <c r="DZ35" s="2">
        <v>42.87</v>
      </c>
      <c r="EA35" s="2">
        <v>42.87</v>
      </c>
      <c r="EB35" s="2">
        <v>42.87</v>
      </c>
      <c r="EC35" s="2">
        <v>42.87</v>
      </c>
      <c r="ED35" s="2">
        <v>42.87</v>
      </c>
      <c r="EE35" s="2">
        <v>42.87</v>
      </c>
      <c r="EF35" s="2">
        <v>47.03</v>
      </c>
      <c r="EG35" s="2">
        <v>47.03</v>
      </c>
      <c r="EH35" s="2">
        <v>47.03</v>
      </c>
      <c r="EI35" s="2">
        <v>47.9</v>
      </c>
      <c r="EJ35" s="2">
        <v>47.9</v>
      </c>
      <c r="EK35" s="2">
        <v>50.46</v>
      </c>
      <c r="EL35" s="2">
        <v>50.46</v>
      </c>
      <c r="EM35" s="2">
        <v>50.46</v>
      </c>
      <c r="EN35" s="2">
        <v>50.46</v>
      </c>
      <c r="EO35" s="2">
        <v>50.46</v>
      </c>
      <c r="EP35" s="2">
        <v>50.46</v>
      </c>
      <c r="EQ35" s="2">
        <v>50.46</v>
      </c>
      <c r="ER35" s="2">
        <v>33.880000000000003</v>
      </c>
      <c r="ES35" s="2">
        <v>33.880000000000003</v>
      </c>
      <c r="ET35" s="2">
        <v>33.880000000000003</v>
      </c>
      <c r="EU35" s="2">
        <v>33.880000000000003</v>
      </c>
      <c r="EV35" s="2">
        <v>33.880000000000003</v>
      </c>
      <c r="EW35" s="2">
        <v>20.61</v>
      </c>
      <c r="EX35" s="2">
        <v>20.61</v>
      </c>
      <c r="EY35" s="2">
        <v>20.61</v>
      </c>
      <c r="EZ35" s="2">
        <v>20.61</v>
      </c>
      <c r="FA35" s="2">
        <v>20.61</v>
      </c>
      <c r="FB35" s="2">
        <v>20.61</v>
      </c>
      <c r="FC35" s="2">
        <v>20.61</v>
      </c>
      <c r="FD35" s="2">
        <v>27.09</v>
      </c>
      <c r="FE35" s="2">
        <v>27.09</v>
      </c>
      <c r="FF35" s="2">
        <v>27.09</v>
      </c>
      <c r="FG35" s="2">
        <v>27.09</v>
      </c>
      <c r="FH35" s="2">
        <v>27.09</v>
      </c>
      <c r="FI35" s="2">
        <v>27.09</v>
      </c>
      <c r="FJ35" s="2">
        <v>27.09</v>
      </c>
      <c r="FK35" s="2">
        <v>27.09</v>
      </c>
      <c r="FL35" s="2">
        <v>27.09</v>
      </c>
      <c r="FM35" s="2">
        <v>27.09</v>
      </c>
      <c r="FN35" s="2">
        <v>27.09</v>
      </c>
      <c r="FO35" s="2">
        <v>31.05</v>
      </c>
      <c r="FP35" s="2">
        <v>42.29</v>
      </c>
      <c r="FQ35" s="2">
        <v>42.29</v>
      </c>
      <c r="FR35" s="2">
        <v>42.29</v>
      </c>
      <c r="FS35" s="2">
        <v>42.29</v>
      </c>
      <c r="FT35" s="2">
        <v>42.29</v>
      </c>
      <c r="FU35" s="2">
        <v>42.73</v>
      </c>
      <c r="FV35" s="2">
        <v>42.73</v>
      </c>
      <c r="FW35" s="2">
        <v>42.73</v>
      </c>
      <c r="FX35" s="2">
        <v>42.73</v>
      </c>
      <c r="FY35" s="2">
        <v>42.73</v>
      </c>
      <c r="FZ35" s="2">
        <v>42.73</v>
      </c>
      <c r="GA35" s="2">
        <v>42.73</v>
      </c>
      <c r="GB35" s="2">
        <v>42.73</v>
      </c>
      <c r="GC35" s="2">
        <v>45.6</v>
      </c>
      <c r="GD35" s="2">
        <v>45.6</v>
      </c>
      <c r="GE35" s="2">
        <v>45.6</v>
      </c>
      <c r="GF35" s="2">
        <v>45.6</v>
      </c>
      <c r="GG35" s="2">
        <v>47.93</v>
      </c>
      <c r="GH35" s="2">
        <v>47.93</v>
      </c>
      <c r="GI35" s="2">
        <v>47.93</v>
      </c>
      <c r="GJ35" s="2">
        <v>47.93</v>
      </c>
      <c r="GK35" s="2">
        <v>47.93</v>
      </c>
      <c r="GL35" s="2">
        <v>47.93</v>
      </c>
      <c r="GM35" s="2">
        <v>47.93</v>
      </c>
      <c r="GN35" s="2">
        <v>42.87</v>
      </c>
      <c r="GO35" s="2">
        <v>42.87</v>
      </c>
      <c r="GP35" s="2">
        <v>42.87</v>
      </c>
      <c r="GQ35" s="2">
        <v>42.87</v>
      </c>
      <c r="GR35" s="2">
        <v>42.87</v>
      </c>
      <c r="GS35" s="2">
        <v>38.26</v>
      </c>
      <c r="GT35" s="2">
        <v>38.26</v>
      </c>
      <c r="GU35" s="2">
        <v>38.26</v>
      </c>
      <c r="GV35" s="2">
        <v>38.26</v>
      </c>
      <c r="GW35" s="2">
        <v>38.26</v>
      </c>
      <c r="GX35" s="2">
        <v>38.26</v>
      </c>
      <c r="GY35" s="2">
        <v>38.26</v>
      </c>
      <c r="GZ35" s="2">
        <v>39.229999999999997</v>
      </c>
      <c r="HA35" s="2">
        <v>39.229999999999997</v>
      </c>
      <c r="HB35" s="2">
        <v>39.229999999999997</v>
      </c>
      <c r="HC35" s="2">
        <v>39.229999999999997</v>
      </c>
      <c r="HD35" s="2">
        <v>39.229999999999997</v>
      </c>
      <c r="HE35" s="2">
        <v>45.84</v>
      </c>
      <c r="HF35" s="2">
        <v>45.84</v>
      </c>
      <c r="HG35" s="2">
        <v>45.84</v>
      </c>
      <c r="HH35" s="2">
        <v>45.84</v>
      </c>
      <c r="HI35" s="2">
        <v>45.84</v>
      </c>
      <c r="HJ35" s="2">
        <v>45.84</v>
      </c>
      <c r="HK35" s="2">
        <v>45.84</v>
      </c>
      <c r="HL35" s="2">
        <v>55.12</v>
      </c>
      <c r="HM35" s="2">
        <v>55.12</v>
      </c>
      <c r="HN35" s="2">
        <v>55.12</v>
      </c>
      <c r="HO35" s="2">
        <v>55.12</v>
      </c>
      <c r="HP35" s="2">
        <v>55.12</v>
      </c>
      <c r="HQ35" s="2">
        <v>60.97</v>
      </c>
      <c r="HR35" s="2">
        <v>60.97</v>
      </c>
      <c r="HS35" s="2">
        <v>60.97</v>
      </c>
      <c r="HT35" s="2">
        <v>60.97</v>
      </c>
      <c r="HU35" s="2">
        <v>60.97</v>
      </c>
      <c r="HV35" s="2">
        <v>60.97</v>
      </c>
      <c r="HW35" s="2">
        <v>60.97</v>
      </c>
      <c r="HX35" s="2">
        <v>64.930000000000007</v>
      </c>
      <c r="HY35" s="2">
        <v>64.930000000000007</v>
      </c>
      <c r="HZ35" s="2">
        <v>64.930000000000007</v>
      </c>
      <c r="IA35" s="2">
        <v>64.930000000000007</v>
      </c>
      <c r="IB35" s="2">
        <v>64.930000000000007</v>
      </c>
      <c r="IC35" s="2">
        <v>64.930000000000007</v>
      </c>
      <c r="ID35" s="2">
        <v>64.930000000000007</v>
      </c>
      <c r="IE35" s="2">
        <v>64.930000000000007</v>
      </c>
      <c r="IF35" s="2">
        <v>69.75</v>
      </c>
      <c r="IG35" s="2">
        <v>69.75</v>
      </c>
      <c r="IH35" s="2">
        <v>69.75</v>
      </c>
      <c r="II35" s="2">
        <v>69.75</v>
      </c>
      <c r="IJ35" s="2">
        <v>67.569999999999993</v>
      </c>
      <c r="IK35" s="2">
        <v>67.569999999999993</v>
      </c>
      <c r="IL35" s="2">
        <v>67.569999999999993</v>
      </c>
      <c r="IM35" s="2">
        <v>67.569999999999993</v>
      </c>
      <c r="IN35" s="2">
        <v>67.569999999999993</v>
      </c>
      <c r="IO35" s="2">
        <v>69.03</v>
      </c>
      <c r="IP35" s="2">
        <v>69.03</v>
      </c>
      <c r="IQ35" s="2">
        <v>69.03</v>
      </c>
      <c r="IR35" s="2">
        <v>69.03</v>
      </c>
      <c r="IS35" s="2">
        <v>69.03</v>
      </c>
      <c r="IT35" s="2">
        <v>69.03</v>
      </c>
      <c r="IU35" s="2">
        <v>69.03</v>
      </c>
      <c r="IV35" s="2">
        <v>57.66</v>
      </c>
      <c r="IW35" s="2">
        <v>57.66</v>
      </c>
      <c r="IX35" s="2">
        <v>57.66</v>
      </c>
      <c r="IY35" s="2">
        <v>57.66</v>
      </c>
      <c r="IZ35" s="2">
        <v>57.66</v>
      </c>
      <c r="JA35" s="2">
        <v>57.13</v>
      </c>
      <c r="JB35" s="2">
        <v>57.13</v>
      </c>
      <c r="JC35" s="2">
        <v>57.13</v>
      </c>
      <c r="JD35" s="2">
        <v>57.13</v>
      </c>
      <c r="JE35" s="2">
        <v>57.13</v>
      </c>
      <c r="JF35" s="2">
        <v>57.13</v>
      </c>
    </row>
    <row r="36" spans="1:266" x14ac:dyDescent="0.2">
      <c r="A36">
        <v>779442</v>
      </c>
      <c r="B36" t="s">
        <v>51</v>
      </c>
      <c r="C36" t="s">
        <v>700</v>
      </c>
      <c r="D36" s="2" t="s">
        <v>3027</v>
      </c>
      <c r="E36" s="2" t="s">
        <v>145</v>
      </c>
      <c r="F36" s="2" t="s">
        <v>145</v>
      </c>
      <c r="G36" s="2" t="s">
        <v>145</v>
      </c>
      <c r="H36" s="2" t="s">
        <v>145</v>
      </c>
      <c r="I36" s="2" t="s">
        <v>145</v>
      </c>
      <c r="J36" s="2" t="s">
        <v>145</v>
      </c>
      <c r="K36" s="2" t="s">
        <v>145</v>
      </c>
      <c r="L36" s="2" t="s">
        <v>145</v>
      </c>
      <c r="M36" s="2" t="s">
        <v>145</v>
      </c>
      <c r="N36" s="2" t="s">
        <v>145</v>
      </c>
      <c r="O36" s="2" t="s">
        <v>145</v>
      </c>
      <c r="P36" s="2" t="s">
        <v>145</v>
      </c>
      <c r="Q36" s="2" t="s">
        <v>145</v>
      </c>
      <c r="R36" s="2" t="s">
        <v>145</v>
      </c>
      <c r="S36" s="2" t="s">
        <v>145</v>
      </c>
      <c r="T36" s="2" t="s">
        <v>145</v>
      </c>
      <c r="U36" s="2" t="s">
        <v>145</v>
      </c>
      <c r="V36" s="2" t="s">
        <v>145</v>
      </c>
      <c r="W36" s="2" t="s">
        <v>145</v>
      </c>
      <c r="X36" s="2" t="s">
        <v>145</v>
      </c>
      <c r="Y36" s="2" t="s">
        <v>145</v>
      </c>
      <c r="Z36" s="2" t="s">
        <v>145</v>
      </c>
      <c r="AA36" s="2" t="s">
        <v>145</v>
      </c>
      <c r="AB36" s="2" t="s">
        <v>145</v>
      </c>
      <c r="AC36" s="2" t="s">
        <v>145</v>
      </c>
      <c r="AD36" s="2" t="s">
        <v>145</v>
      </c>
      <c r="AE36" s="2" t="s">
        <v>145</v>
      </c>
      <c r="AF36" s="2" t="s">
        <v>145</v>
      </c>
      <c r="AG36" s="2" t="s">
        <v>145</v>
      </c>
      <c r="AH36" s="2" t="s">
        <v>145</v>
      </c>
      <c r="AI36" s="2" t="s">
        <v>145</v>
      </c>
      <c r="AJ36" s="2" t="s">
        <v>145</v>
      </c>
      <c r="AK36" s="2" t="s">
        <v>145</v>
      </c>
      <c r="AL36" s="2" t="s">
        <v>145</v>
      </c>
      <c r="AM36" s="2" t="s">
        <v>145</v>
      </c>
      <c r="AN36" s="2" t="s">
        <v>145</v>
      </c>
      <c r="AO36" s="2" t="s">
        <v>145</v>
      </c>
      <c r="AP36" s="2" t="s">
        <v>145</v>
      </c>
      <c r="AQ36" s="2" t="s">
        <v>145</v>
      </c>
      <c r="AR36" s="2" t="s">
        <v>145</v>
      </c>
      <c r="AS36" s="2" t="s">
        <v>145</v>
      </c>
      <c r="AT36" s="2" t="s">
        <v>145</v>
      </c>
      <c r="AU36" s="2" t="s">
        <v>145</v>
      </c>
      <c r="AV36" s="2" t="s">
        <v>145</v>
      </c>
      <c r="AW36" s="2">
        <v>122.23</v>
      </c>
      <c r="AX36" s="2">
        <v>122.23</v>
      </c>
      <c r="AY36" s="2">
        <v>122.23</v>
      </c>
      <c r="AZ36" s="2">
        <v>122.23</v>
      </c>
      <c r="BA36" s="2">
        <v>122.23</v>
      </c>
      <c r="BB36" s="2">
        <v>122.23</v>
      </c>
      <c r="BC36" s="2">
        <v>122.23</v>
      </c>
      <c r="BD36" s="2">
        <v>122.23</v>
      </c>
      <c r="BE36" s="2">
        <v>122.23</v>
      </c>
      <c r="BF36" s="2">
        <v>122.23</v>
      </c>
      <c r="BG36" s="2">
        <v>122.23</v>
      </c>
      <c r="BH36" s="2">
        <v>122.23</v>
      </c>
      <c r="BI36" s="2">
        <v>122.23</v>
      </c>
      <c r="BJ36" s="2">
        <v>128.19999999999999</v>
      </c>
      <c r="BK36" s="2">
        <v>128.19999999999999</v>
      </c>
      <c r="BL36" s="2">
        <v>128.19999999999999</v>
      </c>
      <c r="BM36" s="2">
        <v>126.21</v>
      </c>
      <c r="BN36" s="2">
        <v>126.21</v>
      </c>
      <c r="BO36" s="2">
        <v>126.21</v>
      </c>
      <c r="BP36" s="2">
        <v>126.21</v>
      </c>
      <c r="BQ36" s="2">
        <v>132.74</v>
      </c>
      <c r="BR36" s="2">
        <v>132.74</v>
      </c>
      <c r="BS36" s="2">
        <v>132.74</v>
      </c>
      <c r="BT36" s="2">
        <v>132.74</v>
      </c>
      <c r="BU36" s="2">
        <v>132.74</v>
      </c>
      <c r="BV36" s="2">
        <v>132.74</v>
      </c>
      <c r="BW36" s="2">
        <v>138.68</v>
      </c>
      <c r="BX36" s="2">
        <v>138.68</v>
      </c>
      <c r="BY36" s="2">
        <v>138.68</v>
      </c>
      <c r="BZ36" s="2">
        <v>138.68</v>
      </c>
      <c r="CA36" s="2">
        <v>111.85</v>
      </c>
      <c r="CB36" s="2">
        <v>111.85</v>
      </c>
      <c r="CC36" s="2">
        <v>111.85</v>
      </c>
      <c r="CD36" s="2">
        <v>111.85</v>
      </c>
      <c r="CE36" s="2">
        <v>111.85</v>
      </c>
      <c r="CF36" s="2">
        <v>111.85</v>
      </c>
      <c r="CG36" s="2">
        <v>111.85</v>
      </c>
      <c r="CH36" s="2">
        <v>111.85</v>
      </c>
      <c r="CI36" s="2">
        <v>111.85</v>
      </c>
      <c r="CJ36" s="2">
        <v>111.85</v>
      </c>
      <c r="CK36" s="2">
        <v>111.85</v>
      </c>
      <c r="CL36" s="2">
        <v>111.85</v>
      </c>
      <c r="CM36" s="2">
        <v>111.85</v>
      </c>
      <c r="CN36" s="2">
        <v>111.85</v>
      </c>
      <c r="CO36" s="2">
        <v>111.85</v>
      </c>
      <c r="CP36" s="2">
        <v>111.85</v>
      </c>
      <c r="CQ36" s="2">
        <v>128.13</v>
      </c>
      <c r="CR36" s="2">
        <v>128.13</v>
      </c>
      <c r="CS36" s="2">
        <v>128.13</v>
      </c>
      <c r="CT36" s="2">
        <v>128.13</v>
      </c>
      <c r="CU36" s="2">
        <v>128.13</v>
      </c>
      <c r="CV36" s="2">
        <v>128.13</v>
      </c>
      <c r="CW36" s="2">
        <v>128.13</v>
      </c>
      <c r="CX36" s="2">
        <v>128.13</v>
      </c>
      <c r="CY36" s="2">
        <v>128.13</v>
      </c>
      <c r="CZ36" s="2">
        <v>128.13</v>
      </c>
      <c r="DA36" s="2">
        <v>130.82</v>
      </c>
      <c r="DB36" s="2">
        <v>130.82</v>
      </c>
      <c r="DC36" s="2">
        <v>130.82</v>
      </c>
      <c r="DD36" s="2">
        <v>130.82</v>
      </c>
      <c r="DE36" s="2">
        <v>130.82</v>
      </c>
      <c r="DF36" s="2">
        <v>130.82</v>
      </c>
      <c r="DG36" s="2">
        <v>130.82</v>
      </c>
      <c r="DH36" s="2">
        <v>130.82</v>
      </c>
      <c r="DI36" s="2">
        <v>130.82</v>
      </c>
      <c r="DJ36" s="2">
        <v>130.82</v>
      </c>
      <c r="DK36" s="2">
        <v>130.82</v>
      </c>
      <c r="DL36" s="2">
        <v>130.82</v>
      </c>
      <c r="DM36" s="2">
        <v>169.95</v>
      </c>
      <c r="DN36" s="2">
        <v>169.95</v>
      </c>
      <c r="DO36" s="2">
        <v>169.95</v>
      </c>
      <c r="DP36" s="2">
        <v>169.95</v>
      </c>
      <c r="DQ36" s="2">
        <v>169.95</v>
      </c>
      <c r="DR36" s="2">
        <v>169.95</v>
      </c>
      <c r="DS36" s="2">
        <v>169.95</v>
      </c>
      <c r="DT36" s="2">
        <v>169.95</v>
      </c>
      <c r="DU36" s="2">
        <v>169.95</v>
      </c>
      <c r="DV36" s="2">
        <v>169.95</v>
      </c>
      <c r="DW36" s="2">
        <v>186.5</v>
      </c>
      <c r="DX36" s="2">
        <v>186.5</v>
      </c>
      <c r="DY36" s="2">
        <v>186.5</v>
      </c>
      <c r="DZ36" s="2">
        <v>186.5</v>
      </c>
      <c r="EA36" s="2">
        <v>186.5</v>
      </c>
      <c r="EB36" s="2">
        <v>186.5</v>
      </c>
      <c r="EC36" s="2">
        <v>187.49</v>
      </c>
      <c r="ED36" s="2">
        <v>187.49</v>
      </c>
      <c r="EE36" s="2">
        <v>187.49</v>
      </c>
      <c r="EF36" s="2">
        <v>187.49</v>
      </c>
      <c r="EG36" s="2">
        <v>187.49</v>
      </c>
      <c r="EH36" s="2">
        <v>187.49</v>
      </c>
      <c r="EI36" s="2">
        <v>187.49</v>
      </c>
      <c r="EJ36" s="2">
        <v>187.49</v>
      </c>
      <c r="EK36" s="2">
        <v>190.98</v>
      </c>
      <c r="EL36" s="2">
        <v>190.98</v>
      </c>
      <c r="EM36" s="2">
        <v>190.98</v>
      </c>
      <c r="EN36" s="2">
        <v>190.98</v>
      </c>
      <c r="EO36" s="2">
        <v>192.85</v>
      </c>
      <c r="EP36" s="2">
        <v>192.85</v>
      </c>
      <c r="EQ36" s="2">
        <v>192.85</v>
      </c>
      <c r="ER36" s="2">
        <v>192.85</v>
      </c>
      <c r="ES36" s="2">
        <v>192.85</v>
      </c>
      <c r="ET36" s="2">
        <v>192.85</v>
      </c>
      <c r="EU36" s="2">
        <v>191.22</v>
      </c>
      <c r="EV36" s="2">
        <v>191.22</v>
      </c>
      <c r="EW36" s="2">
        <v>191.22</v>
      </c>
      <c r="EX36" s="2">
        <v>191.22</v>
      </c>
      <c r="EY36" s="2">
        <v>191.22</v>
      </c>
      <c r="EZ36" s="2">
        <v>191.22</v>
      </c>
      <c r="FA36" s="2">
        <v>193.98</v>
      </c>
      <c r="FB36" s="2">
        <v>193.98</v>
      </c>
      <c r="FC36" s="2">
        <v>193.98</v>
      </c>
      <c r="FD36" s="2">
        <v>193.98</v>
      </c>
      <c r="FE36" s="2">
        <v>193.98</v>
      </c>
      <c r="FF36" s="2">
        <v>193.98</v>
      </c>
      <c r="FG36" s="2">
        <v>193.98</v>
      </c>
      <c r="FH36" s="2">
        <v>199.02</v>
      </c>
      <c r="FI36" s="2">
        <v>199.02</v>
      </c>
      <c r="FJ36" s="2">
        <v>199.02</v>
      </c>
      <c r="FK36" s="2">
        <v>199.02</v>
      </c>
      <c r="FL36" s="2">
        <v>199.02</v>
      </c>
      <c r="FM36" s="2">
        <v>199.02</v>
      </c>
      <c r="FN36" s="2">
        <v>198.07</v>
      </c>
      <c r="FO36" s="2">
        <v>198.07</v>
      </c>
      <c r="FP36" s="2">
        <v>198.07</v>
      </c>
      <c r="FQ36" s="2">
        <v>198.07</v>
      </c>
      <c r="FR36" s="2">
        <v>198.07</v>
      </c>
      <c r="FS36" s="2">
        <v>198.07</v>
      </c>
      <c r="FT36" s="2">
        <v>198.07</v>
      </c>
      <c r="FU36" s="2">
        <v>198.07</v>
      </c>
      <c r="FV36" s="2">
        <v>197.01</v>
      </c>
      <c r="FW36" s="2">
        <v>197.01</v>
      </c>
      <c r="FX36" s="2">
        <v>200.03</v>
      </c>
      <c r="FY36" s="2">
        <v>200.03</v>
      </c>
      <c r="FZ36" s="2">
        <v>200.03</v>
      </c>
      <c r="GA36" s="2">
        <v>200.03</v>
      </c>
      <c r="GB36" s="2">
        <v>200.03</v>
      </c>
      <c r="GC36" s="2">
        <v>200.03</v>
      </c>
      <c r="GD36" s="2">
        <v>200.03</v>
      </c>
      <c r="GE36" s="2">
        <v>200.03</v>
      </c>
      <c r="GF36" s="2">
        <v>200.03</v>
      </c>
      <c r="GG36" s="2">
        <v>203.16</v>
      </c>
      <c r="GH36" s="2">
        <v>203.16</v>
      </c>
      <c r="GI36" s="2">
        <v>203.16</v>
      </c>
      <c r="GJ36" s="2">
        <v>203.16</v>
      </c>
      <c r="GK36" s="2">
        <v>207.46</v>
      </c>
      <c r="GL36" s="2">
        <v>207.46</v>
      </c>
      <c r="GM36" s="2">
        <v>207.46</v>
      </c>
      <c r="GN36" s="2">
        <v>207.46</v>
      </c>
      <c r="GO36" s="2">
        <v>207.46</v>
      </c>
      <c r="GP36" s="2">
        <v>207.46</v>
      </c>
      <c r="GQ36" s="2">
        <v>207.46</v>
      </c>
      <c r="GR36" s="2">
        <v>207.46</v>
      </c>
      <c r="GS36" s="2">
        <v>207.46</v>
      </c>
      <c r="GT36" s="2">
        <v>333.96</v>
      </c>
      <c r="GU36" s="2">
        <v>333.96</v>
      </c>
      <c r="GV36" s="2">
        <v>333.96</v>
      </c>
      <c r="GW36" s="2">
        <v>333.96</v>
      </c>
      <c r="GX36" s="2">
        <v>333.96</v>
      </c>
      <c r="GY36" s="2">
        <v>333.96</v>
      </c>
      <c r="GZ36" s="2">
        <v>333.96</v>
      </c>
      <c r="HA36" s="2">
        <v>333.96</v>
      </c>
      <c r="HB36" s="2">
        <v>333.96</v>
      </c>
      <c r="HC36" s="2">
        <v>333.96</v>
      </c>
      <c r="HD36" s="2">
        <v>333.96</v>
      </c>
      <c r="HE36" s="2">
        <v>333.96</v>
      </c>
      <c r="HF36" s="2">
        <v>333.96</v>
      </c>
      <c r="HG36" s="2">
        <v>339.66</v>
      </c>
      <c r="HH36" s="2">
        <v>339.66</v>
      </c>
      <c r="HI36" s="2">
        <v>339.66</v>
      </c>
      <c r="HJ36" s="2">
        <v>339.66</v>
      </c>
      <c r="HK36" s="2">
        <v>339.66</v>
      </c>
      <c r="HL36" s="2">
        <v>339.66</v>
      </c>
      <c r="HM36" s="2">
        <v>339.66</v>
      </c>
      <c r="HN36" s="2">
        <v>339.66</v>
      </c>
      <c r="HO36" s="2">
        <v>339.66</v>
      </c>
      <c r="HP36" s="2">
        <v>339.66</v>
      </c>
      <c r="HQ36" s="2">
        <v>339.2</v>
      </c>
      <c r="HR36" s="2">
        <v>339.2</v>
      </c>
      <c r="HS36" s="2">
        <v>339.2</v>
      </c>
      <c r="HT36" s="2">
        <v>339.2</v>
      </c>
      <c r="HU36" s="2">
        <v>339.2</v>
      </c>
      <c r="HV36" s="2">
        <v>339.2</v>
      </c>
      <c r="HW36" s="2">
        <v>339.2</v>
      </c>
      <c r="HX36" s="2">
        <v>339.2</v>
      </c>
      <c r="HY36" s="2">
        <v>339.2</v>
      </c>
      <c r="HZ36" s="2">
        <v>339.2</v>
      </c>
      <c r="IA36" s="2">
        <v>339.2</v>
      </c>
      <c r="IB36" s="2">
        <v>311.76</v>
      </c>
      <c r="IC36" s="2">
        <v>311.76</v>
      </c>
      <c r="ID36" s="2">
        <v>311.76</v>
      </c>
      <c r="IE36" s="2">
        <v>311.76</v>
      </c>
      <c r="IF36" s="2">
        <v>311.76</v>
      </c>
      <c r="IG36" s="2">
        <v>311.76</v>
      </c>
      <c r="IH36" s="2">
        <v>311.76</v>
      </c>
      <c r="II36" s="2">
        <v>311.76</v>
      </c>
      <c r="IJ36" s="2">
        <v>311.76</v>
      </c>
      <c r="IK36" s="2">
        <v>311.76</v>
      </c>
      <c r="IL36" s="2">
        <v>311.76</v>
      </c>
      <c r="IM36" s="2">
        <v>311.76</v>
      </c>
      <c r="IN36" s="2">
        <v>311.76</v>
      </c>
      <c r="IO36" s="2">
        <v>315.01</v>
      </c>
      <c r="IP36" s="2">
        <v>315.01</v>
      </c>
      <c r="IQ36" s="2">
        <v>315.01</v>
      </c>
      <c r="IR36" s="2">
        <v>315.01</v>
      </c>
      <c r="IS36" s="2">
        <v>315.01</v>
      </c>
      <c r="IT36" s="2">
        <v>315.01</v>
      </c>
      <c r="IU36" s="2">
        <v>315.01</v>
      </c>
      <c r="IV36" s="2">
        <v>315.01</v>
      </c>
      <c r="IW36" s="2">
        <v>315.01</v>
      </c>
      <c r="IX36" s="2">
        <v>315.01</v>
      </c>
      <c r="IY36" s="2">
        <v>315.01</v>
      </c>
      <c r="IZ36" s="2">
        <v>347.85</v>
      </c>
      <c r="JA36" s="2">
        <v>347.85</v>
      </c>
      <c r="JB36" s="2">
        <v>347.85</v>
      </c>
      <c r="JC36" s="2">
        <v>347.85</v>
      </c>
      <c r="JD36" s="2">
        <v>347.85</v>
      </c>
      <c r="JE36" s="2">
        <v>347.85</v>
      </c>
      <c r="JF36" s="2">
        <v>347.85</v>
      </c>
    </row>
    <row r="37" spans="1:266" x14ac:dyDescent="0.2">
      <c r="A37" t="s">
        <v>53</v>
      </c>
      <c r="B37" t="s">
        <v>54</v>
      </c>
      <c r="C37" t="s">
        <v>700</v>
      </c>
      <c r="D37" s="2" t="s">
        <v>3028</v>
      </c>
      <c r="E37" s="2" t="s">
        <v>145</v>
      </c>
      <c r="F37" s="2" t="s">
        <v>145</v>
      </c>
      <c r="G37" s="2" t="s">
        <v>145</v>
      </c>
      <c r="H37" s="2" t="s">
        <v>145</v>
      </c>
      <c r="I37" s="2" t="s">
        <v>145</v>
      </c>
      <c r="J37" s="2" t="s">
        <v>145</v>
      </c>
      <c r="K37" s="2" t="s">
        <v>145</v>
      </c>
      <c r="L37" s="2" t="s">
        <v>145</v>
      </c>
      <c r="M37" s="2" t="s">
        <v>145</v>
      </c>
      <c r="N37" s="2" t="s">
        <v>145</v>
      </c>
      <c r="O37" s="2" t="s">
        <v>145</v>
      </c>
      <c r="P37" s="2" t="s">
        <v>145</v>
      </c>
      <c r="Q37" s="2" t="s">
        <v>145</v>
      </c>
      <c r="R37" s="2" t="s">
        <v>145</v>
      </c>
      <c r="S37" s="2" t="s">
        <v>145</v>
      </c>
      <c r="T37" s="2" t="s">
        <v>145</v>
      </c>
      <c r="U37" s="2" t="s">
        <v>145</v>
      </c>
      <c r="V37" s="2" t="s">
        <v>145</v>
      </c>
      <c r="W37" s="2" t="s">
        <v>145</v>
      </c>
      <c r="X37" s="2" t="s">
        <v>145</v>
      </c>
      <c r="Y37" s="2" t="s">
        <v>145</v>
      </c>
      <c r="Z37" s="2" t="s">
        <v>145</v>
      </c>
      <c r="AA37" s="2" t="s">
        <v>145</v>
      </c>
      <c r="AB37" s="2" t="s">
        <v>145</v>
      </c>
      <c r="AC37" s="2" t="s">
        <v>145</v>
      </c>
      <c r="AD37" s="2" t="s">
        <v>145</v>
      </c>
      <c r="AE37" s="2" t="s">
        <v>145</v>
      </c>
      <c r="AF37" s="2" t="s">
        <v>145</v>
      </c>
      <c r="AG37" s="2" t="s">
        <v>145</v>
      </c>
      <c r="AH37" s="2" t="s">
        <v>145</v>
      </c>
      <c r="AI37" s="2" t="s">
        <v>145</v>
      </c>
      <c r="AJ37" s="2" t="s">
        <v>145</v>
      </c>
      <c r="AK37" s="2" t="s">
        <v>145</v>
      </c>
      <c r="AL37" s="2" t="s">
        <v>145</v>
      </c>
      <c r="AM37" s="2" t="s">
        <v>145</v>
      </c>
      <c r="AN37" s="2" t="s">
        <v>145</v>
      </c>
      <c r="AO37" s="2" t="s">
        <v>145</v>
      </c>
      <c r="AP37" s="2" t="s">
        <v>145</v>
      </c>
      <c r="AQ37" s="2" t="s">
        <v>145</v>
      </c>
      <c r="AR37" s="2" t="s">
        <v>145</v>
      </c>
      <c r="AS37" s="2" t="s">
        <v>145</v>
      </c>
      <c r="AT37" s="2" t="s">
        <v>145</v>
      </c>
      <c r="AU37" s="2" t="s">
        <v>145</v>
      </c>
      <c r="AV37" s="2" t="s">
        <v>145</v>
      </c>
      <c r="AW37" s="2" t="s">
        <v>145</v>
      </c>
      <c r="AX37" s="2" t="s">
        <v>145</v>
      </c>
      <c r="AY37" s="2" t="s">
        <v>145</v>
      </c>
      <c r="AZ37" s="2" t="s">
        <v>145</v>
      </c>
      <c r="BA37" s="2" t="s">
        <v>145</v>
      </c>
      <c r="BB37" s="2" t="s">
        <v>145</v>
      </c>
      <c r="BC37" s="2" t="s">
        <v>145</v>
      </c>
      <c r="BD37" s="2" t="s">
        <v>145</v>
      </c>
      <c r="BE37" s="2" t="s">
        <v>145</v>
      </c>
      <c r="BF37" s="2" t="s">
        <v>145</v>
      </c>
      <c r="BG37" s="2" t="s">
        <v>145</v>
      </c>
      <c r="BH37" s="2" t="s">
        <v>145</v>
      </c>
      <c r="BI37" s="2" t="s">
        <v>145</v>
      </c>
      <c r="BJ37" s="2" t="s">
        <v>145</v>
      </c>
      <c r="BK37" s="2" t="s">
        <v>145</v>
      </c>
      <c r="BL37" s="2" t="s">
        <v>145</v>
      </c>
      <c r="BM37" s="2" t="s">
        <v>145</v>
      </c>
      <c r="BN37" s="2" t="s">
        <v>145</v>
      </c>
      <c r="BO37" s="2" t="s">
        <v>145</v>
      </c>
      <c r="BP37" s="2">
        <v>0</v>
      </c>
      <c r="BQ37" s="2">
        <v>0</v>
      </c>
      <c r="BR37" s="2">
        <v>0</v>
      </c>
      <c r="BS37" s="2">
        <v>0</v>
      </c>
      <c r="BT37" s="2">
        <v>0</v>
      </c>
      <c r="BU37" s="2">
        <v>0</v>
      </c>
      <c r="BV37" s="2">
        <v>0</v>
      </c>
      <c r="BW37" s="2">
        <v>0</v>
      </c>
      <c r="BX37" s="2">
        <v>0</v>
      </c>
      <c r="BY37" s="2">
        <v>0</v>
      </c>
      <c r="BZ37" s="2">
        <v>0</v>
      </c>
      <c r="CA37" s="2">
        <v>0</v>
      </c>
      <c r="CB37" s="2">
        <v>0</v>
      </c>
      <c r="CC37" s="2">
        <v>0</v>
      </c>
      <c r="CD37" s="2">
        <v>0</v>
      </c>
      <c r="CE37" s="2">
        <v>0</v>
      </c>
      <c r="CF37" s="2">
        <v>0</v>
      </c>
      <c r="CG37" s="2">
        <v>0</v>
      </c>
      <c r="CH37" s="2">
        <v>0</v>
      </c>
      <c r="CI37" s="2">
        <v>0</v>
      </c>
      <c r="CJ37" s="2">
        <v>0</v>
      </c>
      <c r="CK37" s="2">
        <v>0</v>
      </c>
      <c r="CL37" s="2">
        <v>0</v>
      </c>
      <c r="CM37" s="2">
        <v>0</v>
      </c>
      <c r="CN37" s="2">
        <v>0</v>
      </c>
      <c r="CO37" s="2">
        <v>0</v>
      </c>
      <c r="CP37" s="2">
        <v>0</v>
      </c>
      <c r="CQ37" s="2">
        <v>0</v>
      </c>
      <c r="CR37" s="2">
        <v>0</v>
      </c>
      <c r="CS37" s="2">
        <v>0</v>
      </c>
      <c r="CT37" s="2">
        <v>0</v>
      </c>
      <c r="CU37" s="2">
        <v>0</v>
      </c>
      <c r="CV37" s="2">
        <v>0</v>
      </c>
      <c r="CW37" s="2">
        <v>0</v>
      </c>
      <c r="CX37" s="2">
        <v>0</v>
      </c>
      <c r="CY37" s="2">
        <v>0</v>
      </c>
      <c r="CZ37" s="2">
        <v>0</v>
      </c>
      <c r="DA37" s="2">
        <v>0</v>
      </c>
      <c r="DB37" s="2">
        <v>0</v>
      </c>
      <c r="DC37" s="2">
        <v>0</v>
      </c>
      <c r="DD37" s="2">
        <v>0</v>
      </c>
      <c r="DE37" s="2">
        <v>0</v>
      </c>
      <c r="DF37" s="2">
        <v>0</v>
      </c>
      <c r="DG37" s="2">
        <v>0</v>
      </c>
      <c r="DH37" s="2">
        <v>0</v>
      </c>
      <c r="DI37" s="2">
        <v>0</v>
      </c>
      <c r="DJ37" s="2">
        <v>0</v>
      </c>
      <c r="DK37" s="2">
        <v>0</v>
      </c>
      <c r="DL37" s="2">
        <v>0</v>
      </c>
      <c r="DM37" s="2">
        <v>0</v>
      </c>
      <c r="DN37" s="2">
        <v>0</v>
      </c>
      <c r="DO37" s="2">
        <v>0</v>
      </c>
      <c r="DP37" s="2">
        <v>0</v>
      </c>
      <c r="DQ37" s="2">
        <v>0</v>
      </c>
      <c r="DR37" s="2">
        <v>0</v>
      </c>
      <c r="DS37" s="2">
        <v>0</v>
      </c>
      <c r="DT37" s="2">
        <v>0</v>
      </c>
      <c r="DU37" s="2">
        <v>0</v>
      </c>
      <c r="DV37" s="2">
        <v>0</v>
      </c>
      <c r="DW37" s="2">
        <v>0</v>
      </c>
      <c r="DX37" s="2">
        <v>0</v>
      </c>
      <c r="DY37" s="2">
        <v>0</v>
      </c>
      <c r="DZ37" s="2">
        <v>0</v>
      </c>
      <c r="EA37" s="2">
        <v>0</v>
      </c>
      <c r="EB37" s="2">
        <v>0</v>
      </c>
      <c r="EC37" s="2">
        <v>0</v>
      </c>
      <c r="ED37" s="2">
        <v>0</v>
      </c>
      <c r="EE37" s="2">
        <v>0</v>
      </c>
      <c r="EF37" s="2">
        <v>0</v>
      </c>
      <c r="EG37" s="2">
        <v>0</v>
      </c>
      <c r="EH37" s="2">
        <v>0</v>
      </c>
      <c r="EI37" s="2">
        <v>11.22</v>
      </c>
      <c r="EJ37" s="2">
        <v>11.22</v>
      </c>
      <c r="EK37" s="2">
        <v>11.22</v>
      </c>
      <c r="EL37" s="2">
        <v>11.22</v>
      </c>
      <c r="EM37" s="2">
        <v>11.22</v>
      </c>
      <c r="EN37" s="2">
        <v>11.22</v>
      </c>
      <c r="EO37" s="2">
        <v>11.72</v>
      </c>
      <c r="EP37" s="2">
        <v>11.72</v>
      </c>
      <c r="EQ37" s="2">
        <v>11.72</v>
      </c>
      <c r="ER37" s="2">
        <v>11.72</v>
      </c>
      <c r="ES37" s="2">
        <v>11.72</v>
      </c>
      <c r="ET37" s="2">
        <v>11.72</v>
      </c>
      <c r="EU37" s="2">
        <v>0</v>
      </c>
      <c r="EV37" s="2">
        <v>0</v>
      </c>
      <c r="EW37" s="2">
        <v>0</v>
      </c>
      <c r="EX37" s="2">
        <v>0</v>
      </c>
      <c r="EY37" s="2">
        <v>0</v>
      </c>
      <c r="EZ37" s="2">
        <v>0</v>
      </c>
      <c r="FA37" s="2">
        <v>0</v>
      </c>
      <c r="FB37" s="2">
        <v>0</v>
      </c>
      <c r="FC37" s="2">
        <v>0</v>
      </c>
      <c r="FD37" s="2">
        <v>0</v>
      </c>
      <c r="FE37" s="2">
        <v>0</v>
      </c>
      <c r="FF37" s="2">
        <v>0</v>
      </c>
      <c r="FG37" s="2">
        <v>0</v>
      </c>
      <c r="FH37" s="2">
        <v>0</v>
      </c>
      <c r="FI37" s="2">
        <v>0</v>
      </c>
      <c r="FJ37" s="2">
        <v>0</v>
      </c>
      <c r="FK37" s="2">
        <v>0</v>
      </c>
      <c r="FL37" s="2">
        <v>0</v>
      </c>
      <c r="FM37" s="2">
        <v>0</v>
      </c>
      <c r="FN37" s="2">
        <v>0</v>
      </c>
      <c r="FO37" s="2">
        <v>0</v>
      </c>
      <c r="FP37" s="2">
        <v>0</v>
      </c>
      <c r="FQ37" s="2">
        <v>0</v>
      </c>
      <c r="FR37" s="2">
        <v>0</v>
      </c>
      <c r="FS37" s="2">
        <v>0</v>
      </c>
      <c r="FT37" s="2">
        <v>0</v>
      </c>
      <c r="FU37" s="2">
        <v>0</v>
      </c>
      <c r="FV37" s="2">
        <v>0</v>
      </c>
      <c r="FW37" s="2">
        <v>0</v>
      </c>
      <c r="FX37" s="2">
        <v>0</v>
      </c>
      <c r="FY37" s="2">
        <v>0</v>
      </c>
      <c r="FZ37" s="2">
        <v>0</v>
      </c>
      <c r="GA37" s="2">
        <v>0</v>
      </c>
      <c r="GB37" s="2">
        <v>0</v>
      </c>
      <c r="GC37" s="2">
        <v>0</v>
      </c>
      <c r="GD37" s="2">
        <v>0</v>
      </c>
      <c r="GE37" s="2">
        <v>0</v>
      </c>
      <c r="GF37" s="2">
        <v>0</v>
      </c>
      <c r="GG37" s="2">
        <v>0</v>
      </c>
      <c r="GH37" s="2">
        <v>0</v>
      </c>
      <c r="GI37" s="2">
        <v>0</v>
      </c>
      <c r="GJ37" s="2">
        <v>0</v>
      </c>
      <c r="GK37" s="2">
        <v>0</v>
      </c>
      <c r="GL37" s="2">
        <v>0</v>
      </c>
      <c r="GM37" s="2">
        <v>0</v>
      </c>
      <c r="GN37" s="2">
        <v>0</v>
      </c>
      <c r="GO37" s="2">
        <v>0</v>
      </c>
      <c r="GP37" s="2">
        <v>0</v>
      </c>
      <c r="GQ37" s="2">
        <v>0</v>
      </c>
      <c r="GR37" s="2">
        <v>0</v>
      </c>
      <c r="GS37" s="2">
        <v>0</v>
      </c>
      <c r="GT37" s="2">
        <v>0</v>
      </c>
      <c r="GU37" s="2">
        <v>0</v>
      </c>
      <c r="GV37" s="2">
        <v>0</v>
      </c>
      <c r="GW37" s="2">
        <v>0</v>
      </c>
      <c r="GX37" s="2">
        <v>0</v>
      </c>
      <c r="GY37" s="2">
        <v>0</v>
      </c>
      <c r="GZ37" s="2">
        <v>0</v>
      </c>
      <c r="HA37" s="2">
        <v>0</v>
      </c>
      <c r="HB37" s="2">
        <v>0</v>
      </c>
      <c r="HC37" s="2">
        <v>0</v>
      </c>
      <c r="HD37" s="2">
        <v>0</v>
      </c>
      <c r="HE37" s="2">
        <v>0</v>
      </c>
      <c r="HF37" s="2">
        <v>0</v>
      </c>
      <c r="HG37" s="2">
        <v>0</v>
      </c>
      <c r="HH37" s="2">
        <v>0</v>
      </c>
      <c r="HI37" s="2">
        <v>0</v>
      </c>
      <c r="HJ37" s="2">
        <v>0</v>
      </c>
      <c r="HK37" s="2">
        <v>0</v>
      </c>
      <c r="HL37" s="2">
        <v>0</v>
      </c>
      <c r="HM37" s="2">
        <v>0</v>
      </c>
      <c r="HN37" s="2">
        <v>0</v>
      </c>
      <c r="HO37" s="2">
        <v>0</v>
      </c>
      <c r="HP37" s="2">
        <v>0</v>
      </c>
      <c r="HQ37" s="2">
        <v>0</v>
      </c>
      <c r="HR37" s="2">
        <v>0</v>
      </c>
      <c r="HS37" s="2">
        <v>0</v>
      </c>
      <c r="HT37" s="2">
        <v>0</v>
      </c>
      <c r="HU37" s="2">
        <v>0</v>
      </c>
      <c r="HV37" s="2">
        <v>0</v>
      </c>
      <c r="HW37" s="2">
        <v>0</v>
      </c>
      <c r="HX37" s="2">
        <v>0</v>
      </c>
      <c r="HY37" s="2">
        <v>0</v>
      </c>
      <c r="HZ37" s="2">
        <v>0</v>
      </c>
      <c r="IA37" s="2">
        <v>0</v>
      </c>
      <c r="IB37" s="2">
        <v>0</v>
      </c>
      <c r="IC37" s="2">
        <v>0</v>
      </c>
      <c r="ID37" s="2">
        <v>0</v>
      </c>
      <c r="IE37" s="2">
        <v>0</v>
      </c>
      <c r="IF37" s="2">
        <v>0</v>
      </c>
      <c r="IG37" s="2">
        <v>0</v>
      </c>
      <c r="IH37" s="2">
        <v>0</v>
      </c>
      <c r="II37" s="2">
        <v>0</v>
      </c>
      <c r="IJ37" s="2">
        <v>0</v>
      </c>
      <c r="IK37" s="2">
        <v>0</v>
      </c>
      <c r="IL37" s="2">
        <v>0</v>
      </c>
      <c r="IM37" s="2">
        <v>0</v>
      </c>
      <c r="IN37" s="2">
        <v>0</v>
      </c>
      <c r="IO37" s="2">
        <v>0</v>
      </c>
      <c r="IP37" s="2">
        <v>0</v>
      </c>
      <c r="IQ37" s="2">
        <v>0</v>
      </c>
      <c r="IR37" s="2">
        <v>0</v>
      </c>
      <c r="IS37" s="2">
        <v>0.27</v>
      </c>
      <c r="IT37" s="2">
        <v>0.27</v>
      </c>
      <c r="IU37" s="2">
        <v>0.27</v>
      </c>
      <c r="IV37" s="2">
        <v>0.27</v>
      </c>
      <c r="IW37" s="2">
        <v>0.27</v>
      </c>
      <c r="IX37" s="2">
        <v>0.27</v>
      </c>
      <c r="IY37" s="2">
        <v>0</v>
      </c>
      <c r="IZ37" s="2">
        <v>0</v>
      </c>
      <c r="JA37" s="2">
        <v>0</v>
      </c>
      <c r="JB37" s="2">
        <v>0</v>
      </c>
      <c r="JC37" s="2">
        <v>0</v>
      </c>
      <c r="JD37" s="2">
        <v>0</v>
      </c>
      <c r="JE37" s="2">
        <v>0</v>
      </c>
      <c r="JF37" s="2">
        <v>0</v>
      </c>
    </row>
    <row r="38" spans="1:266" x14ac:dyDescent="0.2">
      <c r="A38">
        <v>531893</v>
      </c>
      <c r="B38" t="s">
        <v>56</v>
      </c>
      <c r="C38" t="s">
        <v>700</v>
      </c>
      <c r="D38" s="2" t="s">
        <v>3029</v>
      </c>
      <c r="E38" s="2" t="s">
        <v>145</v>
      </c>
      <c r="F38" s="2" t="s">
        <v>145</v>
      </c>
      <c r="G38" s="2" t="s">
        <v>145</v>
      </c>
      <c r="H38" s="2" t="s">
        <v>145</v>
      </c>
      <c r="I38" s="2" t="s">
        <v>145</v>
      </c>
      <c r="J38" s="2" t="s">
        <v>145</v>
      </c>
      <c r="K38" s="2" t="s">
        <v>145</v>
      </c>
      <c r="L38" s="2" t="s">
        <v>145</v>
      </c>
      <c r="M38" s="2" t="s">
        <v>145</v>
      </c>
      <c r="N38" s="2" t="s">
        <v>145</v>
      </c>
      <c r="O38" s="2" t="s">
        <v>145</v>
      </c>
      <c r="P38" s="2" t="s">
        <v>145</v>
      </c>
      <c r="Q38" s="2" t="s">
        <v>145</v>
      </c>
      <c r="R38" s="2" t="s">
        <v>145</v>
      </c>
      <c r="S38" s="2" t="s">
        <v>145</v>
      </c>
      <c r="T38" s="2" t="s">
        <v>145</v>
      </c>
      <c r="U38" s="2" t="s">
        <v>145</v>
      </c>
      <c r="V38" s="2" t="s">
        <v>145</v>
      </c>
      <c r="W38" s="2" t="s">
        <v>145</v>
      </c>
      <c r="X38" s="2" t="s">
        <v>145</v>
      </c>
      <c r="Y38" s="2" t="s">
        <v>145</v>
      </c>
      <c r="Z38" s="2" t="s">
        <v>145</v>
      </c>
      <c r="AA38" s="2" t="s">
        <v>145</v>
      </c>
      <c r="AB38" s="2" t="s">
        <v>145</v>
      </c>
      <c r="AC38" s="2" t="s">
        <v>145</v>
      </c>
      <c r="AD38" s="2" t="s">
        <v>145</v>
      </c>
      <c r="AE38" s="2" t="s">
        <v>145</v>
      </c>
      <c r="AF38" s="2" t="s">
        <v>145</v>
      </c>
      <c r="AG38" s="2" t="s">
        <v>145</v>
      </c>
      <c r="AH38" s="2" t="s">
        <v>145</v>
      </c>
      <c r="AI38" s="2" t="s">
        <v>145</v>
      </c>
      <c r="AJ38" s="2" t="s">
        <v>145</v>
      </c>
      <c r="AK38" s="2" t="s">
        <v>145</v>
      </c>
      <c r="AL38" s="2" t="s">
        <v>145</v>
      </c>
      <c r="AM38" s="2" t="s">
        <v>145</v>
      </c>
      <c r="AN38" s="2" t="s">
        <v>145</v>
      </c>
      <c r="AO38" s="2" t="s">
        <v>145</v>
      </c>
      <c r="AP38" s="2" t="s">
        <v>145</v>
      </c>
      <c r="AQ38" s="2" t="s">
        <v>145</v>
      </c>
      <c r="AR38" s="2" t="s">
        <v>145</v>
      </c>
      <c r="AS38" s="2" t="s">
        <v>145</v>
      </c>
      <c r="AT38" s="2" t="s">
        <v>145</v>
      </c>
      <c r="AU38" s="2" t="s">
        <v>145</v>
      </c>
      <c r="AV38" s="2" t="s">
        <v>145</v>
      </c>
      <c r="AW38" s="2" t="s">
        <v>145</v>
      </c>
      <c r="AX38" s="2" t="s">
        <v>145</v>
      </c>
      <c r="AY38" s="2" t="s">
        <v>145</v>
      </c>
      <c r="AZ38" s="2" t="s">
        <v>145</v>
      </c>
      <c r="BA38" s="2" t="s">
        <v>145</v>
      </c>
      <c r="BB38" s="2" t="s">
        <v>145</v>
      </c>
      <c r="BC38" s="2" t="s">
        <v>145</v>
      </c>
      <c r="BD38" s="2" t="s">
        <v>145</v>
      </c>
      <c r="BE38" s="2" t="s">
        <v>145</v>
      </c>
      <c r="BF38" s="2" t="s">
        <v>145</v>
      </c>
      <c r="BG38" s="2" t="s">
        <v>145</v>
      </c>
      <c r="BH38" s="2" t="s">
        <v>145</v>
      </c>
      <c r="BI38" s="2" t="s">
        <v>145</v>
      </c>
      <c r="BJ38" s="2" t="s">
        <v>145</v>
      </c>
      <c r="BK38" s="2" t="s">
        <v>145</v>
      </c>
      <c r="BL38" s="2" t="s">
        <v>145</v>
      </c>
      <c r="BM38" s="2" t="s">
        <v>145</v>
      </c>
      <c r="BN38" s="2" t="s">
        <v>145</v>
      </c>
      <c r="BO38" s="2" t="s">
        <v>145</v>
      </c>
      <c r="BP38" s="2" t="s">
        <v>145</v>
      </c>
      <c r="BQ38" s="2">
        <v>41.66</v>
      </c>
      <c r="BR38" s="2">
        <v>41.66</v>
      </c>
      <c r="BS38" s="2">
        <v>41.66</v>
      </c>
      <c r="BT38" s="2">
        <v>41.66</v>
      </c>
      <c r="BU38" s="2">
        <v>40.409999999999997</v>
      </c>
      <c r="BV38" s="2">
        <v>40.409999999999997</v>
      </c>
      <c r="BW38" s="2">
        <v>40.409999999999997</v>
      </c>
      <c r="BX38" s="2">
        <v>40.409999999999997</v>
      </c>
      <c r="BY38" s="2">
        <v>40.409999999999997</v>
      </c>
      <c r="BZ38" s="2">
        <v>40.409999999999997</v>
      </c>
      <c r="CA38" s="2">
        <v>40.409999999999997</v>
      </c>
      <c r="CB38" s="2">
        <v>40.409999999999997</v>
      </c>
      <c r="CC38" s="2">
        <v>40.409999999999997</v>
      </c>
      <c r="CD38" s="2">
        <v>40.409999999999997</v>
      </c>
      <c r="CE38" s="2">
        <v>50.4</v>
      </c>
      <c r="CF38" s="2">
        <v>50.4</v>
      </c>
      <c r="CG38" s="2">
        <v>50.4</v>
      </c>
      <c r="CH38" s="2">
        <v>50.4</v>
      </c>
      <c r="CI38" s="2">
        <v>50.4</v>
      </c>
      <c r="CJ38" s="2">
        <v>50.4</v>
      </c>
      <c r="CK38" s="2">
        <v>50.4</v>
      </c>
      <c r="CL38" s="2">
        <v>50.4</v>
      </c>
      <c r="CM38" s="2">
        <v>50.4</v>
      </c>
      <c r="CN38" s="2">
        <v>50.4</v>
      </c>
      <c r="CO38" s="2">
        <v>45.97</v>
      </c>
      <c r="CP38" s="2">
        <v>45.97</v>
      </c>
      <c r="CQ38" s="2">
        <v>45.97</v>
      </c>
      <c r="CR38" s="2">
        <v>45.97</v>
      </c>
      <c r="CS38" s="2">
        <v>45.97</v>
      </c>
      <c r="CT38" s="2">
        <v>47.54</v>
      </c>
      <c r="CU38" s="2">
        <v>47.54</v>
      </c>
      <c r="CV38" s="2">
        <v>47.54</v>
      </c>
      <c r="CW38" s="2">
        <v>47.54</v>
      </c>
      <c r="CX38" s="2">
        <v>47.54</v>
      </c>
      <c r="CY38" s="2">
        <v>47.54</v>
      </c>
      <c r="CZ38" s="2">
        <v>8.33</v>
      </c>
      <c r="DA38" s="2">
        <v>8.33</v>
      </c>
      <c r="DB38" s="2">
        <v>8.33</v>
      </c>
      <c r="DC38" s="2">
        <v>8.33</v>
      </c>
      <c r="DD38" s="2">
        <v>7.36</v>
      </c>
      <c r="DE38" s="2">
        <v>7.36</v>
      </c>
      <c r="DF38" s="2">
        <v>7.36</v>
      </c>
      <c r="DG38" s="2">
        <v>7.36</v>
      </c>
      <c r="DH38" s="2">
        <v>7.36</v>
      </c>
      <c r="DI38" s="2">
        <v>7.36</v>
      </c>
      <c r="DJ38" s="2">
        <v>7.36</v>
      </c>
      <c r="DK38" s="2">
        <v>4.99</v>
      </c>
      <c r="DL38" s="2">
        <v>4.99</v>
      </c>
      <c r="DM38" s="2">
        <v>4.99</v>
      </c>
      <c r="DN38" s="2">
        <v>4.99</v>
      </c>
      <c r="DO38" s="2">
        <v>4.99</v>
      </c>
      <c r="DP38" s="2">
        <v>4.99</v>
      </c>
      <c r="DQ38" s="2">
        <v>5.18</v>
      </c>
      <c r="DR38" s="2">
        <v>5.18</v>
      </c>
      <c r="DS38" s="2">
        <v>5.18</v>
      </c>
      <c r="DT38" s="2">
        <v>5.18</v>
      </c>
      <c r="DU38" s="2">
        <v>5.18</v>
      </c>
      <c r="DV38" s="2">
        <v>5.18</v>
      </c>
      <c r="DW38" s="2">
        <v>5.18</v>
      </c>
      <c r="DX38" s="2">
        <v>7.58</v>
      </c>
      <c r="DY38" s="2">
        <v>7.58</v>
      </c>
      <c r="DZ38" s="2">
        <v>7.58</v>
      </c>
      <c r="EA38" s="2">
        <v>7.58</v>
      </c>
      <c r="EB38" s="2">
        <v>7.58</v>
      </c>
      <c r="EC38" s="2">
        <v>5.95</v>
      </c>
      <c r="ED38" s="2">
        <v>5.95</v>
      </c>
      <c r="EE38" s="2">
        <v>5.95</v>
      </c>
      <c r="EF38" s="2">
        <v>5.95</v>
      </c>
      <c r="EG38" s="2">
        <v>5.95</v>
      </c>
      <c r="EH38" s="2">
        <v>5.95</v>
      </c>
      <c r="EI38" s="2">
        <v>5.95</v>
      </c>
      <c r="EJ38" s="2">
        <v>6.59</v>
      </c>
      <c r="EK38" s="2">
        <v>6.59</v>
      </c>
      <c r="EL38" s="2">
        <v>6.59</v>
      </c>
      <c r="EM38" s="2">
        <v>6.59</v>
      </c>
      <c r="EN38" s="2">
        <v>6.59</v>
      </c>
      <c r="EO38" s="2">
        <v>7.77</v>
      </c>
      <c r="EP38" s="2">
        <v>7.77</v>
      </c>
      <c r="EQ38" s="2">
        <v>7.77</v>
      </c>
      <c r="ER38" s="2">
        <v>7.77</v>
      </c>
      <c r="ES38" s="2">
        <v>7.77</v>
      </c>
      <c r="ET38" s="2">
        <v>7.77</v>
      </c>
      <c r="EU38" s="2">
        <v>6.22</v>
      </c>
      <c r="EV38" s="2">
        <v>6.22</v>
      </c>
      <c r="EW38" s="2">
        <v>6.22</v>
      </c>
      <c r="EX38" s="2">
        <v>6.22</v>
      </c>
      <c r="EY38" s="2">
        <v>6.22</v>
      </c>
      <c r="EZ38" s="2">
        <v>6.22</v>
      </c>
      <c r="FA38" s="2">
        <v>7.28</v>
      </c>
      <c r="FB38" s="2">
        <v>7.28</v>
      </c>
      <c r="FC38" s="2">
        <v>7.28</v>
      </c>
      <c r="FD38" s="2">
        <v>7.28</v>
      </c>
      <c r="FE38" s="2">
        <v>7.28</v>
      </c>
      <c r="FF38" s="2">
        <v>7.28</v>
      </c>
      <c r="FG38" s="2">
        <v>7.28</v>
      </c>
      <c r="FH38" s="2">
        <v>8.1199999999999992</v>
      </c>
      <c r="FI38" s="2">
        <v>8.1199999999999992</v>
      </c>
      <c r="FJ38" s="2">
        <v>8.1199999999999992</v>
      </c>
      <c r="FK38" s="2">
        <v>8.1199999999999992</v>
      </c>
      <c r="FL38" s="2">
        <v>8.1199999999999992</v>
      </c>
      <c r="FM38" s="2">
        <v>7.1</v>
      </c>
      <c r="FN38" s="2">
        <v>7.1</v>
      </c>
      <c r="FO38" s="2">
        <v>7.1</v>
      </c>
      <c r="FP38" s="2">
        <v>7.1</v>
      </c>
      <c r="FQ38" s="2">
        <v>7.1</v>
      </c>
      <c r="FR38" s="2">
        <v>7.1</v>
      </c>
      <c r="FS38" s="2">
        <v>7.1</v>
      </c>
      <c r="FT38" s="2">
        <v>7.1</v>
      </c>
      <c r="FU38" s="2">
        <v>7.1</v>
      </c>
      <c r="FV38" s="2">
        <v>7.1</v>
      </c>
      <c r="FW38" s="2">
        <v>7.1</v>
      </c>
      <c r="FX38" s="2">
        <v>7.1</v>
      </c>
      <c r="FY38" s="2">
        <v>2.37</v>
      </c>
      <c r="FZ38" s="2">
        <v>2.37</v>
      </c>
      <c r="GA38" s="2">
        <v>2.37</v>
      </c>
      <c r="GB38" s="2">
        <v>2.37</v>
      </c>
      <c r="GC38" s="2">
        <v>2.37</v>
      </c>
      <c r="GD38" s="2">
        <v>2.37</v>
      </c>
      <c r="GE38" s="2">
        <v>2.37</v>
      </c>
      <c r="GF38" s="2">
        <v>2.37</v>
      </c>
      <c r="GG38" s="2">
        <v>5.95</v>
      </c>
      <c r="GH38" s="2">
        <v>5.95</v>
      </c>
      <c r="GI38" s="2">
        <v>5.95</v>
      </c>
      <c r="GJ38" s="2">
        <v>5.95</v>
      </c>
      <c r="GK38" s="2">
        <v>4.45</v>
      </c>
      <c r="GL38" s="2">
        <v>4.45</v>
      </c>
      <c r="GM38" s="2">
        <v>4.45</v>
      </c>
      <c r="GN38" s="2">
        <v>4.45</v>
      </c>
      <c r="GO38" s="2">
        <v>4.45</v>
      </c>
      <c r="GP38" s="2">
        <v>4.45</v>
      </c>
      <c r="GQ38" s="2">
        <v>4.45</v>
      </c>
      <c r="GR38" s="2">
        <v>4.45</v>
      </c>
      <c r="GS38" s="2">
        <v>3.85</v>
      </c>
      <c r="GT38" s="2">
        <v>3.85</v>
      </c>
      <c r="GU38" s="2">
        <v>3.85</v>
      </c>
      <c r="GV38" s="2">
        <v>3.92</v>
      </c>
      <c r="GW38" s="2">
        <v>3.92</v>
      </c>
      <c r="GX38" s="2">
        <v>3.92</v>
      </c>
      <c r="GY38" s="2">
        <v>3.92</v>
      </c>
      <c r="GZ38" s="2">
        <v>3.92</v>
      </c>
      <c r="HA38" s="2">
        <v>3.92</v>
      </c>
      <c r="HB38" s="2">
        <v>3.92</v>
      </c>
      <c r="HC38" s="2">
        <v>3.92</v>
      </c>
      <c r="HD38" s="2">
        <v>3.92</v>
      </c>
      <c r="HE38" s="2">
        <v>4.28</v>
      </c>
      <c r="HF38" s="2">
        <v>4.28</v>
      </c>
      <c r="HG38" s="2">
        <v>4.28</v>
      </c>
      <c r="HH38" s="2">
        <v>4.28</v>
      </c>
      <c r="HI38" s="2">
        <v>5.86</v>
      </c>
      <c r="HJ38" s="2">
        <v>5.86</v>
      </c>
      <c r="HK38" s="2">
        <v>5.86</v>
      </c>
      <c r="HL38" s="2">
        <v>5.86</v>
      </c>
      <c r="HM38" s="2">
        <v>5.86</v>
      </c>
      <c r="HN38" s="2">
        <v>5.86</v>
      </c>
      <c r="HO38" s="2">
        <v>5.86</v>
      </c>
      <c r="HP38" s="2">
        <v>5.86</v>
      </c>
      <c r="HQ38" s="2">
        <v>5.18</v>
      </c>
      <c r="HR38" s="2">
        <v>5.18</v>
      </c>
      <c r="HS38" s="2">
        <v>5.18</v>
      </c>
      <c r="HT38" s="2">
        <v>3.94</v>
      </c>
      <c r="HU38" s="2">
        <v>3.94</v>
      </c>
      <c r="HV38" s="2">
        <v>3.94</v>
      </c>
      <c r="HW38" s="2">
        <v>3.94</v>
      </c>
      <c r="HX38" s="2">
        <v>3.94</v>
      </c>
      <c r="HY38" s="2">
        <v>3.94</v>
      </c>
      <c r="HZ38" s="2">
        <v>3.94</v>
      </c>
      <c r="IA38" s="2">
        <v>3.94</v>
      </c>
      <c r="IB38" s="2">
        <v>3.94</v>
      </c>
      <c r="IC38" s="2">
        <v>6.55</v>
      </c>
      <c r="ID38" s="2">
        <v>6.55</v>
      </c>
      <c r="IE38" s="2">
        <v>6.55</v>
      </c>
      <c r="IF38" s="2">
        <v>6.55</v>
      </c>
      <c r="IG38" s="2">
        <v>6.75</v>
      </c>
      <c r="IH38" s="2">
        <v>6.75</v>
      </c>
      <c r="II38" s="2">
        <v>6.75</v>
      </c>
      <c r="IJ38" s="2">
        <v>6.75</v>
      </c>
      <c r="IK38" s="2">
        <v>6.75</v>
      </c>
      <c r="IL38" s="2">
        <v>6.75</v>
      </c>
      <c r="IM38" s="2">
        <v>6.75</v>
      </c>
      <c r="IN38" s="2">
        <v>6.75</v>
      </c>
      <c r="IO38" s="2">
        <v>3.85</v>
      </c>
      <c r="IP38" s="2">
        <v>3.85</v>
      </c>
      <c r="IQ38" s="2">
        <v>3.85</v>
      </c>
      <c r="IR38" s="2">
        <v>3.85</v>
      </c>
      <c r="IS38" s="2">
        <v>3.73</v>
      </c>
      <c r="IT38" s="2">
        <v>3.73</v>
      </c>
      <c r="IU38" s="2">
        <v>3.73</v>
      </c>
      <c r="IV38" s="2">
        <v>3.73</v>
      </c>
      <c r="IW38" s="2">
        <v>3.73</v>
      </c>
      <c r="IX38" s="2">
        <v>3.73</v>
      </c>
      <c r="IY38" s="2">
        <v>3.73</v>
      </c>
      <c r="IZ38" s="2">
        <v>3.73</v>
      </c>
      <c r="JA38" s="2">
        <v>3.73</v>
      </c>
      <c r="JB38" s="2">
        <v>3.73</v>
      </c>
      <c r="JC38" s="2">
        <v>3.72</v>
      </c>
      <c r="JD38" s="2">
        <v>3.72</v>
      </c>
      <c r="JE38" s="2">
        <v>3.72</v>
      </c>
      <c r="JF38" s="2">
        <v>3.72</v>
      </c>
    </row>
    <row r="39" spans="1:266" x14ac:dyDescent="0.2">
      <c r="A39">
        <v>309759</v>
      </c>
      <c r="B39" t="s">
        <v>651</v>
      </c>
      <c r="C39" t="s">
        <v>700</v>
      </c>
      <c r="D39" s="2" t="s">
        <v>3030</v>
      </c>
      <c r="E39" s="2" t="s">
        <v>145</v>
      </c>
      <c r="F39" s="2" t="s">
        <v>145</v>
      </c>
      <c r="G39" s="2" t="s">
        <v>145</v>
      </c>
      <c r="H39" s="2" t="s">
        <v>145</v>
      </c>
      <c r="I39" s="2" t="s">
        <v>145</v>
      </c>
      <c r="J39" s="2" t="s">
        <v>145</v>
      </c>
      <c r="K39" s="2" t="s">
        <v>145</v>
      </c>
      <c r="L39" s="2" t="s">
        <v>145</v>
      </c>
      <c r="M39" s="2" t="s">
        <v>145</v>
      </c>
      <c r="N39" s="2" t="s">
        <v>145</v>
      </c>
      <c r="O39" s="2" t="s">
        <v>145</v>
      </c>
      <c r="P39" s="2" t="s">
        <v>145</v>
      </c>
      <c r="Q39" s="2" t="s">
        <v>145</v>
      </c>
      <c r="R39" s="2" t="s">
        <v>145</v>
      </c>
      <c r="S39" s="2" t="s">
        <v>145</v>
      </c>
      <c r="T39" s="2" t="s">
        <v>145</v>
      </c>
      <c r="U39" s="2" t="s">
        <v>145</v>
      </c>
      <c r="V39" s="2" t="s">
        <v>145</v>
      </c>
      <c r="W39" s="2" t="s">
        <v>145</v>
      </c>
      <c r="X39" s="2" t="s">
        <v>145</v>
      </c>
      <c r="Y39" s="2" t="s">
        <v>145</v>
      </c>
      <c r="Z39" s="2" t="s">
        <v>145</v>
      </c>
      <c r="AA39" s="2" t="s">
        <v>145</v>
      </c>
      <c r="AB39" s="2" t="s">
        <v>145</v>
      </c>
      <c r="AC39" s="2" t="s">
        <v>145</v>
      </c>
      <c r="AD39" s="2" t="s">
        <v>145</v>
      </c>
      <c r="AE39" s="2" t="s">
        <v>145</v>
      </c>
      <c r="AF39" s="2" t="s">
        <v>145</v>
      </c>
      <c r="AG39" s="2" t="s">
        <v>145</v>
      </c>
      <c r="AH39" s="2" t="s">
        <v>145</v>
      </c>
      <c r="AI39" s="2" t="s">
        <v>145</v>
      </c>
      <c r="AJ39" s="2" t="s">
        <v>145</v>
      </c>
      <c r="AK39" s="2" t="s">
        <v>145</v>
      </c>
      <c r="AL39" s="2" t="s">
        <v>145</v>
      </c>
      <c r="AM39" s="2" t="s">
        <v>145</v>
      </c>
      <c r="AN39" s="2" t="s">
        <v>145</v>
      </c>
      <c r="AO39" s="2" t="s">
        <v>145</v>
      </c>
      <c r="AP39" s="2" t="s">
        <v>145</v>
      </c>
      <c r="AQ39" s="2" t="s">
        <v>145</v>
      </c>
      <c r="AR39" s="2" t="s">
        <v>145</v>
      </c>
      <c r="AS39" s="2" t="s">
        <v>145</v>
      </c>
      <c r="AT39" s="2" t="s">
        <v>145</v>
      </c>
      <c r="AU39" s="2" t="s">
        <v>145</v>
      </c>
      <c r="AV39" s="2" t="s">
        <v>145</v>
      </c>
      <c r="AW39" s="2" t="s">
        <v>145</v>
      </c>
      <c r="AX39" s="2" t="s">
        <v>145</v>
      </c>
      <c r="AY39" s="2" t="s">
        <v>145</v>
      </c>
      <c r="AZ39" s="2" t="s">
        <v>145</v>
      </c>
      <c r="BA39" s="2" t="s">
        <v>145</v>
      </c>
      <c r="BB39" s="2" t="s">
        <v>145</v>
      </c>
      <c r="BC39" s="2">
        <v>1.38</v>
      </c>
      <c r="BD39" s="2">
        <v>1.38</v>
      </c>
      <c r="BE39" s="2">
        <v>1.38</v>
      </c>
      <c r="BF39" s="2">
        <v>1.38</v>
      </c>
      <c r="BG39" s="2">
        <v>1.38</v>
      </c>
      <c r="BH39" s="2">
        <v>1.38</v>
      </c>
      <c r="BI39" s="2">
        <v>1.38</v>
      </c>
      <c r="BJ39" s="2">
        <v>1.38</v>
      </c>
      <c r="BK39" s="2">
        <v>1.8</v>
      </c>
      <c r="BL39" s="2">
        <v>0.93</v>
      </c>
      <c r="BM39" s="2">
        <v>0.93</v>
      </c>
      <c r="BN39" s="2">
        <v>0.93</v>
      </c>
      <c r="BO39" s="2">
        <v>0.93</v>
      </c>
      <c r="BP39" s="2">
        <v>0.93</v>
      </c>
      <c r="BQ39" s="2">
        <v>1.62</v>
      </c>
      <c r="BR39" s="2">
        <v>1.62</v>
      </c>
      <c r="BS39" s="2">
        <v>0</v>
      </c>
      <c r="BT39" s="2">
        <v>0</v>
      </c>
      <c r="BU39" s="2">
        <v>0</v>
      </c>
      <c r="BV39" s="2">
        <v>0</v>
      </c>
      <c r="BW39" s="2">
        <v>0</v>
      </c>
      <c r="BX39" s="2">
        <v>0</v>
      </c>
      <c r="BY39" s="2">
        <v>0</v>
      </c>
      <c r="BZ39" s="2">
        <v>0</v>
      </c>
      <c r="CA39" s="2">
        <v>0</v>
      </c>
      <c r="CB39" s="2">
        <v>2.64</v>
      </c>
      <c r="CC39" s="2">
        <v>2.64</v>
      </c>
      <c r="CD39" s="2">
        <v>5.48</v>
      </c>
      <c r="CE39" s="2">
        <v>5.48</v>
      </c>
      <c r="CF39" s="2">
        <v>5.48</v>
      </c>
      <c r="CG39" s="2">
        <v>5.48</v>
      </c>
      <c r="CH39" s="2">
        <v>1.22</v>
      </c>
      <c r="CI39" s="2">
        <v>1.22</v>
      </c>
      <c r="CJ39" s="2">
        <v>1.22</v>
      </c>
      <c r="CK39" s="2">
        <v>1.22</v>
      </c>
      <c r="CL39" s="2">
        <v>1.22</v>
      </c>
      <c r="CM39" s="2">
        <v>0.74</v>
      </c>
      <c r="CN39" s="2">
        <v>2.52</v>
      </c>
      <c r="CO39" s="2">
        <v>2.52</v>
      </c>
      <c r="CP39" s="2">
        <v>2.52</v>
      </c>
      <c r="CQ39" s="2">
        <v>2.52</v>
      </c>
      <c r="CR39" s="2">
        <v>0.85</v>
      </c>
      <c r="CS39" s="2">
        <v>3.65</v>
      </c>
      <c r="CT39" s="2">
        <v>3.65</v>
      </c>
      <c r="CU39" s="2">
        <v>3.65</v>
      </c>
      <c r="CV39" s="2">
        <v>4.5</v>
      </c>
      <c r="CW39" s="2">
        <v>4.5</v>
      </c>
      <c r="CX39" s="2">
        <v>4.5</v>
      </c>
      <c r="CY39" s="2">
        <v>4.5</v>
      </c>
      <c r="CZ39" s="2">
        <v>0</v>
      </c>
      <c r="DA39" s="2">
        <v>0</v>
      </c>
      <c r="DB39" s="2">
        <v>0</v>
      </c>
      <c r="DC39" s="2">
        <v>0</v>
      </c>
      <c r="DD39" s="2">
        <v>0</v>
      </c>
      <c r="DE39" s="2">
        <v>0</v>
      </c>
      <c r="DF39" s="2">
        <v>0</v>
      </c>
      <c r="DG39" s="2">
        <v>0</v>
      </c>
      <c r="DH39" s="2">
        <v>0</v>
      </c>
      <c r="DI39" s="2">
        <v>0</v>
      </c>
      <c r="DJ39" s="2">
        <v>0</v>
      </c>
      <c r="DK39" s="2">
        <v>0</v>
      </c>
      <c r="DL39" s="2">
        <v>0.51</v>
      </c>
      <c r="DM39" s="2">
        <v>0.51</v>
      </c>
      <c r="DN39" s="2">
        <v>0</v>
      </c>
      <c r="DO39" s="2">
        <v>0</v>
      </c>
      <c r="DP39" s="2">
        <v>0</v>
      </c>
      <c r="DQ39" s="2">
        <v>0</v>
      </c>
      <c r="DR39" s="2">
        <v>0</v>
      </c>
      <c r="DS39" s="2">
        <v>0</v>
      </c>
      <c r="DT39" s="2">
        <v>0</v>
      </c>
      <c r="DU39" s="2">
        <v>0</v>
      </c>
      <c r="DV39" s="2">
        <v>0</v>
      </c>
      <c r="DW39" s="2">
        <v>0</v>
      </c>
      <c r="DX39" s="2">
        <v>0.44</v>
      </c>
      <c r="DY39" s="2">
        <v>0.44</v>
      </c>
      <c r="DZ39" s="2">
        <v>2.0699999999999998</v>
      </c>
      <c r="EA39" s="2">
        <v>2.0699999999999998</v>
      </c>
      <c r="EB39" s="2">
        <v>2.0699999999999998</v>
      </c>
      <c r="EC39" s="2">
        <v>0</v>
      </c>
      <c r="ED39" s="2">
        <v>0</v>
      </c>
      <c r="EE39" s="2">
        <v>0</v>
      </c>
      <c r="EF39" s="2">
        <v>0</v>
      </c>
      <c r="EG39" s="2">
        <v>0</v>
      </c>
      <c r="EH39" s="2">
        <v>0</v>
      </c>
      <c r="EI39" s="2">
        <v>0</v>
      </c>
      <c r="EJ39" s="2">
        <v>0</v>
      </c>
      <c r="EK39" s="2">
        <v>0</v>
      </c>
      <c r="EL39" s="2">
        <v>0</v>
      </c>
      <c r="EM39" s="2">
        <v>0</v>
      </c>
      <c r="EN39" s="2">
        <v>0.62</v>
      </c>
      <c r="EO39" s="2">
        <v>0.62</v>
      </c>
      <c r="EP39" s="2">
        <v>0.62</v>
      </c>
      <c r="EQ39" s="2">
        <v>0</v>
      </c>
      <c r="ER39" s="2">
        <v>0</v>
      </c>
      <c r="ES39" s="2">
        <v>0</v>
      </c>
      <c r="ET39" s="2">
        <v>0</v>
      </c>
      <c r="EU39" s="2">
        <v>0</v>
      </c>
      <c r="EV39" s="2">
        <v>0</v>
      </c>
      <c r="EW39" s="2">
        <v>1.63</v>
      </c>
      <c r="EX39" s="2">
        <v>1.63</v>
      </c>
      <c r="EY39" s="2">
        <v>1.63</v>
      </c>
      <c r="EZ39" s="2">
        <v>5.55</v>
      </c>
      <c r="FA39" s="2">
        <v>5.55</v>
      </c>
      <c r="FB39" s="2">
        <v>5.55</v>
      </c>
      <c r="FC39" s="2">
        <v>10</v>
      </c>
      <c r="FD39" s="2">
        <v>10</v>
      </c>
      <c r="FE39" s="2">
        <v>10</v>
      </c>
      <c r="FF39" s="2">
        <v>10</v>
      </c>
      <c r="FG39" s="2">
        <v>10</v>
      </c>
      <c r="FH39" s="2">
        <v>6.28</v>
      </c>
      <c r="FI39" s="2">
        <v>9.31</v>
      </c>
      <c r="FJ39" s="2">
        <v>9.31</v>
      </c>
      <c r="FK39" s="2">
        <v>9.31</v>
      </c>
      <c r="FL39" s="2">
        <v>10.09</v>
      </c>
      <c r="FM39" s="2">
        <v>10.09</v>
      </c>
      <c r="FN39" s="2">
        <v>10.09</v>
      </c>
      <c r="FO39" s="2">
        <v>12.29</v>
      </c>
      <c r="FP39" s="2">
        <v>12.29</v>
      </c>
      <c r="FQ39" s="2">
        <v>12.29</v>
      </c>
      <c r="FR39" s="2">
        <v>12.29</v>
      </c>
      <c r="FS39" s="2">
        <v>12.29</v>
      </c>
      <c r="FT39" s="2">
        <v>12.29</v>
      </c>
      <c r="FU39" s="2">
        <v>11.18</v>
      </c>
      <c r="FV39" s="2">
        <v>11.18</v>
      </c>
      <c r="FW39" s="2">
        <v>11.18</v>
      </c>
      <c r="FX39" s="2">
        <v>12.34</v>
      </c>
      <c r="FY39" s="2">
        <v>12.34</v>
      </c>
      <c r="FZ39" s="2">
        <v>12.34</v>
      </c>
      <c r="GA39" s="2">
        <v>12.34</v>
      </c>
      <c r="GB39" s="2">
        <v>14.88</v>
      </c>
      <c r="GC39" s="2">
        <v>14.88</v>
      </c>
      <c r="GD39" s="2">
        <v>14.88</v>
      </c>
      <c r="GE39" s="2">
        <v>25.96</v>
      </c>
      <c r="GF39" s="2">
        <v>25.96</v>
      </c>
      <c r="GG39" s="2">
        <v>25.96</v>
      </c>
      <c r="GH39" s="2">
        <v>25.96</v>
      </c>
      <c r="GI39" s="2">
        <v>31.55</v>
      </c>
      <c r="GJ39" s="2">
        <v>31.55</v>
      </c>
      <c r="GK39" s="2">
        <v>34.17</v>
      </c>
      <c r="GL39" s="2">
        <v>34.17</v>
      </c>
      <c r="GM39" s="2">
        <v>15.35</v>
      </c>
      <c r="GN39" s="2">
        <v>15.35</v>
      </c>
      <c r="GO39" s="2">
        <v>15.35</v>
      </c>
      <c r="GP39" s="2">
        <v>15.35</v>
      </c>
      <c r="GQ39" s="2">
        <v>11.69</v>
      </c>
      <c r="GR39" s="2">
        <v>11.69</v>
      </c>
      <c r="GS39" s="2">
        <v>0</v>
      </c>
      <c r="GT39" s="2">
        <v>0</v>
      </c>
      <c r="GU39" s="2">
        <v>0</v>
      </c>
      <c r="GV39" s="2">
        <v>0</v>
      </c>
      <c r="GW39" s="2">
        <v>0</v>
      </c>
      <c r="GX39" s="2">
        <v>0</v>
      </c>
      <c r="GY39" s="2">
        <v>0</v>
      </c>
      <c r="GZ39" s="2">
        <v>0</v>
      </c>
      <c r="HA39" s="2">
        <v>0</v>
      </c>
      <c r="HB39" s="2">
        <v>0</v>
      </c>
      <c r="HC39" s="2">
        <v>0</v>
      </c>
      <c r="HD39" s="2">
        <v>0</v>
      </c>
      <c r="HE39" s="2">
        <v>14.14</v>
      </c>
      <c r="HF39" s="2">
        <v>14.14</v>
      </c>
      <c r="HG39" s="2">
        <v>14.14</v>
      </c>
      <c r="HH39" s="2">
        <v>15.27</v>
      </c>
      <c r="HI39" s="2">
        <v>15.27</v>
      </c>
      <c r="HJ39" s="2">
        <v>15.27</v>
      </c>
      <c r="HK39" s="2">
        <v>14.79</v>
      </c>
      <c r="HL39" s="2">
        <v>14.79</v>
      </c>
      <c r="HM39" s="2">
        <v>14.79</v>
      </c>
      <c r="HN39" s="2">
        <v>14.79</v>
      </c>
      <c r="HO39" s="2">
        <v>12.42</v>
      </c>
      <c r="HP39" s="2">
        <v>12.42</v>
      </c>
      <c r="HQ39" s="2">
        <v>6.16</v>
      </c>
      <c r="HR39" s="2">
        <v>6.16</v>
      </c>
      <c r="HS39" s="2">
        <v>6.16</v>
      </c>
      <c r="HT39" s="2">
        <v>2.5</v>
      </c>
      <c r="HU39" s="2">
        <v>2.5</v>
      </c>
      <c r="HV39" s="2">
        <v>2.5</v>
      </c>
      <c r="HW39" s="2">
        <v>0.28999999999999998</v>
      </c>
      <c r="HX39" s="2">
        <v>0.28999999999999998</v>
      </c>
      <c r="HY39" s="2">
        <v>0.28999999999999998</v>
      </c>
      <c r="HZ39" s="2">
        <v>0.28999999999999998</v>
      </c>
      <c r="IA39" s="2">
        <v>0</v>
      </c>
      <c r="IB39" s="2">
        <v>0</v>
      </c>
      <c r="IC39" s="2">
        <v>7.04</v>
      </c>
      <c r="ID39" s="2">
        <v>7.04</v>
      </c>
      <c r="IE39" s="2">
        <v>7.04</v>
      </c>
      <c r="IF39" s="2">
        <v>2.76</v>
      </c>
      <c r="IG39" s="2">
        <v>2.76</v>
      </c>
      <c r="IH39" s="2">
        <v>2.76</v>
      </c>
      <c r="II39" s="2">
        <v>0</v>
      </c>
      <c r="IJ39" s="2">
        <v>0</v>
      </c>
      <c r="IK39" s="2">
        <v>0</v>
      </c>
      <c r="IL39" s="2">
        <v>0</v>
      </c>
      <c r="IM39" s="2">
        <v>12.23</v>
      </c>
      <c r="IN39" s="2">
        <v>12.23</v>
      </c>
      <c r="IO39" s="2">
        <v>0</v>
      </c>
      <c r="IP39" s="2">
        <v>0</v>
      </c>
      <c r="IQ39" s="2">
        <v>0</v>
      </c>
      <c r="IR39" s="2">
        <v>9.84</v>
      </c>
      <c r="IS39" s="2">
        <v>9.84</v>
      </c>
      <c r="IT39" s="2">
        <v>9.84</v>
      </c>
      <c r="IU39" s="2">
        <v>9.59</v>
      </c>
      <c r="IV39" s="2">
        <v>9.59</v>
      </c>
      <c r="IW39" s="2">
        <v>9.59</v>
      </c>
      <c r="IX39" s="2">
        <v>9.59</v>
      </c>
      <c r="IY39" s="2">
        <v>12.48</v>
      </c>
      <c r="IZ39" s="2">
        <v>12.48</v>
      </c>
      <c r="JA39" s="2">
        <v>33.869999999999997</v>
      </c>
      <c r="JB39" s="2">
        <v>33.869999999999997</v>
      </c>
      <c r="JC39" s="2">
        <v>33.869999999999997</v>
      </c>
      <c r="JD39" s="2">
        <v>11.18</v>
      </c>
      <c r="JE39" s="2">
        <v>11.18</v>
      </c>
      <c r="JF39" s="2">
        <v>11.18</v>
      </c>
    </row>
    <row r="40" spans="1:266" x14ac:dyDescent="0.2">
      <c r="A40">
        <v>933503</v>
      </c>
      <c r="B40" t="s">
        <v>62</v>
      </c>
      <c r="C40" t="s">
        <v>700</v>
      </c>
      <c r="D40" s="2" t="s">
        <v>3031</v>
      </c>
      <c r="E40" s="2">
        <v>2.48</v>
      </c>
      <c r="F40" s="2">
        <v>2.48</v>
      </c>
      <c r="G40" s="2">
        <v>2.48</v>
      </c>
      <c r="H40" s="2">
        <v>3.03</v>
      </c>
      <c r="I40" s="2">
        <v>3.03</v>
      </c>
      <c r="J40" s="2">
        <v>3.03</v>
      </c>
      <c r="K40" s="2">
        <v>3.03</v>
      </c>
      <c r="L40" s="2">
        <v>3.03</v>
      </c>
      <c r="M40" s="2">
        <v>3.03</v>
      </c>
      <c r="N40" s="2">
        <v>3.03</v>
      </c>
      <c r="O40" s="2">
        <v>3.09</v>
      </c>
      <c r="P40" s="2">
        <v>3.09</v>
      </c>
      <c r="Q40" s="2">
        <v>3.09</v>
      </c>
      <c r="R40" s="2">
        <v>3.09</v>
      </c>
      <c r="S40" s="2">
        <v>3.09</v>
      </c>
      <c r="T40" s="2">
        <v>2.88</v>
      </c>
      <c r="U40" s="2">
        <v>2.88</v>
      </c>
      <c r="V40" s="2">
        <v>2.88</v>
      </c>
      <c r="W40" s="2">
        <v>2.88</v>
      </c>
      <c r="X40" s="2">
        <v>2.88</v>
      </c>
      <c r="Y40" s="2">
        <v>2.88</v>
      </c>
      <c r="Z40" s="2">
        <v>2.88</v>
      </c>
      <c r="AA40" s="2">
        <v>2.88</v>
      </c>
      <c r="AB40" s="2">
        <v>2.88</v>
      </c>
      <c r="AC40" s="2">
        <v>2.88</v>
      </c>
      <c r="AD40" s="2">
        <v>2.88</v>
      </c>
      <c r="AE40" s="2">
        <v>0</v>
      </c>
      <c r="AF40" s="2">
        <v>1.41</v>
      </c>
      <c r="AG40" s="2">
        <v>1.41</v>
      </c>
      <c r="AH40" s="2">
        <v>1.41</v>
      </c>
      <c r="AI40" s="2">
        <v>1.41</v>
      </c>
      <c r="AJ40" s="2">
        <v>1.41</v>
      </c>
      <c r="AK40" s="2">
        <v>1.41</v>
      </c>
      <c r="AL40" s="2">
        <v>1.41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0</v>
      </c>
      <c r="AV40" s="2">
        <v>0</v>
      </c>
      <c r="AW40" s="2">
        <v>0</v>
      </c>
      <c r="AX40" s="2">
        <v>0</v>
      </c>
      <c r="AY40" s="2">
        <v>0</v>
      </c>
      <c r="AZ40" s="2">
        <v>0</v>
      </c>
      <c r="BA40" s="2">
        <v>0</v>
      </c>
      <c r="BB40" s="2">
        <v>0</v>
      </c>
      <c r="BC40" s="2">
        <v>0.6</v>
      </c>
      <c r="BD40" s="2">
        <v>0.6</v>
      </c>
      <c r="BE40" s="2">
        <v>0.6</v>
      </c>
      <c r="BF40" s="2">
        <v>0.6</v>
      </c>
      <c r="BG40" s="2">
        <v>0.6</v>
      </c>
      <c r="BH40" s="2">
        <v>0.6</v>
      </c>
      <c r="BI40" s="2">
        <v>0.6</v>
      </c>
      <c r="BJ40" s="2">
        <v>0.6</v>
      </c>
      <c r="BK40" s="2">
        <v>0.6</v>
      </c>
      <c r="BL40" s="2">
        <v>0.6</v>
      </c>
      <c r="BM40" s="2">
        <v>1.1499999999999999</v>
      </c>
      <c r="BN40" s="2">
        <v>1.1499999999999999</v>
      </c>
      <c r="BO40" s="2">
        <v>1.1499999999999999</v>
      </c>
      <c r="BP40" s="2">
        <v>1.1499999999999999</v>
      </c>
      <c r="BQ40" s="2">
        <v>1.1499999999999999</v>
      </c>
      <c r="BR40" s="2">
        <v>1.1499999999999999</v>
      </c>
      <c r="BS40" s="2">
        <v>1.28</v>
      </c>
      <c r="BT40" s="2">
        <v>1.28</v>
      </c>
      <c r="BU40" s="2">
        <v>1.28</v>
      </c>
      <c r="BV40" s="2">
        <v>1.28</v>
      </c>
      <c r="BW40" s="2">
        <v>1.47</v>
      </c>
      <c r="BX40" s="2">
        <v>1.47</v>
      </c>
      <c r="BY40" s="2">
        <v>1.47</v>
      </c>
      <c r="BZ40" s="2">
        <v>1.47</v>
      </c>
      <c r="CA40" s="2">
        <v>1.47</v>
      </c>
      <c r="CB40" s="2">
        <v>1.47</v>
      </c>
      <c r="CC40" s="2">
        <v>1.47</v>
      </c>
      <c r="CD40" s="2">
        <v>1.92</v>
      </c>
      <c r="CE40" s="2">
        <v>1.92</v>
      </c>
      <c r="CF40" s="2">
        <v>1.92</v>
      </c>
      <c r="CG40" s="2">
        <v>2.41</v>
      </c>
      <c r="CH40" s="2">
        <v>2.41</v>
      </c>
      <c r="CI40" s="2">
        <v>2.41</v>
      </c>
      <c r="CJ40" s="2">
        <v>2.41</v>
      </c>
      <c r="CK40" s="2">
        <v>2.41</v>
      </c>
      <c r="CL40" s="2">
        <v>2.41</v>
      </c>
      <c r="CM40" s="2">
        <v>2.41</v>
      </c>
      <c r="CN40" s="2">
        <v>2.41</v>
      </c>
      <c r="CO40" s="2">
        <v>2.41</v>
      </c>
      <c r="CP40" s="2">
        <v>2.41</v>
      </c>
      <c r="CQ40" s="2">
        <v>2.81</v>
      </c>
      <c r="CR40" s="2">
        <v>2.81</v>
      </c>
      <c r="CS40" s="2">
        <v>2.81</v>
      </c>
      <c r="CT40" s="2">
        <v>2.81</v>
      </c>
      <c r="CU40" s="2">
        <v>2.81</v>
      </c>
      <c r="CV40" s="2">
        <v>2.81</v>
      </c>
      <c r="CW40" s="2">
        <v>2.81</v>
      </c>
      <c r="CX40" s="2">
        <v>2.81</v>
      </c>
      <c r="CY40" s="2">
        <v>2.81</v>
      </c>
      <c r="CZ40" s="2">
        <v>2.81</v>
      </c>
      <c r="DA40" s="2">
        <v>4.6500000000000004</v>
      </c>
      <c r="DB40" s="2">
        <v>4.6500000000000004</v>
      </c>
      <c r="DC40" s="2">
        <v>4.6500000000000004</v>
      </c>
      <c r="DD40" s="2">
        <v>4.6500000000000004</v>
      </c>
      <c r="DE40" s="2">
        <v>4.6500000000000004</v>
      </c>
      <c r="DF40" s="2">
        <v>4.6500000000000004</v>
      </c>
      <c r="DG40" s="2">
        <v>4.6500000000000004</v>
      </c>
      <c r="DH40" s="2">
        <v>5.46</v>
      </c>
      <c r="DI40" s="2">
        <v>5.46</v>
      </c>
      <c r="DJ40" s="2">
        <v>5.46</v>
      </c>
      <c r="DK40" s="2">
        <v>5.46</v>
      </c>
      <c r="DL40" s="2">
        <v>3.95</v>
      </c>
      <c r="DM40" s="2">
        <v>3.95</v>
      </c>
      <c r="DN40" s="2">
        <v>3.95</v>
      </c>
      <c r="DO40" s="2">
        <v>3.95</v>
      </c>
      <c r="DP40" s="2">
        <v>3.95</v>
      </c>
      <c r="DQ40" s="2">
        <v>3.43</v>
      </c>
      <c r="DR40" s="2">
        <v>3.43</v>
      </c>
      <c r="DS40" s="2">
        <v>3.43</v>
      </c>
      <c r="DT40" s="2">
        <v>3.43</v>
      </c>
      <c r="DU40" s="2">
        <v>3.43</v>
      </c>
      <c r="DV40" s="2">
        <v>3.43</v>
      </c>
      <c r="DW40" s="2">
        <v>3.43</v>
      </c>
      <c r="DX40" s="2">
        <v>3.43</v>
      </c>
      <c r="DY40" s="2">
        <v>3.43</v>
      </c>
      <c r="DZ40" s="2">
        <v>3.43</v>
      </c>
      <c r="EA40" s="2">
        <v>3.43</v>
      </c>
      <c r="EB40" s="2">
        <v>3.43</v>
      </c>
      <c r="EC40" s="2">
        <v>3.61</v>
      </c>
      <c r="ED40" s="2">
        <v>3.61</v>
      </c>
      <c r="EE40" s="2">
        <v>3.61</v>
      </c>
      <c r="EF40" s="2">
        <v>3.61</v>
      </c>
      <c r="EG40" s="2">
        <v>3.61</v>
      </c>
      <c r="EH40" s="2">
        <v>3.61</v>
      </c>
      <c r="EI40" s="2">
        <v>3.61</v>
      </c>
      <c r="EJ40" s="2">
        <v>3.65</v>
      </c>
      <c r="EK40" s="2">
        <v>3.65</v>
      </c>
      <c r="EL40" s="2">
        <v>3.65</v>
      </c>
      <c r="EM40" s="2">
        <v>3.65</v>
      </c>
      <c r="EN40" s="2">
        <v>3.65</v>
      </c>
      <c r="EO40" s="2">
        <v>3.74</v>
      </c>
      <c r="EP40" s="2">
        <v>3.74</v>
      </c>
      <c r="EQ40" s="2">
        <v>3.74</v>
      </c>
      <c r="ER40" s="2">
        <v>3.74</v>
      </c>
      <c r="ES40" s="2">
        <v>3.74</v>
      </c>
      <c r="ET40" s="2">
        <v>3.74</v>
      </c>
      <c r="EU40" s="2">
        <v>3.51</v>
      </c>
      <c r="EV40" s="2">
        <v>3.51</v>
      </c>
      <c r="EW40" s="2">
        <v>3.51</v>
      </c>
      <c r="EX40" s="2">
        <v>3.51</v>
      </c>
      <c r="EY40" s="2">
        <v>3.51</v>
      </c>
      <c r="EZ40" s="2">
        <v>3.51</v>
      </c>
      <c r="FA40" s="2">
        <v>3.54</v>
      </c>
      <c r="FB40" s="2">
        <v>3.54</v>
      </c>
      <c r="FC40" s="2">
        <v>3.54</v>
      </c>
      <c r="FD40" s="2">
        <v>3.54</v>
      </c>
      <c r="FE40" s="2">
        <v>3.54</v>
      </c>
      <c r="FF40" s="2">
        <v>3.54</v>
      </c>
      <c r="FG40" s="2">
        <v>3.61</v>
      </c>
      <c r="FH40" s="2">
        <v>3.61</v>
      </c>
      <c r="FI40" s="2">
        <v>3.61</v>
      </c>
      <c r="FJ40" s="2">
        <v>3.61</v>
      </c>
      <c r="FK40" s="2">
        <v>3.61</v>
      </c>
      <c r="FL40" s="2">
        <v>3.61</v>
      </c>
      <c r="FM40" s="2">
        <v>3.55</v>
      </c>
      <c r="FN40" s="2">
        <v>3.55</v>
      </c>
      <c r="FO40" s="2">
        <v>3.55</v>
      </c>
      <c r="FP40" s="2">
        <v>3.55</v>
      </c>
      <c r="FQ40" s="2">
        <v>3.55</v>
      </c>
      <c r="FR40" s="2">
        <v>3.55</v>
      </c>
      <c r="FS40" s="2">
        <v>3.55</v>
      </c>
      <c r="FT40" s="2">
        <v>3.55</v>
      </c>
      <c r="FU40" s="2">
        <v>3.26</v>
      </c>
      <c r="FV40" s="2">
        <v>3.26</v>
      </c>
      <c r="FW40" s="2">
        <v>3.26</v>
      </c>
      <c r="FX40" s="2">
        <v>3.26</v>
      </c>
      <c r="FY40" s="2">
        <v>3.26</v>
      </c>
      <c r="FZ40" s="2">
        <v>3.26</v>
      </c>
      <c r="GA40" s="2">
        <v>3.3</v>
      </c>
      <c r="GB40" s="2">
        <v>3.3</v>
      </c>
      <c r="GC40" s="2">
        <v>3.3</v>
      </c>
      <c r="GD40" s="2">
        <v>3.3</v>
      </c>
      <c r="GE40" s="2">
        <v>3.3</v>
      </c>
      <c r="GF40" s="2">
        <v>3.3</v>
      </c>
      <c r="GG40" s="2">
        <v>3.44</v>
      </c>
      <c r="GH40" s="2">
        <v>3.44</v>
      </c>
      <c r="GI40" s="2">
        <v>3.44</v>
      </c>
      <c r="GJ40" s="2">
        <v>3.44</v>
      </c>
      <c r="GK40" s="2">
        <v>3.44</v>
      </c>
      <c r="GL40" s="2">
        <v>3.44</v>
      </c>
      <c r="GM40" s="2">
        <v>3.44</v>
      </c>
      <c r="GN40" s="2">
        <v>3.74</v>
      </c>
      <c r="GO40" s="2">
        <v>3.74</v>
      </c>
      <c r="GP40" s="2">
        <v>3.74</v>
      </c>
      <c r="GQ40" s="2">
        <v>3.74</v>
      </c>
      <c r="GR40" s="2">
        <v>3.74</v>
      </c>
      <c r="GS40" s="2">
        <v>3.91</v>
      </c>
      <c r="GT40" s="2">
        <v>3.91</v>
      </c>
      <c r="GU40" s="2">
        <v>3.91</v>
      </c>
      <c r="GV40" s="2">
        <v>3.91</v>
      </c>
      <c r="GW40" s="2">
        <v>3.65</v>
      </c>
      <c r="GX40" s="2">
        <v>3.65</v>
      </c>
      <c r="GY40" s="2">
        <v>3.65</v>
      </c>
      <c r="GZ40" s="2">
        <v>3.65</v>
      </c>
      <c r="HA40" s="2">
        <v>3.65</v>
      </c>
      <c r="HB40" s="2">
        <v>3.65</v>
      </c>
      <c r="HC40" s="2">
        <v>3.65</v>
      </c>
      <c r="HD40" s="2">
        <v>3.6</v>
      </c>
      <c r="HE40" s="2">
        <v>3.6</v>
      </c>
      <c r="HF40" s="2">
        <v>3.6</v>
      </c>
      <c r="HG40" s="2">
        <v>3.6</v>
      </c>
      <c r="HH40" s="2">
        <v>3.6</v>
      </c>
      <c r="HI40" s="2">
        <v>3.67</v>
      </c>
      <c r="HJ40" s="2">
        <v>3.67</v>
      </c>
      <c r="HK40" s="2">
        <v>3.67</v>
      </c>
      <c r="HL40" s="2">
        <v>3.67</v>
      </c>
      <c r="HM40" s="2">
        <v>3.67</v>
      </c>
      <c r="HN40" s="2">
        <v>3.67</v>
      </c>
      <c r="HO40" s="2">
        <v>3.72</v>
      </c>
      <c r="HP40" s="2">
        <v>3.72</v>
      </c>
      <c r="HQ40" s="2">
        <v>3.72</v>
      </c>
      <c r="HR40" s="2">
        <v>3.72</v>
      </c>
      <c r="HS40" s="2">
        <v>3.72</v>
      </c>
      <c r="HT40" s="2">
        <v>3.72</v>
      </c>
      <c r="HU40" s="2">
        <v>4</v>
      </c>
      <c r="HV40" s="2">
        <v>4</v>
      </c>
      <c r="HW40" s="2">
        <v>4</v>
      </c>
      <c r="HX40" s="2">
        <v>4</v>
      </c>
      <c r="HY40" s="2">
        <v>4</v>
      </c>
      <c r="HZ40" s="2">
        <v>4</v>
      </c>
      <c r="IA40" s="2">
        <v>4.0599999999999996</v>
      </c>
      <c r="IB40" s="2">
        <v>4.0599999999999996</v>
      </c>
      <c r="IC40" s="2">
        <v>4.0599999999999996</v>
      </c>
      <c r="ID40" s="2">
        <v>4.0599999999999996</v>
      </c>
      <c r="IE40" s="2">
        <v>4.0599999999999996</v>
      </c>
      <c r="IF40" s="2">
        <v>4.0599999999999996</v>
      </c>
      <c r="IG40" s="2">
        <v>4</v>
      </c>
      <c r="IH40" s="2">
        <v>4</v>
      </c>
      <c r="II40" s="2">
        <v>4</v>
      </c>
      <c r="IJ40" s="2">
        <v>4</v>
      </c>
      <c r="IK40" s="2">
        <v>4</v>
      </c>
      <c r="IL40" s="2">
        <v>4</v>
      </c>
      <c r="IM40" s="2">
        <v>4.22</v>
      </c>
      <c r="IN40" s="2">
        <v>4.22</v>
      </c>
      <c r="IO40" s="2">
        <v>4.22</v>
      </c>
      <c r="IP40" s="2">
        <v>4.22</v>
      </c>
      <c r="IQ40" s="2">
        <v>4.22</v>
      </c>
      <c r="IR40" s="2">
        <v>4.22</v>
      </c>
      <c r="IS40" s="2">
        <v>3.94</v>
      </c>
      <c r="IT40" s="2">
        <v>3.94</v>
      </c>
      <c r="IU40" s="2">
        <v>3.94</v>
      </c>
      <c r="IV40" s="2">
        <v>3.94</v>
      </c>
      <c r="IW40" s="2">
        <v>3.94</v>
      </c>
      <c r="IX40" s="2">
        <v>3.94</v>
      </c>
      <c r="IY40" s="2">
        <v>3.85</v>
      </c>
      <c r="IZ40" s="2">
        <v>3.85</v>
      </c>
      <c r="JA40" s="2">
        <v>3.85</v>
      </c>
      <c r="JB40" s="2">
        <v>3.85</v>
      </c>
      <c r="JC40" s="2">
        <v>3.85</v>
      </c>
      <c r="JD40" s="2">
        <v>3.85</v>
      </c>
      <c r="JE40" s="2">
        <v>4.03</v>
      </c>
      <c r="JF40" s="2">
        <v>4.03</v>
      </c>
    </row>
    <row r="41" spans="1:266" x14ac:dyDescent="0.2">
      <c r="A41">
        <v>866091</v>
      </c>
      <c r="B41" t="s">
        <v>66</v>
      </c>
      <c r="C41" t="s">
        <v>700</v>
      </c>
      <c r="D41" s="2" t="s">
        <v>3032</v>
      </c>
      <c r="E41" s="2">
        <v>1.36</v>
      </c>
      <c r="F41" s="2">
        <v>1.36</v>
      </c>
      <c r="G41" s="2">
        <v>1.36</v>
      </c>
      <c r="H41" s="2">
        <v>1.36</v>
      </c>
      <c r="I41" s="2">
        <v>1.36</v>
      </c>
      <c r="J41" s="2">
        <v>1.36</v>
      </c>
      <c r="K41" s="2">
        <v>1.55</v>
      </c>
      <c r="L41" s="2">
        <v>1.55</v>
      </c>
      <c r="M41" s="2">
        <v>1.73</v>
      </c>
      <c r="N41" s="2">
        <v>1.73</v>
      </c>
      <c r="O41" s="2">
        <v>1.73</v>
      </c>
      <c r="P41" s="2">
        <v>1.73</v>
      </c>
      <c r="Q41" s="2">
        <v>1.73</v>
      </c>
      <c r="R41" s="2">
        <v>1.73</v>
      </c>
      <c r="S41" s="2">
        <v>1.73</v>
      </c>
      <c r="T41" s="2">
        <v>1.89</v>
      </c>
      <c r="U41" s="2">
        <v>1.89</v>
      </c>
      <c r="V41" s="2">
        <v>1.89</v>
      </c>
      <c r="W41" s="2">
        <v>1.89</v>
      </c>
      <c r="X41" s="2">
        <v>1.89</v>
      </c>
      <c r="Y41" s="2">
        <v>1.89</v>
      </c>
      <c r="Z41" s="2">
        <v>1.89</v>
      </c>
      <c r="AA41" s="2">
        <v>1.66</v>
      </c>
      <c r="AB41" s="2">
        <v>1.66</v>
      </c>
      <c r="AC41" s="2">
        <v>1.66</v>
      </c>
      <c r="AD41" s="2">
        <v>1.66</v>
      </c>
      <c r="AE41" s="2">
        <v>1.66</v>
      </c>
      <c r="AF41" s="2">
        <v>1.75</v>
      </c>
      <c r="AG41" s="2">
        <v>1.75</v>
      </c>
      <c r="AH41" s="2">
        <v>1.81</v>
      </c>
      <c r="AI41" s="2">
        <v>1.81</v>
      </c>
      <c r="AJ41" s="2">
        <v>1.81</v>
      </c>
      <c r="AK41" s="2">
        <v>1.81</v>
      </c>
      <c r="AL41" s="2">
        <v>1.58</v>
      </c>
      <c r="AM41" s="2">
        <v>1.58</v>
      </c>
      <c r="AN41" s="2">
        <v>1.58</v>
      </c>
      <c r="AO41" s="2">
        <v>1.58</v>
      </c>
      <c r="AP41" s="2">
        <v>1.58</v>
      </c>
      <c r="AQ41" s="2">
        <v>1.58</v>
      </c>
      <c r="AR41" s="2">
        <v>1.58</v>
      </c>
      <c r="AS41" s="2">
        <v>1.58</v>
      </c>
      <c r="AT41" s="2">
        <v>1.58</v>
      </c>
      <c r="AU41" s="2">
        <v>1.58</v>
      </c>
      <c r="AV41" s="2">
        <v>1.58</v>
      </c>
      <c r="AW41" s="2">
        <v>1.58</v>
      </c>
      <c r="AX41" s="2">
        <v>1.58</v>
      </c>
      <c r="AY41" s="2">
        <v>1.58</v>
      </c>
      <c r="AZ41" s="2">
        <v>1.58</v>
      </c>
      <c r="BA41" s="2">
        <v>1.58</v>
      </c>
      <c r="BB41" s="2">
        <v>1.58</v>
      </c>
      <c r="BC41" s="2">
        <v>1.81</v>
      </c>
      <c r="BD41" s="2">
        <v>1.81</v>
      </c>
      <c r="BE41" s="2">
        <v>1.81</v>
      </c>
      <c r="BF41" s="2">
        <v>1.81</v>
      </c>
      <c r="BG41" s="2">
        <v>1.81</v>
      </c>
      <c r="BH41" s="2">
        <v>1.81</v>
      </c>
      <c r="BI41" s="2">
        <v>1.81</v>
      </c>
      <c r="BJ41" s="2">
        <v>1.81</v>
      </c>
      <c r="BK41" s="2">
        <v>2.14</v>
      </c>
      <c r="BL41" s="2">
        <v>2.14</v>
      </c>
      <c r="BM41" s="2">
        <v>2.14</v>
      </c>
      <c r="BN41" s="2">
        <v>2.14</v>
      </c>
      <c r="BO41" s="2">
        <v>2.14</v>
      </c>
      <c r="BP41" s="2">
        <v>2.1</v>
      </c>
      <c r="BQ41" s="2">
        <v>2.1</v>
      </c>
      <c r="BR41" s="2">
        <v>2.1</v>
      </c>
      <c r="BS41" s="2">
        <v>2.1</v>
      </c>
      <c r="BT41" s="2">
        <v>2.13</v>
      </c>
      <c r="BU41" s="2">
        <v>2.21</v>
      </c>
      <c r="BV41" s="2">
        <v>2.21</v>
      </c>
      <c r="BW41" s="2">
        <v>2.21</v>
      </c>
      <c r="BX41" s="2">
        <v>2.21</v>
      </c>
      <c r="BY41" s="2">
        <v>2.21</v>
      </c>
      <c r="BZ41" s="2">
        <v>2.21</v>
      </c>
      <c r="CA41" s="2">
        <v>2.21</v>
      </c>
      <c r="CB41" s="2">
        <v>2.21</v>
      </c>
      <c r="CC41" s="2">
        <v>2.5299999999999998</v>
      </c>
      <c r="CD41" s="2">
        <v>2.5299999999999998</v>
      </c>
      <c r="CE41" s="2">
        <v>2.5299999999999998</v>
      </c>
      <c r="CF41" s="2">
        <v>2.5299999999999998</v>
      </c>
      <c r="CG41" s="2">
        <v>2.88</v>
      </c>
      <c r="CH41" s="2">
        <v>2.88</v>
      </c>
      <c r="CI41" s="2">
        <v>2.88</v>
      </c>
      <c r="CJ41" s="2">
        <v>2.88</v>
      </c>
      <c r="CK41" s="2">
        <v>2.88</v>
      </c>
      <c r="CL41" s="2">
        <v>2.88</v>
      </c>
      <c r="CM41" s="2">
        <v>2.88</v>
      </c>
      <c r="CN41" s="2">
        <v>2.88</v>
      </c>
      <c r="CO41" s="2">
        <v>3.02</v>
      </c>
      <c r="CP41" s="2">
        <v>3.02</v>
      </c>
      <c r="CQ41" s="2">
        <v>3.02</v>
      </c>
      <c r="CR41" s="2">
        <v>3.02</v>
      </c>
      <c r="CS41" s="2">
        <v>3.41</v>
      </c>
      <c r="CT41" s="2">
        <v>3.41</v>
      </c>
      <c r="CU41" s="2">
        <v>3.41</v>
      </c>
      <c r="CV41" s="2">
        <v>3.41</v>
      </c>
      <c r="CW41" s="2">
        <v>3.41</v>
      </c>
      <c r="CX41" s="2">
        <v>3.41</v>
      </c>
      <c r="CY41" s="2">
        <v>3.41</v>
      </c>
      <c r="CZ41" s="2">
        <v>3.65</v>
      </c>
      <c r="DA41" s="2">
        <v>3.65</v>
      </c>
      <c r="DB41" s="2">
        <v>3.65</v>
      </c>
      <c r="DC41" s="2">
        <v>3.65</v>
      </c>
      <c r="DD41" s="2">
        <v>3.65</v>
      </c>
      <c r="DE41" s="2">
        <v>3.5</v>
      </c>
      <c r="DF41" s="2">
        <v>3.5</v>
      </c>
      <c r="DG41" s="2">
        <v>3.5</v>
      </c>
      <c r="DH41" s="2">
        <v>3.5</v>
      </c>
      <c r="DI41" s="2">
        <v>3.5</v>
      </c>
      <c r="DJ41" s="2">
        <v>3.5</v>
      </c>
      <c r="DK41" s="2">
        <v>3.5</v>
      </c>
      <c r="DL41" s="2">
        <v>3.79</v>
      </c>
      <c r="DM41" s="2">
        <v>3.79</v>
      </c>
      <c r="DN41" s="2">
        <v>3.79</v>
      </c>
      <c r="DO41" s="2">
        <v>3.79</v>
      </c>
      <c r="DP41" s="2">
        <v>3.79</v>
      </c>
      <c r="DQ41" s="2">
        <v>3.86</v>
      </c>
      <c r="DR41" s="2">
        <v>3.86</v>
      </c>
      <c r="DS41" s="2">
        <v>3.86</v>
      </c>
      <c r="DT41" s="2">
        <v>3.86</v>
      </c>
      <c r="DU41" s="2">
        <v>3.86</v>
      </c>
      <c r="DV41" s="2">
        <v>3.86</v>
      </c>
      <c r="DW41" s="2">
        <v>3.86</v>
      </c>
      <c r="DX41" s="2">
        <v>4.07</v>
      </c>
      <c r="DY41" s="2">
        <v>4.07</v>
      </c>
      <c r="DZ41" s="2">
        <v>4.07</v>
      </c>
      <c r="EA41" s="2">
        <v>4.07</v>
      </c>
      <c r="EB41" s="2">
        <v>4.07</v>
      </c>
      <c r="EC41" s="2">
        <v>4.79</v>
      </c>
      <c r="ED41" s="2">
        <v>4.79</v>
      </c>
      <c r="EE41" s="2">
        <v>4.79</v>
      </c>
      <c r="EF41" s="2">
        <v>4.79</v>
      </c>
      <c r="EG41" s="2">
        <v>4.79</v>
      </c>
      <c r="EH41" s="2">
        <v>4.79</v>
      </c>
      <c r="EI41" s="2">
        <v>4.79</v>
      </c>
      <c r="EJ41" s="2">
        <v>5.05</v>
      </c>
      <c r="EK41" s="2">
        <v>5.05</v>
      </c>
      <c r="EL41" s="2">
        <v>5.05</v>
      </c>
      <c r="EM41" s="2">
        <v>5.05</v>
      </c>
      <c r="EN41" s="2">
        <v>5.05</v>
      </c>
      <c r="EO41" s="2">
        <v>4.63</v>
      </c>
      <c r="EP41" s="2">
        <v>4.63</v>
      </c>
      <c r="EQ41" s="2">
        <v>4.63</v>
      </c>
      <c r="ER41" s="2">
        <v>4.63</v>
      </c>
      <c r="ES41" s="2">
        <v>4.63</v>
      </c>
      <c r="ET41" s="2">
        <v>4.63</v>
      </c>
      <c r="EU41" s="2">
        <v>4.63</v>
      </c>
      <c r="EV41" s="2">
        <v>4.2300000000000004</v>
      </c>
      <c r="EW41" s="2">
        <v>4.2300000000000004</v>
      </c>
      <c r="EX41" s="2">
        <v>4.2300000000000004</v>
      </c>
      <c r="EY41" s="2">
        <v>4.2300000000000004</v>
      </c>
      <c r="EZ41" s="2">
        <v>4.2300000000000004</v>
      </c>
      <c r="FA41" s="2">
        <v>4.49</v>
      </c>
      <c r="FB41" s="2">
        <v>4.49</v>
      </c>
      <c r="FC41" s="2">
        <v>4.49</v>
      </c>
      <c r="FD41" s="2">
        <v>4.49</v>
      </c>
      <c r="FE41" s="2">
        <v>4.49</v>
      </c>
      <c r="FF41" s="2">
        <v>4.49</v>
      </c>
      <c r="FG41" s="2">
        <v>4.49</v>
      </c>
      <c r="FH41" s="2">
        <v>4.49</v>
      </c>
      <c r="FI41" s="2">
        <v>4.49</v>
      </c>
      <c r="FJ41" s="2">
        <v>4.49</v>
      </c>
      <c r="FK41" s="2">
        <v>5.04</v>
      </c>
      <c r="FL41" s="2">
        <v>5.04</v>
      </c>
      <c r="FM41" s="2">
        <v>5.04</v>
      </c>
      <c r="FN41" s="2">
        <v>5.35</v>
      </c>
      <c r="FO41" s="2">
        <v>5.35</v>
      </c>
      <c r="FP41" s="2">
        <v>5.35</v>
      </c>
      <c r="FQ41" s="2">
        <v>5.35</v>
      </c>
      <c r="FR41" s="2">
        <v>5.35</v>
      </c>
      <c r="FS41" s="2">
        <v>5.35</v>
      </c>
      <c r="FT41" s="2">
        <v>5.35</v>
      </c>
      <c r="FU41" s="2">
        <v>5.35</v>
      </c>
      <c r="FV41" s="2">
        <v>5.35</v>
      </c>
      <c r="FW41" s="2">
        <v>5.35</v>
      </c>
      <c r="FX41" s="2">
        <v>5.13</v>
      </c>
      <c r="FY41" s="2">
        <v>5.13</v>
      </c>
      <c r="FZ41" s="2">
        <v>5.13</v>
      </c>
      <c r="GA41" s="2">
        <v>5.13</v>
      </c>
      <c r="GB41" s="2">
        <v>5.13</v>
      </c>
      <c r="GC41" s="2">
        <v>5.13</v>
      </c>
      <c r="GD41" s="2">
        <v>5.12</v>
      </c>
      <c r="GE41" s="2">
        <v>5.12</v>
      </c>
      <c r="GF41" s="2">
        <v>5.12</v>
      </c>
      <c r="GG41" s="2">
        <v>5.48</v>
      </c>
      <c r="GH41" s="2">
        <v>5.48</v>
      </c>
      <c r="GI41" s="2">
        <v>5.48</v>
      </c>
      <c r="GJ41" s="2">
        <v>5.48</v>
      </c>
      <c r="GK41" s="2">
        <v>4.6100000000000003</v>
      </c>
      <c r="GL41" s="2">
        <v>4.6100000000000003</v>
      </c>
      <c r="GM41" s="2">
        <v>4.6100000000000003</v>
      </c>
      <c r="GN41" s="2">
        <v>4.6100000000000003</v>
      </c>
      <c r="GO41" s="2">
        <v>4.6100000000000003</v>
      </c>
      <c r="GP41" s="2">
        <v>4.6100000000000003</v>
      </c>
      <c r="GQ41" s="2">
        <v>4.6100000000000003</v>
      </c>
      <c r="GR41" s="2">
        <v>4.58</v>
      </c>
      <c r="GS41" s="2">
        <v>4.58</v>
      </c>
      <c r="GT41" s="2">
        <v>4.58</v>
      </c>
      <c r="GU41" s="2">
        <v>4.58</v>
      </c>
      <c r="GV41" s="2">
        <v>4.58</v>
      </c>
      <c r="GW41" s="2">
        <v>5.78</v>
      </c>
      <c r="GX41" s="2">
        <v>5.78</v>
      </c>
      <c r="GY41" s="2">
        <v>5.78</v>
      </c>
      <c r="GZ41" s="2">
        <v>5.78</v>
      </c>
      <c r="HA41" s="2">
        <v>5.78</v>
      </c>
      <c r="HB41" s="2">
        <v>5.78</v>
      </c>
      <c r="HC41" s="2">
        <v>5.78</v>
      </c>
      <c r="HD41" s="2">
        <v>5.68</v>
      </c>
      <c r="HE41" s="2">
        <v>5.68</v>
      </c>
      <c r="HF41" s="2">
        <v>5.68</v>
      </c>
      <c r="HG41" s="2">
        <v>5.68</v>
      </c>
      <c r="HH41" s="2">
        <v>5.68</v>
      </c>
      <c r="HI41" s="2">
        <v>5.72</v>
      </c>
      <c r="HJ41" s="2">
        <v>5.72</v>
      </c>
      <c r="HK41" s="2">
        <v>5.72</v>
      </c>
      <c r="HL41" s="2">
        <v>5.72</v>
      </c>
      <c r="HM41" s="2">
        <v>5.72</v>
      </c>
      <c r="HN41" s="2">
        <v>5.72</v>
      </c>
      <c r="HO41" s="2">
        <v>5.72</v>
      </c>
      <c r="HP41" s="2">
        <v>6.3</v>
      </c>
      <c r="HQ41" s="2">
        <v>6.3</v>
      </c>
      <c r="HR41" s="2">
        <v>6.3</v>
      </c>
      <c r="HS41" s="2">
        <v>6.3</v>
      </c>
      <c r="HT41" s="2">
        <v>6.3</v>
      </c>
      <c r="HU41" s="2">
        <v>7.05</v>
      </c>
      <c r="HV41" s="2">
        <v>7.05</v>
      </c>
      <c r="HW41" s="2">
        <v>7.05</v>
      </c>
      <c r="HX41" s="2">
        <v>7.05</v>
      </c>
      <c r="HY41" s="2">
        <v>7.05</v>
      </c>
      <c r="HZ41" s="2">
        <v>7.05</v>
      </c>
      <c r="IA41" s="2">
        <v>7.05</v>
      </c>
      <c r="IB41" s="2">
        <v>7.01</v>
      </c>
      <c r="IC41" s="2">
        <v>7.01</v>
      </c>
      <c r="ID41" s="2">
        <v>7.01</v>
      </c>
      <c r="IE41" s="2">
        <v>7.01</v>
      </c>
      <c r="IF41" s="2">
        <v>7.01</v>
      </c>
      <c r="IG41" s="2">
        <v>7.48</v>
      </c>
      <c r="IH41" s="2">
        <v>7.48</v>
      </c>
      <c r="II41" s="2">
        <v>7.48</v>
      </c>
      <c r="IJ41" s="2">
        <v>7.48</v>
      </c>
      <c r="IK41" s="2">
        <v>7.48</v>
      </c>
      <c r="IL41" s="2">
        <v>7.48</v>
      </c>
      <c r="IM41" s="2">
        <v>7.48</v>
      </c>
      <c r="IN41" s="2">
        <v>8.0500000000000007</v>
      </c>
      <c r="IO41" s="2">
        <v>8.0500000000000007</v>
      </c>
      <c r="IP41" s="2">
        <v>8.0500000000000007</v>
      </c>
      <c r="IQ41" s="2">
        <v>8.0500000000000007</v>
      </c>
      <c r="IR41" s="2">
        <v>8.0500000000000007</v>
      </c>
      <c r="IS41" s="2">
        <v>7.07</v>
      </c>
      <c r="IT41" s="2">
        <v>7.07</v>
      </c>
      <c r="IU41" s="2">
        <v>7.07</v>
      </c>
      <c r="IV41" s="2">
        <v>7.07</v>
      </c>
      <c r="IW41" s="2">
        <v>7.07</v>
      </c>
      <c r="IX41" s="2">
        <v>7.07</v>
      </c>
      <c r="IY41" s="2">
        <v>7.07</v>
      </c>
      <c r="IZ41" s="2">
        <v>7.05</v>
      </c>
      <c r="JA41" s="2">
        <v>7.05</v>
      </c>
      <c r="JB41" s="2">
        <v>7.05</v>
      </c>
      <c r="JC41" s="2">
        <v>7.05</v>
      </c>
      <c r="JD41" s="2">
        <v>8.8800000000000008</v>
      </c>
      <c r="JE41" s="2">
        <v>8.8800000000000008</v>
      </c>
      <c r="JF41" s="2">
        <v>8.8800000000000008</v>
      </c>
    </row>
    <row r="42" spans="1:266" x14ac:dyDescent="0.2">
      <c r="A42">
        <v>142428</v>
      </c>
      <c r="B42" t="s">
        <v>68</v>
      </c>
      <c r="C42" t="s">
        <v>700</v>
      </c>
      <c r="D42" s="2" t="s">
        <v>3033</v>
      </c>
      <c r="E42" s="2">
        <v>7.15</v>
      </c>
      <c r="F42" s="2">
        <v>7.15</v>
      </c>
      <c r="G42" s="2">
        <v>7.15</v>
      </c>
      <c r="H42" s="2">
        <v>7.38</v>
      </c>
      <c r="I42" s="2">
        <v>7.38</v>
      </c>
      <c r="J42" s="2">
        <v>7.38</v>
      </c>
      <c r="K42" s="2">
        <v>7.38</v>
      </c>
      <c r="L42" s="2">
        <v>7.38</v>
      </c>
      <c r="M42" s="2">
        <v>7.38</v>
      </c>
      <c r="N42" s="2">
        <v>7.38</v>
      </c>
      <c r="O42" s="2">
        <v>7.38</v>
      </c>
      <c r="P42" s="2">
        <v>6.15</v>
      </c>
      <c r="Q42" s="2">
        <v>6.15</v>
      </c>
      <c r="R42" s="2">
        <v>6.15</v>
      </c>
      <c r="S42" s="2">
        <v>4.66</v>
      </c>
      <c r="T42" s="2">
        <v>6.45</v>
      </c>
      <c r="U42" s="2">
        <v>6.45</v>
      </c>
      <c r="V42" s="2">
        <v>6.45</v>
      </c>
      <c r="W42" s="2">
        <v>6.45</v>
      </c>
      <c r="X42" s="2">
        <v>6.58</v>
      </c>
      <c r="Y42" s="2">
        <v>6.58</v>
      </c>
      <c r="Z42" s="2">
        <v>7.24</v>
      </c>
      <c r="AA42" s="2">
        <v>7.24</v>
      </c>
      <c r="AB42" s="2">
        <v>7.24</v>
      </c>
      <c r="AC42" s="2">
        <v>7.24</v>
      </c>
      <c r="AD42" s="2">
        <v>7.24</v>
      </c>
      <c r="AE42" s="2">
        <v>7.24</v>
      </c>
      <c r="AF42" s="2">
        <v>7.24</v>
      </c>
      <c r="AG42" s="2">
        <v>7.24</v>
      </c>
      <c r="AH42" s="2">
        <v>9.24</v>
      </c>
      <c r="AI42" s="2">
        <v>9.24</v>
      </c>
      <c r="AJ42" s="2">
        <v>9.3800000000000008</v>
      </c>
      <c r="AK42" s="2">
        <v>9.3800000000000008</v>
      </c>
      <c r="AL42" s="2">
        <v>9.65</v>
      </c>
      <c r="AM42" s="2">
        <v>9.65</v>
      </c>
      <c r="AN42" s="2">
        <v>9.65</v>
      </c>
      <c r="AO42" s="2">
        <v>9.65</v>
      </c>
      <c r="AP42" s="2">
        <v>9.65</v>
      </c>
      <c r="AQ42" s="2">
        <v>9.65</v>
      </c>
      <c r="AR42" s="2">
        <v>9.65</v>
      </c>
      <c r="AS42" s="2">
        <v>9.65</v>
      </c>
      <c r="AT42" s="2">
        <v>11.28</v>
      </c>
      <c r="AU42" s="2">
        <v>11.28</v>
      </c>
      <c r="AV42" s="2">
        <v>11.65</v>
      </c>
      <c r="AW42" s="2">
        <v>10.67</v>
      </c>
      <c r="AX42" s="2">
        <v>10.67</v>
      </c>
      <c r="AY42" s="2">
        <v>10.67</v>
      </c>
      <c r="AZ42" s="2">
        <v>10.67</v>
      </c>
      <c r="BA42" s="2">
        <v>10.67</v>
      </c>
      <c r="BB42" s="2">
        <v>10.67</v>
      </c>
      <c r="BC42" s="2">
        <v>10.67</v>
      </c>
      <c r="BD42" s="2">
        <v>10.67</v>
      </c>
      <c r="BE42" s="2">
        <v>10.67</v>
      </c>
      <c r="BF42" s="2">
        <v>10.67</v>
      </c>
      <c r="BG42" s="2">
        <v>10.67</v>
      </c>
      <c r="BH42" s="2">
        <v>10.67</v>
      </c>
      <c r="BI42" s="2">
        <v>10.67</v>
      </c>
      <c r="BJ42" s="2">
        <v>10.67</v>
      </c>
      <c r="BK42" s="2">
        <v>10.65</v>
      </c>
      <c r="BL42" s="2">
        <v>10.65</v>
      </c>
      <c r="BM42" s="2">
        <v>10.65</v>
      </c>
      <c r="BN42" s="2">
        <v>10.65</v>
      </c>
      <c r="BO42" s="2">
        <v>10.65</v>
      </c>
      <c r="BP42" s="2">
        <v>10.65</v>
      </c>
      <c r="BQ42" s="2">
        <v>7.87</v>
      </c>
      <c r="BR42" s="2">
        <v>7.87</v>
      </c>
      <c r="BS42" s="2">
        <v>7.87</v>
      </c>
      <c r="BT42" s="2">
        <v>7.87</v>
      </c>
      <c r="BU42" s="2">
        <v>7.87</v>
      </c>
      <c r="BV42" s="2">
        <v>6.52</v>
      </c>
      <c r="BW42" s="2">
        <v>6.52</v>
      </c>
      <c r="BX42" s="2">
        <v>6.52</v>
      </c>
      <c r="BY42" s="2">
        <v>6.52</v>
      </c>
      <c r="BZ42" s="2">
        <v>6.52</v>
      </c>
      <c r="CA42" s="2">
        <v>7.78</v>
      </c>
      <c r="CB42" s="2">
        <v>7.78</v>
      </c>
      <c r="CC42" s="2">
        <v>7.78</v>
      </c>
      <c r="CD42" s="2">
        <v>7.78</v>
      </c>
      <c r="CE42" s="2">
        <v>7.78</v>
      </c>
      <c r="CF42" s="2">
        <v>7.78</v>
      </c>
      <c r="CG42" s="2">
        <v>7.78</v>
      </c>
      <c r="CH42" s="2">
        <v>9.09</v>
      </c>
      <c r="CI42" s="2">
        <v>9.09</v>
      </c>
      <c r="CJ42" s="2">
        <v>9.09</v>
      </c>
      <c r="CK42" s="2">
        <v>9.09</v>
      </c>
      <c r="CL42" s="2">
        <v>9.09</v>
      </c>
      <c r="CM42" s="2">
        <v>9.61</v>
      </c>
      <c r="CN42" s="2">
        <v>9.61</v>
      </c>
      <c r="CO42" s="2">
        <v>9.61</v>
      </c>
      <c r="CP42" s="2">
        <v>9.61</v>
      </c>
      <c r="CQ42" s="2">
        <v>9.61</v>
      </c>
      <c r="CR42" s="2">
        <v>9.61</v>
      </c>
      <c r="CS42" s="2">
        <v>11.1</v>
      </c>
      <c r="CT42" s="2">
        <v>11.1</v>
      </c>
      <c r="CU42" s="2">
        <v>11.1</v>
      </c>
      <c r="CV42" s="2">
        <v>11.1</v>
      </c>
      <c r="CW42" s="2">
        <v>11.1</v>
      </c>
      <c r="CX42" s="2">
        <v>11.1</v>
      </c>
      <c r="CY42" s="2">
        <v>11.1</v>
      </c>
      <c r="CZ42" s="2">
        <v>12.41</v>
      </c>
      <c r="DA42" s="2">
        <v>12.41</v>
      </c>
      <c r="DB42" s="2">
        <v>12.41</v>
      </c>
      <c r="DC42" s="2">
        <v>12.41</v>
      </c>
      <c r="DD42" s="2">
        <v>12.41</v>
      </c>
      <c r="DE42" s="2">
        <v>12.15</v>
      </c>
      <c r="DF42" s="2">
        <v>12.15</v>
      </c>
      <c r="DG42" s="2">
        <v>12.15</v>
      </c>
      <c r="DH42" s="2">
        <v>12.15</v>
      </c>
      <c r="DI42" s="2">
        <v>12.15</v>
      </c>
      <c r="DJ42" s="2">
        <v>12.15</v>
      </c>
      <c r="DK42" s="2">
        <v>13.2</v>
      </c>
      <c r="DL42" s="2">
        <v>13.2</v>
      </c>
      <c r="DM42" s="2">
        <v>13.2</v>
      </c>
      <c r="DN42" s="2">
        <v>13.2</v>
      </c>
      <c r="DO42" s="2">
        <v>13.2</v>
      </c>
      <c r="DP42" s="2">
        <v>13.2</v>
      </c>
      <c r="DQ42" s="2">
        <v>13.2</v>
      </c>
      <c r="DR42" s="2">
        <v>13.02</v>
      </c>
      <c r="DS42" s="2">
        <v>13.02</v>
      </c>
      <c r="DT42" s="2">
        <v>13.02</v>
      </c>
      <c r="DU42" s="2">
        <v>13.02</v>
      </c>
      <c r="DV42" s="2">
        <v>13.02</v>
      </c>
      <c r="DW42" s="2">
        <v>12.32</v>
      </c>
      <c r="DX42" s="2">
        <v>12.32</v>
      </c>
      <c r="DY42" s="2">
        <v>12.32</v>
      </c>
      <c r="DZ42" s="2">
        <v>12.32</v>
      </c>
      <c r="EA42" s="2">
        <v>12.32</v>
      </c>
      <c r="EB42" s="2">
        <v>12.32</v>
      </c>
      <c r="EC42" s="2">
        <v>13.37</v>
      </c>
      <c r="ED42" s="2">
        <v>13.37</v>
      </c>
      <c r="EE42" s="2">
        <v>13.37</v>
      </c>
      <c r="EF42" s="2">
        <v>13.37</v>
      </c>
      <c r="EG42" s="2">
        <v>13.37</v>
      </c>
      <c r="EH42" s="2">
        <v>13.37</v>
      </c>
      <c r="EI42" s="2">
        <v>14.25</v>
      </c>
      <c r="EJ42" s="2">
        <v>14.25</v>
      </c>
      <c r="EK42" s="2">
        <v>14.25</v>
      </c>
      <c r="EL42" s="2">
        <v>14.25</v>
      </c>
      <c r="EM42" s="2">
        <v>14.25</v>
      </c>
      <c r="EN42" s="2">
        <v>14.25</v>
      </c>
      <c r="EO42" s="2">
        <v>14.33</v>
      </c>
      <c r="EP42" s="2">
        <v>14.33</v>
      </c>
      <c r="EQ42" s="2">
        <v>14.33</v>
      </c>
      <c r="ER42" s="2">
        <v>14.33</v>
      </c>
      <c r="ES42" s="2">
        <v>14.33</v>
      </c>
      <c r="ET42" s="2">
        <v>14.33</v>
      </c>
      <c r="EU42" s="2">
        <v>15.73</v>
      </c>
      <c r="EV42" s="2">
        <v>15.73</v>
      </c>
      <c r="EW42" s="2">
        <v>15.73</v>
      </c>
      <c r="EX42" s="2">
        <v>15.73</v>
      </c>
      <c r="EY42" s="2">
        <v>15.73</v>
      </c>
      <c r="EZ42" s="2">
        <v>15.73</v>
      </c>
      <c r="FA42" s="2">
        <v>15.38</v>
      </c>
      <c r="FB42" s="2">
        <v>15.38</v>
      </c>
      <c r="FC42" s="2">
        <v>15.38</v>
      </c>
      <c r="FD42" s="2">
        <v>15.38</v>
      </c>
      <c r="FE42" s="2">
        <v>15.38</v>
      </c>
      <c r="FF42" s="2">
        <v>15.38</v>
      </c>
      <c r="FG42" s="2">
        <v>16.690000000000001</v>
      </c>
      <c r="FH42" s="2">
        <v>16.690000000000001</v>
      </c>
      <c r="FI42" s="2">
        <v>16.690000000000001</v>
      </c>
      <c r="FJ42" s="2">
        <v>16.690000000000001</v>
      </c>
      <c r="FK42" s="2">
        <v>16.690000000000001</v>
      </c>
      <c r="FL42" s="2">
        <v>16.690000000000001</v>
      </c>
      <c r="FM42" s="2">
        <v>16.690000000000001</v>
      </c>
      <c r="FN42" s="2">
        <v>16.579999999999998</v>
      </c>
      <c r="FO42" s="2">
        <v>16.579999999999998</v>
      </c>
      <c r="FP42" s="2">
        <v>16.579999999999998</v>
      </c>
      <c r="FQ42" s="2">
        <v>16.579999999999998</v>
      </c>
      <c r="FR42" s="2">
        <v>16.579999999999998</v>
      </c>
      <c r="FS42" s="2">
        <v>16.579999999999998</v>
      </c>
      <c r="FT42" s="2">
        <v>16.579999999999998</v>
      </c>
      <c r="FU42" s="2">
        <v>16.579999999999998</v>
      </c>
      <c r="FV42" s="2">
        <v>16.78</v>
      </c>
      <c r="FW42" s="2">
        <v>16.78</v>
      </c>
      <c r="FX42" s="2">
        <v>16.78</v>
      </c>
      <c r="FY42" s="2">
        <v>16.78</v>
      </c>
      <c r="FZ42" s="2">
        <v>17.5</v>
      </c>
      <c r="GA42" s="2">
        <v>17.5</v>
      </c>
      <c r="GB42" s="2">
        <v>17.5</v>
      </c>
      <c r="GC42" s="2">
        <v>17.5</v>
      </c>
      <c r="GD42" s="2">
        <v>17.5</v>
      </c>
      <c r="GE42" s="2">
        <v>19.22</v>
      </c>
      <c r="GF42" s="2">
        <v>19.22</v>
      </c>
      <c r="GG42" s="2">
        <v>19.22</v>
      </c>
      <c r="GH42" s="2">
        <v>19.22</v>
      </c>
      <c r="GI42" s="2">
        <v>19.22</v>
      </c>
      <c r="GJ42" s="2">
        <v>19.22</v>
      </c>
      <c r="GK42" s="2">
        <v>20.02</v>
      </c>
      <c r="GL42" s="2">
        <v>20.02</v>
      </c>
      <c r="GM42" s="2">
        <v>20.02</v>
      </c>
      <c r="GN42" s="2">
        <v>20.02</v>
      </c>
      <c r="GO42" s="2">
        <v>20.02</v>
      </c>
      <c r="GP42" s="2">
        <v>20.02</v>
      </c>
      <c r="GQ42" s="2">
        <v>20.02</v>
      </c>
      <c r="GR42" s="2">
        <v>20.74</v>
      </c>
      <c r="GS42" s="2">
        <v>20.74</v>
      </c>
      <c r="GT42" s="2">
        <v>20.74</v>
      </c>
      <c r="GU42" s="2">
        <v>20.74</v>
      </c>
      <c r="GV42" s="2">
        <v>20.74</v>
      </c>
      <c r="GW42" s="2">
        <v>21.65</v>
      </c>
      <c r="GX42" s="2">
        <v>21.65</v>
      </c>
      <c r="GY42" s="2">
        <v>21.65</v>
      </c>
      <c r="GZ42" s="2">
        <v>21.65</v>
      </c>
      <c r="HA42" s="2">
        <v>21.65</v>
      </c>
      <c r="HB42" s="2">
        <v>21.65</v>
      </c>
      <c r="HC42" s="2">
        <v>22.02</v>
      </c>
      <c r="HD42" s="2">
        <v>22.02</v>
      </c>
      <c r="HE42" s="2">
        <v>22.02</v>
      </c>
      <c r="HF42" s="2">
        <v>22.02</v>
      </c>
      <c r="HG42" s="2">
        <v>22.02</v>
      </c>
      <c r="HH42" s="2">
        <v>22.02</v>
      </c>
      <c r="HI42" s="2">
        <v>22.75</v>
      </c>
      <c r="HJ42" s="2">
        <v>22.75</v>
      </c>
      <c r="HK42" s="2">
        <v>22.75</v>
      </c>
      <c r="HL42" s="2">
        <v>22.75</v>
      </c>
      <c r="HM42" s="2">
        <v>22.75</v>
      </c>
      <c r="HN42" s="2">
        <v>22.75</v>
      </c>
      <c r="HO42" s="2">
        <v>23.32</v>
      </c>
      <c r="HP42" s="2">
        <v>23.32</v>
      </c>
      <c r="HQ42" s="2">
        <v>23.32</v>
      </c>
      <c r="HR42" s="2">
        <v>23.32</v>
      </c>
      <c r="HS42" s="2">
        <v>23.32</v>
      </c>
      <c r="HT42" s="2">
        <v>23.32</v>
      </c>
      <c r="HU42" s="2">
        <v>22.26</v>
      </c>
      <c r="HV42" s="2">
        <v>22.26</v>
      </c>
      <c r="HW42" s="2">
        <v>22.26</v>
      </c>
      <c r="HX42" s="2">
        <v>22.26</v>
      </c>
      <c r="HY42" s="2">
        <v>22.26</v>
      </c>
      <c r="HZ42" s="2">
        <v>22.26</v>
      </c>
      <c r="IA42" s="2">
        <v>16.88</v>
      </c>
      <c r="IB42" s="2">
        <v>16.88</v>
      </c>
      <c r="IC42" s="2">
        <v>16.88</v>
      </c>
      <c r="ID42" s="2">
        <v>16.88</v>
      </c>
      <c r="IE42" s="2">
        <v>16.88</v>
      </c>
      <c r="IF42" s="2">
        <v>16.88</v>
      </c>
      <c r="IG42" s="2">
        <v>7.49</v>
      </c>
      <c r="IH42" s="2">
        <v>7.49</v>
      </c>
      <c r="II42" s="2">
        <v>7.49</v>
      </c>
      <c r="IJ42" s="2">
        <v>7.49</v>
      </c>
      <c r="IK42" s="2">
        <v>7.49</v>
      </c>
      <c r="IL42" s="2">
        <v>7.49</v>
      </c>
      <c r="IM42" s="2">
        <v>7.9</v>
      </c>
      <c r="IN42" s="2">
        <v>7.9</v>
      </c>
      <c r="IO42" s="2">
        <v>7.9</v>
      </c>
      <c r="IP42" s="2">
        <v>7.9</v>
      </c>
      <c r="IQ42" s="2">
        <v>7.9</v>
      </c>
      <c r="IR42" s="2">
        <v>7.9</v>
      </c>
      <c r="IS42" s="2">
        <v>15</v>
      </c>
      <c r="IT42" s="2">
        <v>15</v>
      </c>
      <c r="IU42" s="2">
        <v>15</v>
      </c>
      <c r="IV42" s="2">
        <v>15</v>
      </c>
      <c r="IW42" s="2">
        <v>15</v>
      </c>
      <c r="IX42" s="2">
        <v>15</v>
      </c>
      <c r="IY42" s="2">
        <v>18.899999999999999</v>
      </c>
      <c r="IZ42" s="2">
        <v>18.899999999999999</v>
      </c>
      <c r="JA42" s="2">
        <v>18.899999999999999</v>
      </c>
      <c r="JB42" s="2">
        <v>18.899999999999999</v>
      </c>
      <c r="JC42" s="2">
        <v>18.899999999999999</v>
      </c>
      <c r="JD42" s="2">
        <v>18.899999999999999</v>
      </c>
      <c r="JE42" s="2">
        <v>21.31</v>
      </c>
      <c r="JF42" s="2">
        <v>21.31</v>
      </c>
    </row>
    <row r="43" spans="1:266" x14ac:dyDescent="0.2">
      <c r="A43">
        <v>276485</v>
      </c>
      <c r="B43" t="s">
        <v>70</v>
      </c>
      <c r="C43" t="s">
        <v>700</v>
      </c>
      <c r="D43" s="2" t="s">
        <v>3034</v>
      </c>
      <c r="E43" s="2" t="s">
        <v>145</v>
      </c>
      <c r="F43" s="2" t="s">
        <v>145</v>
      </c>
      <c r="G43" s="2" t="s">
        <v>145</v>
      </c>
      <c r="H43" s="2">
        <v>1.77</v>
      </c>
      <c r="I43" s="2">
        <v>1.77</v>
      </c>
      <c r="J43" s="2">
        <v>1.77</v>
      </c>
      <c r="K43" s="2">
        <v>2.82</v>
      </c>
      <c r="L43" s="2">
        <v>2.82</v>
      </c>
      <c r="M43" s="2">
        <v>3.75</v>
      </c>
      <c r="N43" s="2">
        <v>3.75</v>
      </c>
      <c r="O43" s="2">
        <v>3.75</v>
      </c>
      <c r="P43" s="2">
        <v>2.81</v>
      </c>
      <c r="Q43" s="2">
        <v>2.81</v>
      </c>
      <c r="R43" s="2">
        <v>4.16</v>
      </c>
      <c r="S43" s="2">
        <v>5.08</v>
      </c>
      <c r="T43" s="2">
        <v>5.08</v>
      </c>
      <c r="U43" s="2">
        <v>5.08</v>
      </c>
      <c r="V43" s="2">
        <v>5.08</v>
      </c>
      <c r="W43" s="2">
        <v>5.08</v>
      </c>
      <c r="X43" s="2">
        <v>5.08</v>
      </c>
      <c r="Y43" s="2">
        <v>5.08</v>
      </c>
      <c r="Z43" s="2">
        <v>4.9000000000000004</v>
      </c>
      <c r="AA43" s="2">
        <v>4.9000000000000004</v>
      </c>
      <c r="AB43" s="2">
        <v>4.9000000000000004</v>
      </c>
      <c r="AC43" s="2">
        <v>5.0599999999999996</v>
      </c>
      <c r="AD43" s="2">
        <v>5.0599999999999996</v>
      </c>
      <c r="AE43" s="2">
        <v>5.0599999999999996</v>
      </c>
      <c r="AF43" s="2">
        <v>6.03</v>
      </c>
      <c r="AG43" s="2">
        <v>6.03</v>
      </c>
      <c r="AH43" s="2">
        <v>6.03</v>
      </c>
      <c r="AI43" s="2">
        <v>5.95</v>
      </c>
      <c r="AJ43" s="2">
        <v>5.95</v>
      </c>
      <c r="AK43" s="2">
        <v>5.95</v>
      </c>
      <c r="AL43" s="2">
        <v>4.91</v>
      </c>
      <c r="AM43" s="2">
        <v>4.91</v>
      </c>
      <c r="AN43" s="2">
        <v>4.91</v>
      </c>
      <c r="AO43" s="2">
        <v>4.91</v>
      </c>
      <c r="AP43" s="2">
        <v>4.91</v>
      </c>
      <c r="AQ43" s="2">
        <v>4.91</v>
      </c>
      <c r="AR43" s="2">
        <v>4.91</v>
      </c>
      <c r="AS43" s="2">
        <v>4.91</v>
      </c>
      <c r="AT43" s="2">
        <v>4.41</v>
      </c>
      <c r="AU43" s="2">
        <v>4.41</v>
      </c>
      <c r="AV43" s="2">
        <v>4.41</v>
      </c>
      <c r="AW43" s="2">
        <v>4.41</v>
      </c>
      <c r="AX43" s="2">
        <v>4.43</v>
      </c>
      <c r="AY43" s="2">
        <v>4.43</v>
      </c>
      <c r="AZ43" s="2">
        <v>4.43</v>
      </c>
      <c r="BA43" s="2">
        <v>4.43</v>
      </c>
      <c r="BB43" s="2">
        <v>4.43</v>
      </c>
      <c r="BC43" s="2">
        <v>3.31</v>
      </c>
      <c r="BD43" s="2">
        <v>3.31</v>
      </c>
      <c r="BE43" s="2">
        <v>3.31</v>
      </c>
      <c r="BF43" s="2">
        <v>3.31</v>
      </c>
      <c r="BG43" s="2">
        <v>3.31</v>
      </c>
      <c r="BH43" s="2">
        <v>3.31</v>
      </c>
      <c r="BI43" s="2">
        <v>3.31</v>
      </c>
      <c r="BJ43" s="2">
        <v>3.31</v>
      </c>
      <c r="BK43" s="2">
        <v>3.31</v>
      </c>
      <c r="BL43" s="2">
        <v>3.31</v>
      </c>
      <c r="BM43" s="2">
        <v>3.31</v>
      </c>
      <c r="BN43" s="2">
        <v>3.31</v>
      </c>
      <c r="BO43" s="2">
        <v>3.31</v>
      </c>
      <c r="BP43" s="2">
        <v>3.31</v>
      </c>
      <c r="BQ43" s="2">
        <v>3.31</v>
      </c>
      <c r="BR43" s="2">
        <v>3.31</v>
      </c>
      <c r="BS43" s="2">
        <v>3.65</v>
      </c>
      <c r="BT43" s="2">
        <v>3.65</v>
      </c>
      <c r="BU43" s="2">
        <v>3.65</v>
      </c>
      <c r="BV43" s="2">
        <v>3.68</v>
      </c>
      <c r="BW43" s="2">
        <v>3.68</v>
      </c>
      <c r="BX43" s="2">
        <v>3.68</v>
      </c>
      <c r="BY43" s="2">
        <v>3.68</v>
      </c>
      <c r="BZ43" s="2">
        <v>3.68</v>
      </c>
      <c r="CA43" s="2">
        <v>4.3899999999999997</v>
      </c>
      <c r="CB43" s="2">
        <v>4.3899999999999997</v>
      </c>
      <c r="CC43" s="2">
        <v>4.3899999999999997</v>
      </c>
      <c r="CD43" s="2">
        <v>6.82</v>
      </c>
      <c r="CE43" s="2">
        <v>6.82</v>
      </c>
      <c r="CF43" s="2">
        <v>6.82</v>
      </c>
      <c r="CG43" s="2">
        <v>6.82</v>
      </c>
      <c r="CH43" s="2">
        <v>7.22</v>
      </c>
      <c r="CI43" s="2">
        <v>7.22</v>
      </c>
      <c r="CJ43" s="2">
        <v>7.22</v>
      </c>
      <c r="CK43" s="2">
        <v>7.22</v>
      </c>
      <c r="CL43" s="2">
        <v>7.22</v>
      </c>
      <c r="CM43" s="2">
        <v>7.22</v>
      </c>
      <c r="CN43" s="2">
        <v>7.22</v>
      </c>
      <c r="CO43" s="2">
        <v>7.22</v>
      </c>
      <c r="CP43" s="2">
        <v>7.22</v>
      </c>
      <c r="CQ43" s="2">
        <v>10.88</v>
      </c>
      <c r="CR43" s="2">
        <v>18.36</v>
      </c>
      <c r="CS43" s="2">
        <v>18.36</v>
      </c>
      <c r="CT43" s="2">
        <v>18.36</v>
      </c>
      <c r="CU43" s="2">
        <v>18.36</v>
      </c>
      <c r="CV43" s="2">
        <v>18.04</v>
      </c>
      <c r="CW43" s="2">
        <v>18.04</v>
      </c>
      <c r="CX43" s="2">
        <v>18.04</v>
      </c>
      <c r="CY43" s="2">
        <v>18.04</v>
      </c>
      <c r="CZ43" s="2">
        <v>18.04</v>
      </c>
      <c r="DA43" s="2">
        <v>18.04</v>
      </c>
      <c r="DB43" s="2">
        <v>14.7</v>
      </c>
      <c r="DC43" s="2">
        <v>14.7</v>
      </c>
      <c r="DD43" s="2">
        <v>14.7</v>
      </c>
      <c r="DE43" s="2">
        <v>14.7</v>
      </c>
      <c r="DF43" s="2">
        <v>14.7</v>
      </c>
      <c r="DG43" s="2">
        <v>14.7</v>
      </c>
      <c r="DH43" s="2">
        <v>14.7</v>
      </c>
      <c r="DI43" s="2">
        <v>14.7</v>
      </c>
      <c r="DJ43" s="2">
        <v>14.7</v>
      </c>
      <c r="DK43" s="2">
        <v>14.7</v>
      </c>
      <c r="DL43" s="2">
        <v>2.2200000000000002</v>
      </c>
      <c r="DM43" s="2">
        <v>2.2200000000000002</v>
      </c>
      <c r="DN43" s="2">
        <v>2.2200000000000002</v>
      </c>
      <c r="DO43" s="2">
        <v>2.2200000000000002</v>
      </c>
      <c r="DP43" s="2">
        <v>2.2200000000000002</v>
      </c>
      <c r="DQ43" s="2">
        <v>2.2200000000000002</v>
      </c>
      <c r="DR43" s="2">
        <v>0.26</v>
      </c>
      <c r="DS43" s="2">
        <v>0.26</v>
      </c>
      <c r="DT43" s="2">
        <v>0.26</v>
      </c>
      <c r="DU43" s="2">
        <v>0.26</v>
      </c>
      <c r="DV43" s="2">
        <v>0.26</v>
      </c>
      <c r="DW43" s="2">
        <v>0.26</v>
      </c>
      <c r="DX43" s="2">
        <v>0.26</v>
      </c>
      <c r="DY43" s="2">
        <v>0.26</v>
      </c>
      <c r="DZ43" s="2">
        <v>0</v>
      </c>
      <c r="EA43" s="2">
        <v>0</v>
      </c>
      <c r="EB43" s="2">
        <v>0</v>
      </c>
      <c r="EC43" s="2">
        <v>0</v>
      </c>
      <c r="ED43" s="2">
        <v>0</v>
      </c>
      <c r="EE43" s="2">
        <v>0</v>
      </c>
      <c r="EF43" s="2">
        <v>0</v>
      </c>
      <c r="EG43" s="2">
        <v>0</v>
      </c>
      <c r="EH43" s="2">
        <v>0</v>
      </c>
      <c r="EI43" s="2">
        <v>0</v>
      </c>
      <c r="EJ43" s="2">
        <v>0.14000000000000001</v>
      </c>
      <c r="EK43" s="2">
        <v>0.14000000000000001</v>
      </c>
      <c r="EL43" s="2">
        <v>0.14000000000000001</v>
      </c>
      <c r="EM43" s="2">
        <v>0.14000000000000001</v>
      </c>
      <c r="EN43" s="2">
        <v>0</v>
      </c>
      <c r="EO43" s="2">
        <v>0</v>
      </c>
      <c r="EP43" s="2">
        <v>0</v>
      </c>
      <c r="EQ43" s="2">
        <v>0</v>
      </c>
      <c r="ER43" s="2">
        <v>0</v>
      </c>
      <c r="ES43" s="2">
        <v>0</v>
      </c>
      <c r="ET43" s="2">
        <v>0</v>
      </c>
      <c r="EU43" s="2">
        <v>0</v>
      </c>
      <c r="EV43" s="2">
        <v>0</v>
      </c>
      <c r="EW43" s="2">
        <v>0</v>
      </c>
      <c r="EX43" s="2">
        <v>0</v>
      </c>
      <c r="EY43" s="2">
        <v>0</v>
      </c>
      <c r="EZ43" s="2">
        <v>0</v>
      </c>
      <c r="FA43" s="2">
        <v>0</v>
      </c>
      <c r="FB43" s="2">
        <v>0</v>
      </c>
      <c r="FC43" s="2">
        <v>0</v>
      </c>
      <c r="FD43" s="2">
        <v>0</v>
      </c>
      <c r="FE43" s="2">
        <v>0</v>
      </c>
      <c r="FF43" s="2">
        <v>0</v>
      </c>
      <c r="FG43" s="2">
        <v>0</v>
      </c>
      <c r="FH43" s="2">
        <v>0.6</v>
      </c>
      <c r="FI43" s="2">
        <v>0.6</v>
      </c>
      <c r="FJ43" s="2">
        <v>0.6</v>
      </c>
      <c r="FK43" s="2">
        <v>0.6</v>
      </c>
      <c r="FL43" s="2">
        <v>0.43</v>
      </c>
      <c r="FM43" s="2">
        <v>0.43</v>
      </c>
      <c r="FN43" s="2">
        <v>0.43</v>
      </c>
      <c r="FO43" s="2">
        <v>0.43</v>
      </c>
      <c r="FP43" s="2">
        <v>0.43</v>
      </c>
      <c r="FQ43" s="2">
        <v>0.43</v>
      </c>
      <c r="FR43" s="2">
        <v>0.43</v>
      </c>
      <c r="FS43" s="2">
        <v>0.43</v>
      </c>
      <c r="FT43" s="2">
        <v>0.43</v>
      </c>
      <c r="FU43" s="2">
        <v>0.43</v>
      </c>
      <c r="FV43" s="2">
        <v>0.43</v>
      </c>
      <c r="FW43" s="2">
        <v>0.43</v>
      </c>
      <c r="FX43" s="2">
        <v>0.43</v>
      </c>
      <c r="FY43" s="2">
        <v>0.43</v>
      </c>
      <c r="FZ43" s="2">
        <v>0.43</v>
      </c>
      <c r="GA43" s="2">
        <v>0.62</v>
      </c>
      <c r="GB43" s="2">
        <v>0.62</v>
      </c>
      <c r="GC43" s="2">
        <v>0.62</v>
      </c>
      <c r="GD43" s="2">
        <v>0.62</v>
      </c>
      <c r="GE43" s="2">
        <v>0.62</v>
      </c>
      <c r="GF43" s="2">
        <v>0.62</v>
      </c>
      <c r="GG43" s="2">
        <v>0.62</v>
      </c>
      <c r="GH43" s="2">
        <v>1</v>
      </c>
      <c r="GI43" s="2">
        <v>1</v>
      </c>
      <c r="GJ43" s="2">
        <v>1</v>
      </c>
      <c r="GK43" s="2">
        <v>0</v>
      </c>
      <c r="GL43" s="2">
        <v>0</v>
      </c>
      <c r="GM43" s="2">
        <v>0</v>
      </c>
      <c r="GN43" s="2">
        <v>0</v>
      </c>
      <c r="GO43" s="2">
        <v>0</v>
      </c>
      <c r="GP43" s="2">
        <v>0</v>
      </c>
      <c r="GQ43" s="2">
        <v>0</v>
      </c>
      <c r="GR43" s="2">
        <v>0</v>
      </c>
      <c r="GS43" s="2">
        <v>0</v>
      </c>
      <c r="GT43" s="2">
        <v>0</v>
      </c>
      <c r="GU43" s="2">
        <v>0</v>
      </c>
      <c r="GV43" s="2">
        <v>0</v>
      </c>
      <c r="GW43" s="2">
        <v>1.6</v>
      </c>
      <c r="GX43" s="2">
        <v>1.6</v>
      </c>
      <c r="GY43" s="2">
        <v>1.6</v>
      </c>
      <c r="GZ43" s="2">
        <v>1.6</v>
      </c>
      <c r="HA43" s="2">
        <v>1.6</v>
      </c>
      <c r="HB43" s="2">
        <v>1.6</v>
      </c>
      <c r="HC43" s="2">
        <v>1.6</v>
      </c>
      <c r="HD43" s="2">
        <v>0</v>
      </c>
      <c r="HE43" s="2">
        <v>0</v>
      </c>
      <c r="HF43" s="2">
        <v>0</v>
      </c>
      <c r="HG43" s="2">
        <v>0</v>
      </c>
      <c r="HH43" s="2">
        <v>0</v>
      </c>
      <c r="HI43" s="2">
        <v>0.42</v>
      </c>
      <c r="HJ43" s="2">
        <v>0.42</v>
      </c>
      <c r="HK43" s="2">
        <v>0.42</v>
      </c>
      <c r="HL43" s="2">
        <v>0.42</v>
      </c>
      <c r="HM43" s="2">
        <v>0.42</v>
      </c>
      <c r="HN43" s="2">
        <v>0.42</v>
      </c>
      <c r="HO43" s="2">
        <v>0.42</v>
      </c>
      <c r="HP43" s="2">
        <v>1.6</v>
      </c>
      <c r="HQ43" s="2">
        <v>1.6</v>
      </c>
      <c r="HR43" s="2">
        <v>1.6</v>
      </c>
      <c r="HS43" s="2">
        <v>1.6</v>
      </c>
      <c r="HT43" s="2">
        <v>1.6</v>
      </c>
      <c r="HU43" s="2">
        <v>1.73</v>
      </c>
      <c r="HV43" s="2">
        <v>1.73</v>
      </c>
      <c r="HW43" s="2">
        <v>1.73</v>
      </c>
      <c r="HX43" s="2">
        <v>1.73</v>
      </c>
      <c r="HY43" s="2">
        <v>1.73</v>
      </c>
      <c r="HZ43" s="2">
        <v>1.73</v>
      </c>
      <c r="IA43" s="2">
        <v>1.73</v>
      </c>
      <c r="IB43" s="2">
        <v>1.49</v>
      </c>
      <c r="IC43" s="2">
        <v>1.49</v>
      </c>
      <c r="ID43" s="2">
        <v>1.49</v>
      </c>
      <c r="IE43" s="2">
        <v>1.49</v>
      </c>
      <c r="IF43" s="2">
        <v>1.49</v>
      </c>
      <c r="IG43" s="2">
        <v>1.69</v>
      </c>
      <c r="IH43" s="2">
        <v>1.69</v>
      </c>
      <c r="II43" s="2">
        <v>1.69</v>
      </c>
      <c r="IJ43" s="2">
        <v>1.69</v>
      </c>
      <c r="IK43" s="2">
        <v>1.69</v>
      </c>
      <c r="IL43" s="2">
        <v>1.69</v>
      </c>
      <c r="IM43" s="2">
        <v>1.69</v>
      </c>
      <c r="IN43" s="2">
        <v>0.85</v>
      </c>
      <c r="IO43" s="2">
        <v>0.85</v>
      </c>
      <c r="IP43" s="2">
        <v>0.85</v>
      </c>
      <c r="IQ43" s="2">
        <v>0.85</v>
      </c>
      <c r="IR43" s="2">
        <v>0.85</v>
      </c>
      <c r="IS43" s="2">
        <v>0.15</v>
      </c>
      <c r="IT43" s="2">
        <v>0.15</v>
      </c>
      <c r="IU43" s="2">
        <v>0.15</v>
      </c>
      <c r="IV43" s="2">
        <v>0.15</v>
      </c>
      <c r="IW43" s="2">
        <v>0.15</v>
      </c>
      <c r="IX43" s="2">
        <v>0.15</v>
      </c>
      <c r="IY43" s="2">
        <v>0.15</v>
      </c>
      <c r="IZ43" s="2">
        <v>1.61</v>
      </c>
      <c r="JA43" s="2">
        <v>1.61</v>
      </c>
      <c r="JB43" s="2">
        <v>1.61</v>
      </c>
      <c r="JC43" s="2">
        <v>1.61</v>
      </c>
      <c r="JD43" s="2">
        <v>1.61</v>
      </c>
      <c r="JE43" s="2">
        <v>1.61</v>
      </c>
      <c r="JF43" s="2">
        <v>1.61</v>
      </c>
    </row>
    <row r="44" spans="1:266" x14ac:dyDescent="0.2">
      <c r="A44">
        <v>885783</v>
      </c>
      <c r="B44" t="s">
        <v>64</v>
      </c>
      <c r="C44" t="s">
        <v>700</v>
      </c>
      <c r="D44" s="2" t="s">
        <v>3035</v>
      </c>
      <c r="E44" s="2" t="s">
        <v>145</v>
      </c>
      <c r="F44" s="2" t="s">
        <v>145</v>
      </c>
      <c r="G44" s="2" t="s">
        <v>145</v>
      </c>
      <c r="H44" s="2" t="s">
        <v>145</v>
      </c>
      <c r="I44" s="2" t="s">
        <v>145</v>
      </c>
      <c r="J44" s="2" t="s">
        <v>145</v>
      </c>
      <c r="K44" s="2" t="s">
        <v>145</v>
      </c>
      <c r="L44" s="2" t="s">
        <v>145</v>
      </c>
      <c r="M44" s="2" t="s">
        <v>145</v>
      </c>
      <c r="N44" s="2" t="s">
        <v>145</v>
      </c>
      <c r="O44" s="2" t="s">
        <v>145</v>
      </c>
      <c r="P44" s="2" t="s">
        <v>145</v>
      </c>
      <c r="Q44" s="2" t="s">
        <v>145</v>
      </c>
      <c r="R44" s="2" t="s">
        <v>145</v>
      </c>
      <c r="S44" s="2" t="s">
        <v>145</v>
      </c>
      <c r="T44" s="2" t="s">
        <v>145</v>
      </c>
      <c r="U44" s="2" t="s">
        <v>145</v>
      </c>
      <c r="V44" s="2" t="s">
        <v>145</v>
      </c>
      <c r="W44" s="2" t="s">
        <v>145</v>
      </c>
      <c r="X44" s="2" t="s">
        <v>145</v>
      </c>
      <c r="Y44" s="2" t="s">
        <v>145</v>
      </c>
      <c r="Z44" s="2" t="s">
        <v>145</v>
      </c>
      <c r="AA44" s="2" t="s">
        <v>145</v>
      </c>
      <c r="AB44" s="2" t="s">
        <v>145</v>
      </c>
      <c r="AC44" s="2" t="s">
        <v>145</v>
      </c>
      <c r="AD44" s="2" t="s">
        <v>145</v>
      </c>
      <c r="AE44" s="2" t="s">
        <v>145</v>
      </c>
      <c r="AF44" s="2" t="s">
        <v>145</v>
      </c>
      <c r="AG44" s="2" t="s">
        <v>145</v>
      </c>
      <c r="AH44" s="2">
        <v>1.95</v>
      </c>
      <c r="AI44" s="2">
        <v>1.95</v>
      </c>
      <c r="AJ44" s="2">
        <v>1.95</v>
      </c>
      <c r="AK44" s="2">
        <v>2.02</v>
      </c>
      <c r="AL44" s="2">
        <v>2.02</v>
      </c>
      <c r="AM44" s="2">
        <v>2.02</v>
      </c>
      <c r="AN44" s="2">
        <v>2.02</v>
      </c>
      <c r="AO44" s="2">
        <v>2.02</v>
      </c>
      <c r="AP44" s="2">
        <v>2.02</v>
      </c>
      <c r="AQ44" s="2">
        <v>2.02</v>
      </c>
      <c r="AR44" s="2">
        <v>2.02</v>
      </c>
      <c r="AS44" s="2">
        <v>2.02</v>
      </c>
      <c r="AT44" s="2">
        <v>2.02</v>
      </c>
      <c r="AU44" s="2">
        <v>2.02</v>
      </c>
      <c r="AV44" s="2">
        <v>2.02</v>
      </c>
      <c r="AW44" s="2">
        <v>6.55</v>
      </c>
      <c r="AX44" s="2">
        <v>6.55</v>
      </c>
      <c r="AY44" s="2">
        <v>6.55</v>
      </c>
      <c r="AZ44" s="2">
        <v>6.55</v>
      </c>
      <c r="BA44" s="2">
        <v>6.55</v>
      </c>
      <c r="BB44" s="2">
        <v>6.55</v>
      </c>
      <c r="BC44" s="2">
        <v>6.55</v>
      </c>
      <c r="BD44" s="2">
        <v>6.55</v>
      </c>
      <c r="BE44" s="2">
        <v>6.55</v>
      </c>
      <c r="BF44" s="2">
        <v>6.55</v>
      </c>
      <c r="BG44" s="2">
        <v>6.55</v>
      </c>
      <c r="BH44" s="2">
        <v>6.55</v>
      </c>
      <c r="BI44" s="2">
        <v>6.55</v>
      </c>
      <c r="BJ44" s="2">
        <v>6.93</v>
      </c>
      <c r="BK44" s="2">
        <v>6.93</v>
      </c>
      <c r="BL44" s="2">
        <v>6.93</v>
      </c>
      <c r="BM44" s="2">
        <v>6.93</v>
      </c>
      <c r="BN44" s="2">
        <v>6.93</v>
      </c>
      <c r="BO44" s="2">
        <v>6.93</v>
      </c>
      <c r="BP44" s="2">
        <v>6.93</v>
      </c>
      <c r="BQ44" s="2">
        <v>6.93</v>
      </c>
      <c r="BR44" s="2">
        <v>6.93</v>
      </c>
      <c r="BS44" s="2">
        <v>6.93</v>
      </c>
      <c r="BT44" s="2">
        <v>6.93</v>
      </c>
      <c r="BU44" s="2">
        <v>7.3</v>
      </c>
      <c r="BV44" s="2">
        <v>7.3</v>
      </c>
      <c r="BW44" s="2">
        <v>7.48</v>
      </c>
      <c r="BX44" s="2">
        <v>7.48</v>
      </c>
      <c r="BY44" s="2">
        <v>7.48</v>
      </c>
      <c r="BZ44" s="2">
        <v>7.48</v>
      </c>
      <c r="CA44" s="2">
        <v>7.48</v>
      </c>
      <c r="CB44" s="2">
        <v>7.48</v>
      </c>
      <c r="CC44" s="2">
        <v>7.48</v>
      </c>
      <c r="CD44" s="2">
        <v>8.33</v>
      </c>
      <c r="CE44" s="2">
        <v>8.33</v>
      </c>
      <c r="CF44" s="2">
        <v>8.33</v>
      </c>
      <c r="CG44" s="2">
        <v>8.33</v>
      </c>
      <c r="CH44" s="2">
        <v>8.33</v>
      </c>
      <c r="CI44" s="2">
        <v>8.33</v>
      </c>
      <c r="CJ44" s="2">
        <v>8.33</v>
      </c>
      <c r="CK44" s="2">
        <v>8.33</v>
      </c>
      <c r="CL44" s="2">
        <v>8.33</v>
      </c>
      <c r="CM44" s="2">
        <v>8.6300000000000008</v>
      </c>
      <c r="CN44" s="2">
        <v>8.6300000000000008</v>
      </c>
      <c r="CO44" s="2">
        <v>8.6300000000000008</v>
      </c>
      <c r="CP44" s="2">
        <v>8.6300000000000008</v>
      </c>
      <c r="CQ44" s="2">
        <v>9.02</v>
      </c>
      <c r="CR44" s="2">
        <v>9.02</v>
      </c>
      <c r="CS44" s="2">
        <v>9.02</v>
      </c>
      <c r="CT44" s="2">
        <v>9.02</v>
      </c>
      <c r="CU44" s="2">
        <v>9.02</v>
      </c>
      <c r="CV44" s="2">
        <v>9.02</v>
      </c>
      <c r="CW44" s="2">
        <v>9.02</v>
      </c>
      <c r="CX44" s="2">
        <v>9.02</v>
      </c>
      <c r="CY44" s="2">
        <v>9.02</v>
      </c>
      <c r="CZ44" s="2">
        <v>9.02</v>
      </c>
      <c r="DA44" s="2">
        <v>24.51</v>
      </c>
      <c r="DB44" s="2">
        <v>24.51</v>
      </c>
      <c r="DC44" s="2">
        <v>24.51</v>
      </c>
      <c r="DD44" s="2">
        <v>24.51</v>
      </c>
      <c r="DE44" s="2">
        <v>25.52</v>
      </c>
      <c r="DF44" s="2">
        <v>12.36</v>
      </c>
      <c r="DG44" s="2">
        <v>12.36</v>
      </c>
      <c r="DH44" s="2">
        <v>12.36</v>
      </c>
      <c r="DI44" s="2">
        <v>12.36</v>
      </c>
      <c r="DJ44" s="2">
        <v>12.36</v>
      </c>
      <c r="DK44" s="2">
        <v>12.36</v>
      </c>
      <c r="DL44" s="2">
        <v>12.36</v>
      </c>
      <c r="DM44" s="2">
        <v>12.43</v>
      </c>
      <c r="DN44" s="2">
        <v>12.43</v>
      </c>
      <c r="DO44" s="2">
        <v>12.43</v>
      </c>
      <c r="DP44" s="2">
        <v>12.43</v>
      </c>
      <c r="DQ44" s="2">
        <v>12.43</v>
      </c>
      <c r="DR44" s="2">
        <v>12.74</v>
      </c>
      <c r="DS44" s="2">
        <v>12.74</v>
      </c>
      <c r="DT44" s="2">
        <v>12.74</v>
      </c>
      <c r="DU44" s="2">
        <v>12.74</v>
      </c>
      <c r="DV44" s="2">
        <v>12.74</v>
      </c>
      <c r="DW44" s="2">
        <v>12.74</v>
      </c>
      <c r="DX44" s="2">
        <v>13.1</v>
      </c>
      <c r="DY44" s="2">
        <v>13.1</v>
      </c>
      <c r="DZ44" s="2">
        <v>13.1</v>
      </c>
      <c r="EA44" s="2">
        <v>13.1</v>
      </c>
      <c r="EB44" s="2">
        <v>13.1</v>
      </c>
      <c r="EC44" s="2">
        <v>13.18</v>
      </c>
      <c r="ED44" s="2">
        <v>13.18</v>
      </c>
      <c r="EE44" s="2">
        <v>13.18</v>
      </c>
      <c r="EF44" s="2">
        <v>13.18</v>
      </c>
      <c r="EG44" s="2">
        <v>13.18</v>
      </c>
      <c r="EH44" s="2">
        <v>13.18</v>
      </c>
      <c r="EI44" s="2">
        <v>13.18</v>
      </c>
      <c r="EJ44" s="2">
        <v>13.18</v>
      </c>
      <c r="EK44" s="2">
        <v>13.58</v>
      </c>
      <c r="EL44" s="2">
        <v>13.58</v>
      </c>
      <c r="EM44" s="2">
        <v>13.58</v>
      </c>
      <c r="EN44" s="2">
        <v>13.58</v>
      </c>
      <c r="EO44" s="2">
        <v>13.58</v>
      </c>
      <c r="EP44" s="2">
        <v>13.67</v>
      </c>
      <c r="EQ44" s="2">
        <v>13.67</v>
      </c>
      <c r="ER44" s="2">
        <v>13.67</v>
      </c>
      <c r="ES44" s="2">
        <v>13.67</v>
      </c>
      <c r="ET44" s="2">
        <v>13.67</v>
      </c>
      <c r="EU44" s="2">
        <v>13.67</v>
      </c>
      <c r="EV44" s="2">
        <v>13.67</v>
      </c>
      <c r="EW44" s="2">
        <v>13.67</v>
      </c>
      <c r="EX44" s="2">
        <v>13.67</v>
      </c>
      <c r="EY44" s="2">
        <v>13.67</v>
      </c>
      <c r="EZ44" s="2">
        <v>14.11</v>
      </c>
      <c r="FA44" s="2">
        <v>14.11</v>
      </c>
      <c r="FB44" s="2">
        <v>14.15</v>
      </c>
      <c r="FC44" s="2">
        <v>14.15</v>
      </c>
      <c r="FD44" s="2">
        <v>14.15</v>
      </c>
      <c r="FE44" s="2">
        <v>14.15</v>
      </c>
      <c r="FF44" s="2">
        <v>14.15</v>
      </c>
      <c r="FG44" s="2">
        <v>14.15</v>
      </c>
      <c r="FH44" s="2">
        <v>13.83</v>
      </c>
      <c r="FI44" s="2">
        <v>13.83</v>
      </c>
      <c r="FJ44" s="2">
        <v>13.83</v>
      </c>
      <c r="FK44" s="2">
        <v>13.83</v>
      </c>
      <c r="FL44" s="2">
        <v>13.83</v>
      </c>
      <c r="FM44" s="2">
        <v>14.05</v>
      </c>
      <c r="FN44" s="2">
        <v>14.05</v>
      </c>
      <c r="FO44" s="2">
        <v>14.05</v>
      </c>
      <c r="FP44" s="2">
        <v>14.05</v>
      </c>
      <c r="FQ44" s="2">
        <v>14.05</v>
      </c>
      <c r="FR44" s="2">
        <v>14.05</v>
      </c>
      <c r="FS44" s="2">
        <v>14.05</v>
      </c>
      <c r="FT44" s="2">
        <v>14.05</v>
      </c>
      <c r="FU44" s="2">
        <v>14.21</v>
      </c>
      <c r="FV44" s="2">
        <v>14.21</v>
      </c>
      <c r="FW44" s="2">
        <v>14.21</v>
      </c>
      <c r="FX44" s="2">
        <v>14.21</v>
      </c>
      <c r="FY44" s="2">
        <v>14.21</v>
      </c>
      <c r="FZ44" s="2">
        <v>14.21</v>
      </c>
      <c r="GA44" s="2">
        <v>14.05</v>
      </c>
      <c r="GB44" s="2">
        <v>14.05</v>
      </c>
      <c r="GC44" s="2">
        <v>14.05</v>
      </c>
      <c r="GD44" s="2">
        <v>14.05</v>
      </c>
      <c r="GE44" s="2">
        <v>14.08</v>
      </c>
      <c r="GF44" s="2">
        <v>14.08</v>
      </c>
      <c r="GG44" s="2">
        <v>14.08</v>
      </c>
      <c r="GH44" s="2">
        <v>14.08</v>
      </c>
      <c r="GI44" s="2">
        <v>14.08</v>
      </c>
      <c r="GJ44" s="2">
        <v>14.08</v>
      </c>
      <c r="GK44" s="2">
        <v>14.08</v>
      </c>
      <c r="GL44" s="2">
        <v>13.94</v>
      </c>
      <c r="GM44" s="2">
        <v>13.94</v>
      </c>
      <c r="GN44" s="2">
        <v>13.94</v>
      </c>
      <c r="GO44" s="2">
        <v>13.94</v>
      </c>
      <c r="GP44" s="2">
        <v>13.94</v>
      </c>
      <c r="GQ44" s="2">
        <v>14.19</v>
      </c>
      <c r="GR44" s="2">
        <v>14.19</v>
      </c>
      <c r="GS44" s="2">
        <v>14.19</v>
      </c>
      <c r="GT44" s="2">
        <v>14.19</v>
      </c>
      <c r="GU44" s="2">
        <v>14.19</v>
      </c>
      <c r="GV44" s="2">
        <v>14.19</v>
      </c>
      <c r="GW44" s="2">
        <v>14.09</v>
      </c>
      <c r="GX44" s="2">
        <v>14.09</v>
      </c>
      <c r="GY44" s="2">
        <v>14.09</v>
      </c>
      <c r="GZ44" s="2">
        <v>14.09</v>
      </c>
      <c r="HA44" s="2">
        <v>14.09</v>
      </c>
      <c r="HB44" s="2">
        <v>14.09</v>
      </c>
      <c r="HC44" s="2">
        <v>14.09</v>
      </c>
      <c r="HD44" s="2">
        <v>13.88</v>
      </c>
      <c r="HE44" s="2">
        <v>13.88</v>
      </c>
      <c r="HF44" s="2">
        <v>13.88</v>
      </c>
      <c r="HG44" s="2">
        <v>13.88</v>
      </c>
      <c r="HH44" s="2">
        <v>13.88</v>
      </c>
      <c r="HI44" s="2">
        <v>14.09</v>
      </c>
      <c r="HJ44" s="2">
        <v>14.09</v>
      </c>
      <c r="HK44" s="2">
        <v>14.09</v>
      </c>
      <c r="HL44" s="2">
        <v>14.09</v>
      </c>
      <c r="HM44" s="2">
        <v>14.09</v>
      </c>
      <c r="HN44" s="2">
        <v>14.09</v>
      </c>
      <c r="HO44" s="2">
        <v>14.09</v>
      </c>
      <c r="HP44" s="2">
        <v>14.74</v>
      </c>
      <c r="HQ44" s="2">
        <v>14.74</v>
      </c>
      <c r="HR44" s="2">
        <v>14.74</v>
      </c>
      <c r="HS44" s="2">
        <v>14.74</v>
      </c>
      <c r="HT44" s="2">
        <v>14.74</v>
      </c>
      <c r="HU44" s="2">
        <v>14.83</v>
      </c>
      <c r="HV44" s="2">
        <v>14.83</v>
      </c>
      <c r="HW44" s="2">
        <v>14.83</v>
      </c>
      <c r="HX44" s="2">
        <v>14.83</v>
      </c>
      <c r="HY44" s="2">
        <v>14.83</v>
      </c>
      <c r="HZ44" s="2">
        <v>14.83</v>
      </c>
      <c r="IA44" s="2">
        <v>14.83</v>
      </c>
      <c r="IB44" s="2">
        <v>15.11</v>
      </c>
      <c r="IC44" s="2">
        <v>15.11</v>
      </c>
      <c r="ID44" s="2">
        <v>15.11</v>
      </c>
      <c r="IE44" s="2">
        <v>15.11</v>
      </c>
      <c r="IF44" s="2">
        <v>15.11</v>
      </c>
      <c r="IG44" s="2">
        <v>15.28</v>
      </c>
      <c r="IH44" s="2">
        <v>15.28</v>
      </c>
      <c r="II44" s="2">
        <v>15.28</v>
      </c>
      <c r="IJ44" s="2">
        <v>15.28</v>
      </c>
      <c r="IK44" s="2">
        <v>15.28</v>
      </c>
      <c r="IL44" s="2">
        <v>15.28</v>
      </c>
      <c r="IM44" s="2">
        <v>15.28</v>
      </c>
      <c r="IN44" s="2">
        <v>15.33</v>
      </c>
      <c r="IO44" s="2">
        <v>15.33</v>
      </c>
      <c r="IP44" s="2">
        <v>15.33</v>
      </c>
      <c r="IQ44" s="2">
        <v>15.33</v>
      </c>
      <c r="IR44" s="2">
        <v>15.33</v>
      </c>
      <c r="IS44" s="2">
        <v>15.43</v>
      </c>
      <c r="IT44" s="2">
        <v>15.43</v>
      </c>
      <c r="IU44" s="2">
        <v>15.43</v>
      </c>
      <c r="IV44" s="2">
        <v>15.43</v>
      </c>
      <c r="IW44" s="2">
        <v>15.43</v>
      </c>
      <c r="IX44" s="2">
        <v>15.92</v>
      </c>
      <c r="IY44" s="2">
        <v>15.92</v>
      </c>
      <c r="IZ44" s="2">
        <v>15.92</v>
      </c>
      <c r="JA44" s="2">
        <v>15.92</v>
      </c>
      <c r="JB44" s="2">
        <v>15.92</v>
      </c>
      <c r="JC44" s="2">
        <v>15.92</v>
      </c>
      <c r="JD44" s="2">
        <v>15.92</v>
      </c>
      <c r="JE44" s="2">
        <v>16.3</v>
      </c>
      <c r="JF44" s="2">
        <v>16.3</v>
      </c>
    </row>
    <row r="45" spans="1:266" x14ac:dyDescent="0.2">
      <c r="A45" t="s">
        <v>72</v>
      </c>
      <c r="B45" t="s">
        <v>73</v>
      </c>
      <c r="C45" t="s">
        <v>700</v>
      </c>
      <c r="D45" s="2" t="s">
        <v>3036</v>
      </c>
      <c r="E45" s="2" t="s">
        <v>145</v>
      </c>
      <c r="F45" s="2" t="s">
        <v>145</v>
      </c>
      <c r="G45" s="2" t="s">
        <v>145</v>
      </c>
      <c r="H45" s="2" t="s">
        <v>145</v>
      </c>
      <c r="I45" s="2" t="s">
        <v>145</v>
      </c>
      <c r="J45" s="2" t="s">
        <v>145</v>
      </c>
      <c r="K45" s="2" t="s">
        <v>145</v>
      </c>
      <c r="L45" s="2" t="s">
        <v>145</v>
      </c>
      <c r="M45" s="2" t="s">
        <v>145</v>
      </c>
      <c r="N45" s="2" t="s">
        <v>145</v>
      </c>
      <c r="O45" s="2" t="s">
        <v>145</v>
      </c>
      <c r="P45" s="2" t="s">
        <v>145</v>
      </c>
      <c r="Q45" s="2" t="s">
        <v>145</v>
      </c>
      <c r="R45" s="2" t="s">
        <v>145</v>
      </c>
      <c r="S45" s="2" t="s">
        <v>145</v>
      </c>
      <c r="T45" s="2" t="s">
        <v>145</v>
      </c>
      <c r="U45" s="2" t="s">
        <v>145</v>
      </c>
      <c r="V45" s="2" t="s">
        <v>145</v>
      </c>
      <c r="W45" s="2" t="s">
        <v>145</v>
      </c>
      <c r="X45" s="2" t="s">
        <v>145</v>
      </c>
      <c r="Y45" s="2" t="s">
        <v>145</v>
      </c>
      <c r="Z45" s="2" t="s">
        <v>145</v>
      </c>
      <c r="AA45" s="2" t="s">
        <v>145</v>
      </c>
      <c r="AB45" s="2" t="s">
        <v>145</v>
      </c>
      <c r="AC45" s="2" t="s">
        <v>145</v>
      </c>
      <c r="AD45" s="2" t="s">
        <v>145</v>
      </c>
      <c r="AE45" s="2" t="s">
        <v>145</v>
      </c>
      <c r="AF45" s="2" t="s">
        <v>145</v>
      </c>
      <c r="AG45" s="2" t="s">
        <v>145</v>
      </c>
      <c r="AH45" s="2" t="s">
        <v>145</v>
      </c>
      <c r="AI45" s="2" t="s">
        <v>145</v>
      </c>
      <c r="AJ45" s="2" t="s">
        <v>145</v>
      </c>
      <c r="AK45" s="2" t="s">
        <v>145</v>
      </c>
      <c r="AL45" s="2" t="s">
        <v>145</v>
      </c>
      <c r="AM45" s="2" t="s">
        <v>145</v>
      </c>
      <c r="AN45" s="2" t="s">
        <v>145</v>
      </c>
      <c r="AO45" s="2" t="s">
        <v>145</v>
      </c>
      <c r="AP45" s="2" t="s">
        <v>145</v>
      </c>
      <c r="AQ45" s="2" t="s">
        <v>145</v>
      </c>
      <c r="AR45" s="2" t="s">
        <v>145</v>
      </c>
      <c r="AS45" s="2" t="s">
        <v>145</v>
      </c>
      <c r="AT45" s="2" t="s">
        <v>145</v>
      </c>
      <c r="AU45" s="2" t="s">
        <v>145</v>
      </c>
      <c r="AV45" s="2" t="s">
        <v>145</v>
      </c>
      <c r="AW45" s="2" t="s">
        <v>145</v>
      </c>
      <c r="AX45" s="2" t="s">
        <v>145</v>
      </c>
      <c r="AY45" s="2" t="s">
        <v>145</v>
      </c>
      <c r="AZ45" s="2" t="s">
        <v>145</v>
      </c>
      <c r="BA45" s="2" t="s">
        <v>145</v>
      </c>
      <c r="BB45" s="2" t="s">
        <v>145</v>
      </c>
      <c r="BC45" s="2" t="s">
        <v>145</v>
      </c>
      <c r="BD45" s="2" t="s">
        <v>145</v>
      </c>
      <c r="BE45" s="2" t="s">
        <v>145</v>
      </c>
      <c r="BF45" s="2" t="s">
        <v>145</v>
      </c>
      <c r="BG45" s="2" t="s">
        <v>145</v>
      </c>
      <c r="BH45" s="2" t="s">
        <v>145</v>
      </c>
      <c r="BI45" s="2" t="s">
        <v>145</v>
      </c>
      <c r="BJ45" s="2" t="s">
        <v>145</v>
      </c>
      <c r="BK45" s="2" t="s">
        <v>145</v>
      </c>
      <c r="BL45" s="2" t="s">
        <v>145</v>
      </c>
      <c r="BM45" s="2" t="s">
        <v>145</v>
      </c>
      <c r="BN45" s="2" t="s">
        <v>145</v>
      </c>
      <c r="BO45" s="2" t="s">
        <v>145</v>
      </c>
      <c r="BP45" s="2" t="s">
        <v>145</v>
      </c>
      <c r="BQ45" s="2" t="s">
        <v>145</v>
      </c>
      <c r="BR45" s="2" t="s">
        <v>145</v>
      </c>
      <c r="BS45" s="2" t="s">
        <v>145</v>
      </c>
      <c r="BT45" s="2" t="s">
        <v>145</v>
      </c>
      <c r="BU45" s="2" t="s">
        <v>145</v>
      </c>
      <c r="BV45" s="2" t="s">
        <v>145</v>
      </c>
      <c r="BW45" s="2" t="s">
        <v>145</v>
      </c>
      <c r="BX45" s="2" t="s">
        <v>145</v>
      </c>
      <c r="BY45" s="2" t="s">
        <v>145</v>
      </c>
      <c r="BZ45" s="2" t="s">
        <v>145</v>
      </c>
      <c r="CA45" s="2" t="s">
        <v>145</v>
      </c>
      <c r="CB45" s="2" t="s">
        <v>145</v>
      </c>
      <c r="CC45" s="2" t="s">
        <v>145</v>
      </c>
      <c r="CD45" s="2" t="s">
        <v>145</v>
      </c>
      <c r="CE45" s="2" t="s">
        <v>145</v>
      </c>
      <c r="CF45" s="2" t="s">
        <v>145</v>
      </c>
      <c r="CG45" s="2" t="s">
        <v>145</v>
      </c>
      <c r="CH45" s="2" t="s">
        <v>145</v>
      </c>
      <c r="CI45" s="2" t="s">
        <v>145</v>
      </c>
      <c r="CJ45" s="2" t="s">
        <v>145</v>
      </c>
      <c r="CK45" s="2" t="s">
        <v>145</v>
      </c>
      <c r="CL45" s="2" t="s">
        <v>145</v>
      </c>
      <c r="CM45" s="2" t="s">
        <v>145</v>
      </c>
      <c r="CN45" s="2" t="s">
        <v>145</v>
      </c>
      <c r="CO45" s="2" t="s">
        <v>145</v>
      </c>
      <c r="CP45" s="2" t="s">
        <v>145</v>
      </c>
      <c r="CQ45" s="2" t="s">
        <v>145</v>
      </c>
      <c r="CR45" s="2" t="s">
        <v>145</v>
      </c>
      <c r="CS45" s="2" t="s">
        <v>145</v>
      </c>
      <c r="CT45" s="2" t="s">
        <v>145</v>
      </c>
      <c r="CU45" s="2" t="s">
        <v>145</v>
      </c>
      <c r="CV45" s="2" t="s">
        <v>145</v>
      </c>
      <c r="CW45" s="2" t="s">
        <v>145</v>
      </c>
      <c r="CX45" s="2" t="s">
        <v>145</v>
      </c>
      <c r="CY45" s="2" t="s">
        <v>145</v>
      </c>
      <c r="CZ45" s="2" t="s">
        <v>145</v>
      </c>
      <c r="DA45" s="2" t="s">
        <v>145</v>
      </c>
      <c r="DB45" s="2" t="s">
        <v>145</v>
      </c>
      <c r="DC45" s="2" t="s">
        <v>145</v>
      </c>
      <c r="DD45" s="2" t="s">
        <v>145</v>
      </c>
      <c r="DE45" s="2" t="s">
        <v>145</v>
      </c>
      <c r="DF45" s="2" t="s">
        <v>145</v>
      </c>
      <c r="DG45" s="2" t="s">
        <v>145</v>
      </c>
      <c r="DH45" s="2" t="s">
        <v>145</v>
      </c>
      <c r="DI45" s="2" t="s">
        <v>145</v>
      </c>
      <c r="DJ45" s="2" t="s">
        <v>145</v>
      </c>
      <c r="DK45" s="2" t="s">
        <v>145</v>
      </c>
      <c r="DL45" s="2" t="s">
        <v>145</v>
      </c>
      <c r="DM45" s="2" t="s">
        <v>145</v>
      </c>
      <c r="DN45" s="2" t="s">
        <v>145</v>
      </c>
      <c r="DO45" s="2" t="s">
        <v>145</v>
      </c>
      <c r="DP45" s="2" t="s">
        <v>145</v>
      </c>
      <c r="DQ45" s="2" t="s">
        <v>145</v>
      </c>
      <c r="DR45" s="2" t="s">
        <v>145</v>
      </c>
      <c r="DS45" s="2" t="s">
        <v>145</v>
      </c>
      <c r="DT45" s="2">
        <v>0.35</v>
      </c>
      <c r="DU45" s="2">
        <v>0.35</v>
      </c>
      <c r="DV45" s="2">
        <v>0.35</v>
      </c>
      <c r="DW45" s="2">
        <v>0.35</v>
      </c>
      <c r="DX45" s="2">
        <v>1.48</v>
      </c>
      <c r="DY45" s="2">
        <v>1.48</v>
      </c>
      <c r="DZ45" s="2">
        <v>1.48</v>
      </c>
      <c r="EA45" s="2">
        <v>1.48</v>
      </c>
      <c r="EB45" s="2">
        <v>1.48</v>
      </c>
      <c r="EC45" s="2">
        <v>1.48</v>
      </c>
      <c r="ED45" s="2">
        <v>2.06</v>
      </c>
      <c r="EE45" s="2">
        <v>2.06</v>
      </c>
      <c r="EF45" s="2">
        <v>2.06</v>
      </c>
      <c r="EG45" s="2">
        <v>2.06</v>
      </c>
      <c r="EH45" s="2">
        <v>2.06</v>
      </c>
      <c r="EI45" s="2">
        <v>2.06</v>
      </c>
      <c r="EJ45" s="2">
        <v>3.18</v>
      </c>
      <c r="EK45" s="2">
        <v>3.18</v>
      </c>
      <c r="EL45" s="2">
        <v>3.18</v>
      </c>
      <c r="EM45" s="2">
        <v>3.18</v>
      </c>
      <c r="EN45" s="2">
        <v>3.18</v>
      </c>
      <c r="EO45" s="2">
        <v>3.18</v>
      </c>
      <c r="EP45" s="2">
        <v>3.12</v>
      </c>
      <c r="EQ45" s="2">
        <v>3.12</v>
      </c>
      <c r="ER45" s="2">
        <v>3.12</v>
      </c>
      <c r="ES45" s="2">
        <v>3.12</v>
      </c>
      <c r="ET45" s="2">
        <v>0.5</v>
      </c>
      <c r="EU45" s="2">
        <v>0.5</v>
      </c>
      <c r="EV45" s="2">
        <v>0.5</v>
      </c>
      <c r="EW45" s="2">
        <v>0.5</v>
      </c>
      <c r="EX45" s="2">
        <v>0.5</v>
      </c>
      <c r="EY45" s="2">
        <v>0.5</v>
      </c>
      <c r="EZ45" s="2">
        <v>0.5</v>
      </c>
      <c r="FA45" s="2">
        <v>0.5</v>
      </c>
      <c r="FB45" s="2">
        <v>0.09</v>
      </c>
      <c r="FC45" s="2">
        <v>0.09</v>
      </c>
      <c r="FD45" s="2">
        <v>0.09</v>
      </c>
      <c r="FE45" s="2">
        <v>0.09</v>
      </c>
      <c r="FF45" s="2">
        <v>0.09</v>
      </c>
      <c r="FG45" s="2">
        <v>0.09</v>
      </c>
      <c r="FH45" s="2">
        <v>0.09</v>
      </c>
      <c r="FI45" s="2">
        <v>0.09</v>
      </c>
      <c r="FJ45" s="2">
        <v>0.09</v>
      </c>
      <c r="FK45" s="2">
        <v>0.09</v>
      </c>
      <c r="FL45" s="2">
        <v>1.28</v>
      </c>
      <c r="FM45" s="2">
        <v>1.28</v>
      </c>
      <c r="FN45" s="2">
        <v>2.4700000000000002</v>
      </c>
      <c r="FO45" s="2">
        <v>2.4700000000000002</v>
      </c>
      <c r="FP45" s="2">
        <v>2.4700000000000002</v>
      </c>
      <c r="FQ45" s="2">
        <v>2.4700000000000002</v>
      </c>
      <c r="FR45" s="2">
        <v>2.4700000000000002</v>
      </c>
      <c r="FS45" s="2">
        <v>2.4700000000000002</v>
      </c>
      <c r="FT45" s="2">
        <v>2.4700000000000002</v>
      </c>
      <c r="FU45" s="2">
        <v>2.4700000000000002</v>
      </c>
      <c r="FV45" s="2">
        <v>2.4700000000000002</v>
      </c>
      <c r="FW45" s="2">
        <v>2.4700000000000002</v>
      </c>
      <c r="FX45" s="2">
        <v>2.4700000000000002</v>
      </c>
      <c r="FY45" s="2">
        <v>2.4700000000000002</v>
      </c>
      <c r="FZ45" s="2">
        <v>2.17</v>
      </c>
      <c r="GA45" s="2">
        <v>2.17</v>
      </c>
      <c r="GB45" s="2">
        <v>2.17</v>
      </c>
      <c r="GC45" s="2">
        <v>2.17</v>
      </c>
      <c r="GD45" s="2">
        <v>2.17</v>
      </c>
      <c r="GE45" s="2">
        <v>2.17</v>
      </c>
      <c r="GF45" s="2">
        <v>2.17</v>
      </c>
      <c r="GG45" s="2">
        <v>2.17</v>
      </c>
      <c r="GH45" s="2">
        <v>0.53</v>
      </c>
      <c r="GI45" s="2">
        <v>0.53</v>
      </c>
      <c r="GJ45" s="2">
        <v>0.53</v>
      </c>
      <c r="GK45" s="2">
        <v>0.53</v>
      </c>
      <c r="GL45" s="2">
        <v>0.53</v>
      </c>
      <c r="GM45" s="2">
        <v>1.47</v>
      </c>
      <c r="GN45" s="2">
        <v>1.47</v>
      </c>
      <c r="GO45" s="2">
        <v>1.47</v>
      </c>
      <c r="GP45" s="2">
        <v>1.47</v>
      </c>
      <c r="GQ45" s="2">
        <v>1.47</v>
      </c>
      <c r="GR45" s="2">
        <v>1.9</v>
      </c>
      <c r="GS45" s="2">
        <v>1.9</v>
      </c>
      <c r="GT45" s="2">
        <v>1.9</v>
      </c>
      <c r="GU45" s="2">
        <v>1.9</v>
      </c>
      <c r="GV45" s="2">
        <v>1.9</v>
      </c>
      <c r="GW45" s="2">
        <v>1.9</v>
      </c>
      <c r="GX45" s="2">
        <v>1.71</v>
      </c>
      <c r="GY45" s="2">
        <v>1.71</v>
      </c>
      <c r="GZ45" s="2">
        <v>1.71</v>
      </c>
      <c r="HA45" s="2">
        <v>1.71</v>
      </c>
      <c r="HB45" s="2">
        <v>1.71</v>
      </c>
      <c r="HC45" s="2">
        <v>1.71</v>
      </c>
      <c r="HD45" s="2">
        <v>1.71</v>
      </c>
      <c r="HE45" s="2">
        <v>3.39</v>
      </c>
      <c r="HF45" s="2">
        <v>3.39</v>
      </c>
      <c r="HG45" s="2">
        <v>3.39</v>
      </c>
      <c r="HH45" s="2">
        <v>3.39</v>
      </c>
      <c r="HI45" s="2">
        <v>3.39</v>
      </c>
      <c r="HJ45" s="2">
        <v>3.39</v>
      </c>
      <c r="HK45" s="2">
        <v>4.87</v>
      </c>
      <c r="HL45" s="2">
        <v>4.87</v>
      </c>
      <c r="HM45" s="2">
        <v>4.87</v>
      </c>
      <c r="HN45" s="2">
        <v>4.87</v>
      </c>
      <c r="HO45" s="2">
        <v>4.87</v>
      </c>
      <c r="HP45" s="2">
        <v>4.87</v>
      </c>
      <c r="HQ45" s="2">
        <v>4.87</v>
      </c>
      <c r="HR45" s="2">
        <v>4.87</v>
      </c>
      <c r="HS45" s="2">
        <v>3.63</v>
      </c>
      <c r="HT45" s="2">
        <v>3.63</v>
      </c>
      <c r="HU45" s="2">
        <v>3.63</v>
      </c>
      <c r="HV45" s="2">
        <v>3.76</v>
      </c>
      <c r="HW45" s="2">
        <v>3.76</v>
      </c>
      <c r="HX45" s="2">
        <v>3.76</v>
      </c>
      <c r="HY45" s="2">
        <v>3.76</v>
      </c>
      <c r="HZ45" s="2">
        <v>3.76</v>
      </c>
      <c r="IA45" s="2">
        <v>3.76</v>
      </c>
      <c r="IB45" s="2">
        <v>4.4000000000000004</v>
      </c>
      <c r="IC45" s="2">
        <v>4.4000000000000004</v>
      </c>
      <c r="ID45" s="2">
        <v>4.4000000000000004</v>
      </c>
      <c r="IE45" s="2">
        <v>4.4000000000000004</v>
      </c>
      <c r="IF45" s="2" t="s">
        <v>145</v>
      </c>
      <c r="IG45" s="2" t="s">
        <v>145</v>
      </c>
      <c r="IH45" s="2">
        <v>2.4500000000000002</v>
      </c>
      <c r="II45" s="2">
        <v>2.4500000000000002</v>
      </c>
      <c r="IJ45" s="2">
        <v>2.4500000000000002</v>
      </c>
      <c r="IK45" s="2">
        <v>2.4500000000000002</v>
      </c>
      <c r="IL45" s="2">
        <v>2.4500000000000002</v>
      </c>
      <c r="IM45" s="2">
        <v>2.4500000000000002</v>
      </c>
      <c r="IN45" s="2">
        <v>3.76</v>
      </c>
      <c r="IO45" s="2">
        <v>3.76</v>
      </c>
      <c r="IP45" s="2">
        <v>3.76</v>
      </c>
      <c r="IQ45" s="2">
        <v>3.76</v>
      </c>
      <c r="IR45" s="2">
        <v>3.76</v>
      </c>
      <c r="IS45" s="2">
        <v>3.76</v>
      </c>
      <c r="IT45" s="2">
        <v>3.76</v>
      </c>
      <c r="IU45" s="2">
        <v>3.76</v>
      </c>
      <c r="IV45" s="2">
        <v>3.76</v>
      </c>
      <c r="IW45" s="2">
        <v>3.76</v>
      </c>
      <c r="IX45" s="2">
        <v>3.76</v>
      </c>
      <c r="IY45" s="2">
        <v>3.76</v>
      </c>
      <c r="IZ45" s="2">
        <v>3.76</v>
      </c>
      <c r="JA45" s="2">
        <v>3.76</v>
      </c>
      <c r="JB45" s="2">
        <v>3.76</v>
      </c>
      <c r="JC45" s="2">
        <v>3.76</v>
      </c>
      <c r="JD45" s="2">
        <v>3.76</v>
      </c>
      <c r="JE45" s="2">
        <v>3.76</v>
      </c>
      <c r="JF45" s="2">
        <v>3.76</v>
      </c>
    </row>
    <row r="46" spans="1:266" x14ac:dyDescent="0.2">
      <c r="A46" t="s">
        <v>75</v>
      </c>
      <c r="B46" t="s">
        <v>76</v>
      </c>
      <c r="C46" t="s">
        <v>700</v>
      </c>
      <c r="D46" s="2" t="s">
        <v>3037</v>
      </c>
      <c r="E46" s="2" t="s">
        <v>145</v>
      </c>
      <c r="F46" s="2" t="s">
        <v>145</v>
      </c>
      <c r="G46" s="2" t="s">
        <v>145</v>
      </c>
      <c r="H46" s="2" t="s">
        <v>145</v>
      </c>
      <c r="I46" s="2" t="s">
        <v>145</v>
      </c>
      <c r="J46" s="2" t="s">
        <v>145</v>
      </c>
      <c r="K46" s="2" t="s">
        <v>145</v>
      </c>
      <c r="L46" s="2" t="s">
        <v>145</v>
      </c>
      <c r="M46" s="2" t="s">
        <v>145</v>
      </c>
      <c r="N46" s="2" t="s">
        <v>145</v>
      </c>
      <c r="O46" s="2" t="s">
        <v>145</v>
      </c>
      <c r="P46" s="2" t="s">
        <v>145</v>
      </c>
      <c r="Q46" s="2" t="s">
        <v>145</v>
      </c>
      <c r="R46" s="2" t="s">
        <v>145</v>
      </c>
      <c r="S46" s="2" t="s">
        <v>145</v>
      </c>
      <c r="T46" s="2" t="s">
        <v>145</v>
      </c>
      <c r="U46" s="2" t="s">
        <v>145</v>
      </c>
      <c r="V46" s="2" t="s">
        <v>145</v>
      </c>
      <c r="W46" s="2" t="s">
        <v>145</v>
      </c>
      <c r="X46" s="2" t="s">
        <v>145</v>
      </c>
      <c r="Y46" s="2" t="s">
        <v>145</v>
      </c>
      <c r="Z46" s="2" t="s">
        <v>145</v>
      </c>
      <c r="AA46" s="2" t="s">
        <v>145</v>
      </c>
      <c r="AB46" s="2" t="s">
        <v>145</v>
      </c>
      <c r="AC46" s="2" t="s">
        <v>145</v>
      </c>
      <c r="AD46" s="2" t="s">
        <v>145</v>
      </c>
      <c r="AE46" s="2" t="s">
        <v>145</v>
      </c>
      <c r="AF46" s="2" t="s">
        <v>145</v>
      </c>
      <c r="AG46" s="2" t="s">
        <v>145</v>
      </c>
      <c r="AH46" s="2" t="s">
        <v>145</v>
      </c>
      <c r="AI46" s="2" t="s">
        <v>145</v>
      </c>
      <c r="AJ46" s="2" t="s">
        <v>145</v>
      </c>
      <c r="AK46" s="2" t="s">
        <v>145</v>
      </c>
      <c r="AL46" s="2" t="s">
        <v>145</v>
      </c>
      <c r="AM46" s="2" t="s">
        <v>145</v>
      </c>
      <c r="AN46" s="2" t="s">
        <v>145</v>
      </c>
      <c r="AO46" s="2" t="s">
        <v>145</v>
      </c>
      <c r="AP46" s="2" t="s">
        <v>145</v>
      </c>
      <c r="AQ46" s="2" t="s">
        <v>145</v>
      </c>
      <c r="AR46" s="2" t="s">
        <v>145</v>
      </c>
      <c r="AS46" s="2" t="s">
        <v>145</v>
      </c>
      <c r="AT46" s="2" t="s">
        <v>145</v>
      </c>
      <c r="AU46" s="2" t="s">
        <v>145</v>
      </c>
      <c r="AV46" s="2" t="s">
        <v>145</v>
      </c>
      <c r="AW46" s="2" t="s">
        <v>145</v>
      </c>
      <c r="AX46" s="2" t="s">
        <v>145</v>
      </c>
      <c r="AY46" s="2" t="s">
        <v>145</v>
      </c>
      <c r="AZ46" s="2" t="s">
        <v>145</v>
      </c>
      <c r="BA46" s="2" t="s">
        <v>145</v>
      </c>
      <c r="BB46" s="2" t="s">
        <v>145</v>
      </c>
      <c r="BC46" s="2" t="s">
        <v>145</v>
      </c>
      <c r="BD46" s="2" t="s">
        <v>145</v>
      </c>
      <c r="BE46" s="2" t="s">
        <v>145</v>
      </c>
      <c r="BF46" s="2" t="s">
        <v>145</v>
      </c>
      <c r="BG46" s="2" t="s">
        <v>145</v>
      </c>
      <c r="BH46" s="2" t="s">
        <v>145</v>
      </c>
      <c r="BI46" s="2" t="s">
        <v>145</v>
      </c>
      <c r="BJ46" s="2" t="s">
        <v>145</v>
      </c>
      <c r="BK46" s="2" t="s">
        <v>145</v>
      </c>
      <c r="BL46" s="2" t="s">
        <v>145</v>
      </c>
      <c r="BM46" s="2" t="s">
        <v>145</v>
      </c>
      <c r="BN46" s="2" t="s">
        <v>145</v>
      </c>
      <c r="BO46" s="2" t="s">
        <v>145</v>
      </c>
      <c r="BP46" s="2" t="s">
        <v>145</v>
      </c>
      <c r="BQ46" s="2" t="s">
        <v>145</v>
      </c>
      <c r="BR46" s="2" t="s">
        <v>145</v>
      </c>
      <c r="BS46" s="2" t="s">
        <v>145</v>
      </c>
      <c r="BT46" s="2" t="s">
        <v>145</v>
      </c>
      <c r="BU46" s="2" t="s">
        <v>145</v>
      </c>
      <c r="BV46" s="2" t="s">
        <v>145</v>
      </c>
      <c r="BW46" s="2" t="s">
        <v>145</v>
      </c>
      <c r="BX46" s="2" t="s">
        <v>145</v>
      </c>
      <c r="BY46" s="2" t="s">
        <v>145</v>
      </c>
      <c r="BZ46" s="2" t="s">
        <v>145</v>
      </c>
      <c r="CA46" s="2" t="s">
        <v>145</v>
      </c>
      <c r="CB46" s="2" t="s">
        <v>145</v>
      </c>
      <c r="CC46" s="2" t="s">
        <v>145</v>
      </c>
      <c r="CD46" s="2" t="s">
        <v>145</v>
      </c>
      <c r="CE46" s="2" t="s">
        <v>145</v>
      </c>
      <c r="CF46" s="2" t="s">
        <v>145</v>
      </c>
      <c r="CG46" s="2" t="s">
        <v>145</v>
      </c>
      <c r="CH46" s="2">
        <v>0</v>
      </c>
      <c r="CI46" s="2">
        <v>0</v>
      </c>
      <c r="CJ46" s="2">
        <v>0</v>
      </c>
      <c r="CK46" s="2">
        <v>0</v>
      </c>
      <c r="CL46" s="2">
        <v>0</v>
      </c>
      <c r="CM46" s="2">
        <v>0</v>
      </c>
      <c r="CN46" s="2">
        <v>0</v>
      </c>
      <c r="CO46" s="2">
        <v>0</v>
      </c>
      <c r="CP46" s="2">
        <v>0</v>
      </c>
      <c r="CQ46" s="2">
        <v>0</v>
      </c>
      <c r="CR46" s="2">
        <v>0</v>
      </c>
      <c r="CS46" s="2">
        <v>0</v>
      </c>
      <c r="CT46" s="2">
        <v>0</v>
      </c>
      <c r="CU46" s="2">
        <v>0</v>
      </c>
      <c r="CV46" s="2">
        <v>0</v>
      </c>
      <c r="CW46" s="2">
        <v>0</v>
      </c>
      <c r="CX46" s="2">
        <v>0</v>
      </c>
      <c r="CY46" s="2">
        <v>0</v>
      </c>
      <c r="CZ46" s="2">
        <v>0</v>
      </c>
      <c r="DA46" s="2">
        <v>0</v>
      </c>
      <c r="DB46" s="2">
        <v>0</v>
      </c>
      <c r="DC46" s="2">
        <v>0</v>
      </c>
      <c r="DD46" s="2">
        <v>0</v>
      </c>
      <c r="DE46" s="2">
        <v>0</v>
      </c>
      <c r="DF46" s="2">
        <v>0</v>
      </c>
      <c r="DG46" s="2">
        <v>0</v>
      </c>
      <c r="DH46" s="2">
        <v>0</v>
      </c>
      <c r="DI46" s="2">
        <v>0</v>
      </c>
      <c r="DJ46" s="2">
        <v>0</v>
      </c>
      <c r="DK46" s="2">
        <v>0</v>
      </c>
      <c r="DL46" s="2">
        <v>0</v>
      </c>
      <c r="DM46" s="2">
        <v>0</v>
      </c>
      <c r="DN46" s="2">
        <v>0</v>
      </c>
      <c r="DO46" s="2">
        <v>0</v>
      </c>
      <c r="DP46" s="2">
        <v>0</v>
      </c>
      <c r="DQ46" s="2">
        <v>0</v>
      </c>
      <c r="DR46" s="2">
        <v>0</v>
      </c>
      <c r="DS46" s="2">
        <v>0</v>
      </c>
      <c r="DT46" s="2">
        <v>0</v>
      </c>
      <c r="DU46" s="2">
        <v>0</v>
      </c>
      <c r="DV46" s="2">
        <v>0</v>
      </c>
      <c r="DW46" s="2">
        <v>0</v>
      </c>
      <c r="DX46" s="2">
        <v>0</v>
      </c>
      <c r="DY46" s="2">
        <v>0</v>
      </c>
      <c r="DZ46" s="2">
        <v>0</v>
      </c>
      <c r="EA46" s="2">
        <v>0</v>
      </c>
      <c r="EB46" s="2">
        <v>0</v>
      </c>
      <c r="EC46" s="2">
        <v>0</v>
      </c>
      <c r="ED46" s="2">
        <v>0</v>
      </c>
      <c r="EE46" s="2">
        <v>0</v>
      </c>
      <c r="EF46" s="2">
        <v>0</v>
      </c>
      <c r="EG46" s="2">
        <v>0</v>
      </c>
      <c r="EH46" s="2">
        <v>0</v>
      </c>
      <c r="EI46" s="2">
        <v>0</v>
      </c>
      <c r="EJ46" s="2">
        <v>0</v>
      </c>
      <c r="EK46" s="2">
        <v>0</v>
      </c>
      <c r="EL46" s="2">
        <v>0</v>
      </c>
      <c r="EM46" s="2">
        <v>0</v>
      </c>
      <c r="EN46" s="2">
        <v>0</v>
      </c>
      <c r="EO46" s="2">
        <v>0</v>
      </c>
      <c r="EP46" s="2">
        <v>0</v>
      </c>
      <c r="EQ46" s="2">
        <v>0</v>
      </c>
      <c r="ER46" s="2">
        <v>0</v>
      </c>
      <c r="ES46" s="2">
        <v>0</v>
      </c>
      <c r="ET46" s="2">
        <v>0</v>
      </c>
      <c r="EU46" s="2">
        <v>0</v>
      </c>
      <c r="EV46" s="2">
        <v>0</v>
      </c>
      <c r="EW46" s="2">
        <v>0</v>
      </c>
      <c r="EX46" s="2">
        <v>0</v>
      </c>
      <c r="EY46" s="2">
        <v>0</v>
      </c>
      <c r="EZ46" s="2">
        <v>0</v>
      </c>
      <c r="FA46" s="2">
        <v>0</v>
      </c>
      <c r="FB46" s="2">
        <v>0</v>
      </c>
      <c r="FC46" s="2">
        <v>0</v>
      </c>
      <c r="FD46" s="2">
        <v>0</v>
      </c>
      <c r="FE46" s="2">
        <v>0</v>
      </c>
      <c r="FF46" s="2">
        <v>0</v>
      </c>
      <c r="FG46" s="2">
        <v>0</v>
      </c>
      <c r="FH46" s="2">
        <v>0</v>
      </c>
      <c r="FI46" s="2">
        <v>0</v>
      </c>
      <c r="FJ46" s="2">
        <v>0</v>
      </c>
      <c r="FK46" s="2">
        <v>0</v>
      </c>
      <c r="FL46" s="2">
        <v>0</v>
      </c>
      <c r="FM46" s="2">
        <v>0</v>
      </c>
      <c r="FN46" s="2">
        <v>0</v>
      </c>
      <c r="FO46" s="2">
        <v>0</v>
      </c>
      <c r="FP46" s="2">
        <v>0</v>
      </c>
      <c r="FQ46" s="2">
        <v>0</v>
      </c>
      <c r="FR46" s="2">
        <v>0</v>
      </c>
      <c r="FS46" s="2">
        <v>0</v>
      </c>
      <c r="FT46" s="2">
        <v>0</v>
      </c>
      <c r="FU46" s="2">
        <v>0</v>
      </c>
      <c r="FV46" s="2">
        <v>0</v>
      </c>
      <c r="FW46" s="2">
        <v>0</v>
      </c>
      <c r="FX46" s="2">
        <v>0</v>
      </c>
      <c r="FY46" s="2">
        <v>0</v>
      </c>
      <c r="FZ46" s="2">
        <v>0</v>
      </c>
      <c r="GA46" s="2">
        <v>0</v>
      </c>
      <c r="GB46" s="2">
        <v>0</v>
      </c>
      <c r="GC46" s="2">
        <v>0</v>
      </c>
      <c r="GD46" s="2">
        <v>0</v>
      </c>
      <c r="GE46" s="2">
        <v>0</v>
      </c>
      <c r="GF46" s="2">
        <v>0</v>
      </c>
      <c r="GG46" s="2">
        <v>0</v>
      </c>
      <c r="GH46" s="2">
        <v>0</v>
      </c>
      <c r="GI46" s="2">
        <v>0</v>
      </c>
      <c r="GJ46" s="2">
        <v>0</v>
      </c>
      <c r="GK46" s="2">
        <v>0</v>
      </c>
      <c r="GL46" s="2">
        <v>0</v>
      </c>
      <c r="GM46" s="2">
        <v>0</v>
      </c>
      <c r="GN46" s="2">
        <v>0</v>
      </c>
      <c r="GO46" s="2">
        <v>0</v>
      </c>
      <c r="GP46" s="2">
        <v>0</v>
      </c>
      <c r="GQ46" s="2">
        <v>0</v>
      </c>
      <c r="GR46" s="2">
        <v>0</v>
      </c>
      <c r="GS46" s="2">
        <v>0</v>
      </c>
      <c r="GT46" s="2">
        <v>0</v>
      </c>
      <c r="GU46" s="2">
        <v>0</v>
      </c>
      <c r="GV46" s="2">
        <v>0</v>
      </c>
      <c r="GW46" s="2">
        <v>0</v>
      </c>
      <c r="GX46" s="2">
        <v>0</v>
      </c>
      <c r="GY46" s="2">
        <v>0</v>
      </c>
      <c r="GZ46" s="2">
        <v>0</v>
      </c>
      <c r="HA46" s="2">
        <v>0</v>
      </c>
      <c r="HB46" s="2">
        <v>0</v>
      </c>
      <c r="HC46" s="2">
        <v>0</v>
      </c>
      <c r="HD46" s="2">
        <v>0</v>
      </c>
      <c r="HE46" s="2">
        <v>0</v>
      </c>
      <c r="HF46" s="2">
        <v>0</v>
      </c>
      <c r="HG46" s="2">
        <v>0</v>
      </c>
      <c r="HH46" s="2">
        <v>0</v>
      </c>
      <c r="HI46" s="2">
        <v>0</v>
      </c>
      <c r="HJ46" s="2">
        <v>0</v>
      </c>
      <c r="HK46" s="2">
        <v>0</v>
      </c>
      <c r="HL46" s="2">
        <v>0</v>
      </c>
      <c r="HM46" s="2">
        <v>0</v>
      </c>
      <c r="HN46" s="2">
        <v>0</v>
      </c>
      <c r="HO46" s="2">
        <v>0</v>
      </c>
      <c r="HP46" s="2">
        <v>0</v>
      </c>
      <c r="HQ46" s="2">
        <v>0</v>
      </c>
      <c r="HR46" s="2">
        <v>0</v>
      </c>
      <c r="HS46" s="2">
        <v>0</v>
      </c>
      <c r="HT46" s="2">
        <v>0</v>
      </c>
      <c r="HU46" s="2">
        <v>0</v>
      </c>
      <c r="HV46" s="2">
        <v>0</v>
      </c>
      <c r="HW46" s="2">
        <v>0</v>
      </c>
      <c r="HX46" s="2">
        <v>0</v>
      </c>
      <c r="HY46" s="2">
        <v>0</v>
      </c>
      <c r="HZ46" s="2">
        <v>0</v>
      </c>
      <c r="IA46" s="2">
        <v>0</v>
      </c>
      <c r="IB46" s="2">
        <v>0</v>
      </c>
      <c r="IC46" s="2">
        <v>0</v>
      </c>
      <c r="ID46" s="2">
        <v>0</v>
      </c>
      <c r="IE46" s="2">
        <v>0</v>
      </c>
      <c r="IF46" s="2">
        <v>0</v>
      </c>
      <c r="IG46" s="2">
        <v>0</v>
      </c>
      <c r="IH46" s="2">
        <v>0</v>
      </c>
      <c r="II46" s="2">
        <v>0</v>
      </c>
      <c r="IJ46" s="2">
        <v>0</v>
      </c>
      <c r="IK46" s="2">
        <v>0</v>
      </c>
      <c r="IL46" s="2">
        <v>0</v>
      </c>
      <c r="IM46" s="2">
        <v>0</v>
      </c>
      <c r="IN46" s="2">
        <v>0</v>
      </c>
      <c r="IO46" s="2">
        <v>0</v>
      </c>
      <c r="IP46" s="2">
        <v>0</v>
      </c>
      <c r="IQ46" s="2">
        <v>0</v>
      </c>
      <c r="IR46" s="2">
        <v>0</v>
      </c>
      <c r="IS46" s="2">
        <v>0</v>
      </c>
      <c r="IT46" s="2">
        <v>0</v>
      </c>
      <c r="IU46" s="2">
        <v>0</v>
      </c>
      <c r="IV46" s="2">
        <v>0</v>
      </c>
      <c r="IW46" s="2">
        <v>0</v>
      </c>
      <c r="IX46" s="2">
        <v>0</v>
      </c>
      <c r="IY46" s="2">
        <v>0</v>
      </c>
      <c r="IZ46" s="2">
        <v>0</v>
      </c>
      <c r="JA46" s="2">
        <v>0</v>
      </c>
      <c r="JB46" s="2">
        <v>0</v>
      </c>
      <c r="JC46" s="2">
        <v>0</v>
      </c>
      <c r="JD46" s="2">
        <v>0</v>
      </c>
      <c r="JE46" s="2">
        <v>0</v>
      </c>
      <c r="JF46" s="2">
        <v>0</v>
      </c>
    </row>
    <row r="47" spans="1:266" x14ac:dyDescent="0.2">
      <c r="A47" t="s">
        <v>540</v>
      </c>
      <c r="B47" t="s">
        <v>541</v>
      </c>
      <c r="C47" t="s">
        <v>700</v>
      </c>
      <c r="D47" s="2" t="s">
        <v>3038</v>
      </c>
      <c r="E47" s="2" t="s">
        <v>145</v>
      </c>
      <c r="F47" s="2" t="s">
        <v>145</v>
      </c>
      <c r="G47" s="2" t="s">
        <v>145</v>
      </c>
      <c r="H47" s="2" t="s">
        <v>145</v>
      </c>
      <c r="I47" s="2" t="s">
        <v>145</v>
      </c>
      <c r="J47" s="2" t="s">
        <v>145</v>
      </c>
      <c r="K47" s="2" t="s">
        <v>145</v>
      </c>
      <c r="L47" s="2" t="s">
        <v>145</v>
      </c>
      <c r="M47" s="2" t="s">
        <v>145</v>
      </c>
      <c r="N47" s="2" t="s">
        <v>145</v>
      </c>
      <c r="O47" s="2" t="s">
        <v>145</v>
      </c>
      <c r="P47" s="2" t="s">
        <v>145</v>
      </c>
      <c r="Q47" s="2" t="s">
        <v>145</v>
      </c>
      <c r="R47" s="2" t="s">
        <v>145</v>
      </c>
      <c r="S47" s="2" t="s">
        <v>145</v>
      </c>
      <c r="T47" s="2" t="s">
        <v>145</v>
      </c>
      <c r="U47" s="2" t="s">
        <v>145</v>
      </c>
      <c r="V47" s="2" t="s">
        <v>145</v>
      </c>
      <c r="W47" s="2" t="s">
        <v>145</v>
      </c>
      <c r="X47" s="2" t="s">
        <v>145</v>
      </c>
      <c r="Y47" s="2" t="s">
        <v>145</v>
      </c>
      <c r="Z47" s="2" t="s">
        <v>145</v>
      </c>
      <c r="AA47" s="2" t="s">
        <v>145</v>
      </c>
      <c r="AB47" s="2" t="s">
        <v>145</v>
      </c>
      <c r="AC47" s="2" t="s">
        <v>145</v>
      </c>
      <c r="AD47" s="2" t="s">
        <v>145</v>
      </c>
      <c r="AE47" s="2" t="s">
        <v>145</v>
      </c>
      <c r="AF47" s="2" t="s">
        <v>145</v>
      </c>
      <c r="AG47" s="2" t="s">
        <v>145</v>
      </c>
      <c r="AH47" s="2" t="s">
        <v>145</v>
      </c>
      <c r="AI47" s="2" t="s">
        <v>145</v>
      </c>
      <c r="AJ47" s="2" t="s">
        <v>145</v>
      </c>
      <c r="AK47" s="2" t="s">
        <v>145</v>
      </c>
      <c r="AL47" s="2" t="s">
        <v>145</v>
      </c>
      <c r="AM47" s="2" t="s">
        <v>145</v>
      </c>
      <c r="AN47" s="2" t="s">
        <v>145</v>
      </c>
      <c r="AO47" s="2" t="s">
        <v>145</v>
      </c>
      <c r="AP47" s="2" t="s">
        <v>145</v>
      </c>
      <c r="AQ47" s="2" t="s">
        <v>145</v>
      </c>
      <c r="AR47" s="2" t="s">
        <v>145</v>
      </c>
      <c r="AS47" s="2" t="s">
        <v>145</v>
      </c>
      <c r="AT47" s="2" t="s">
        <v>145</v>
      </c>
      <c r="AU47" s="2" t="s">
        <v>145</v>
      </c>
      <c r="AV47" s="2" t="s">
        <v>145</v>
      </c>
      <c r="AW47" s="2" t="s">
        <v>145</v>
      </c>
      <c r="AX47" s="2" t="s">
        <v>145</v>
      </c>
      <c r="AY47" s="2" t="s">
        <v>145</v>
      </c>
      <c r="AZ47" s="2" t="s">
        <v>145</v>
      </c>
      <c r="BA47" s="2" t="s">
        <v>145</v>
      </c>
      <c r="BB47" s="2" t="s">
        <v>145</v>
      </c>
      <c r="BC47" s="2" t="s">
        <v>145</v>
      </c>
      <c r="BD47" s="2" t="s">
        <v>145</v>
      </c>
      <c r="BE47" s="2" t="s">
        <v>145</v>
      </c>
      <c r="BF47" s="2" t="s">
        <v>145</v>
      </c>
      <c r="BG47" s="2" t="s">
        <v>145</v>
      </c>
      <c r="BH47" s="2" t="s">
        <v>145</v>
      </c>
      <c r="BI47" s="2" t="s">
        <v>145</v>
      </c>
      <c r="BJ47" s="2" t="s">
        <v>145</v>
      </c>
      <c r="BK47" s="2" t="s">
        <v>145</v>
      </c>
      <c r="BL47" s="2" t="s">
        <v>145</v>
      </c>
      <c r="BM47" s="2" t="s">
        <v>145</v>
      </c>
      <c r="BN47" s="2" t="s">
        <v>145</v>
      </c>
      <c r="BO47" s="2" t="s">
        <v>145</v>
      </c>
      <c r="BP47" s="2" t="s">
        <v>145</v>
      </c>
      <c r="BQ47" s="2">
        <v>4.8099999999999996</v>
      </c>
      <c r="BR47" s="2">
        <v>4.8099999999999996</v>
      </c>
      <c r="BS47" s="2">
        <v>4.8099999999999996</v>
      </c>
      <c r="BT47" s="2">
        <v>4.8099999999999996</v>
      </c>
      <c r="BU47" s="2">
        <v>4.8099999999999996</v>
      </c>
      <c r="BV47" s="2">
        <v>5.15</v>
      </c>
      <c r="BW47" s="2">
        <v>5.15</v>
      </c>
      <c r="BX47" s="2">
        <v>5.15</v>
      </c>
      <c r="BY47" s="2">
        <v>5.15</v>
      </c>
      <c r="BZ47" s="2">
        <v>5.15</v>
      </c>
      <c r="CA47" s="2">
        <v>5.15</v>
      </c>
      <c r="CB47" s="2">
        <v>5.88</v>
      </c>
      <c r="CC47" s="2">
        <v>5.88</v>
      </c>
      <c r="CD47" s="2">
        <v>5.88</v>
      </c>
      <c r="CE47" s="2">
        <v>5.88</v>
      </c>
      <c r="CF47" s="2">
        <v>5.88</v>
      </c>
      <c r="CG47" s="2">
        <v>5.88</v>
      </c>
      <c r="CH47" s="2">
        <v>6.04</v>
      </c>
      <c r="CI47" s="2">
        <v>6.04</v>
      </c>
      <c r="CJ47" s="2">
        <v>6.04</v>
      </c>
      <c r="CK47" s="2">
        <v>6.04</v>
      </c>
      <c r="CL47" s="2">
        <v>6.04</v>
      </c>
      <c r="CM47" s="2">
        <v>6.04</v>
      </c>
      <c r="CN47" s="2">
        <v>6.04</v>
      </c>
      <c r="CO47" s="2">
        <v>6.31</v>
      </c>
      <c r="CP47" s="2">
        <v>6.31</v>
      </c>
      <c r="CQ47" s="2">
        <v>6.31</v>
      </c>
      <c r="CR47" s="2">
        <v>6.31</v>
      </c>
      <c r="CS47" s="2">
        <v>6.31</v>
      </c>
      <c r="CT47" s="2">
        <v>6.08</v>
      </c>
      <c r="CU47" s="2">
        <v>6.08</v>
      </c>
      <c r="CV47" s="2">
        <v>6.08</v>
      </c>
      <c r="CW47" s="2">
        <v>6.08</v>
      </c>
      <c r="CX47" s="2">
        <v>6.08</v>
      </c>
      <c r="CY47" s="2">
        <v>4.71</v>
      </c>
      <c r="CZ47" s="2">
        <v>4.71</v>
      </c>
      <c r="DA47" s="2">
        <v>4.71</v>
      </c>
      <c r="DB47" s="2">
        <v>4.71</v>
      </c>
      <c r="DC47" s="2">
        <v>4.71</v>
      </c>
      <c r="DD47" s="2">
        <v>4.71</v>
      </c>
      <c r="DE47" s="2">
        <v>4.71</v>
      </c>
      <c r="DF47" s="2">
        <v>3.2</v>
      </c>
      <c r="DG47" s="2">
        <v>3.2</v>
      </c>
      <c r="DH47" s="2">
        <v>3.2</v>
      </c>
      <c r="DI47" s="2">
        <v>3.2</v>
      </c>
      <c r="DJ47" s="2">
        <v>3.2</v>
      </c>
      <c r="DK47" s="2">
        <v>2.65</v>
      </c>
      <c r="DL47" s="2">
        <v>2.65</v>
      </c>
      <c r="DM47" s="2">
        <v>2.65</v>
      </c>
      <c r="DN47" s="2">
        <v>2.65</v>
      </c>
      <c r="DO47" s="2">
        <v>2.65</v>
      </c>
      <c r="DP47" s="2">
        <v>2.65</v>
      </c>
      <c r="DQ47" s="2">
        <v>2.65</v>
      </c>
      <c r="DR47" s="2">
        <v>4.46</v>
      </c>
      <c r="DS47" s="2">
        <v>4.46</v>
      </c>
      <c r="DT47" s="2">
        <v>4.46</v>
      </c>
      <c r="DU47" s="2">
        <v>4.46</v>
      </c>
      <c r="DV47" s="2">
        <v>4.46</v>
      </c>
      <c r="DW47" s="2">
        <v>5.74</v>
      </c>
      <c r="DX47" s="2">
        <v>5.74</v>
      </c>
      <c r="DY47" s="2">
        <v>5.74</v>
      </c>
      <c r="DZ47" s="2">
        <v>5.74</v>
      </c>
      <c r="EA47" s="2">
        <v>5.74</v>
      </c>
      <c r="EB47" s="2">
        <v>5.74</v>
      </c>
      <c r="EC47" s="2">
        <v>5.74</v>
      </c>
      <c r="ED47" s="2">
        <v>5.3</v>
      </c>
      <c r="EE47" s="2">
        <v>5.3</v>
      </c>
      <c r="EF47" s="2">
        <v>5.3</v>
      </c>
      <c r="EG47" s="2">
        <v>5.3</v>
      </c>
      <c r="EH47" s="2">
        <v>5.3</v>
      </c>
      <c r="EI47" s="2">
        <v>4.54</v>
      </c>
      <c r="EJ47" s="2">
        <v>4.54</v>
      </c>
      <c r="EK47" s="2">
        <v>4.54</v>
      </c>
      <c r="EL47" s="2">
        <v>4.54</v>
      </c>
      <c r="EM47" s="2">
        <v>4.54</v>
      </c>
      <c r="EN47" s="2">
        <v>4.54</v>
      </c>
      <c r="EO47" s="2">
        <v>4.54</v>
      </c>
      <c r="EP47" s="2">
        <v>3.86</v>
      </c>
      <c r="EQ47" s="2">
        <v>3.86</v>
      </c>
      <c r="ER47" s="2">
        <v>3.86</v>
      </c>
      <c r="ES47" s="2">
        <v>3.86</v>
      </c>
      <c r="ET47" s="2">
        <v>3.86</v>
      </c>
      <c r="EU47" s="2">
        <v>3.86</v>
      </c>
      <c r="EV47" s="2">
        <v>3.86</v>
      </c>
      <c r="EW47" s="2">
        <v>3.86</v>
      </c>
      <c r="EX47" s="2">
        <v>3.86</v>
      </c>
      <c r="EY47" s="2">
        <v>3.86</v>
      </c>
      <c r="EZ47" s="2">
        <v>3.86</v>
      </c>
      <c r="FA47" s="2">
        <v>3.86</v>
      </c>
      <c r="FB47" s="2">
        <v>0</v>
      </c>
      <c r="FC47" s="2">
        <v>0</v>
      </c>
      <c r="FD47" s="2">
        <v>0</v>
      </c>
      <c r="FE47" s="2">
        <v>0</v>
      </c>
      <c r="FF47" s="2">
        <v>0</v>
      </c>
      <c r="FG47" s="2">
        <v>0</v>
      </c>
      <c r="FH47" s="2">
        <v>2.79</v>
      </c>
      <c r="FI47" s="2">
        <v>2.79</v>
      </c>
      <c r="FJ47" s="2">
        <v>2.79</v>
      </c>
      <c r="FK47" s="2">
        <v>2.79</v>
      </c>
      <c r="FL47" s="2">
        <v>2.79</v>
      </c>
      <c r="FM47" s="2">
        <v>2.79</v>
      </c>
      <c r="FN47" s="2">
        <v>2.66</v>
      </c>
      <c r="FO47" s="2">
        <v>2.66</v>
      </c>
      <c r="FP47" s="2">
        <v>2.66</v>
      </c>
      <c r="FQ47" s="2">
        <v>2.66</v>
      </c>
      <c r="FR47" s="2">
        <v>2.66</v>
      </c>
      <c r="FS47" s="2">
        <v>2.66</v>
      </c>
      <c r="FT47" s="2">
        <v>2.66</v>
      </c>
      <c r="FU47" s="2">
        <v>0</v>
      </c>
      <c r="FV47" s="2">
        <v>0</v>
      </c>
      <c r="FW47" s="2">
        <v>0</v>
      </c>
      <c r="FX47" s="2">
        <v>0</v>
      </c>
      <c r="FY47" s="2">
        <v>0</v>
      </c>
      <c r="FZ47" s="2">
        <v>0</v>
      </c>
      <c r="GA47" s="2">
        <v>0</v>
      </c>
      <c r="GB47" s="2">
        <v>0</v>
      </c>
      <c r="GC47" s="2">
        <v>0</v>
      </c>
      <c r="GD47" s="2">
        <v>0</v>
      </c>
      <c r="GE47" s="2">
        <v>0</v>
      </c>
      <c r="GF47" s="2">
        <v>5.96</v>
      </c>
      <c r="GG47" s="2">
        <v>5.96</v>
      </c>
      <c r="GH47" s="2">
        <v>5.96</v>
      </c>
      <c r="GI47" s="2">
        <v>5.96</v>
      </c>
      <c r="GJ47" s="2">
        <v>5.96</v>
      </c>
      <c r="GK47" s="2">
        <v>5.96</v>
      </c>
      <c r="GL47" s="2">
        <v>6.55</v>
      </c>
      <c r="GM47" s="2">
        <v>6.55</v>
      </c>
      <c r="GN47" s="2">
        <v>6.55</v>
      </c>
      <c r="GO47" s="2">
        <v>6.55</v>
      </c>
      <c r="GP47" s="2">
        <v>6.55</v>
      </c>
      <c r="GQ47" s="2">
        <v>6.55</v>
      </c>
      <c r="GR47" s="2">
        <v>5.71</v>
      </c>
      <c r="GS47" s="2">
        <v>5.71</v>
      </c>
      <c r="GT47" s="2">
        <v>5.71</v>
      </c>
      <c r="GU47" s="2">
        <v>5.71</v>
      </c>
      <c r="GV47" s="2">
        <v>5.71</v>
      </c>
      <c r="GW47" s="2">
        <v>5.71</v>
      </c>
      <c r="GX47" s="2">
        <v>5.71</v>
      </c>
      <c r="GY47" s="2">
        <v>5.71</v>
      </c>
      <c r="GZ47" s="2">
        <v>5.71</v>
      </c>
      <c r="HA47" s="2">
        <v>5.71</v>
      </c>
      <c r="HB47" s="2">
        <v>5.71</v>
      </c>
      <c r="HC47" s="2">
        <v>5.71</v>
      </c>
      <c r="HD47" s="2">
        <v>6.41</v>
      </c>
      <c r="HE47" s="2">
        <v>6.41</v>
      </c>
      <c r="HF47" s="2">
        <v>6.41</v>
      </c>
      <c r="HG47" s="2">
        <v>6.41</v>
      </c>
      <c r="HH47" s="2">
        <v>6.41</v>
      </c>
      <c r="HI47" s="2">
        <v>6.41</v>
      </c>
      <c r="HJ47" s="2">
        <v>6.07</v>
      </c>
      <c r="HK47" s="2">
        <v>6.07</v>
      </c>
      <c r="HL47" s="2">
        <v>6.07</v>
      </c>
      <c r="HM47" s="2">
        <v>6.07</v>
      </c>
      <c r="HN47" s="2">
        <v>6.07</v>
      </c>
      <c r="HO47" s="2">
        <v>6.07</v>
      </c>
      <c r="HP47" s="2">
        <v>4.92</v>
      </c>
      <c r="HQ47" s="2">
        <v>4.92</v>
      </c>
      <c r="HR47" s="2">
        <v>4.92</v>
      </c>
      <c r="HS47" s="2">
        <v>4.92</v>
      </c>
      <c r="HT47" s="2">
        <v>4.92</v>
      </c>
      <c r="HU47" s="2">
        <v>4.92</v>
      </c>
      <c r="HV47" s="2">
        <v>5.07</v>
      </c>
      <c r="HW47" s="2">
        <v>5.07</v>
      </c>
      <c r="HX47" s="2">
        <v>5.07</v>
      </c>
      <c r="HY47" s="2">
        <v>5.07</v>
      </c>
      <c r="HZ47" s="2">
        <v>5.07</v>
      </c>
      <c r="IA47" s="2">
        <v>5.07</v>
      </c>
      <c r="IB47" s="2">
        <v>3.55</v>
      </c>
      <c r="IC47" s="2">
        <v>3.55</v>
      </c>
      <c r="ID47" s="2">
        <v>3.55</v>
      </c>
      <c r="IE47" s="2">
        <v>3.55</v>
      </c>
      <c r="IF47" s="2">
        <v>3.55</v>
      </c>
      <c r="IG47" s="2">
        <v>3.55</v>
      </c>
      <c r="IH47" s="2">
        <v>4.91</v>
      </c>
      <c r="II47" s="2">
        <v>4.91</v>
      </c>
      <c r="IJ47" s="2">
        <v>4.91</v>
      </c>
      <c r="IK47" s="2">
        <v>4.91</v>
      </c>
      <c r="IL47" s="2">
        <v>4.91</v>
      </c>
      <c r="IM47" s="2">
        <v>4.91</v>
      </c>
      <c r="IN47" s="2">
        <v>7.42</v>
      </c>
      <c r="IO47" s="2">
        <v>7.42</v>
      </c>
      <c r="IP47" s="2">
        <v>7.42</v>
      </c>
      <c r="IQ47" s="2">
        <v>7.42</v>
      </c>
      <c r="IR47" s="2">
        <v>7.42</v>
      </c>
      <c r="IS47" s="2">
        <v>7.42</v>
      </c>
      <c r="IT47" s="2">
        <v>5.74</v>
      </c>
      <c r="IU47" s="2">
        <v>5.74</v>
      </c>
      <c r="IV47" s="2">
        <v>5.74</v>
      </c>
      <c r="IW47" s="2">
        <v>5.74</v>
      </c>
      <c r="IX47" s="2">
        <v>5.74</v>
      </c>
      <c r="IY47" s="2">
        <v>5.74</v>
      </c>
      <c r="IZ47" s="2">
        <v>6.85</v>
      </c>
      <c r="JA47" s="2">
        <v>6.85</v>
      </c>
      <c r="JB47" s="2">
        <v>6.85</v>
      </c>
      <c r="JC47" s="2">
        <v>6.85</v>
      </c>
      <c r="JD47" s="2">
        <v>6.85</v>
      </c>
      <c r="JE47" s="2">
        <v>6.85</v>
      </c>
      <c r="JF47" s="2">
        <v>8.61</v>
      </c>
    </row>
    <row r="48" spans="1:266" x14ac:dyDescent="0.2">
      <c r="A48" t="s">
        <v>84</v>
      </c>
      <c r="B48" t="s">
        <v>85</v>
      </c>
      <c r="C48" t="s">
        <v>700</v>
      </c>
      <c r="D48" s="2" t="s">
        <v>3039</v>
      </c>
      <c r="E48" s="2" t="s">
        <v>145</v>
      </c>
      <c r="F48" s="2" t="s">
        <v>145</v>
      </c>
      <c r="G48" s="2" t="s">
        <v>145</v>
      </c>
      <c r="H48" s="2" t="s">
        <v>145</v>
      </c>
      <c r="I48" s="2" t="s">
        <v>145</v>
      </c>
      <c r="J48" s="2" t="s">
        <v>145</v>
      </c>
      <c r="K48" s="2" t="s">
        <v>145</v>
      </c>
      <c r="L48" s="2" t="s">
        <v>145</v>
      </c>
      <c r="M48" s="2" t="s">
        <v>145</v>
      </c>
      <c r="N48" s="2" t="s">
        <v>145</v>
      </c>
      <c r="O48" s="2" t="s">
        <v>145</v>
      </c>
      <c r="P48" s="2" t="s">
        <v>145</v>
      </c>
      <c r="Q48" s="2" t="s">
        <v>145</v>
      </c>
      <c r="R48" s="2" t="s">
        <v>145</v>
      </c>
      <c r="S48" s="2" t="s">
        <v>145</v>
      </c>
      <c r="T48" s="2" t="s">
        <v>145</v>
      </c>
      <c r="U48" s="2" t="s">
        <v>145</v>
      </c>
      <c r="V48" s="2" t="s">
        <v>145</v>
      </c>
      <c r="W48" s="2" t="s">
        <v>145</v>
      </c>
      <c r="X48" s="2" t="s">
        <v>145</v>
      </c>
      <c r="Y48" s="2" t="s">
        <v>145</v>
      </c>
      <c r="Z48" s="2" t="s">
        <v>145</v>
      </c>
      <c r="AA48" s="2" t="s">
        <v>145</v>
      </c>
      <c r="AB48" s="2" t="s">
        <v>145</v>
      </c>
      <c r="AC48" s="2" t="s">
        <v>145</v>
      </c>
      <c r="AD48" s="2" t="s">
        <v>145</v>
      </c>
      <c r="AE48" s="2" t="s">
        <v>145</v>
      </c>
      <c r="AF48" s="2" t="s">
        <v>145</v>
      </c>
      <c r="AG48" s="2" t="s">
        <v>145</v>
      </c>
      <c r="AH48" s="2" t="s">
        <v>145</v>
      </c>
      <c r="AI48" s="2" t="s">
        <v>145</v>
      </c>
      <c r="AJ48" s="2" t="s">
        <v>145</v>
      </c>
      <c r="AK48" s="2" t="s">
        <v>145</v>
      </c>
      <c r="AL48" s="2" t="s">
        <v>145</v>
      </c>
      <c r="AM48" s="2" t="s">
        <v>145</v>
      </c>
      <c r="AN48" s="2" t="s">
        <v>145</v>
      </c>
      <c r="AO48" s="2" t="s">
        <v>145</v>
      </c>
      <c r="AP48" s="2" t="s">
        <v>145</v>
      </c>
      <c r="AQ48" s="2" t="s">
        <v>145</v>
      </c>
      <c r="AR48" s="2" t="s">
        <v>145</v>
      </c>
      <c r="AS48" s="2" t="s">
        <v>145</v>
      </c>
      <c r="AT48" s="2" t="s">
        <v>145</v>
      </c>
      <c r="AU48" s="2" t="s">
        <v>145</v>
      </c>
      <c r="AV48" s="2" t="s">
        <v>145</v>
      </c>
      <c r="AW48" s="2" t="s">
        <v>145</v>
      </c>
      <c r="AX48" s="2" t="s">
        <v>145</v>
      </c>
      <c r="AY48" s="2" t="s">
        <v>145</v>
      </c>
      <c r="AZ48" s="2" t="s">
        <v>145</v>
      </c>
      <c r="BA48" s="2" t="s">
        <v>145</v>
      </c>
      <c r="BB48" s="2" t="s">
        <v>145</v>
      </c>
      <c r="BC48" s="2" t="s">
        <v>145</v>
      </c>
      <c r="BD48" s="2" t="s">
        <v>145</v>
      </c>
      <c r="BE48" s="2" t="s">
        <v>145</v>
      </c>
      <c r="BF48" s="2" t="s">
        <v>145</v>
      </c>
      <c r="BG48" s="2" t="s">
        <v>145</v>
      </c>
      <c r="BH48" s="2" t="s">
        <v>145</v>
      </c>
      <c r="BI48" s="2" t="s">
        <v>145</v>
      </c>
      <c r="BJ48" s="2" t="s">
        <v>145</v>
      </c>
      <c r="BK48" s="2" t="s">
        <v>145</v>
      </c>
      <c r="BL48" s="2" t="s">
        <v>145</v>
      </c>
      <c r="BM48" s="2" t="s">
        <v>145</v>
      </c>
      <c r="BN48" s="2" t="s">
        <v>145</v>
      </c>
      <c r="BO48" s="2" t="s">
        <v>145</v>
      </c>
      <c r="BP48" s="2" t="s">
        <v>145</v>
      </c>
      <c r="BQ48" s="2">
        <v>4.8099999999999996</v>
      </c>
      <c r="BR48" s="2">
        <v>4.8099999999999996</v>
      </c>
      <c r="BS48" s="2">
        <v>4.8099999999999996</v>
      </c>
      <c r="BT48" s="2">
        <v>4.8099999999999996</v>
      </c>
      <c r="BU48" s="2">
        <v>4.8099999999999996</v>
      </c>
      <c r="BV48" s="2">
        <v>5.15</v>
      </c>
      <c r="BW48" s="2">
        <v>5.15</v>
      </c>
      <c r="BX48" s="2">
        <v>5.15</v>
      </c>
      <c r="BY48" s="2">
        <v>5.15</v>
      </c>
      <c r="BZ48" s="2">
        <v>5.15</v>
      </c>
      <c r="CA48" s="2">
        <v>5.15</v>
      </c>
      <c r="CB48" s="2">
        <v>5.88</v>
      </c>
      <c r="CC48" s="2">
        <v>5.88</v>
      </c>
      <c r="CD48" s="2">
        <v>5.88</v>
      </c>
      <c r="CE48" s="2">
        <v>5.88</v>
      </c>
      <c r="CF48" s="2">
        <v>5.88</v>
      </c>
      <c r="CG48" s="2">
        <v>5.88</v>
      </c>
      <c r="CH48" s="2">
        <v>6.04</v>
      </c>
      <c r="CI48" s="2">
        <v>6.04</v>
      </c>
      <c r="CJ48" s="2">
        <v>6.04</v>
      </c>
      <c r="CK48" s="2">
        <v>6.04</v>
      </c>
      <c r="CL48" s="2">
        <v>6.04</v>
      </c>
      <c r="CM48" s="2">
        <v>6.04</v>
      </c>
      <c r="CN48" s="2">
        <v>6.04</v>
      </c>
      <c r="CO48" s="2">
        <v>6.31</v>
      </c>
      <c r="CP48" s="2">
        <v>6.31</v>
      </c>
      <c r="CQ48" s="2">
        <v>6.31</v>
      </c>
      <c r="CR48" s="2">
        <v>6.31</v>
      </c>
      <c r="CS48" s="2">
        <v>6.31</v>
      </c>
      <c r="CT48" s="2">
        <v>6.08</v>
      </c>
      <c r="CU48" s="2">
        <v>6.08</v>
      </c>
      <c r="CV48" s="2">
        <v>6.08</v>
      </c>
      <c r="CW48" s="2">
        <v>6.08</v>
      </c>
      <c r="CX48" s="2">
        <v>6.08</v>
      </c>
      <c r="CY48" s="2">
        <v>4.71</v>
      </c>
      <c r="CZ48" s="2">
        <v>4.71</v>
      </c>
      <c r="DA48" s="2">
        <v>4.71</v>
      </c>
      <c r="DB48" s="2">
        <v>4.71</v>
      </c>
      <c r="DC48" s="2">
        <v>4.71</v>
      </c>
      <c r="DD48" s="2">
        <v>4.71</v>
      </c>
      <c r="DE48" s="2">
        <v>4.71</v>
      </c>
      <c r="DF48" s="2">
        <v>3.2</v>
      </c>
      <c r="DG48" s="2">
        <v>3.2</v>
      </c>
      <c r="DH48" s="2">
        <v>3.2</v>
      </c>
      <c r="DI48" s="2">
        <v>3.2</v>
      </c>
      <c r="DJ48" s="2">
        <v>3.2</v>
      </c>
      <c r="DK48" s="2">
        <v>2.65</v>
      </c>
      <c r="DL48" s="2">
        <v>2.65</v>
      </c>
      <c r="DM48" s="2">
        <v>2.65</v>
      </c>
      <c r="DN48" s="2">
        <v>2.65</v>
      </c>
      <c r="DO48" s="2">
        <v>2.65</v>
      </c>
      <c r="DP48" s="2">
        <v>2.65</v>
      </c>
      <c r="DQ48" s="2">
        <v>2.65</v>
      </c>
      <c r="DR48" s="2">
        <v>4.46</v>
      </c>
      <c r="DS48" s="2">
        <v>4.46</v>
      </c>
      <c r="DT48" s="2">
        <v>4.46</v>
      </c>
      <c r="DU48" s="2">
        <v>4.46</v>
      </c>
      <c r="DV48" s="2">
        <v>4.46</v>
      </c>
      <c r="DW48" s="2">
        <v>5.74</v>
      </c>
      <c r="DX48" s="2">
        <v>5.74</v>
      </c>
      <c r="DY48" s="2">
        <v>5.74</v>
      </c>
      <c r="DZ48" s="2">
        <v>5.74</v>
      </c>
      <c r="EA48" s="2">
        <v>5.74</v>
      </c>
      <c r="EB48" s="2">
        <v>5.74</v>
      </c>
      <c r="EC48" s="2">
        <v>5.74</v>
      </c>
      <c r="ED48" s="2">
        <v>5.3</v>
      </c>
      <c r="EE48" s="2">
        <v>5.3</v>
      </c>
      <c r="EF48" s="2">
        <v>5.3</v>
      </c>
      <c r="EG48" s="2">
        <v>5.3</v>
      </c>
      <c r="EH48" s="2">
        <v>5.3</v>
      </c>
      <c r="EI48" s="2">
        <v>4.54</v>
      </c>
      <c r="EJ48" s="2">
        <v>4.54</v>
      </c>
      <c r="EK48" s="2">
        <v>4.54</v>
      </c>
      <c r="EL48" s="2">
        <v>4.54</v>
      </c>
      <c r="EM48" s="2">
        <v>4.54</v>
      </c>
      <c r="EN48" s="2">
        <v>4.54</v>
      </c>
      <c r="EO48" s="2">
        <v>4.54</v>
      </c>
      <c r="EP48" s="2">
        <v>3.86</v>
      </c>
      <c r="EQ48" s="2">
        <v>3.86</v>
      </c>
      <c r="ER48" s="2">
        <v>3.86</v>
      </c>
      <c r="ES48" s="2">
        <v>3.86</v>
      </c>
      <c r="ET48" s="2">
        <v>3.86</v>
      </c>
      <c r="EU48" s="2">
        <v>3.86</v>
      </c>
      <c r="EV48" s="2">
        <v>0</v>
      </c>
      <c r="EW48" s="2">
        <v>0</v>
      </c>
      <c r="EX48" s="2">
        <v>0</v>
      </c>
      <c r="EY48" s="2">
        <v>0</v>
      </c>
      <c r="EZ48" s="2">
        <v>0</v>
      </c>
      <c r="FA48" s="2">
        <v>0</v>
      </c>
      <c r="FB48" s="2">
        <v>0</v>
      </c>
      <c r="FC48" s="2">
        <v>0</v>
      </c>
      <c r="FD48" s="2">
        <v>0</v>
      </c>
      <c r="FE48" s="2">
        <v>0</v>
      </c>
      <c r="FF48" s="2">
        <v>0</v>
      </c>
      <c r="FG48" s="2">
        <v>0</v>
      </c>
      <c r="FH48" s="2">
        <v>0</v>
      </c>
      <c r="FI48" s="2">
        <v>0</v>
      </c>
      <c r="FJ48" s="2">
        <v>0</v>
      </c>
      <c r="FK48" s="2">
        <v>0</v>
      </c>
      <c r="FL48" s="2">
        <v>0</v>
      </c>
      <c r="FM48" s="2">
        <v>0</v>
      </c>
      <c r="FN48" s="2">
        <v>0</v>
      </c>
      <c r="FO48" s="2">
        <v>0</v>
      </c>
      <c r="FP48" s="2">
        <v>0</v>
      </c>
      <c r="FQ48" s="2">
        <v>0</v>
      </c>
      <c r="FR48" s="2">
        <v>0</v>
      </c>
      <c r="FS48" s="2">
        <v>0</v>
      </c>
      <c r="FT48" s="2">
        <v>0</v>
      </c>
      <c r="FU48" s="2">
        <v>0</v>
      </c>
      <c r="FV48" s="2">
        <v>0</v>
      </c>
      <c r="FW48" s="2">
        <v>0</v>
      </c>
      <c r="FX48" s="2">
        <v>0</v>
      </c>
      <c r="FY48" s="2">
        <v>0</v>
      </c>
      <c r="FZ48" s="2">
        <v>0</v>
      </c>
      <c r="GA48" s="2">
        <v>0</v>
      </c>
      <c r="GB48" s="2">
        <v>0</v>
      </c>
      <c r="GC48" s="2">
        <v>0</v>
      </c>
      <c r="GD48" s="2">
        <v>0</v>
      </c>
      <c r="GE48" s="2">
        <v>0</v>
      </c>
      <c r="GF48" s="2">
        <v>0</v>
      </c>
      <c r="GG48" s="2">
        <v>0</v>
      </c>
      <c r="GH48" s="2">
        <v>0</v>
      </c>
      <c r="GI48" s="2">
        <v>0</v>
      </c>
      <c r="GJ48" s="2">
        <v>0</v>
      </c>
      <c r="GK48" s="2">
        <v>0</v>
      </c>
      <c r="GL48" s="2">
        <v>0</v>
      </c>
      <c r="GM48" s="2">
        <v>0</v>
      </c>
      <c r="GN48" s="2">
        <v>0</v>
      </c>
      <c r="GO48" s="2">
        <v>0</v>
      </c>
      <c r="GP48" s="2">
        <v>0</v>
      </c>
      <c r="GQ48" s="2">
        <v>0</v>
      </c>
      <c r="GR48" s="2">
        <v>0</v>
      </c>
      <c r="GS48" s="2">
        <v>0</v>
      </c>
      <c r="GT48" s="2">
        <v>0</v>
      </c>
      <c r="GU48" s="2">
        <v>0</v>
      </c>
      <c r="GV48" s="2">
        <v>0</v>
      </c>
      <c r="GW48" s="2">
        <v>0</v>
      </c>
      <c r="GX48" s="2">
        <v>0</v>
      </c>
      <c r="GY48" s="2">
        <v>0</v>
      </c>
      <c r="GZ48" s="2">
        <v>0</v>
      </c>
      <c r="HA48" s="2">
        <v>0</v>
      </c>
      <c r="HB48" s="2">
        <v>0</v>
      </c>
      <c r="HC48" s="2">
        <v>0</v>
      </c>
      <c r="HD48" s="2">
        <v>0</v>
      </c>
      <c r="HE48" s="2">
        <v>0</v>
      </c>
      <c r="HF48" s="2">
        <v>0</v>
      </c>
      <c r="HG48" s="2">
        <v>0</v>
      </c>
      <c r="HH48" s="2">
        <v>0</v>
      </c>
      <c r="HI48" s="2">
        <v>0</v>
      </c>
      <c r="HJ48" s="2">
        <v>0</v>
      </c>
      <c r="HK48" s="2">
        <v>0</v>
      </c>
      <c r="HL48" s="2">
        <v>0</v>
      </c>
      <c r="HM48" s="2">
        <v>0</v>
      </c>
      <c r="HN48" s="2">
        <v>0</v>
      </c>
      <c r="HO48" s="2">
        <v>0</v>
      </c>
      <c r="HP48" s="2">
        <v>0</v>
      </c>
      <c r="HQ48" s="2">
        <v>0</v>
      </c>
      <c r="HR48" s="2">
        <v>0</v>
      </c>
      <c r="HS48" s="2">
        <v>0</v>
      </c>
      <c r="HT48" s="2">
        <v>0</v>
      </c>
      <c r="HU48" s="2">
        <v>0</v>
      </c>
      <c r="HV48" s="2">
        <v>0</v>
      </c>
      <c r="HW48" s="2">
        <v>0</v>
      </c>
      <c r="HX48" s="2">
        <v>0</v>
      </c>
      <c r="HY48" s="2">
        <v>0</v>
      </c>
      <c r="HZ48" s="2">
        <v>0</v>
      </c>
      <c r="IA48" s="2">
        <v>0</v>
      </c>
      <c r="IB48" s="2">
        <v>0</v>
      </c>
      <c r="IC48" s="2">
        <v>0</v>
      </c>
      <c r="ID48" s="2">
        <v>0</v>
      </c>
      <c r="IE48" s="2">
        <v>0</v>
      </c>
      <c r="IF48" s="2">
        <v>0</v>
      </c>
      <c r="IG48" s="2">
        <v>0</v>
      </c>
      <c r="IH48" s="2">
        <v>0</v>
      </c>
      <c r="II48" s="2">
        <v>0</v>
      </c>
      <c r="IJ48" s="2">
        <v>0</v>
      </c>
      <c r="IK48" s="2">
        <v>0</v>
      </c>
      <c r="IL48" s="2">
        <v>0</v>
      </c>
      <c r="IM48" s="2">
        <v>0</v>
      </c>
      <c r="IN48" s="2">
        <v>0</v>
      </c>
      <c r="IO48" s="2">
        <v>0</v>
      </c>
      <c r="IP48" s="2">
        <v>0</v>
      </c>
      <c r="IQ48" s="2">
        <v>0</v>
      </c>
      <c r="IR48" s="2">
        <v>0</v>
      </c>
      <c r="IS48" s="2">
        <v>0</v>
      </c>
      <c r="IT48" s="2">
        <v>0</v>
      </c>
      <c r="IU48" s="2">
        <v>0</v>
      </c>
      <c r="IV48" s="2">
        <v>0</v>
      </c>
      <c r="IW48" s="2">
        <v>0</v>
      </c>
      <c r="IX48" s="2">
        <v>0</v>
      </c>
      <c r="IY48" s="2">
        <v>0</v>
      </c>
      <c r="IZ48" s="2">
        <v>0</v>
      </c>
      <c r="JA48" s="2">
        <v>0</v>
      </c>
      <c r="JB48" s="2">
        <v>0</v>
      </c>
      <c r="JC48" s="2">
        <v>0</v>
      </c>
      <c r="JD48" s="2">
        <v>0</v>
      </c>
      <c r="JE48" s="2">
        <v>0</v>
      </c>
      <c r="JF48" s="2">
        <v>0</v>
      </c>
    </row>
    <row r="49" spans="1:266" x14ac:dyDescent="0.2">
      <c r="A49" t="s">
        <v>645</v>
      </c>
      <c r="B49" t="s">
        <v>646</v>
      </c>
      <c r="C49" t="s">
        <v>700</v>
      </c>
      <c r="D49" s="2" t="s">
        <v>3040</v>
      </c>
      <c r="E49" s="2" t="s">
        <v>145</v>
      </c>
      <c r="F49" s="2" t="s">
        <v>145</v>
      </c>
      <c r="G49" s="2" t="s">
        <v>145</v>
      </c>
      <c r="H49" s="2" t="s">
        <v>145</v>
      </c>
      <c r="I49" s="2" t="s">
        <v>145</v>
      </c>
      <c r="J49" s="2" t="s">
        <v>145</v>
      </c>
      <c r="K49" s="2" t="s">
        <v>145</v>
      </c>
      <c r="L49" s="2" t="s">
        <v>145</v>
      </c>
      <c r="M49" s="2" t="s">
        <v>145</v>
      </c>
      <c r="N49" s="2" t="s">
        <v>145</v>
      </c>
      <c r="O49" s="2" t="s">
        <v>145</v>
      </c>
      <c r="P49" s="2" t="s">
        <v>145</v>
      </c>
      <c r="Q49" s="2" t="s">
        <v>145</v>
      </c>
      <c r="R49" s="2" t="s">
        <v>145</v>
      </c>
      <c r="S49" s="2" t="s">
        <v>145</v>
      </c>
      <c r="T49" s="2" t="s">
        <v>145</v>
      </c>
      <c r="U49" s="2" t="s">
        <v>145</v>
      </c>
      <c r="V49" s="2" t="s">
        <v>145</v>
      </c>
      <c r="W49" s="2" t="s">
        <v>145</v>
      </c>
      <c r="X49" s="2" t="s">
        <v>145</v>
      </c>
      <c r="Y49" s="2" t="s">
        <v>145</v>
      </c>
      <c r="Z49" s="2" t="s">
        <v>145</v>
      </c>
      <c r="AA49" s="2" t="s">
        <v>145</v>
      </c>
      <c r="AB49" s="2" t="s">
        <v>145</v>
      </c>
      <c r="AC49" s="2" t="s">
        <v>145</v>
      </c>
      <c r="AD49" s="2" t="s">
        <v>145</v>
      </c>
      <c r="AE49" s="2" t="s">
        <v>145</v>
      </c>
      <c r="AF49" s="2" t="s">
        <v>145</v>
      </c>
      <c r="AG49" s="2" t="s">
        <v>145</v>
      </c>
      <c r="AH49" s="2" t="s">
        <v>145</v>
      </c>
      <c r="AI49" s="2" t="s">
        <v>145</v>
      </c>
      <c r="AJ49" s="2" t="s">
        <v>145</v>
      </c>
      <c r="AK49" s="2" t="s">
        <v>145</v>
      </c>
      <c r="AL49" s="2" t="s">
        <v>145</v>
      </c>
      <c r="AM49" s="2" t="s">
        <v>145</v>
      </c>
      <c r="AN49" s="2" t="s">
        <v>145</v>
      </c>
      <c r="AO49" s="2" t="s">
        <v>145</v>
      </c>
      <c r="AP49" s="2" t="s">
        <v>145</v>
      </c>
      <c r="AQ49" s="2" t="s">
        <v>145</v>
      </c>
      <c r="AR49" s="2" t="s">
        <v>145</v>
      </c>
      <c r="AS49" s="2" t="s">
        <v>145</v>
      </c>
      <c r="AT49" s="2" t="s">
        <v>145</v>
      </c>
      <c r="AU49" s="2" t="s">
        <v>145</v>
      </c>
      <c r="AV49" s="2" t="s">
        <v>145</v>
      </c>
      <c r="AW49" s="2" t="s">
        <v>145</v>
      </c>
      <c r="AX49" s="2" t="s">
        <v>145</v>
      </c>
      <c r="AY49" s="2" t="s">
        <v>145</v>
      </c>
      <c r="AZ49" s="2" t="s">
        <v>145</v>
      </c>
      <c r="BA49" s="2" t="s">
        <v>145</v>
      </c>
      <c r="BB49" s="2" t="s">
        <v>145</v>
      </c>
      <c r="BC49" s="2" t="s">
        <v>145</v>
      </c>
      <c r="BD49" s="2" t="s">
        <v>145</v>
      </c>
      <c r="BE49" s="2" t="s">
        <v>145</v>
      </c>
      <c r="BF49" s="2" t="s">
        <v>145</v>
      </c>
      <c r="BG49" s="2" t="s">
        <v>145</v>
      </c>
      <c r="BH49" s="2" t="s">
        <v>145</v>
      </c>
      <c r="BI49" s="2" t="s">
        <v>145</v>
      </c>
      <c r="BJ49" s="2" t="s">
        <v>145</v>
      </c>
      <c r="BK49" s="2" t="s">
        <v>145</v>
      </c>
      <c r="BL49" s="2" t="s">
        <v>145</v>
      </c>
      <c r="BM49" s="2" t="s">
        <v>145</v>
      </c>
      <c r="BN49" s="2" t="s">
        <v>145</v>
      </c>
      <c r="BO49" s="2" t="s">
        <v>145</v>
      </c>
      <c r="BP49" s="2" t="s">
        <v>145</v>
      </c>
      <c r="BQ49" s="2" t="s">
        <v>145</v>
      </c>
      <c r="BR49" s="2" t="s">
        <v>145</v>
      </c>
      <c r="BS49" s="2" t="s">
        <v>145</v>
      </c>
      <c r="BT49" s="2" t="s">
        <v>145</v>
      </c>
      <c r="BU49" s="2" t="s">
        <v>145</v>
      </c>
      <c r="BV49" s="2" t="s">
        <v>145</v>
      </c>
      <c r="BW49" s="2" t="s">
        <v>145</v>
      </c>
      <c r="BX49" s="2" t="s">
        <v>145</v>
      </c>
      <c r="BY49" s="2" t="s">
        <v>145</v>
      </c>
      <c r="BZ49" s="2" t="s">
        <v>145</v>
      </c>
      <c r="CA49" s="2" t="s">
        <v>145</v>
      </c>
      <c r="CB49" s="2" t="s">
        <v>145</v>
      </c>
      <c r="CC49" s="2" t="s">
        <v>145</v>
      </c>
      <c r="CD49" s="2" t="s">
        <v>145</v>
      </c>
      <c r="CE49" s="2" t="s">
        <v>145</v>
      </c>
      <c r="CF49" s="2" t="s">
        <v>145</v>
      </c>
      <c r="CG49" s="2" t="s">
        <v>145</v>
      </c>
      <c r="CH49" s="2" t="s">
        <v>145</v>
      </c>
      <c r="CI49" s="2" t="s">
        <v>145</v>
      </c>
      <c r="CJ49" s="2" t="s">
        <v>145</v>
      </c>
      <c r="CK49" s="2" t="s">
        <v>145</v>
      </c>
      <c r="CL49" s="2" t="s">
        <v>145</v>
      </c>
      <c r="CM49" s="2" t="s">
        <v>145</v>
      </c>
      <c r="CN49" s="2" t="s">
        <v>145</v>
      </c>
      <c r="CO49" s="2" t="s">
        <v>145</v>
      </c>
      <c r="CP49" s="2" t="s">
        <v>145</v>
      </c>
      <c r="CQ49" s="2" t="s">
        <v>145</v>
      </c>
      <c r="CR49" s="2" t="s">
        <v>145</v>
      </c>
      <c r="CS49" s="2" t="s">
        <v>145</v>
      </c>
      <c r="CT49" s="2" t="s">
        <v>145</v>
      </c>
      <c r="CU49" s="2" t="s">
        <v>145</v>
      </c>
      <c r="CV49" s="2" t="s">
        <v>145</v>
      </c>
      <c r="CW49" s="2" t="s">
        <v>145</v>
      </c>
      <c r="CX49" s="2" t="s">
        <v>145</v>
      </c>
      <c r="CY49" s="2" t="s">
        <v>145</v>
      </c>
      <c r="CZ49" s="2" t="s">
        <v>145</v>
      </c>
      <c r="DA49" s="2" t="s">
        <v>145</v>
      </c>
      <c r="DB49" s="2" t="s">
        <v>145</v>
      </c>
      <c r="DC49" s="2" t="s">
        <v>145</v>
      </c>
      <c r="DD49" s="2" t="s">
        <v>145</v>
      </c>
      <c r="DE49" s="2" t="s">
        <v>145</v>
      </c>
      <c r="DF49" s="2" t="s">
        <v>145</v>
      </c>
      <c r="DG49" s="2" t="s">
        <v>145</v>
      </c>
      <c r="DH49" s="2" t="s">
        <v>145</v>
      </c>
      <c r="DI49" s="2" t="s">
        <v>145</v>
      </c>
      <c r="DJ49" s="2" t="s">
        <v>145</v>
      </c>
      <c r="DK49" s="2" t="s">
        <v>145</v>
      </c>
      <c r="DL49" s="2" t="s">
        <v>145</v>
      </c>
      <c r="DM49" s="2" t="s">
        <v>145</v>
      </c>
      <c r="DN49" s="2" t="s">
        <v>145</v>
      </c>
      <c r="DO49" s="2" t="s">
        <v>145</v>
      </c>
      <c r="DP49" s="2" t="s">
        <v>145</v>
      </c>
      <c r="DQ49" s="2" t="s">
        <v>145</v>
      </c>
      <c r="DR49" s="2" t="s">
        <v>145</v>
      </c>
      <c r="DS49" s="2" t="s">
        <v>145</v>
      </c>
      <c r="DT49" s="2" t="s">
        <v>145</v>
      </c>
      <c r="DU49" s="2" t="s">
        <v>145</v>
      </c>
      <c r="DV49" s="2" t="s">
        <v>145</v>
      </c>
      <c r="DW49" s="2" t="s">
        <v>145</v>
      </c>
      <c r="DX49" s="2" t="s">
        <v>145</v>
      </c>
      <c r="DY49" s="2" t="s">
        <v>145</v>
      </c>
      <c r="DZ49" s="2" t="s">
        <v>145</v>
      </c>
      <c r="EA49" s="2" t="s">
        <v>145</v>
      </c>
      <c r="EB49" s="2" t="s">
        <v>145</v>
      </c>
      <c r="EC49" s="2" t="s">
        <v>145</v>
      </c>
      <c r="ED49" s="2" t="s">
        <v>145</v>
      </c>
      <c r="EE49" s="2" t="s">
        <v>145</v>
      </c>
      <c r="EF49" s="2" t="s">
        <v>145</v>
      </c>
      <c r="EG49" s="2" t="s">
        <v>145</v>
      </c>
      <c r="EH49" s="2" t="s">
        <v>145</v>
      </c>
      <c r="EI49" s="2" t="s">
        <v>145</v>
      </c>
      <c r="EJ49" s="2" t="s">
        <v>145</v>
      </c>
      <c r="EK49" s="2" t="s">
        <v>145</v>
      </c>
      <c r="EL49" s="2" t="s">
        <v>145</v>
      </c>
      <c r="EM49" s="2" t="s">
        <v>145</v>
      </c>
      <c r="EN49" s="2" t="s">
        <v>145</v>
      </c>
      <c r="EO49" s="2" t="s">
        <v>145</v>
      </c>
      <c r="EP49" s="2" t="s">
        <v>145</v>
      </c>
      <c r="EQ49" s="2" t="s">
        <v>145</v>
      </c>
      <c r="ER49" s="2" t="s">
        <v>145</v>
      </c>
      <c r="ES49" s="2" t="s">
        <v>145</v>
      </c>
      <c r="ET49" s="2" t="s">
        <v>145</v>
      </c>
      <c r="EU49" s="2" t="s">
        <v>145</v>
      </c>
      <c r="EV49" s="2" t="s">
        <v>145</v>
      </c>
      <c r="EW49" s="2" t="s">
        <v>145</v>
      </c>
      <c r="EX49" s="2" t="s">
        <v>145</v>
      </c>
      <c r="EY49" s="2" t="s">
        <v>145</v>
      </c>
      <c r="EZ49" s="2" t="s">
        <v>145</v>
      </c>
      <c r="FA49" s="2" t="s">
        <v>145</v>
      </c>
      <c r="FB49" s="2" t="s">
        <v>145</v>
      </c>
      <c r="FC49" s="2" t="s">
        <v>145</v>
      </c>
      <c r="FD49" s="2" t="s">
        <v>145</v>
      </c>
      <c r="FE49" s="2" t="s">
        <v>145</v>
      </c>
      <c r="FF49" s="2" t="s">
        <v>145</v>
      </c>
      <c r="FG49" s="2" t="s">
        <v>145</v>
      </c>
      <c r="FH49" s="2" t="s">
        <v>145</v>
      </c>
      <c r="FI49" s="2" t="s">
        <v>145</v>
      </c>
      <c r="FJ49" s="2" t="s">
        <v>145</v>
      </c>
      <c r="FK49" s="2" t="s">
        <v>145</v>
      </c>
      <c r="FL49" s="2" t="s">
        <v>145</v>
      </c>
      <c r="FM49" s="2" t="s">
        <v>145</v>
      </c>
      <c r="FN49" s="2" t="s">
        <v>145</v>
      </c>
      <c r="FO49" s="2" t="s">
        <v>145</v>
      </c>
      <c r="FP49" s="2" t="s">
        <v>145</v>
      </c>
      <c r="FQ49" s="2" t="s">
        <v>145</v>
      </c>
      <c r="FR49" s="2" t="s">
        <v>145</v>
      </c>
      <c r="FS49" s="2" t="s">
        <v>145</v>
      </c>
      <c r="FT49" s="2" t="s">
        <v>145</v>
      </c>
      <c r="FU49" s="2" t="s">
        <v>145</v>
      </c>
      <c r="FV49" s="2" t="s">
        <v>145</v>
      </c>
      <c r="FW49" s="2" t="s">
        <v>145</v>
      </c>
      <c r="FX49" s="2" t="s">
        <v>145</v>
      </c>
      <c r="FY49" s="2" t="s">
        <v>145</v>
      </c>
      <c r="FZ49" s="2" t="s">
        <v>145</v>
      </c>
      <c r="GA49" s="2" t="s">
        <v>145</v>
      </c>
      <c r="GB49" s="2" t="s">
        <v>145</v>
      </c>
      <c r="GC49" s="2" t="s">
        <v>145</v>
      </c>
      <c r="GD49" s="2" t="s">
        <v>145</v>
      </c>
      <c r="GE49" s="2" t="s">
        <v>145</v>
      </c>
      <c r="GF49" s="2" t="s">
        <v>145</v>
      </c>
      <c r="GG49" s="2" t="s">
        <v>145</v>
      </c>
      <c r="GH49" s="2" t="s">
        <v>145</v>
      </c>
      <c r="GI49" s="2" t="s">
        <v>145</v>
      </c>
      <c r="GJ49" s="2" t="s">
        <v>145</v>
      </c>
      <c r="GK49" s="2" t="s">
        <v>145</v>
      </c>
      <c r="GL49" s="2" t="s">
        <v>145</v>
      </c>
      <c r="GM49" s="2" t="s">
        <v>145</v>
      </c>
      <c r="GN49" s="2" t="s">
        <v>145</v>
      </c>
      <c r="GO49" s="2" t="s">
        <v>145</v>
      </c>
      <c r="GP49" s="2" t="s">
        <v>145</v>
      </c>
      <c r="GQ49" s="2" t="s">
        <v>145</v>
      </c>
      <c r="GR49" s="2" t="s">
        <v>145</v>
      </c>
      <c r="GS49" s="2" t="s">
        <v>145</v>
      </c>
      <c r="GT49" s="2" t="s">
        <v>145</v>
      </c>
      <c r="GU49" s="2" t="s">
        <v>145</v>
      </c>
      <c r="GV49" s="2" t="s">
        <v>145</v>
      </c>
      <c r="GW49" s="2" t="s">
        <v>145</v>
      </c>
      <c r="GX49" s="2" t="s">
        <v>145</v>
      </c>
      <c r="GY49" s="2" t="s">
        <v>145</v>
      </c>
      <c r="GZ49" s="2" t="s">
        <v>145</v>
      </c>
      <c r="HA49" s="2" t="s">
        <v>145</v>
      </c>
      <c r="HB49" s="2" t="s">
        <v>145</v>
      </c>
      <c r="HC49" s="2" t="s">
        <v>145</v>
      </c>
      <c r="HD49" s="2" t="s">
        <v>145</v>
      </c>
      <c r="HE49" s="2" t="s">
        <v>145</v>
      </c>
      <c r="HF49" s="2" t="s">
        <v>145</v>
      </c>
      <c r="HG49" s="2" t="s">
        <v>145</v>
      </c>
      <c r="HH49" s="2" t="s">
        <v>145</v>
      </c>
      <c r="HI49" s="2" t="s">
        <v>145</v>
      </c>
      <c r="HJ49" s="2" t="s">
        <v>145</v>
      </c>
      <c r="HK49" s="2" t="s">
        <v>145</v>
      </c>
      <c r="HL49" s="2" t="s">
        <v>145</v>
      </c>
      <c r="HM49" s="2" t="s">
        <v>145</v>
      </c>
      <c r="HN49" s="2" t="s">
        <v>145</v>
      </c>
      <c r="HO49" s="2" t="s">
        <v>145</v>
      </c>
      <c r="HP49" s="2" t="s">
        <v>145</v>
      </c>
      <c r="HQ49" s="2" t="s">
        <v>145</v>
      </c>
      <c r="HR49" s="2" t="s">
        <v>145</v>
      </c>
      <c r="HS49" s="2" t="s">
        <v>145</v>
      </c>
      <c r="HT49" s="2">
        <v>0</v>
      </c>
      <c r="HU49" s="2">
        <v>0</v>
      </c>
      <c r="HV49" s="2">
        <v>0</v>
      </c>
      <c r="HW49" s="2">
        <v>0</v>
      </c>
      <c r="HX49" s="2">
        <v>0</v>
      </c>
      <c r="HY49" s="2">
        <v>0</v>
      </c>
      <c r="HZ49" s="2">
        <v>0</v>
      </c>
      <c r="IA49" s="2">
        <v>0</v>
      </c>
      <c r="IB49" s="2">
        <v>0</v>
      </c>
      <c r="IC49" s="2">
        <v>0</v>
      </c>
      <c r="ID49" s="2">
        <v>0</v>
      </c>
      <c r="IE49" s="2">
        <v>0</v>
      </c>
      <c r="IF49" s="2">
        <v>0</v>
      </c>
      <c r="IG49" s="2">
        <v>0</v>
      </c>
      <c r="IH49" s="2">
        <v>0</v>
      </c>
      <c r="II49" s="2">
        <v>0</v>
      </c>
      <c r="IJ49" s="2">
        <v>0</v>
      </c>
      <c r="IK49" s="2">
        <v>0</v>
      </c>
      <c r="IL49" s="2">
        <v>0</v>
      </c>
      <c r="IM49" s="2">
        <v>0</v>
      </c>
      <c r="IN49" s="2">
        <v>0</v>
      </c>
      <c r="IO49" s="2">
        <v>0</v>
      </c>
      <c r="IP49" s="2">
        <v>0</v>
      </c>
      <c r="IQ49" s="2">
        <v>0.12</v>
      </c>
      <c r="IR49" s="2">
        <v>0.12</v>
      </c>
      <c r="IS49" s="2">
        <v>0.12</v>
      </c>
      <c r="IT49" s="2">
        <v>0.48</v>
      </c>
      <c r="IU49" s="2">
        <v>0.48</v>
      </c>
      <c r="IV49" s="2">
        <v>0.48</v>
      </c>
      <c r="IW49" s="2">
        <v>0.48</v>
      </c>
      <c r="IX49" s="2">
        <v>0.48</v>
      </c>
      <c r="IY49" s="2">
        <v>0.48</v>
      </c>
      <c r="IZ49" s="2">
        <v>0.48</v>
      </c>
      <c r="JA49" s="2">
        <v>0.48</v>
      </c>
      <c r="JB49" s="2">
        <v>0.41</v>
      </c>
      <c r="JC49" s="2">
        <v>0.41</v>
      </c>
      <c r="JD49" s="2">
        <v>0.41</v>
      </c>
      <c r="JE49" s="2">
        <v>0.41</v>
      </c>
      <c r="JF49" s="2">
        <v>0</v>
      </c>
    </row>
    <row r="50" spans="1:266" x14ac:dyDescent="0.2">
      <c r="A50">
        <v>997035</v>
      </c>
      <c r="B50" t="s">
        <v>87</v>
      </c>
      <c r="C50" t="s">
        <v>700</v>
      </c>
      <c r="D50" s="2" t="s">
        <v>3041</v>
      </c>
      <c r="E50" s="2">
        <v>3.03</v>
      </c>
      <c r="F50" s="2">
        <v>3.03</v>
      </c>
      <c r="G50" s="2">
        <v>3.03</v>
      </c>
      <c r="H50" s="2">
        <v>3.03</v>
      </c>
      <c r="I50" s="2">
        <v>3.03</v>
      </c>
      <c r="J50" s="2">
        <v>3.03</v>
      </c>
      <c r="K50" s="2">
        <v>3.52</v>
      </c>
      <c r="L50" s="2">
        <v>3.52</v>
      </c>
      <c r="M50" s="2">
        <v>3.52</v>
      </c>
      <c r="N50" s="2">
        <v>3.52</v>
      </c>
      <c r="O50" s="2">
        <v>3.52</v>
      </c>
      <c r="P50" s="2">
        <v>3.52</v>
      </c>
      <c r="Q50" s="2">
        <v>3.52</v>
      </c>
      <c r="R50" s="2">
        <v>3.52</v>
      </c>
      <c r="S50" s="2">
        <v>3.52</v>
      </c>
      <c r="T50" s="2">
        <v>3.52</v>
      </c>
      <c r="U50" s="2">
        <v>3.96</v>
      </c>
      <c r="V50" s="2">
        <v>3.96</v>
      </c>
      <c r="W50" s="2">
        <v>3.96</v>
      </c>
      <c r="X50" s="2">
        <v>4.4800000000000004</v>
      </c>
      <c r="Y50" s="2">
        <v>4.4800000000000004</v>
      </c>
      <c r="Z50" s="2">
        <v>3.93</v>
      </c>
      <c r="AA50" s="2">
        <v>3.69</v>
      </c>
      <c r="AB50" s="2">
        <v>3.69</v>
      </c>
      <c r="AC50" s="2">
        <v>3.69</v>
      </c>
      <c r="AD50" s="2">
        <v>4.79</v>
      </c>
      <c r="AE50" s="2">
        <v>4.79</v>
      </c>
      <c r="AF50" s="2">
        <v>4.79</v>
      </c>
      <c r="AG50" s="2">
        <v>4.79</v>
      </c>
      <c r="AH50" s="2">
        <v>4.79</v>
      </c>
      <c r="AI50" s="2">
        <v>3.83</v>
      </c>
      <c r="AJ50" s="2">
        <v>3.83</v>
      </c>
      <c r="AK50" s="2">
        <v>3.83</v>
      </c>
      <c r="AL50" s="2">
        <v>3.79</v>
      </c>
      <c r="AM50" s="2">
        <v>3.79</v>
      </c>
      <c r="AN50" s="2">
        <v>3.79</v>
      </c>
      <c r="AO50" s="2">
        <v>3.79</v>
      </c>
      <c r="AP50" s="2">
        <v>3.79</v>
      </c>
      <c r="AQ50" s="2">
        <v>3.79</v>
      </c>
      <c r="AR50" s="2">
        <v>3.79</v>
      </c>
      <c r="AS50" s="2">
        <v>3.79</v>
      </c>
      <c r="AT50" s="2">
        <v>3.92</v>
      </c>
      <c r="AU50" s="2">
        <v>3.92</v>
      </c>
      <c r="AV50" s="2">
        <v>3.92</v>
      </c>
      <c r="AW50" s="2">
        <v>3.92</v>
      </c>
      <c r="AX50" s="2">
        <v>3.92</v>
      </c>
      <c r="AY50" s="2">
        <v>3.92</v>
      </c>
      <c r="AZ50" s="2">
        <v>3.92</v>
      </c>
      <c r="BA50" s="2">
        <v>3.92</v>
      </c>
      <c r="BB50" s="2">
        <v>3.92</v>
      </c>
      <c r="BC50" s="2">
        <v>2.13</v>
      </c>
      <c r="BD50" s="2">
        <v>2.13</v>
      </c>
      <c r="BE50" s="2">
        <v>2.13</v>
      </c>
      <c r="BF50" s="2">
        <v>2.13</v>
      </c>
      <c r="BG50" s="2">
        <v>2.13</v>
      </c>
      <c r="BH50" s="2">
        <v>2.13</v>
      </c>
      <c r="BI50" s="2">
        <v>2.13</v>
      </c>
      <c r="BJ50" s="2">
        <v>1.1000000000000001</v>
      </c>
      <c r="BK50" s="2">
        <v>1.1000000000000001</v>
      </c>
      <c r="BL50" s="2">
        <v>1.1000000000000001</v>
      </c>
      <c r="BM50" s="2">
        <v>1.1000000000000001</v>
      </c>
      <c r="BN50" s="2">
        <v>1.1000000000000001</v>
      </c>
      <c r="BO50" s="2">
        <v>1.1000000000000001</v>
      </c>
      <c r="BP50" s="2">
        <v>1.1000000000000001</v>
      </c>
      <c r="BQ50" s="2">
        <v>1.1000000000000001</v>
      </c>
      <c r="BR50" s="2">
        <v>1.1000000000000001</v>
      </c>
      <c r="BS50" s="2">
        <v>1.1000000000000001</v>
      </c>
      <c r="BT50" s="2">
        <v>2.69</v>
      </c>
      <c r="BU50" s="2">
        <v>2.69</v>
      </c>
      <c r="BV50" s="2">
        <v>2.67</v>
      </c>
      <c r="BW50" s="2">
        <v>2.67</v>
      </c>
      <c r="BX50" s="2">
        <v>2.67</v>
      </c>
      <c r="BY50" s="2">
        <v>2.67</v>
      </c>
      <c r="BZ50" s="2">
        <v>2.67</v>
      </c>
      <c r="CA50" s="2">
        <v>2.67</v>
      </c>
      <c r="CB50" s="2">
        <v>2.67</v>
      </c>
      <c r="CC50" s="2">
        <v>2.4</v>
      </c>
      <c r="CD50" s="2">
        <v>2.4</v>
      </c>
      <c r="CE50" s="2">
        <v>2.4</v>
      </c>
      <c r="CF50" s="2">
        <v>2.4</v>
      </c>
      <c r="CG50" s="2">
        <v>2.4</v>
      </c>
      <c r="CH50" s="2">
        <v>2.3199999999999998</v>
      </c>
      <c r="CI50" s="2">
        <v>2.3199999999999998</v>
      </c>
      <c r="CJ50" s="2">
        <v>2.3199999999999998</v>
      </c>
      <c r="CK50" s="2">
        <v>2.3199999999999998</v>
      </c>
      <c r="CL50" s="2">
        <v>2.3199999999999998</v>
      </c>
      <c r="CM50" s="2">
        <v>2.3199999999999998</v>
      </c>
      <c r="CN50" s="2">
        <v>2.3199999999999998</v>
      </c>
      <c r="CO50" s="2">
        <v>5.3</v>
      </c>
      <c r="CP50" s="2">
        <v>5.3</v>
      </c>
      <c r="CQ50" s="2">
        <v>5.3</v>
      </c>
      <c r="CR50" s="2">
        <v>5.3</v>
      </c>
      <c r="CS50" s="2">
        <v>5.3</v>
      </c>
      <c r="CT50" s="2">
        <v>6.62</v>
      </c>
      <c r="CU50" s="2">
        <v>6.62</v>
      </c>
      <c r="CV50" s="2">
        <v>6.62</v>
      </c>
      <c r="CW50" s="2">
        <v>6.62</v>
      </c>
      <c r="CX50" s="2">
        <v>6.62</v>
      </c>
      <c r="CY50" s="2">
        <v>6.62</v>
      </c>
      <c r="CZ50" s="2">
        <v>6.62</v>
      </c>
      <c r="DA50" s="2">
        <v>7.09</v>
      </c>
      <c r="DB50" s="2">
        <v>7.09</v>
      </c>
      <c r="DC50" s="2">
        <v>7.09</v>
      </c>
      <c r="DD50" s="2">
        <v>7.09</v>
      </c>
      <c r="DE50" s="2">
        <v>7.09</v>
      </c>
      <c r="DF50" s="2">
        <v>7.16</v>
      </c>
      <c r="DG50" s="2">
        <v>7.16</v>
      </c>
      <c r="DH50" s="2">
        <v>7.16</v>
      </c>
      <c r="DI50" s="2">
        <v>7.16</v>
      </c>
      <c r="DJ50" s="2">
        <v>7.16</v>
      </c>
      <c r="DK50" s="2">
        <v>7.16</v>
      </c>
      <c r="DL50" s="2">
        <v>7.16</v>
      </c>
      <c r="DM50" s="2">
        <v>3.26</v>
      </c>
      <c r="DN50" s="2">
        <v>3.26</v>
      </c>
      <c r="DO50" s="2">
        <v>3.26</v>
      </c>
      <c r="DP50" s="2">
        <v>3.26</v>
      </c>
      <c r="DQ50" s="2">
        <v>3.26</v>
      </c>
      <c r="DR50" s="2">
        <v>0</v>
      </c>
      <c r="DS50" s="2">
        <v>0</v>
      </c>
      <c r="DT50" s="2">
        <v>0</v>
      </c>
      <c r="DU50" s="2">
        <v>0</v>
      </c>
      <c r="DV50" s="2">
        <v>0</v>
      </c>
      <c r="DW50" s="2">
        <v>0</v>
      </c>
      <c r="DX50" s="2">
        <v>0</v>
      </c>
      <c r="DY50" s="2">
        <v>0</v>
      </c>
      <c r="DZ50" s="2">
        <v>0</v>
      </c>
      <c r="EA50" s="2">
        <v>0</v>
      </c>
      <c r="EB50" s="2">
        <v>0</v>
      </c>
      <c r="EC50" s="2">
        <v>0</v>
      </c>
      <c r="ED50" s="2">
        <v>0</v>
      </c>
      <c r="EE50" s="2">
        <v>0</v>
      </c>
      <c r="EF50" s="2">
        <v>0</v>
      </c>
      <c r="EG50" s="2">
        <v>0</v>
      </c>
      <c r="EH50" s="2">
        <v>0</v>
      </c>
      <c r="EI50" s="2">
        <v>0</v>
      </c>
      <c r="EJ50" s="2">
        <v>0</v>
      </c>
      <c r="EK50" s="2">
        <v>2.98</v>
      </c>
      <c r="EL50" s="2">
        <v>2.98</v>
      </c>
      <c r="EM50" s="2">
        <v>2.98</v>
      </c>
      <c r="EN50" s="2">
        <v>2.98</v>
      </c>
      <c r="EO50" s="2">
        <v>2.98</v>
      </c>
      <c r="EP50" s="2">
        <v>2.68</v>
      </c>
      <c r="EQ50" s="2">
        <v>2.68</v>
      </c>
      <c r="ER50" s="2">
        <v>2.68</v>
      </c>
      <c r="ES50" s="2">
        <v>2.68</v>
      </c>
      <c r="ET50" s="2">
        <v>2.68</v>
      </c>
      <c r="EU50" s="2">
        <v>2.68</v>
      </c>
      <c r="EV50" s="2">
        <v>2.68</v>
      </c>
      <c r="EW50" s="2">
        <v>0.03</v>
      </c>
      <c r="EX50" s="2">
        <v>0.03</v>
      </c>
      <c r="EY50" s="2">
        <v>0.03</v>
      </c>
      <c r="EZ50" s="2">
        <v>0.03</v>
      </c>
      <c r="FA50" s="2">
        <v>0</v>
      </c>
      <c r="FB50" s="2">
        <v>0</v>
      </c>
      <c r="FC50" s="2">
        <v>0</v>
      </c>
      <c r="FD50" s="2">
        <v>0</v>
      </c>
      <c r="FE50" s="2">
        <v>0</v>
      </c>
      <c r="FF50" s="2">
        <v>0</v>
      </c>
      <c r="FG50" s="2">
        <v>0</v>
      </c>
      <c r="FH50" s="2">
        <v>0</v>
      </c>
      <c r="FI50" s="2">
        <v>0</v>
      </c>
      <c r="FJ50" s="2">
        <v>0</v>
      </c>
      <c r="FK50" s="2">
        <v>0</v>
      </c>
      <c r="FL50" s="2">
        <v>0.13</v>
      </c>
      <c r="FM50" s="2">
        <v>0.13</v>
      </c>
      <c r="FN50" s="2">
        <v>0.69</v>
      </c>
      <c r="FO50" s="2">
        <v>0.69</v>
      </c>
      <c r="FP50" s="2">
        <v>0.69</v>
      </c>
      <c r="FQ50" s="2">
        <v>0.69</v>
      </c>
      <c r="FR50" s="2">
        <v>0.69</v>
      </c>
      <c r="FS50" s="2">
        <v>0.69</v>
      </c>
      <c r="FT50" s="2">
        <v>0.69</v>
      </c>
      <c r="FU50" s="2">
        <v>0.69</v>
      </c>
      <c r="FV50" s="2">
        <v>0.69</v>
      </c>
      <c r="FW50" s="2">
        <v>0.69</v>
      </c>
      <c r="FX50" s="2">
        <v>0.69</v>
      </c>
      <c r="FY50" s="2">
        <v>0.69</v>
      </c>
      <c r="FZ50" s="2">
        <v>2.5499999999999998</v>
      </c>
      <c r="GA50" s="2">
        <v>2.5499999999999998</v>
      </c>
      <c r="GB50" s="2">
        <v>2.5499999999999998</v>
      </c>
      <c r="GC50" s="2">
        <v>2.5499999999999998</v>
      </c>
      <c r="GD50" s="2">
        <v>2.5499999999999998</v>
      </c>
      <c r="GE50" s="2">
        <v>2.5499999999999998</v>
      </c>
      <c r="GF50" s="2">
        <v>2.5499999999999998</v>
      </c>
      <c r="GG50" s="2">
        <v>2.5499999999999998</v>
      </c>
      <c r="GH50" s="2">
        <v>3.06</v>
      </c>
      <c r="GI50" s="2">
        <v>3.06</v>
      </c>
      <c r="GJ50" s="2">
        <v>3.06</v>
      </c>
      <c r="GK50" s="2">
        <v>3.06</v>
      </c>
      <c r="GL50" s="2">
        <v>3.06</v>
      </c>
      <c r="GM50" s="2">
        <v>3.51</v>
      </c>
      <c r="GN50" s="2">
        <v>3.51</v>
      </c>
      <c r="GO50" s="2">
        <v>3.51</v>
      </c>
      <c r="GP50" s="2">
        <v>3.51</v>
      </c>
      <c r="GQ50" s="2">
        <v>3.51</v>
      </c>
      <c r="GR50" s="2">
        <v>3.55</v>
      </c>
      <c r="GS50" s="2">
        <v>3.55</v>
      </c>
      <c r="GT50" s="2">
        <v>3.55</v>
      </c>
      <c r="GU50" s="2">
        <v>3.55</v>
      </c>
      <c r="GV50" s="2">
        <v>3.55</v>
      </c>
      <c r="GW50" s="2">
        <v>3.72</v>
      </c>
      <c r="GX50" s="2">
        <v>3.72</v>
      </c>
      <c r="GY50" s="2">
        <v>3.72</v>
      </c>
      <c r="GZ50" s="2">
        <v>3.72</v>
      </c>
      <c r="HA50" s="2">
        <v>3.72</v>
      </c>
      <c r="HB50" s="2">
        <v>3.72</v>
      </c>
      <c r="HC50" s="2">
        <v>3.72</v>
      </c>
      <c r="HD50" s="2">
        <v>5.07</v>
      </c>
      <c r="HE50" s="2">
        <v>5.07</v>
      </c>
      <c r="HF50" s="2">
        <v>5.07</v>
      </c>
      <c r="HG50" s="2">
        <v>5.07</v>
      </c>
      <c r="HH50" s="2">
        <v>5.07</v>
      </c>
      <c r="HI50" s="2">
        <v>5.07</v>
      </c>
      <c r="HJ50" s="2">
        <v>6.2</v>
      </c>
      <c r="HK50" s="2">
        <v>6.2</v>
      </c>
      <c r="HL50" s="2">
        <v>6.2</v>
      </c>
      <c r="HM50" s="2">
        <v>6.2</v>
      </c>
      <c r="HN50" s="2">
        <v>6.2</v>
      </c>
      <c r="HO50" s="2">
        <v>6.92</v>
      </c>
      <c r="HP50" s="2">
        <v>6.92</v>
      </c>
      <c r="HQ50" s="2">
        <v>6.92</v>
      </c>
      <c r="HR50" s="2">
        <v>6.92</v>
      </c>
      <c r="HS50" s="2">
        <v>6.92</v>
      </c>
      <c r="HT50" s="2">
        <v>7.11</v>
      </c>
      <c r="HU50" s="2">
        <v>7.11</v>
      </c>
      <c r="HV50" s="2">
        <v>7.11</v>
      </c>
      <c r="HW50" s="2">
        <v>7.11</v>
      </c>
      <c r="HX50" s="2">
        <v>7.11</v>
      </c>
      <c r="HY50" s="2">
        <v>7.11</v>
      </c>
      <c r="HZ50" s="2">
        <v>7.11</v>
      </c>
      <c r="IA50" s="2">
        <v>3.84</v>
      </c>
      <c r="IB50" s="2">
        <v>3.84</v>
      </c>
      <c r="IC50" s="2">
        <v>3.84</v>
      </c>
      <c r="ID50" s="2">
        <v>3.84</v>
      </c>
      <c r="IE50" s="2">
        <v>3.84</v>
      </c>
      <c r="IF50" s="2">
        <v>2.83</v>
      </c>
      <c r="IG50" s="2">
        <v>2.83</v>
      </c>
      <c r="IH50" s="2">
        <v>2.83</v>
      </c>
      <c r="II50" s="2">
        <v>2.83</v>
      </c>
      <c r="IJ50" s="2">
        <v>2.83</v>
      </c>
      <c r="IK50" s="2">
        <v>2.83</v>
      </c>
      <c r="IL50" s="2">
        <v>2.83</v>
      </c>
      <c r="IM50" s="2">
        <v>2.83</v>
      </c>
      <c r="IN50" s="2">
        <v>4.12</v>
      </c>
      <c r="IO50" s="2">
        <v>4.12</v>
      </c>
      <c r="IP50" s="2">
        <v>4.12</v>
      </c>
      <c r="IQ50" s="2">
        <v>4.12</v>
      </c>
      <c r="IR50" s="2">
        <v>4.12</v>
      </c>
      <c r="IS50" s="2">
        <v>1.93</v>
      </c>
      <c r="IT50" s="2">
        <v>1.93</v>
      </c>
      <c r="IU50" s="2">
        <v>1.93</v>
      </c>
      <c r="IV50" s="2">
        <v>1.93</v>
      </c>
      <c r="IW50" s="2">
        <v>1.93</v>
      </c>
      <c r="IX50" s="2">
        <v>1.93</v>
      </c>
      <c r="IY50" s="2">
        <v>1.93</v>
      </c>
      <c r="IZ50" s="2">
        <v>1.85</v>
      </c>
      <c r="JA50" s="2">
        <v>1.85</v>
      </c>
      <c r="JB50" s="2">
        <v>1.85</v>
      </c>
      <c r="JC50" s="2">
        <v>1.85</v>
      </c>
      <c r="JD50" s="2">
        <v>3.41</v>
      </c>
      <c r="JE50" s="2">
        <v>3.41</v>
      </c>
      <c r="JF50" s="2">
        <v>3.41</v>
      </c>
    </row>
    <row r="51" spans="1:266" x14ac:dyDescent="0.2">
      <c r="A51">
        <v>881424</v>
      </c>
      <c r="B51" t="s">
        <v>89</v>
      </c>
      <c r="C51" t="s">
        <v>700</v>
      </c>
      <c r="D51" s="2" t="s">
        <v>3042</v>
      </c>
      <c r="E51" s="2" t="s">
        <v>145</v>
      </c>
      <c r="F51" s="2" t="s">
        <v>145</v>
      </c>
      <c r="G51" s="2" t="s">
        <v>145</v>
      </c>
      <c r="H51" s="2" t="s">
        <v>145</v>
      </c>
      <c r="I51" s="2" t="s">
        <v>145</v>
      </c>
      <c r="J51" s="2" t="s">
        <v>145</v>
      </c>
      <c r="K51" s="2" t="s">
        <v>145</v>
      </c>
      <c r="L51" s="2" t="s">
        <v>145</v>
      </c>
      <c r="M51" s="2" t="s">
        <v>145</v>
      </c>
      <c r="N51" s="2" t="s">
        <v>145</v>
      </c>
      <c r="O51" s="2" t="s">
        <v>145</v>
      </c>
      <c r="P51" s="2" t="s">
        <v>145</v>
      </c>
      <c r="Q51" s="2" t="s">
        <v>145</v>
      </c>
      <c r="R51" s="2" t="s">
        <v>145</v>
      </c>
      <c r="S51" s="2" t="s">
        <v>145</v>
      </c>
      <c r="T51" s="2" t="s">
        <v>145</v>
      </c>
      <c r="U51" s="2" t="s">
        <v>145</v>
      </c>
      <c r="V51" s="2" t="s">
        <v>145</v>
      </c>
      <c r="W51" s="2" t="s">
        <v>145</v>
      </c>
      <c r="X51" s="2" t="s">
        <v>145</v>
      </c>
      <c r="Y51" s="2" t="s">
        <v>145</v>
      </c>
      <c r="Z51" s="2" t="s">
        <v>145</v>
      </c>
      <c r="AA51" s="2" t="s">
        <v>145</v>
      </c>
      <c r="AB51" s="2" t="s">
        <v>145</v>
      </c>
      <c r="AC51" s="2" t="s">
        <v>145</v>
      </c>
      <c r="AD51" s="2" t="s">
        <v>145</v>
      </c>
      <c r="AE51" s="2" t="s">
        <v>145</v>
      </c>
      <c r="AF51" s="2" t="s">
        <v>145</v>
      </c>
      <c r="AG51" s="2" t="s">
        <v>145</v>
      </c>
      <c r="AH51" s="2" t="s">
        <v>145</v>
      </c>
      <c r="AI51" s="2" t="s">
        <v>145</v>
      </c>
      <c r="AJ51" s="2" t="s">
        <v>145</v>
      </c>
      <c r="AK51" s="2" t="s">
        <v>145</v>
      </c>
      <c r="AL51" s="2" t="s">
        <v>145</v>
      </c>
      <c r="AM51" s="2" t="s">
        <v>145</v>
      </c>
      <c r="AN51" s="2" t="s">
        <v>145</v>
      </c>
      <c r="AO51" s="2" t="s">
        <v>145</v>
      </c>
      <c r="AP51" s="2" t="s">
        <v>145</v>
      </c>
      <c r="AQ51" s="2" t="s">
        <v>145</v>
      </c>
      <c r="AR51" s="2" t="s">
        <v>145</v>
      </c>
      <c r="AS51" s="2" t="s">
        <v>145</v>
      </c>
      <c r="AT51" s="2" t="s">
        <v>145</v>
      </c>
      <c r="AU51" s="2" t="s">
        <v>145</v>
      </c>
      <c r="AV51" s="2" t="s">
        <v>145</v>
      </c>
      <c r="AW51" s="2" t="s">
        <v>145</v>
      </c>
      <c r="AX51" s="2" t="s">
        <v>145</v>
      </c>
      <c r="AY51" s="2">
        <v>59.13</v>
      </c>
      <c r="AZ51" s="2">
        <v>59.13</v>
      </c>
      <c r="BA51" s="2">
        <v>59.13</v>
      </c>
      <c r="BB51" s="2">
        <v>59.13</v>
      </c>
      <c r="BC51" s="2">
        <v>59.13</v>
      </c>
      <c r="BD51" s="2">
        <v>59.13</v>
      </c>
      <c r="BE51" s="2">
        <v>59.13</v>
      </c>
      <c r="BF51" s="2">
        <v>59.13</v>
      </c>
      <c r="BG51" s="2">
        <v>59.13</v>
      </c>
      <c r="BH51" s="2">
        <v>59.13</v>
      </c>
      <c r="BI51" s="2">
        <v>59.13</v>
      </c>
      <c r="BJ51" s="2">
        <v>59.13</v>
      </c>
      <c r="BK51" s="2">
        <v>59.13</v>
      </c>
      <c r="BL51" s="2">
        <v>59.13</v>
      </c>
      <c r="BM51" s="2">
        <v>59.13</v>
      </c>
      <c r="BN51" s="2">
        <v>59.13</v>
      </c>
      <c r="BO51" s="2">
        <v>59.13</v>
      </c>
      <c r="BP51" s="2">
        <v>71.92</v>
      </c>
      <c r="BQ51" s="2">
        <v>71.92</v>
      </c>
      <c r="BR51" s="2">
        <v>71.92</v>
      </c>
      <c r="BS51" s="2">
        <v>71.92</v>
      </c>
      <c r="BT51" s="2">
        <v>71.92</v>
      </c>
      <c r="BU51" s="2">
        <v>71.92</v>
      </c>
      <c r="BV51" s="2">
        <v>56.58</v>
      </c>
      <c r="BW51" s="2">
        <v>56.58</v>
      </c>
      <c r="BX51" s="2">
        <v>56.58</v>
      </c>
      <c r="BY51" s="2">
        <v>56.58</v>
      </c>
      <c r="BZ51" s="2">
        <v>56.58</v>
      </c>
      <c r="CA51" s="2">
        <v>56.58</v>
      </c>
      <c r="CB51" s="2">
        <v>56.58</v>
      </c>
      <c r="CC51" s="2">
        <v>56.58</v>
      </c>
      <c r="CD51" s="2">
        <v>56.58</v>
      </c>
      <c r="CE51" s="2">
        <v>56.58</v>
      </c>
      <c r="CF51" s="2">
        <v>56.58</v>
      </c>
      <c r="CG51" s="2">
        <v>56.58</v>
      </c>
      <c r="CH51" s="2">
        <v>56.58</v>
      </c>
      <c r="CI51" s="2">
        <v>56.58</v>
      </c>
      <c r="CJ51" s="2">
        <v>56.58</v>
      </c>
      <c r="CK51" s="2">
        <v>61.08</v>
      </c>
      <c r="CL51" s="2">
        <v>61.08</v>
      </c>
      <c r="CM51" s="2">
        <v>61.08</v>
      </c>
      <c r="CN51" s="2">
        <v>61.08</v>
      </c>
      <c r="CO51" s="2">
        <v>61.08</v>
      </c>
      <c r="CP51" s="2">
        <v>61.08</v>
      </c>
      <c r="CQ51" s="2">
        <v>61.08</v>
      </c>
      <c r="CR51" s="2">
        <v>68.41</v>
      </c>
      <c r="CS51" s="2">
        <v>68.41</v>
      </c>
      <c r="CT51" s="2">
        <v>68.41</v>
      </c>
      <c r="CU51" s="2">
        <v>68.41</v>
      </c>
      <c r="CV51" s="2">
        <v>68.41</v>
      </c>
      <c r="CW51" s="2">
        <v>68.41</v>
      </c>
      <c r="CX51" s="2">
        <v>68.41</v>
      </c>
      <c r="CY51" s="2">
        <v>68.41</v>
      </c>
      <c r="CZ51" s="2">
        <v>68.41</v>
      </c>
      <c r="DA51" s="2">
        <v>68.41</v>
      </c>
      <c r="DB51" s="2">
        <v>61.2</v>
      </c>
      <c r="DC51" s="2">
        <v>61.2</v>
      </c>
      <c r="DD51" s="2">
        <v>61.2</v>
      </c>
      <c r="DE51" s="2">
        <v>61.2</v>
      </c>
      <c r="DF51" s="2">
        <v>61.2</v>
      </c>
      <c r="DG51" s="2">
        <v>61.2</v>
      </c>
      <c r="DH51" s="2">
        <v>61.2</v>
      </c>
      <c r="DI51" s="2">
        <v>61.2</v>
      </c>
      <c r="DJ51" s="2">
        <v>61.2</v>
      </c>
      <c r="DK51" s="2">
        <v>61.2</v>
      </c>
      <c r="DL51" s="2">
        <v>61.2</v>
      </c>
      <c r="DM51" s="2">
        <v>61.2</v>
      </c>
      <c r="DN51" s="2">
        <v>0</v>
      </c>
      <c r="DO51" s="2">
        <v>0</v>
      </c>
      <c r="DP51" s="2">
        <v>0</v>
      </c>
      <c r="DQ51" s="2">
        <v>0</v>
      </c>
      <c r="DR51" s="2">
        <v>0</v>
      </c>
      <c r="DS51" s="2">
        <v>0</v>
      </c>
      <c r="DT51" s="2">
        <v>0</v>
      </c>
      <c r="DU51" s="2">
        <v>0</v>
      </c>
      <c r="DV51" s="2">
        <v>0</v>
      </c>
      <c r="DW51" s="2">
        <v>67.319999999999993</v>
      </c>
      <c r="DX51" s="2">
        <v>67.319999999999993</v>
      </c>
      <c r="DY51" s="2">
        <v>67.319999999999993</v>
      </c>
      <c r="DZ51" s="2">
        <v>67.319999999999993</v>
      </c>
      <c r="EA51" s="2">
        <v>67.319999999999993</v>
      </c>
      <c r="EB51" s="2">
        <v>67.319999999999993</v>
      </c>
      <c r="EC51" s="2">
        <v>60.76</v>
      </c>
      <c r="ED51" s="2">
        <v>60.76</v>
      </c>
      <c r="EE51" s="2">
        <v>60.76</v>
      </c>
      <c r="EF51" s="2">
        <v>60.76</v>
      </c>
      <c r="EG51" s="2">
        <v>60.76</v>
      </c>
      <c r="EH51" s="2">
        <v>44.85</v>
      </c>
      <c r="EI51" s="2">
        <v>44.85</v>
      </c>
      <c r="EJ51" s="2">
        <v>44.85</v>
      </c>
      <c r="EK51" s="2">
        <v>44.85</v>
      </c>
      <c r="EL51" s="2">
        <v>44.85</v>
      </c>
      <c r="EM51" s="2">
        <v>44.85</v>
      </c>
      <c r="EN51" s="2">
        <v>44.85</v>
      </c>
      <c r="EO51" s="2">
        <v>44.85</v>
      </c>
      <c r="EP51" s="2">
        <v>44.85</v>
      </c>
      <c r="EQ51" s="2">
        <v>44.85</v>
      </c>
      <c r="ER51" s="2">
        <v>44.85</v>
      </c>
      <c r="ES51" s="2">
        <v>44.85</v>
      </c>
      <c r="ET51" s="2">
        <v>39.590000000000003</v>
      </c>
      <c r="EU51" s="2">
        <v>39.590000000000003</v>
      </c>
      <c r="EV51" s="2">
        <v>39.590000000000003</v>
      </c>
      <c r="EW51" s="2">
        <v>39.590000000000003</v>
      </c>
      <c r="EX51" s="2">
        <v>39.590000000000003</v>
      </c>
      <c r="EY51" s="2">
        <v>39.590000000000003</v>
      </c>
      <c r="EZ51" s="2">
        <v>39.590000000000003</v>
      </c>
      <c r="FA51" s="2">
        <v>55.85</v>
      </c>
      <c r="FB51" s="2">
        <v>55.85</v>
      </c>
      <c r="FC51" s="2">
        <v>55.85</v>
      </c>
      <c r="FD51" s="2">
        <v>55.85</v>
      </c>
      <c r="FE51" s="2">
        <v>55.85</v>
      </c>
      <c r="FF51" s="2">
        <v>55.85</v>
      </c>
      <c r="FG51" s="2">
        <v>55.85</v>
      </c>
      <c r="FH51" s="2">
        <v>55.85</v>
      </c>
      <c r="FI51" s="2">
        <v>55.85</v>
      </c>
      <c r="FJ51" s="2">
        <v>55.85</v>
      </c>
      <c r="FK51" s="2">
        <v>55.85</v>
      </c>
      <c r="FL51" s="2">
        <v>0</v>
      </c>
      <c r="FM51" s="2">
        <v>0</v>
      </c>
      <c r="FN51" s="2">
        <v>0</v>
      </c>
      <c r="FO51" s="2">
        <v>0</v>
      </c>
      <c r="FP51" s="2">
        <v>0</v>
      </c>
      <c r="FQ51" s="2">
        <v>0</v>
      </c>
      <c r="FR51" s="2">
        <v>0</v>
      </c>
      <c r="FS51" s="2">
        <v>0</v>
      </c>
      <c r="FT51" s="2">
        <v>0</v>
      </c>
      <c r="FU51" s="2">
        <v>0</v>
      </c>
      <c r="FV51" s="2">
        <v>0</v>
      </c>
      <c r="FW51" s="2">
        <v>0</v>
      </c>
      <c r="FX51" s="2">
        <v>0</v>
      </c>
      <c r="FY51" s="2">
        <v>0</v>
      </c>
      <c r="FZ51" s="2">
        <v>0</v>
      </c>
      <c r="GA51" s="2">
        <v>0</v>
      </c>
      <c r="GB51" s="2">
        <v>0</v>
      </c>
      <c r="GC51" s="2">
        <v>44.12</v>
      </c>
      <c r="GD51" s="2">
        <v>44.12</v>
      </c>
      <c r="GE51" s="2">
        <v>44.12</v>
      </c>
      <c r="GF51" s="2">
        <v>44.12</v>
      </c>
      <c r="GG51" s="2">
        <v>44.12</v>
      </c>
      <c r="GH51" s="2">
        <v>59</v>
      </c>
      <c r="GI51" s="2">
        <v>59</v>
      </c>
      <c r="GJ51" s="2">
        <v>59</v>
      </c>
      <c r="GK51" s="2">
        <v>59</v>
      </c>
      <c r="GL51" s="2">
        <v>59</v>
      </c>
      <c r="GM51" s="2">
        <v>59</v>
      </c>
      <c r="GN51" s="2">
        <v>59</v>
      </c>
      <c r="GO51" s="2">
        <v>59</v>
      </c>
      <c r="GP51" s="2">
        <v>59</v>
      </c>
      <c r="GQ51" s="2">
        <v>59</v>
      </c>
      <c r="GR51" s="2">
        <v>59</v>
      </c>
      <c r="GS51" s="2">
        <v>59</v>
      </c>
      <c r="GT51" s="2">
        <v>59</v>
      </c>
      <c r="GU51" s="2">
        <v>59</v>
      </c>
      <c r="GV51" s="2">
        <v>59</v>
      </c>
      <c r="GW51" s="2">
        <v>59</v>
      </c>
      <c r="GX51" s="2">
        <v>59</v>
      </c>
      <c r="GY51" s="2">
        <v>59</v>
      </c>
      <c r="GZ51" s="2">
        <v>59</v>
      </c>
      <c r="HA51" s="2">
        <v>59</v>
      </c>
      <c r="HB51" s="2">
        <v>59</v>
      </c>
      <c r="HC51" s="2">
        <v>59</v>
      </c>
      <c r="HD51" s="2">
        <v>59</v>
      </c>
      <c r="HE51" s="2">
        <v>59</v>
      </c>
      <c r="HF51" s="2">
        <v>59</v>
      </c>
      <c r="HG51" s="2">
        <v>59</v>
      </c>
      <c r="HH51" s="2">
        <v>59</v>
      </c>
      <c r="HI51" s="2">
        <v>59</v>
      </c>
      <c r="HJ51" s="2">
        <v>59</v>
      </c>
      <c r="HK51" s="2">
        <v>59</v>
      </c>
      <c r="HL51" s="2">
        <v>59</v>
      </c>
      <c r="HM51" s="2">
        <v>59</v>
      </c>
      <c r="HN51" s="2">
        <v>59</v>
      </c>
      <c r="HO51" s="2">
        <v>59</v>
      </c>
      <c r="HP51" s="2">
        <v>59</v>
      </c>
      <c r="HQ51" s="2">
        <v>59</v>
      </c>
      <c r="HR51" s="2">
        <v>59</v>
      </c>
      <c r="HS51" s="2">
        <v>59</v>
      </c>
      <c r="HT51" s="2">
        <v>59</v>
      </c>
      <c r="HU51" s="2">
        <v>59</v>
      </c>
      <c r="HV51" s="2">
        <v>59</v>
      </c>
      <c r="HW51" s="2">
        <v>59</v>
      </c>
      <c r="HX51" s="2">
        <v>59</v>
      </c>
      <c r="HY51" s="2">
        <v>59</v>
      </c>
      <c r="HZ51" s="2">
        <v>59</v>
      </c>
      <c r="IA51" s="2">
        <v>59</v>
      </c>
      <c r="IB51" s="2">
        <v>59</v>
      </c>
      <c r="IC51" s="2">
        <v>59</v>
      </c>
      <c r="ID51" s="2">
        <v>59</v>
      </c>
      <c r="IE51" s="2">
        <v>59</v>
      </c>
      <c r="IF51" s="2">
        <v>59</v>
      </c>
      <c r="IG51" s="2">
        <v>59</v>
      </c>
      <c r="IH51" s="2">
        <v>59</v>
      </c>
      <c r="II51" s="2">
        <v>59</v>
      </c>
      <c r="IJ51" s="2">
        <v>59</v>
      </c>
      <c r="IK51" s="2">
        <v>59</v>
      </c>
      <c r="IL51" s="2">
        <v>59</v>
      </c>
      <c r="IM51" s="2">
        <v>59</v>
      </c>
      <c r="IN51" s="2">
        <v>59</v>
      </c>
      <c r="IO51" s="2">
        <v>59</v>
      </c>
      <c r="IP51" s="2">
        <v>59</v>
      </c>
      <c r="IQ51" s="2">
        <v>59</v>
      </c>
      <c r="IR51" s="2">
        <v>59</v>
      </c>
      <c r="IS51" s="2">
        <v>59</v>
      </c>
      <c r="IT51" s="2">
        <v>59</v>
      </c>
      <c r="IU51" s="2">
        <v>59</v>
      </c>
      <c r="IV51" s="2">
        <v>59</v>
      </c>
      <c r="IW51" s="2">
        <v>59</v>
      </c>
      <c r="IX51" s="2">
        <v>59</v>
      </c>
      <c r="IY51" s="2">
        <v>59</v>
      </c>
      <c r="IZ51" s="2">
        <v>59</v>
      </c>
      <c r="JA51" s="2">
        <v>59</v>
      </c>
      <c r="JB51" s="2">
        <v>59</v>
      </c>
      <c r="JC51" s="2">
        <v>59</v>
      </c>
      <c r="JD51" s="2">
        <v>59</v>
      </c>
      <c r="JE51" s="2">
        <v>59</v>
      </c>
      <c r="JF51" s="2">
        <v>59</v>
      </c>
    </row>
    <row r="52" spans="1:266" x14ac:dyDescent="0.2">
      <c r="A52">
        <v>755065</v>
      </c>
      <c r="B52" t="s">
        <v>91</v>
      </c>
      <c r="C52" t="s">
        <v>700</v>
      </c>
      <c r="D52" s="2" t="s">
        <v>3043</v>
      </c>
      <c r="E52" s="2">
        <v>4</v>
      </c>
      <c r="F52" s="2">
        <v>4</v>
      </c>
      <c r="G52" s="2">
        <v>4</v>
      </c>
      <c r="H52" s="2">
        <v>4</v>
      </c>
      <c r="I52" s="2">
        <v>4</v>
      </c>
      <c r="J52" s="2">
        <v>3.04</v>
      </c>
      <c r="K52" s="2">
        <v>2.5099999999999998</v>
      </c>
      <c r="L52" s="2">
        <v>2.5099999999999998</v>
      </c>
      <c r="M52" s="2">
        <v>2.5099999999999998</v>
      </c>
      <c r="N52" s="2">
        <v>2.5099999999999998</v>
      </c>
      <c r="O52" s="2">
        <v>2.5099999999999998</v>
      </c>
      <c r="P52" s="2">
        <v>2.19</v>
      </c>
      <c r="Q52" s="2">
        <v>2.19</v>
      </c>
      <c r="R52" s="2">
        <v>2.19</v>
      </c>
      <c r="S52" s="2">
        <v>2.19</v>
      </c>
      <c r="T52" s="2">
        <v>2.19</v>
      </c>
      <c r="U52" s="2">
        <v>2.91</v>
      </c>
      <c r="V52" s="2">
        <v>2.91</v>
      </c>
      <c r="W52" s="2">
        <v>2.91</v>
      </c>
      <c r="X52" s="2">
        <v>2.4900000000000002</v>
      </c>
      <c r="Y52" s="2">
        <v>2.4900000000000002</v>
      </c>
      <c r="Z52" s="2">
        <v>1.88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.87</v>
      </c>
      <c r="AI52" s="2">
        <v>0.87</v>
      </c>
      <c r="AJ52" s="2">
        <v>1.63</v>
      </c>
      <c r="AK52" s="2">
        <v>1.63</v>
      </c>
      <c r="AL52" s="2">
        <v>1.63</v>
      </c>
      <c r="AM52" s="2">
        <v>1.63</v>
      </c>
      <c r="AN52" s="2">
        <v>1.63</v>
      </c>
      <c r="AO52" s="2">
        <v>1.63</v>
      </c>
      <c r="AP52" s="2">
        <v>1.41</v>
      </c>
      <c r="AQ52" s="2">
        <v>1.41</v>
      </c>
      <c r="AR52" s="2">
        <v>1.41</v>
      </c>
      <c r="AS52" s="2">
        <v>1.41</v>
      </c>
      <c r="AT52" s="2">
        <v>1.56</v>
      </c>
      <c r="AU52" s="2">
        <v>1.56</v>
      </c>
      <c r="AV52" s="2">
        <v>1.56</v>
      </c>
      <c r="AW52" s="2">
        <v>1.56</v>
      </c>
      <c r="AX52" s="2">
        <v>1.56</v>
      </c>
      <c r="AY52" s="2">
        <v>1.56</v>
      </c>
      <c r="AZ52" s="2">
        <v>1.56</v>
      </c>
      <c r="BA52" s="2">
        <v>1.56</v>
      </c>
      <c r="BB52" s="2">
        <v>1.56</v>
      </c>
      <c r="BC52" s="2">
        <v>1.46</v>
      </c>
      <c r="BD52" s="2">
        <v>1.46</v>
      </c>
      <c r="BE52" s="2">
        <v>1.46</v>
      </c>
      <c r="BF52" s="2">
        <v>1.46</v>
      </c>
      <c r="BG52" s="2">
        <v>1.46</v>
      </c>
      <c r="BH52" s="2">
        <v>1.46</v>
      </c>
      <c r="BI52" s="2">
        <v>1.46</v>
      </c>
      <c r="BJ52" s="2">
        <v>1.46</v>
      </c>
      <c r="BK52" s="2">
        <v>2.83</v>
      </c>
      <c r="BL52" s="2">
        <v>2.83</v>
      </c>
      <c r="BM52" s="2">
        <v>2.83</v>
      </c>
      <c r="BN52" s="2">
        <v>2.83</v>
      </c>
      <c r="BO52" s="2">
        <v>2.83</v>
      </c>
      <c r="BP52" s="2">
        <v>2.83</v>
      </c>
      <c r="BQ52" s="2">
        <v>2.88</v>
      </c>
      <c r="BR52" s="2">
        <v>2.88</v>
      </c>
      <c r="BS52" s="2">
        <v>2.88</v>
      </c>
      <c r="BT52" s="2">
        <v>2.64</v>
      </c>
      <c r="BU52" s="2">
        <v>2.64</v>
      </c>
      <c r="BV52" s="2">
        <v>2.64</v>
      </c>
      <c r="BW52" s="2">
        <v>2.65</v>
      </c>
      <c r="BX52" s="2">
        <v>2.65</v>
      </c>
      <c r="BY52" s="2">
        <v>2.65</v>
      </c>
      <c r="BZ52" s="2">
        <v>2.65</v>
      </c>
      <c r="CA52" s="2">
        <v>3.03</v>
      </c>
      <c r="CB52" s="2">
        <v>3.03</v>
      </c>
      <c r="CC52" s="2">
        <v>3.03</v>
      </c>
      <c r="CD52" s="2">
        <v>3.03</v>
      </c>
      <c r="CE52" s="2">
        <v>3.04</v>
      </c>
      <c r="CF52" s="2">
        <v>3.04</v>
      </c>
      <c r="CG52" s="2">
        <v>3.04</v>
      </c>
      <c r="CH52" s="2">
        <v>3.04</v>
      </c>
      <c r="CI52" s="2">
        <v>1.83</v>
      </c>
      <c r="CJ52" s="2">
        <v>1.83</v>
      </c>
      <c r="CK52" s="2">
        <v>1.83</v>
      </c>
      <c r="CL52" s="2">
        <v>1.83</v>
      </c>
      <c r="CM52" s="2">
        <v>1.83</v>
      </c>
      <c r="CN52" s="2">
        <v>1.83</v>
      </c>
      <c r="CO52" s="2">
        <v>1.83</v>
      </c>
      <c r="CP52" s="2">
        <v>1.83</v>
      </c>
      <c r="CQ52" s="2">
        <v>2.1</v>
      </c>
      <c r="CR52" s="2">
        <v>2.1</v>
      </c>
      <c r="CS52" s="2">
        <v>2.1</v>
      </c>
      <c r="CT52" s="2">
        <v>2.1</v>
      </c>
      <c r="CU52" s="2">
        <v>2.6</v>
      </c>
      <c r="CV52" s="2">
        <v>2.6</v>
      </c>
      <c r="CW52" s="2">
        <v>2.6</v>
      </c>
      <c r="CX52" s="2">
        <v>2.6</v>
      </c>
      <c r="CY52" s="2">
        <v>2.6</v>
      </c>
      <c r="CZ52" s="2">
        <v>4.62</v>
      </c>
      <c r="DA52" s="2">
        <v>4.62</v>
      </c>
      <c r="DB52" s="2">
        <v>4.62</v>
      </c>
      <c r="DC52" s="2">
        <v>5.22</v>
      </c>
      <c r="DD52" s="2">
        <v>5.22</v>
      </c>
      <c r="DE52" s="2">
        <v>5.22</v>
      </c>
      <c r="DF52" s="2">
        <v>5.22</v>
      </c>
      <c r="DG52" s="2">
        <v>5.55</v>
      </c>
      <c r="DH52" s="2">
        <v>5.55</v>
      </c>
      <c r="DI52" s="2">
        <v>5.55</v>
      </c>
      <c r="DJ52" s="2">
        <v>5.55</v>
      </c>
      <c r="DK52" s="2">
        <v>5.55</v>
      </c>
      <c r="DL52" s="2">
        <v>4.92</v>
      </c>
      <c r="DM52" s="2">
        <v>4.92</v>
      </c>
      <c r="DN52" s="2">
        <v>4.92</v>
      </c>
      <c r="DO52" s="2">
        <v>4.92</v>
      </c>
      <c r="DP52" s="2">
        <v>4.92</v>
      </c>
      <c r="DQ52" s="2">
        <v>4.92</v>
      </c>
      <c r="DR52" s="2">
        <v>4.92</v>
      </c>
      <c r="DS52" s="2">
        <v>4.92</v>
      </c>
      <c r="DT52" s="2">
        <v>4.92</v>
      </c>
      <c r="DU52" s="2">
        <v>4.92</v>
      </c>
      <c r="DV52" s="2">
        <v>4.92</v>
      </c>
      <c r="DW52" s="2">
        <v>4.92</v>
      </c>
      <c r="DX52" s="2">
        <v>2.29</v>
      </c>
      <c r="DY52" s="2">
        <v>2.29</v>
      </c>
      <c r="DZ52" s="2">
        <v>2.29</v>
      </c>
      <c r="EA52" s="2">
        <v>2.29</v>
      </c>
      <c r="EB52" s="2">
        <v>2.29</v>
      </c>
      <c r="EC52" s="2">
        <v>2.29</v>
      </c>
      <c r="ED52" s="2">
        <v>4.83</v>
      </c>
      <c r="EE52" s="2">
        <v>4.83</v>
      </c>
      <c r="EF52" s="2">
        <v>4.83</v>
      </c>
      <c r="EG52" s="2">
        <v>4.83</v>
      </c>
      <c r="EH52" s="2">
        <v>4.83</v>
      </c>
      <c r="EI52" s="2">
        <v>6.82</v>
      </c>
      <c r="EJ52" s="2">
        <v>6.82</v>
      </c>
      <c r="EK52" s="2">
        <v>6.82</v>
      </c>
      <c r="EL52" s="2">
        <v>6.82</v>
      </c>
      <c r="EM52" s="2">
        <v>6.82</v>
      </c>
      <c r="EN52" s="2">
        <v>6.82</v>
      </c>
      <c r="EO52" s="2">
        <v>6.82</v>
      </c>
      <c r="EP52" s="2">
        <v>7.3</v>
      </c>
      <c r="EQ52" s="2">
        <v>7.3</v>
      </c>
      <c r="ER52" s="2">
        <v>7.3</v>
      </c>
      <c r="ES52" s="2">
        <v>7.3</v>
      </c>
      <c r="ET52" s="2">
        <v>7.3</v>
      </c>
      <c r="EU52" s="2">
        <v>7.3</v>
      </c>
      <c r="EV52" s="2">
        <v>6.86</v>
      </c>
      <c r="EW52" s="2">
        <v>6.86</v>
      </c>
      <c r="EX52" s="2">
        <v>6.86</v>
      </c>
      <c r="EY52" s="2">
        <v>6.86</v>
      </c>
      <c r="EZ52" s="2">
        <v>6.86</v>
      </c>
      <c r="FA52" s="2">
        <v>6.86</v>
      </c>
      <c r="FB52" s="2">
        <v>6.43</v>
      </c>
      <c r="FC52" s="2">
        <v>6.43</v>
      </c>
      <c r="FD52" s="2">
        <v>6.43</v>
      </c>
      <c r="FE52" s="2">
        <v>6.43</v>
      </c>
      <c r="FF52" s="2">
        <v>6.43</v>
      </c>
      <c r="FG52" s="2">
        <v>6.62</v>
      </c>
      <c r="FH52" s="2">
        <v>6.62</v>
      </c>
      <c r="FI52" s="2">
        <v>6.62</v>
      </c>
      <c r="FJ52" s="2">
        <v>6.62</v>
      </c>
      <c r="FK52" s="2">
        <v>6.62</v>
      </c>
      <c r="FL52" s="2">
        <v>6.62</v>
      </c>
      <c r="FM52" s="2">
        <v>6.62</v>
      </c>
      <c r="FN52" s="2">
        <v>6.97</v>
      </c>
      <c r="FO52" s="2">
        <v>6.97</v>
      </c>
      <c r="FP52" s="2">
        <v>6.97</v>
      </c>
      <c r="FQ52" s="2">
        <v>6.97</v>
      </c>
      <c r="FR52" s="2">
        <v>6.97</v>
      </c>
      <c r="FS52" s="2">
        <v>6.97</v>
      </c>
      <c r="FT52" s="2">
        <v>6.97</v>
      </c>
      <c r="FU52" s="2">
        <v>7.39</v>
      </c>
      <c r="FV52" s="2">
        <v>7.39</v>
      </c>
      <c r="FW52" s="2">
        <v>7.39</v>
      </c>
      <c r="FX52" s="2">
        <v>7.39</v>
      </c>
      <c r="FY52" s="2">
        <v>7.39</v>
      </c>
      <c r="FZ52" s="2">
        <v>7.88</v>
      </c>
      <c r="GA52" s="2">
        <v>7.88</v>
      </c>
      <c r="GB52" s="2">
        <v>7.88</v>
      </c>
      <c r="GC52" s="2">
        <v>7.88</v>
      </c>
      <c r="GD52" s="2">
        <v>7.88</v>
      </c>
      <c r="GE52" s="2">
        <v>7.88</v>
      </c>
      <c r="GF52" s="2">
        <v>7.88</v>
      </c>
      <c r="GG52" s="2">
        <v>7.5</v>
      </c>
      <c r="GH52" s="2">
        <v>7.5</v>
      </c>
      <c r="GI52" s="2">
        <v>7.5</v>
      </c>
      <c r="GJ52" s="2">
        <v>7.5</v>
      </c>
      <c r="GK52" s="2">
        <v>7.5</v>
      </c>
      <c r="GL52" s="2">
        <v>7.06</v>
      </c>
      <c r="GM52" s="2">
        <v>7.06</v>
      </c>
      <c r="GN52" s="2">
        <v>7.06</v>
      </c>
      <c r="GO52" s="2">
        <v>7.06</v>
      </c>
      <c r="GP52" s="2">
        <v>7.06</v>
      </c>
      <c r="GQ52" s="2">
        <v>7.06</v>
      </c>
      <c r="GR52" s="2">
        <v>7.06</v>
      </c>
      <c r="GS52" s="2">
        <v>7.06</v>
      </c>
      <c r="GT52" s="2">
        <v>7</v>
      </c>
      <c r="GU52" s="2">
        <v>7</v>
      </c>
      <c r="GV52" s="2">
        <v>7</v>
      </c>
      <c r="GW52" s="2">
        <v>7</v>
      </c>
      <c r="GX52" s="2">
        <v>7.24</v>
      </c>
      <c r="GY52" s="2">
        <v>7.24</v>
      </c>
      <c r="GZ52" s="2">
        <v>7.24</v>
      </c>
      <c r="HA52" s="2">
        <v>7.24</v>
      </c>
      <c r="HB52" s="2">
        <v>7.24</v>
      </c>
      <c r="HC52" s="2">
        <v>7.24</v>
      </c>
      <c r="HD52" s="2">
        <v>6.7</v>
      </c>
      <c r="HE52" s="2">
        <v>6.7</v>
      </c>
      <c r="HF52" s="2">
        <v>6.7</v>
      </c>
      <c r="HG52" s="2">
        <v>6.7</v>
      </c>
      <c r="HH52" s="2">
        <v>6.7</v>
      </c>
      <c r="HI52" s="2">
        <v>8.66</v>
      </c>
      <c r="HJ52" s="2">
        <v>8.66</v>
      </c>
      <c r="HK52" s="2">
        <v>8.66</v>
      </c>
      <c r="HL52" s="2">
        <v>8.66</v>
      </c>
      <c r="HM52" s="2">
        <v>8.66</v>
      </c>
      <c r="HN52" s="2">
        <v>8.66</v>
      </c>
      <c r="HO52" s="2">
        <v>8.66</v>
      </c>
      <c r="HP52" s="2">
        <v>8.6</v>
      </c>
      <c r="HQ52" s="2">
        <v>8.6</v>
      </c>
      <c r="HR52" s="2">
        <v>8.6</v>
      </c>
      <c r="HS52" s="2">
        <v>8.6</v>
      </c>
      <c r="HT52" s="2">
        <v>8.6</v>
      </c>
      <c r="HU52" s="2">
        <v>9.5299999999999994</v>
      </c>
      <c r="HV52" s="2">
        <v>9.5299999999999994</v>
      </c>
      <c r="HW52" s="2">
        <v>9.5299999999999994</v>
      </c>
      <c r="HX52" s="2">
        <v>9.5299999999999994</v>
      </c>
      <c r="HY52" s="2">
        <v>9.5299999999999994</v>
      </c>
      <c r="HZ52" s="2">
        <v>9.5299999999999994</v>
      </c>
      <c r="IA52" s="2">
        <v>9.5299999999999994</v>
      </c>
      <c r="IB52" s="2">
        <v>9.1199999999999992</v>
      </c>
      <c r="IC52" s="2">
        <v>9.1199999999999992</v>
      </c>
      <c r="ID52" s="2">
        <v>9.1199999999999992</v>
      </c>
      <c r="IE52" s="2">
        <v>9.1199999999999992</v>
      </c>
      <c r="IF52" s="2">
        <v>9.1199999999999992</v>
      </c>
      <c r="IG52" s="2">
        <v>8.64</v>
      </c>
      <c r="IH52" s="2">
        <v>8.64</v>
      </c>
      <c r="II52" s="2">
        <v>8.64</v>
      </c>
      <c r="IJ52" s="2">
        <v>8.64</v>
      </c>
      <c r="IK52" s="2">
        <v>8.64</v>
      </c>
      <c r="IL52" s="2">
        <v>8.64</v>
      </c>
      <c r="IM52" s="2">
        <v>8.64</v>
      </c>
      <c r="IN52" s="2">
        <v>8.11</v>
      </c>
      <c r="IO52" s="2">
        <v>8.11</v>
      </c>
      <c r="IP52" s="2">
        <v>8.11</v>
      </c>
      <c r="IQ52" s="2">
        <v>8.11</v>
      </c>
      <c r="IR52" s="2">
        <v>8.11</v>
      </c>
      <c r="IS52" s="2">
        <v>7.28</v>
      </c>
      <c r="IT52" s="2">
        <v>7.28</v>
      </c>
      <c r="IU52" s="2">
        <v>7.28</v>
      </c>
      <c r="IV52" s="2">
        <v>7.28</v>
      </c>
      <c r="IW52" s="2">
        <v>7.28</v>
      </c>
      <c r="IX52" s="2">
        <v>7.28</v>
      </c>
      <c r="IY52" s="2">
        <v>7.28</v>
      </c>
      <c r="IZ52" s="2">
        <v>7.27</v>
      </c>
      <c r="JA52" s="2">
        <v>7.27</v>
      </c>
      <c r="JB52" s="2">
        <v>7.27</v>
      </c>
      <c r="JC52" s="2">
        <v>7.27</v>
      </c>
      <c r="JD52" s="2">
        <v>7.27</v>
      </c>
      <c r="JE52" s="2">
        <v>10.57</v>
      </c>
      <c r="JF52" s="2">
        <v>10.57</v>
      </c>
    </row>
    <row r="53" spans="1:266" x14ac:dyDescent="0.2">
      <c r="A53">
        <v>308340</v>
      </c>
      <c r="B53" t="s">
        <v>439</v>
      </c>
      <c r="C53" t="s">
        <v>700</v>
      </c>
      <c r="D53" s="2" t="s">
        <v>3044</v>
      </c>
      <c r="E53" s="2" t="s">
        <v>145</v>
      </c>
      <c r="F53" s="2" t="s">
        <v>145</v>
      </c>
      <c r="G53" s="2" t="s">
        <v>145</v>
      </c>
      <c r="H53" s="2" t="s">
        <v>145</v>
      </c>
      <c r="I53" s="2" t="s">
        <v>145</v>
      </c>
      <c r="J53" s="2" t="s">
        <v>145</v>
      </c>
      <c r="K53" s="2" t="s">
        <v>145</v>
      </c>
      <c r="L53" s="2" t="s">
        <v>145</v>
      </c>
      <c r="M53" s="2" t="s">
        <v>145</v>
      </c>
      <c r="N53" s="2" t="s">
        <v>145</v>
      </c>
      <c r="O53" s="2" t="s">
        <v>145</v>
      </c>
      <c r="P53" s="2" t="s">
        <v>145</v>
      </c>
      <c r="Q53" s="2" t="s">
        <v>145</v>
      </c>
      <c r="R53" s="2" t="s">
        <v>145</v>
      </c>
      <c r="S53" s="2" t="s">
        <v>145</v>
      </c>
      <c r="T53" s="2" t="s">
        <v>145</v>
      </c>
      <c r="U53" s="2" t="s">
        <v>145</v>
      </c>
      <c r="V53" s="2" t="s">
        <v>145</v>
      </c>
      <c r="W53" s="2" t="s">
        <v>145</v>
      </c>
      <c r="X53" s="2" t="s">
        <v>145</v>
      </c>
      <c r="Y53" s="2" t="s">
        <v>145</v>
      </c>
      <c r="Z53" s="2" t="s">
        <v>145</v>
      </c>
      <c r="AA53" s="2" t="s">
        <v>145</v>
      </c>
      <c r="AB53" s="2" t="s">
        <v>145</v>
      </c>
      <c r="AC53" s="2" t="s">
        <v>145</v>
      </c>
      <c r="AD53" s="2" t="s">
        <v>145</v>
      </c>
      <c r="AE53" s="2" t="s">
        <v>145</v>
      </c>
      <c r="AF53" s="2" t="s">
        <v>145</v>
      </c>
      <c r="AG53" s="2" t="s">
        <v>145</v>
      </c>
      <c r="AH53" s="2" t="s">
        <v>145</v>
      </c>
      <c r="AI53" s="2" t="s">
        <v>145</v>
      </c>
      <c r="AJ53" s="2" t="s">
        <v>145</v>
      </c>
      <c r="AK53" s="2" t="s">
        <v>145</v>
      </c>
      <c r="AL53" s="2" t="s">
        <v>145</v>
      </c>
      <c r="AM53" s="2" t="s">
        <v>145</v>
      </c>
      <c r="AN53" s="2" t="s">
        <v>145</v>
      </c>
      <c r="AO53" s="2" t="s">
        <v>145</v>
      </c>
      <c r="AP53" s="2" t="s">
        <v>145</v>
      </c>
      <c r="AQ53" s="2" t="s">
        <v>145</v>
      </c>
      <c r="AR53" s="2" t="s">
        <v>145</v>
      </c>
      <c r="AS53" s="2" t="s">
        <v>145</v>
      </c>
      <c r="AT53" s="2" t="s">
        <v>145</v>
      </c>
      <c r="AU53" s="2" t="s">
        <v>145</v>
      </c>
      <c r="AV53" s="2" t="s">
        <v>145</v>
      </c>
      <c r="AW53" s="2" t="s">
        <v>145</v>
      </c>
      <c r="AX53" s="2" t="s">
        <v>145</v>
      </c>
      <c r="AY53" s="2" t="s">
        <v>145</v>
      </c>
      <c r="AZ53" s="2" t="s">
        <v>145</v>
      </c>
      <c r="BA53" s="2" t="s">
        <v>145</v>
      </c>
      <c r="BB53" s="2" t="s">
        <v>145</v>
      </c>
      <c r="BC53" s="2" t="s">
        <v>145</v>
      </c>
      <c r="BD53" s="2" t="s">
        <v>145</v>
      </c>
      <c r="BE53" s="2" t="s">
        <v>145</v>
      </c>
      <c r="BF53" s="2" t="s">
        <v>145</v>
      </c>
      <c r="BG53" s="2" t="s">
        <v>145</v>
      </c>
      <c r="BH53" s="2">
        <v>0</v>
      </c>
      <c r="BI53" s="2">
        <v>0</v>
      </c>
      <c r="BJ53" s="2">
        <v>0</v>
      </c>
      <c r="BK53" s="2">
        <v>0</v>
      </c>
      <c r="BL53" s="2">
        <v>0</v>
      </c>
      <c r="BM53" s="2">
        <v>0</v>
      </c>
      <c r="BN53" s="2">
        <v>0</v>
      </c>
      <c r="BO53" s="2">
        <v>0</v>
      </c>
      <c r="BP53" s="2">
        <v>0.75</v>
      </c>
      <c r="BQ53" s="2">
        <v>0.75</v>
      </c>
      <c r="BR53" s="2">
        <v>0.75</v>
      </c>
      <c r="BS53" s="2">
        <v>0.75</v>
      </c>
      <c r="BT53" s="2">
        <v>0.75</v>
      </c>
      <c r="BU53" s="2">
        <v>0.75</v>
      </c>
      <c r="BV53" s="2">
        <v>0.75</v>
      </c>
      <c r="BW53" s="2">
        <v>0.75</v>
      </c>
      <c r="BX53" s="2">
        <v>0.75</v>
      </c>
      <c r="BY53" s="2">
        <v>0.75</v>
      </c>
      <c r="BZ53" s="2">
        <v>0.75</v>
      </c>
      <c r="CA53" s="2">
        <v>0.75</v>
      </c>
      <c r="CB53" s="2">
        <v>0.75</v>
      </c>
      <c r="CC53" s="2">
        <v>0.45</v>
      </c>
      <c r="CD53" s="2">
        <v>0.45</v>
      </c>
      <c r="CE53" s="2">
        <v>0.45</v>
      </c>
      <c r="CF53" s="2">
        <v>0.45</v>
      </c>
      <c r="CG53" s="2">
        <v>0.45</v>
      </c>
      <c r="CH53" s="2">
        <v>0.45</v>
      </c>
      <c r="CI53" s="2">
        <v>0.45</v>
      </c>
      <c r="CJ53" s="2">
        <v>0.45</v>
      </c>
      <c r="CK53" s="2">
        <v>0.45</v>
      </c>
      <c r="CL53" s="2">
        <v>0.45</v>
      </c>
      <c r="CM53" s="2">
        <v>0.45</v>
      </c>
      <c r="CN53" s="2">
        <v>1.07</v>
      </c>
      <c r="CO53" s="2">
        <v>1.07</v>
      </c>
      <c r="CP53" s="2">
        <v>1.07</v>
      </c>
      <c r="CQ53" s="2">
        <v>1.1100000000000001</v>
      </c>
      <c r="CR53" s="2">
        <v>1.1100000000000001</v>
      </c>
      <c r="CS53" s="2">
        <v>1.1100000000000001</v>
      </c>
      <c r="CT53" s="2">
        <v>1.1100000000000001</v>
      </c>
      <c r="CU53" s="2">
        <v>1.1100000000000001</v>
      </c>
      <c r="CV53" s="2">
        <v>1.1100000000000001</v>
      </c>
      <c r="CW53" s="2">
        <v>1.1100000000000001</v>
      </c>
      <c r="CX53" s="2">
        <v>1.1100000000000001</v>
      </c>
      <c r="CY53" s="2">
        <v>1.1100000000000001</v>
      </c>
      <c r="CZ53" s="2">
        <v>1.1100000000000001</v>
      </c>
      <c r="DA53" s="2">
        <v>1.34</v>
      </c>
      <c r="DB53" s="2">
        <v>1.34</v>
      </c>
      <c r="DC53" s="2">
        <v>1.34</v>
      </c>
      <c r="DD53" s="2">
        <v>1.34</v>
      </c>
      <c r="DE53" s="2">
        <v>1.34</v>
      </c>
      <c r="DF53" s="2">
        <v>1.34</v>
      </c>
      <c r="DG53" s="2">
        <v>1.34</v>
      </c>
      <c r="DH53" s="2">
        <v>1.34</v>
      </c>
      <c r="DI53" s="2">
        <v>1.34</v>
      </c>
      <c r="DJ53" s="2">
        <v>1.34</v>
      </c>
      <c r="DK53" s="2">
        <v>1.34</v>
      </c>
      <c r="DL53" s="2">
        <v>1.34</v>
      </c>
      <c r="DM53" s="2">
        <v>1.34</v>
      </c>
      <c r="DN53" s="2">
        <v>1.34</v>
      </c>
      <c r="DO53" s="2">
        <v>1.4</v>
      </c>
      <c r="DP53" s="2">
        <v>1.4</v>
      </c>
      <c r="DQ53" s="2">
        <v>1.4</v>
      </c>
      <c r="DR53" s="2">
        <v>1.4</v>
      </c>
      <c r="DS53" s="2">
        <v>1.4</v>
      </c>
      <c r="DT53" s="2">
        <v>1.4</v>
      </c>
      <c r="DU53" s="2">
        <v>1.4</v>
      </c>
      <c r="DV53" s="2">
        <v>1.7</v>
      </c>
      <c r="DW53" s="2">
        <v>1.7</v>
      </c>
      <c r="DX53" s="2">
        <v>1.7</v>
      </c>
      <c r="DY53" s="2">
        <v>1.7</v>
      </c>
      <c r="DZ53" s="2">
        <v>1.7</v>
      </c>
      <c r="EA53" s="2">
        <v>1.7</v>
      </c>
      <c r="EB53" s="2">
        <v>1.8</v>
      </c>
      <c r="EC53" s="2">
        <v>1.8</v>
      </c>
      <c r="ED53" s="2">
        <v>1.8</v>
      </c>
      <c r="EE53" s="2">
        <v>1.8</v>
      </c>
      <c r="EF53" s="2">
        <v>1.8</v>
      </c>
      <c r="EG53" s="2">
        <v>1.8</v>
      </c>
      <c r="EH53" s="2">
        <v>1.8</v>
      </c>
      <c r="EI53" s="2">
        <v>1.8</v>
      </c>
      <c r="EJ53" s="2">
        <v>1.8</v>
      </c>
      <c r="EK53" s="2">
        <v>1.8</v>
      </c>
      <c r="EL53" s="2">
        <v>1.8</v>
      </c>
      <c r="EM53" s="2">
        <v>0.4</v>
      </c>
      <c r="EN53" s="2">
        <v>0.4</v>
      </c>
      <c r="EO53" s="2">
        <v>0.4</v>
      </c>
      <c r="EP53" s="2">
        <v>0.4</v>
      </c>
      <c r="EQ53" s="2">
        <v>0.4</v>
      </c>
      <c r="ER53" s="2">
        <v>0.4</v>
      </c>
      <c r="ES53" s="2">
        <v>0.98</v>
      </c>
      <c r="ET53" s="2">
        <v>0.98</v>
      </c>
      <c r="EU53" s="2">
        <v>4.75</v>
      </c>
      <c r="EV53" s="2">
        <v>4.75</v>
      </c>
      <c r="EW53" s="2">
        <v>4.75</v>
      </c>
      <c r="EX53" s="2">
        <v>4.75</v>
      </c>
      <c r="EY53" s="2">
        <v>4.75</v>
      </c>
      <c r="EZ53" s="2">
        <v>4.75</v>
      </c>
      <c r="FA53" s="2">
        <v>4.75</v>
      </c>
      <c r="FB53" s="2">
        <v>4.05</v>
      </c>
      <c r="FC53" s="2">
        <v>4.05</v>
      </c>
      <c r="FD53" s="2">
        <v>4.05</v>
      </c>
      <c r="FE53" s="2">
        <v>4.05</v>
      </c>
      <c r="FF53" s="2">
        <v>4.05</v>
      </c>
      <c r="FG53" s="2">
        <v>3.79</v>
      </c>
      <c r="FH53" s="2">
        <v>3.79</v>
      </c>
      <c r="FI53" s="2">
        <v>3.79</v>
      </c>
      <c r="FJ53" s="2">
        <v>3.79</v>
      </c>
      <c r="FK53" s="2">
        <v>3.81</v>
      </c>
      <c r="FL53" s="2">
        <v>3.81</v>
      </c>
      <c r="FM53" s="2">
        <v>3.81</v>
      </c>
      <c r="FN53" s="2">
        <v>4.16</v>
      </c>
      <c r="FO53" s="2">
        <v>4.16</v>
      </c>
      <c r="FP53" s="2">
        <v>4.16</v>
      </c>
      <c r="FQ53" s="2">
        <v>4.16</v>
      </c>
      <c r="FR53" s="2">
        <v>4.16</v>
      </c>
      <c r="FS53" s="2">
        <v>4.16</v>
      </c>
      <c r="FT53" s="2">
        <v>5.46</v>
      </c>
      <c r="FU53" s="2">
        <v>5.46</v>
      </c>
      <c r="FV53" s="2">
        <v>5.46</v>
      </c>
      <c r="FW53" s="2">
        <v>5.46</v>
      </c>
      <c r="FX53" s="2">
        <v>5.46</v>
      </c>
      <c r="FY53" s="2">
        <v>5.46</v>
      </c>
      <c r="FZ53" s="2">
        <v>5.46</v>
      </c>
      <c r="GA53" s="2">
        <v>5.46</v>
      </c>
      <c r="GB53" s="2">
        <v>5.46</v>
      </c>
      <c r="GC53" s="2">
        <v>5.46</v>
      </c>
      <c r="GD53" s="2">
        <v>5.46</v>
      </c>
      <c r="GE53" s="2">
        <v>5.46</v>
      </c>
      <c r="GF53" s="2">
        <v>5.46</v>
      </c>
      <c r="GG53" s="2">
        <v>7.04</v>
      </c>
      <c r="GH53" s="2">
        <v>7.04</v>
      </c>
      <c r="GI53" s="2">
        <v>7.04</v>
      </c>
      <c r="GJ53" s="2">
        <v>7.04</v>
      </c>
      <c r="GK53" s="2">
        <v>7.04</v>
      </c>
      <c r="GL53" s="2">
        <v>7.04</v>
      </c>
      <c r="GM53" s="2">
        <v>7.04</v>
      </c>
      <c r="GN53" s="2">
        <v>7.04</v>
      </c>
      <c r="GO53" s="2">
        <v>7.04</v>
      </c>
      <c r="GP53" s="2">
        <v>7.04</v>
      </c>
      <c r="GQ53" s="2">
        <v>7.04</v>
      </c>
      <c r="GR53" s="2">
        <v>8.91</v>
      </c>
      <c r="GS53" s="2">
        <v>8.91</v>
      </c>
      <c r="GT53" s="2">
        <v>8.91</v>
      </c>
      <c r="GU53" s="2">
        <v>8.91</v>
      </c>
      <c r="GV53" s="2">
        <v>6.12</v>
      </c>
      <c r="GW53" s="2">
        <v>6.12</v>
      </c>
      <c r="GX53" s="2">
        <v>6.12</v>
      </c>
      <c r="GY53" s="2">
        <v>6.12</v>
      </c>
      <c r="GZ53" s="2">
        <v>6.12</v>
      </c>
      <c r="HA53" s="2">
        <v>6.12</v>
      </c>
      <c r="HB53" s="2">
        <v>6.12</v>
      </c>
      <c r="HC53" s="2">
        <v>6.12</v>
      </c>
      <c r="HD53" s="2">
        <v>6.12</v>
      </c>
      <c r="HE53" s="2">
        <v>3.73</v>
      </c>
      <c r="HF53" s="2">
        <v>3.73</v>
      </c>
      <c r="HG53" s="2">
        <v>3.73</v>
      </c>
      <c r="HH53" s="2">
        <v>3.73</v>
      </c>
      <c r="HI53" s="2">
        <v>3.73</v>
      </c>
      <c r="HJ53" s="2">
        <v>3.73</v>
      </c>
      <c r="HK53" s="2">
        <v>3.73</v>
      </c>
      <c r="HL53" s="2">
        <v>3.73</v>
      </c>
      <c r="HM53" s="2">
        <v>3.73</v>
      </c>
      <c r="HN53" s="2">
        <v>3.73</v>
      </c>
      <c r="HO53" s="2">
        <v>3.73</v>
      </c>
      <c r="HP53" s="2">
        <v>4.62</v>
      </c>
      <c r="HQ53" s="2">
        <v>4.62</v>
      </c>
      <c r="HR53" s="2">
        <v>4.62</v>
      </c>
      <c r="HS53" s="2">
        <v>4.62</v>
      </c>
      <c r="HT53" s="2">
        <v>4.79</v>
      </c>
      <c r="HU53" s="2">
        <v>4.79</v>
      </c>
      <c r="HV53" s="2">
        <v>4.79</v>
      </c>
      <c r="HW53" s="2">
        <v>4.79</v>
      </c>
      <c r="HX53" s="2">
        <v>4.79</v>
      </c>
      <c r="HY53" s="2">
        <v>4.79</v>
      </c>
      <c r="HZ53" s="2">
        <v>4.79</v>
      </c>
      <c r="IA53" s="2">
        <v>5.24</v>
      </c>
      <c r="IB53" s="2">
        <v>5.24</v>
      </c>
      <c r="IC53" s="2">
        <v>5.24</v>
      </c>
      <c r="ID53" s="2">
        <v>5.24</v>
      </c>
      <c r="IE53" s="2">
        <v>5.24</v>
      </c>
      <c r="IF53" s="2">
        <v>4.34</v>
      </c>
      <c r="IG53" s="2">
        <v>4.34</v>
      </c>
      <c r="IH53" s="2">
        <v>4.34</v>
      </c>
      <c r="II53" s="2">
        <v>4.34</v>
      </c>
      <c r="IJ53" s="2">
        <v>4.34</v>
      </c>
      <c r="IK53" s="2">
        <v>4.34</v>
      </c>
      <c r="IL53" s="2">
        <v>4.34</v>
      </c>
      <c r="IM53" s="2">
        <v>3.99</v>
      </c>
      <c r="IN53" s="2">
        <v>3.99</v>
      </c>
      <c r="IO53" s="2">
        <v>3.99</v>
      </c>
      <c r="IP53" s="2">
        <v>3.99</v>
      </c>
      <c r="IQ53" s="2">
        <v>3.99</v>
      </c>
      <c r="IR53" s="2">
        <v>2.36</v>
      </c>
      <c r="IS53" s="2">
        <v>2.36</v>
      </c>
      <c r="IT53" s="2">
        <v>2.36</v>
      </c>
      <c r="IU53" s="2">
        <v>2.36</v>
      </c>
      <c r="IV53" s="2">
        <v>2.36</v>
      </c>
      <c r="IW53" s="2">
        <v>2.36</v>
      </c>
      <c r="IX53" s="2">
        <v>0</v>
      </c>
      <c r="IY53" s="2">
        <v>0</v>
      </c>
      <c r="IZ53" s="2">
        <v>0</v>
      </c>
      <c r="JA53" s="2">
        <v>0</v>
      </c>
      <c r="JB53" s="2">
        <v>0</v>
      </c>
      <c r="JC53" s="2">
        <v>0</v>
      </c>
      <c r="JD53" s="2">
        <v>0</v>
      </c>
      <c r="JE53" s="2">
        <v>0</v>
      </c>
      <c r="JF53" s="2">
        <v>0</v>
      </c>
    </row>
    <row r="54" spans="1:266" x14ac:dyDescent="0.2">
      <c r="A54">
        <v>741050</v>
      </c>
      <c r="B54" t="s">
        <v>93</v>
      </c>
      <c r="C54" t="s">
        <v>700</v>
      </c>
      <c r="D54" s="2" t="s">
        <v>3045</v>
      </c>
      <c r="E54" s="2">
        <v>5.19</v>
      </c>
      <c r="F54" s="2">
        <v>5.19</v>
      </c>
      <c r="G54" s="2">
        <v>5.19</v>
      </c>
      <c r="H54" s="2">
        <v>5.19</v>
      </c>
      <c r="I54" s="2">
        <v>5.19</v>
      </c>
      <c r="J54" s="2">
        <v>5.19</v>
      </c>
      <c r="K54" s="2">
        <v>6.45</v>
      </c>
      <c r="L54" s="2">
        <v>6.45</v>
      </c>
      <c r="M54" s="2">
        <v>6.52</v>
      </c>
      <c r="N54" s="2">
        <v>6.52</v>
      </c>
      <c r="O54" s="2">
        <v>6.52</v>
      </c>
      <c r="P54" s="2">
        <v>6.07</v>
      </c>
      <c r="Q54" s="2">
        <v>6.07</v>
      </c>
      <c r="R54" s="2">
        <v>6.07</v>
      </c>
      <c r="S54" s="2">
        <v>6.07</v>
      </c>
      <c r="T54" s="2">
        <v>7.65</v>
      </c>
      <c r="U54" s="2">
        <v>7.65</v>
      </c>
      <c r="V54" s="2">
        <v>7.65</v>
      </c>
      <c r="W54" s="2">
        <v>8.18</v>
      </c>
      <c r="X54" s="2">
        <v>8.18</v>
      </c>
      <c r="Y54" s="2">
        <v>8.18</v>
      </c>
      <c r="Z54" s="2">
        <v>7.9</v>
      </c>
      <c r="AA54" s="2">
        <v>7.16</v>
      </c>
      <c r="AB54" s="2">
        <v>7.16</v>
      </c>
      <c r="AC54" s="2">
        <v>7.16</v>
      </c>
      <c r="AD54" s="2">
        <v>5.76</v>
      </c>
      <c r="AE54" s="2">
        <v>5.76</v>
      </c>
      <c r="AF54" s="2">
        <v>5.95</v>
      </c>
      <c r="AG54" s="2">
        <v>5.95</v>
      </c>
      <c r="AH54" s="2">
        <v>5.95</v>
      </c>
      <c r="AI54" s="2">
        <v>5.95</v>
      </c>
      <c r="AJ54" s="2">
        <v>5.95</v>
      </c>
      <c r="AK54" s="2">
        <v>6.22</v>
      </c>
      <c r="AL54" s="2">
        <v>1.26</v>
      </c>
      <c r="AM54" s="2">
        <v>1.26</v>
      </c>
      <c r="AN54" s="2">
        <v>1.26</v>
      </c>
      <c r="AO54" s="2">
        <v>1.23</v>
      </c>
      <c r="AP54" s="2">
        <v>1.23</v>
      </c>
      <c r="AQ54" s="2">
        <v>1.23</v>
      </c>
      <c r="AR54" s="2">
        <v>0</v>
      </c>
      <c r="AS54" s="2">
        <v>0</v>
      </c>
      <c r="AT54" s="2">
        <v>3.79</v>
      </c>
      <c r="AU54" s="2">
        <v>3.79</v>
      </c>
      <c r="AV54" s="2">
        <v>3.79</v>
      </c>
      <c r="AW54" s="2">
        <v>3.79</v>
      </c>
      <c r="AX54" s="2">
        <v>3.22</v>
      </c>
      <c r="AY54" s="2">
        <v>3.22</v>
      </c>
      <c r="AZ54" s="2">
        <v>3.22</v>
      </c>
      <c r="BA54" s="2">
        <v>3.22</v>
      </c>
      <c r="BB54" s="2">
        <v>3.22</v>
      </c>
      <c r="BC54" s="2">
        <v>3.8</v>
      </c>
      <c r="BD54" s="2">
        <v>3.8</v>
      </c>
      <c r="BE54" s="2">
        <v>3.8</v>
      </c>
      <c r="BF54" s="2">
        <v>3.8</v>
      </c>
      <c r="BG54" s="2">
        <v>3.8</v>
      </c>
      <c r="BH54" s="2">
        <v>3.8</v>
      </c>
      <c r="BI54" s="2">
        <v>5.51</v>
      </c>
      <c r="BJ54" s="2">
        <v>5.51</v>
      </c>
      <c r="BK54" s="2">
        <v>5.51</v>
      </c>
      <c r="BL54" s="2">
        <v>5.51</v>
      </c>
      <c r="BM54" s="2">
        <v>5.51</v>
      </c>
      <c r="BN54" s="2">
        <v>5.51</v>
      </c>
      <c r="BO54" s="2">
        <v>5.51</v>
      </c>
      <c r="BP54" s="2">
        <v>5.51</v>
      </c>
      <c r="BQ54" s="2">
        <v>5.51</v>
      </c>
      <c r="BR54" s="2">
        <v>5.51</v>
      </c>
      <c r="BS54" s="2">
        <v>5.51</v>
      </c>
      <c r="BT54" s="2">
        <v>5.51</v>
      </c>
      <c r="BU54" s="2">
        <v>5.51</v>
      </c>
      <c r="BV54" s="2">
        <v>7.59</v>
      </c>
      <c r="BW54" s="2">
        <v>7.59</v>
      </c>
      <c r="BX54" s="2">
        <v>7.59</v>
      </c>
      <c r="BY54" s="2">
        <v>7.59</v>
      </c>
      <c r="BZ54" s="2">
        <v>7.59</v>
      </c>
      <c r="CA54" s="2">
        <v>7.59</v>
      </c>
      <c r="CB54" s="2">
        <v>8.6999999999999993</v>
      </c>
      <c r="CC54" s="2">
        <v>8.6999999999999993</v>
      </c>
      <c r="CD54" s="2">
        <v>8.6999999999999993</v>
      </c>
      <c r="CE54" s="2">
        <v>8.6999999999999993</v>
      </c>
      <c r="CF54" s="2">
        <v>8.6999999999999993</v>
      </c>
      <c r="CG54" s="2">
        <v>8.6999999999999993</v>
      </c>
      <c r="CH54" s="2">
        <v>8.58</v>
      </c>
      <c r="CI54" s="2">
        <v>8.58</v>
      </c>
      <c r="CJ54" s="2">
        <v>8.58</v>
      </c>
      <c r="CK54" s="2">
        <v>8.58</v>
      </c>
      <c r="CL54" s="2">
        <v>8.58</v>
      </c>
      <c r="CM54" s="2">
        <v>8.58</v>
      </c>
      <c r="CN54" s="2">
        <v>9.5500000000000007</v>
      </c>
      <c r="CO54" s="2">
        <v>9.5500000000000007</v>
      </c>
      <c r="CP54" s="2">
        <v>9.5500000000000007</v>
      </c>
      <c r="CQ54" s="2">
        <v>9.5500000000000007</v>
      </c>
      <c r="CR54" s="2">
        <v>9.5500000000000007</v>
      </c>
      <c r="CS54" s="2">
        <v>12.54</v>
      </c>
      <c r="CT54" s="2">
        <v>12.54</v>
      </c>
      <c r="CU54" s="2">
        <v>12.54</v>
      </c>
      <c r="CV54" s="2">
        <v>12.54</v>
      </c>
      <c r="CW54" s="2">
        <v>12.54</v>
      </c>
      <c r="CX54" s="2">
        <v>12.54</v>
      </c>
      <c r="CY54" s="2">
        <v>12.54</v>
      </c>
      <c r="CZ54" s="2">
        <v>17.07</v>
      </c>
      <c r="DA54" s="2">
        <v>17.07</v>
      </c>
      <c r="DB54" s="2">
        <v>17.07</v>
      </c>
      <c r="DC54" s="2">
        <v>17.07</v>
      </c>
      <c r="DD54" s="2">
        <v>17.07</v>
      </c>
      <c r="DE54" s="2">
        <v>19.21</v>
      </c>
      <c r="DF54" s="2">
        <v>19.21</v>
      </c>
      <c r="DG54" s="2">
        <v>19.21</v>
      </c>
      <c r="DH54" s="2">
        <v>19.21</v>
      </c>
      <c r="DI54" s="2">
        <v>19.21</v>
      </c>
      <c r="DJ54" s="2">
        <v>19.21</v>
      </c>
      <c r="DK54" s="2">
        <v>19.21</v>
      </c>
      <c r="DL54" s="2">
        <v>14.39</v>
      </c>
      <c r="DM54" s="2">
        <v>14.39</v>
      </c>
      <c r="DN54" s="2">
        <v>14.39</v>
      </c>
      <c r="DO54" s="2">
        <v>14.39</v>
      </c>
      <c r="DP54" s="2">
        <v>14.39</v>
      </c>
      <c r="DQ54" s="2">
        <v>9.6199999999999992</v>
      </c>
      <c r="DR54" s="2">
        <v>9.6199999999999992</v>
      </c>
      <c r="DS54" s="2">
        <v>9.6199999999999992</v>
      </c>
      <c r="DT54" s="2">
        <v>9.6199999999999992</v>
      </c>
      <c r="DU54" s="2">
        <v>9.6199999999999992</v>
      </c>
      <c r="DV54" s="2">
        <v>9.6199999999999992</v>
      </c>
      <c r="DW54" s="2">
        <v>9.6199999999999992</v>
      </c>
      <c r="DX54" s="2">
        <v>0</v>
      </c>
      <c r="DY54" s="2">
        <v>0</v>
      </c>
      <c r="DZ54" s="2">
        <v>0</v>
      </c>
      <c r="EA54" s="2">
        <v>0</v>
      </c>
      <c r="EB54" s="2">
        <v>0</v>
      </c>
      <c r="EC54" s="2">
        <v>0</v>
      </c>
      <c r="ED54" s="2">
        <v>0</v>
      </c>
      <c r="EE54" s="2">
        <v>0</v>
      </c>
      <c r="EF54" s="2">
        <v>0</v>
      </c>
      <c r="EG54" s="2">
        <v>0</v>
      </c>
      <c r="EH54" s="2">
        <v>0</v>
      </c>
      <c r="EI54" s="2">
        <v>0</v>
      </c>
      <c r="EJ54" s="2">
        <v>9.5299999999999994</v>
      </c>
      <c r="EK54" s="2">
        <v>9.5299999999999994</v>
      </c>
      <c r="EL54" s="2">
        <v>9.5299999999999994</v>
      </c>
      <c r="EM54" s="2">
        <v>9.5299999999999994</v>
      </c>
      <c r="EN54" s="2">
        <v>9.5299999999999994</v>
      </c>
      <c r="EO54" s="2">
        <v>10.69</v>
      </c>
      <c r="EP54" s="2">
        <v>10.69</v>
      </c>
      <c r="EQ54" s="2">
        <v>10.69</v>
      </c>
      <c r="ER54" s="2">
        <v>10.69</v>
      </c>
      <c r="ES54" s="2">
        <v>10.69</v>
      </c>
      <c r="ET54" s="2">
        <v>10.69</v>
      </c>
      <c r="EU54" s="2">
        <v>10.69</v>
      </c>
      <c r="EV54" s="2">
        <v>12.52</v>
      </c>
      <c r="EW54" s="2">
        <v>12.52</v>
      </c>
      <c r="EX54" s="2">
        <v>12.52</v>
      </c>
      <c r="EY54" s="2">
        <v>12.52</v>
      </c>
      <c r="EZ54" s="2">
        <v>12.52</v>
      </c>
      <c r="FA54" s="2">
        <v>16.260000000000002</v>
      </c>
      <c r="FB54" s="2">
        <v>16.260000000000002</v>
      </c>
      <c r="FC54" s="2">
        <v>16.260000000000002</v>
      </c>
      <c r="FD54" s="2">
        <v>16.260000000000002</v>
      </c>
      <c r="FE54" s="2">
        <v>16.260000000000002</v>
      </c>
      <c r="FF54" s="2">
        <v>16.260000000000002</v>
      </c>
      <c r="FG54" s="2">
        <v>16.260000000000002</v>
      </c>
      <c r="FH54" s="2">
        <v>16.260000000000002</v>
      </c>
      <c r="FI54" s="2">
        <v>15.34</v>
      </c>
      <c r="FJ54" s="2">
        <v>15.34</v>
      </c>
      <c r="FK54" s="2">
        <v>15.34</v>
      </c>
      <c r="FL54" s="2">
        <v>15.34</v>
      </c>
      <c r="FM54" s="2">
        <v>15.34</v>
      </c>
      <c r="FN54" s="2">
        <v>15.34</v>
      </c>
      <c r="FO54" s="2">
        <v>16</v>
      </c>
      <c r="FP54" s="2">
        <v>16</v>
      </c>
      <c r="FQ54" s="2">
        <v>16</v>
      </c>
      <c r="FR54" s="2">
        <v>16</v>
      </c>
      <c r="FS54" s="2">
        <v>16</v>
      </c>
      <c r="FT54" s="2">
        <v>19.64</v>
      </c>
      <c r="FU54" s="2">
        <v>19.64</v>
      </c>
      <c r="FV54" s="2">
        <v>19.64</v>
      </c>
      <c r="FW54" s="2">
        <v>19.64</v>
      </c>
      <c r="FX54" s="2">
        <v>19.45</v>
      </c>
      <c r="FY54" s="2">
        <v>19.45</v>
      </c>
      <c r="FZ54" s="2">
        <v>19.45</v>
      </c>
      <c r="GA54" s="2">
        <v>19.45</v>
      </c>
      <c r="GB54" s="2">
        <v>19.45</v>
      </c>
      <c r="GC54" s="2">
        <v>19.45</v>
      </c>
      <c r="GD54" s="2">
        <v>19.45</v>
      </c>
      <c r="GE54" s="2">
        <v>19.45</v>
      </c>
      <c r="GF54" s="2">
        <v>18.59</v>
      </c>
      <c r="GG54" s="2">
        <v>18.59</v>
      </c>
      <c r="GH54" s="2">
        <v>18.59</v>
      </c>
      <c r="GI54" s="2">
        <v>18.59</v>
      </c>
      <c r="GJ54" s="2">
        <v>18.59</v>
      </c>
      <c r="GK54" s="2">
        <v>16.84</v>
      </c>
      <c r="GL54" s="2">
        <v>16.84</v>
      </c>
      <c r="GM54" s="2">
        <v>16.84</v>
      </c>
      <c r="GN54" s="2">
        <v>16.84</v>
      </c>
      <c r="GO54" s="2">
        <v>16.84</v>
      </c>
      <c r="GP54" s="2">
        <v>16.84</v>
      </c>
      <c r="GQ54" s="2">
        <v>16.84</v>
      </c>
      <c r="GR54" s="2">
        <v>13.68</v>
      </c>
      <c r="GS54" s="2">
        <v>13.68</v>
      </c>
      <c r="GT54" s="2">
        <v>13.68</v>
      </c>
      <c r="GU54" s="2">
        <v>13.68</v>
      </c>
      <c r="GV54" s="2">
        <v>13.16</v>
      </c>
      <c r="GW54" s="2">
        <v>13.16</v>
      </c>
      <c r="GX54" s="2">
        <v>13.16</v>
      </c>
      <c r="GY54" s="2">
        <v>13.16</v>
      </c>
      <c r="GZ54" s="2">
        <v>13.16</v>
      </c>
      <c r="HA54" s="2">
        <v>13.16</v>
      </c>
      <c r="HB54" s="2">
        <v>13.16</v>
      </c>
      <c r="HC54" s="2">
        <v>13.16</v>
      </c>
      <c r="HD54" s="2">
        <v>11.73</v>
      </c>
      <c r="HE54" s="2">
        <v>11.73</v>
      </c>
      <c r="HF54" s="2">
        <v>11.73</v>
      </c>
      <c r="HG54" s="2">
        <v>11.73</v>
      </c>
      <c r="HH54" s="2">
        <v>11.73</v>
      </c>
      <c r="HI54" s="2">
        <v>13.14</v>
      </c>
      <c r="HJ54" s="2">
        <v>13.14</v>
      </c>
      <c r="HK54" s="2">
        <v>13.14</v>
      </c>
      <c r="HL54" s="2">
        <v>13.14</v>
      </c>
      <c r="HM54" s="2">
        <v>13.14</v>
      </c>
      <c r="HN54" s="2">
        <v>13.14</v>
      </c>
      <c r="HO54" s="2">
        <v>13.14</v>
      </c>
      <c r="HP54" s="2">
        <v>16.8</v>
      </c>
      <c r="HQ54" s="2">
        <v>16.8</v>
      </c>
      <c r="HR54" s="2">
        <v>16.8</v>
      </c>
      <c r="HS54" s="2">
        <v>16.8</v>
      </c>
      <c r="HT54" s="2">
        <v>18.86</v>
      </c>
      <c r="HU54" s="2">
        <v>18.86</v>
      </c>
      <c r="HV54" s="2">
        <v>18.86</v>
      </c>
      <c r="HW54" s="2">
        <v>18.86</v>
      </c>
      <c r="HX54" s="2">
        <v>18.86</v>
      </c>
      <c r="HY54" s="2">
        <v>18.86</v>
      </c>
      <c r="HZ54" s="2">
        <v>18.86</v>
      </c>
      <c r="IA54" s="2">
        <v>18.86</v>
      </c>
      <c r="IB54" s="2">
        <v>20.77</v>
      </c>
      <c r="IC54" s="2">
        <v>20.77</v>
      </c>
      <c r="ID54" s="2">
        <v>20.77</v>
      </c>
      <c r="IE54" s="2">
        <v>20.77</v>
      </c>
      <c r="IF54" s="2">
        <v>20.77</v>
      </c>
      <c r="IG54" s="2">
        <v>21.74</v>
      </c>
      <c r="IH54" s="2">
        <v>21.74</v>
      </c>
      <c r="II54" s="2">
        <v>21.74</v>
      </c>
      <c r="IJ54" s="2">
        <v>21.74</v>
      </c>
      <c r="IK54" s="2">
        <v>21.74</v>
      </c>
      <c r="IL54" s="2">
        <v>21.74</v>
      </c>
      <c r="IM54" s="2">
        <v>21.74</v>
      </c>
      <c r="IN54" s="2">
        <v>21.38</v>
      </c>
      <c r="IO54" s="2">
        <v>21.38</v>
      </c>
      <c r="IP54" s="2">
        <v>21.38</v>
      </c>
      <c r="IQ54" s="2">
        <v>21.38</v>
      </c>
      <c r="IR54" s="2">
        <v>16.86</v>
      </c>
      <c r="IS54" s="2">
        <v>16.86</v>
      </c>
      <c r="IT54" s="2">
        <v>16.86</v>
      </c>
      <c r="IU54" s="2">
        <v>16.86</v>
      </c>
      <c r="IV54" s="2">
        <v>16.86</v>
      </c>
      <c r="IW54" s="2">
        <v>16.86</v>
      </c>
      <c r="IX54" s="2">
        <v>16.86</v>
      </c>
      <c r="IY54" s="2">
        <v>16.86</v>
      </c>
      <c r="IZ54" s="2">
        <v>14.43</v>
      </c>
      <c r="JA54" s="2">
        <v>14.43</v>
      </c>
      <c r="JB54" s="2">
        <v>14.43</v>
      </c>
      <c r="JC54" s="2">
        <v>14.43</v>
      </c>
      <c r="JD54" s="2">
        <v>21.4</v>
      </c>
      <c r="JE54" s="2">
        <v>21.4</v>
      </c>
      <c r="JF54" s="2">
        <v>21.4</v>
      </c>
    </row>
    <row r="55" spans="1:266" x14ac:dyDescent="0.2">
      <c r="A55" t="s">
        <v>95</v>
      </c>
      <c r="B55" t="s">
        <v>96</v>
      </c>
      <c r="C55" t="s">
        <v>700</v>
      </c>
      <c r="D55" s="2" t="s">
        <v>3046</v>
      </c>
      <c r="E55" s="2" t="s">
        <v>145</v>
      </c>
      <c r="F55" s="2" t="s">
        <v>145</v>
      </c>
      <c r="G55" s="2" t="s">
        <v>145</v>
      </c>
      <c r="H55" s="2" t="s">
        <v>145</v>
      </c>
      <c r="I55" s="2" t="s">
        <v>145</v>
      </c>
      <c r="J55" s="2" t="s">
        <v>145</v>
      </c>
      <c r="K55" s="2" t="s">
        <v>145</v>
      </c>
      <c r="L55" s="2" t="s">
        <v>145</v>
      </c>
      <c r="M55" s="2" t="s">
        <v>145</v>
      </c>
      <c r="N55" s="2" t="s">
        <v>145</v>
      </c>
      <c r="O55" s="2" t="s">
        <v>145</v>
      </c>
      <c r="P55" s="2" t="s">
        <v>145</v>
      </c>
      <c r="Q55" s="2" t="s">
        <v>145</v>
      </c>
      <c r="R55" s="2" t="s">
        <v>145</v>
      </c>
      <c r="S55" s="2" t="s">
        <v>145</v>
      </c>
      <c r="T55" s="2" t="s">
        <v>145</v>
      </c>
      <c r="U55" s="2" t="s">
        <v>145</v>
      </c>
      <c r="V55" s="2" t="s">
        <v>145</v>
      </c>
      <c r="W55" s="2" t="s">
        <v>145</v>
      </c>
      <c r="X55" s="2" t="s">
        <v>145</v>
      </c>
      <c r="Y55" s="2" t="s">
        <v>145</v>
      </c>
      <c r="Z55" s="2" t="s">
        <v>145</v>
      </c>
      <c r="AA55" s="2" t="s">
        <v>145</v>
      </c>
      <c r="AB55" s="2" t="s">
        <v>145</v>
      </c>
      <c r="AC55" s="2" t="s">
        <v>145</v>
      </c>
      <c r="AD55" s="2" t="s">
        <v>145</v>
      </c>
      <c r="AE55" s="2" t="s">
        <v>145</v>
      </c>
      <c r="AF55" s="2" t="s">
        <v>145</v>
      </c>
      <c r="AG55" s="2" t="s">
        <v>145</v>
      </c>
      <c r="AH55" s="2" t="s">
        <v>145</v>
      </c>
      <c r="AI55" s="2" t="s">
        <v>145</v>
      </c>
      <c r="AJ55" s="2" t="s">
        <v>145</v>
      </c>
      <c r="AK55" s="2" t="s">
        <v>145</v>
      </c>
      <c r="AL55" s="2" t="s">
        <v>145</v>
      </c>
      <c r="AM55" s="2" t="s">
        <v>145</v>
      </c>
      <c r="AN55" s="2" t="s">
        <v>145</v>
      </c>
      <c r="AO55" s="2" t="s">
        <v>145</v>
      </c>
      <c r="AP55" s="2" t="s">
        <v>145</v>
      </c>
      <c r="AQ55" s="2" t="s">
        <v>145</v>
      </c>
      <c r="AR55" s="2" t="s">
        <v>145</v>
      </c>
      <c r="AS55" s="2" t="s">
        <v>145</v>
      </c>
      <c r="AT55" s="2" t="s">
        <v>145</v>
      </c>
      <c r="AU55" s="2" t="s">
        <v>145</v>
      </c>
      <c r="AV55" s="2" t="s">
        <v>145</v>
      </c>
      <c r="AW55" s="2" t="s">
        <v>145</v>
      </c>
      <c r="AX55" s="2" t="s">
        <v>145</v>
      </c>
      <c r="AY55" s="2" t="s">
        <v>145</v>
      </c>
      <c r="AZ55" s="2" t="s">
        <v>145</v>
      </c>
      <c r="BA55" s="2" t="s">
        <v>145</v>
      </c>
      <c r="BB55" s="2" t="s">
        <v>145</v>
      </c>
      <c r="BC55" s="2" t="s">
        <v>145</v>
      </c>
      <c r="BD55" s="2" t="s">
        <v>145</v>
      </c>
      <c r="BE55" s="2" t="s">
        <v>145</v>
      </c>
      <c r="BF55" s="2" t="s">
        <v>145</v>
      </c>
      <c r="BG55" s="2" t="s">
        <v>145</v>
      </c>
      <c r="BH55" s="2" t="s">
        <v>145</v>
      </c>
      <c r="BI55" s="2" t="s">
        <v>145</v>
      </c>
      <c r="BJ55" s="2" t="s">
        <v>145</v>
      </c>
      <c r="BK55" s="2" t="s">
        <v>145</v>
      </c>
      <c r="BL55" s="2" t="s">
        <v>145</v>
      </c>
      <c r="BM55" s="2" t="s">
        <v>145</v>
      </c>
      <c r="BN55" s="2" t="s">
        <v>145</v>
      </c>
      <c r="BO55" s="2" t="s">
        <v>145</v>
      </c>
      <c r="BP55" s="2" t="s">
        <v>145</v>
      </c>
      <c r="BQ55" s="2" t="s">
        <v>145</v>
      </c>
      <c r="BR55" s="2" t="s">
        <v>145</v>
      </c>
      <c r="BS55" s="2" t="s">
        <v>145</v>
      </c>
      <c r="BT55" s="2" t="s">
        <v>145</v>
      </c>
      <c r="BU55" s="2" t="s">
        <v>145</v>
      </c>
      <c r="BV55" s="2" t="s">
        <v>145</v>
      </c>
      <c r="BW55" s="2" t="s">
        <v>145</v>
      </c>
      <c r="BX55" s="2" t="s">
        <v>145</v>
      </c>
      <c r="BY55" s="2" t="s">
        <v>145</v>
      </c>
      <c r="BZ55" s="2" t="s">
        <v>145</v>
      </c>
      <c r="CA55" s="2" t="s">
        <v>145</v>
      </c>
      <c r="CB55" s="2" t="s">
        <v>145</v>
      </c>
      <c r="CC55" s="2" t="s">
        <v>145</v>
      </c>
      <c r="CD55" s="2" t="s">
        <v>145</v>
      </c>
      <c r="CE55" s="2" t="s">
        <v>145</v>
      </c>
      <c r="CF55" s="2" t="s">
        <v>145</v>
      </c>
      <c r="CG55" s="2" t="s">
        <v>145</v>
      </c>
      <c r="CH55" s="2" t="s">
        <v>145</v>
      </c>
      <c r="CI55" s="2" t="s">
        <v>145</v>
      </c>
      <c r="CJ55" s="2">
        <v>25.99</v>
      </c>
      <c r="CK55" s="2">
        <v>25.99</v>
      </c>
      <c r="CL55" s="2">
        <v>25.99</v>
      </c>
      <c r="CM55" s="2">
        <v>25.99</v>
      </c>
      <c r="CN55" s="2">
        <v>25.99</v>
      </c>
      <c r="CO55" s="2">
        <v>25.99</v>
      </c>
      <c r="CP55" s="2">
        <v>25.99</v>
      </c>
      <c r="CQ55" s="2">
        <v>11.8</v>
      </c>
      <c r="CR55" s="2">
        <v>11.8</v>
      </c>
      <c r="CS55" s="2">
        <v>11.8</v>
      </c>
      <c r="CT55" s="2">
        <v>11.8</v>
      </c>
      <c r="CU55" s="2">
        <v>11.8</v>
      </c>
      <c r="CV55" s="2">
        <v>16.22</v>
      </c>
      <c r="CW55" s="2">
        <v>16.22</v>
      </c>
      <c r="CX55" s="2">
        <v>16.22</v>
      </c>
      <c r="CY55" s="2">
        <v>16.22</v>
      </c>
      <c r="CZ55" s="2">
        <v>16.22</v>
      </c>
      <c r="DA55" s="2">
        <v>16.22</v>
      </c>
      <c r="DB55" s="2">
        <v>16.22</v>
      </c>
      <c r="DC55" s="2">
        <v>20</v>
      </c>
      <c r="DD55" s="2">
        <v>20</v>
      </c>
      <c r="DE55" s="2">
        <v>20</v>
      </c>
      <c r="DF55" s="2">
        <v>20</v>
      </c>
      <c r="DG55" s="2">
        <v>20</v>
      </c>
      <c r="DH55" s="2">
        <v>20.07</v>
      </c>
      <c r="DI55" s="2">
        <v>20.07</v>
      </c>
      <c r="DJ55" s="2">
        <v>20.07</v>
      </c>
      <c r="DK55" s="2">
        <v>20.07</v>
      </c>
      <c r="DL55" s="2">
        <v>20.07</v>
      </c>
      <c r="DM55" s="2">
        <v>20.07</v>
      </c>
      <c r="DN55" s="2">
        <v>20.07</v>
      </c>
      <c r="DO55" s="2">
        <v>21.46</v>
      </c>
      <c r="DP55" s="2">
        <v>21.46</v>
      </c>
      <c r="DQ55" s="2">
        <v>21.46</v>
      </c>
      <c r="DR55" s="2">
        <v>21.46</v>
      </c>
      <c r="DS55" s="2">
        <v>21.46</v>
      </c>
      <c r="DT55" s="2">
        <v>21.46</v>
      </c>
      <c r="DU55" s="2">
        <v>19.55</v>
      </c>
      <c r="DV55" s="2">
        <v>19.55</v>
      </c>
      <c r="DW55" s="2">
        <v>19.55</v>
      </c>
      <c r="DX55" s="2">
        <v>19.55</v>
      </c>
      <c r="DY55" s="2">
        <v>19.55</v>
      </c>
      <c r="DZ55" s="2">
        <v>19.55</v>
      </c>
      <c r="EA55" s="2">
        <v>16.68</v>
      </c>
      <c r="EB55" s="2">
        <v>16.68</v>
      </c>
      <c r="EC55" s="2">
        <v>16.68</v>
      </c>
      <c r="ED55" s="2">
        <v>16.68</v>
      </c>
      <c r="EE55" s="2">
        <v>16.68</v>
      </c>
      <c r="EF55" s="2">
        <v>16.68</v>
      </c>
      <c r="EG55" s="2">
        <v>15.71</v>
      </c>
      <c r="EH55" s="2">
        <v>15.71</v>
      </c>
      <c r="EI55" s="2">
        <v>15.71</v>
      </c>
      <c r="EJ55" s="2">
        <v>15.71</v>
      </c>
      <c r="EK55" s="2">
        <v>15.71</v>
      </c>
      <c r="EL55" s="2">
        <v>15.71</v>
      </c>
      <c r="EM55" s="2">
        <v>13.56</v>
      </c>
      <c r="EN55" s="2">
        <v>13.56</v>
      </c>
      <c r="EO55" s="2">
        <v>13.56</v>
      </c>
      <c r="EP55" s="2">
        <v>13.56</v>
      </c>
      <c r="EQ55" s="2">
        <v>13.56</v>
      </c>
      <c r="ER55" s="2">
        <v>11.11</v>
      </c>
      <c r="ES55" s="2">
        <v>11.11</v>
      </c>
      <c r="ET55" s="2">
        <v>11.11</v>
      </c>
      <c r="EU55" s="2">
        <v>11.11</v>
      </c>
      <c r="EV55" s="2">
        <v>11.11</v>
      </c>
      <c r="EW55" s="2">
        <v>11.11</v>
      </c>
      <c r="EX55" s="2">
        <v>11.11</v>
      </c>
      <c r="EY55" s="2">
        <v>15.22</v>
      </c>
      <c r="EZ55" s="2">
        <v>15.22</v>
      </c>
      <c r="FA55" s="2">
        <v>15.22</v>
      </c>
      <c r="FB55" s="2">
        <v>15.22</v>
      </c>
      <c r="FC55" s="2">
        <v>15.22</v>
      </c>
      <c r="FD55" s="2">
        <v>17.41</v>
      </c>
      <c r="FE55" s="2">
        <v>17.41</v>
      </c>
      <c r="FF55" s="2">
        <v>17.41</v>
      </c>
      <c r="FG55" s="2">
        <v>17.41</v>
      </c>
      <c r="FH55" s="2">
        <v>17.41</v>
      </c>
      <c r="FI55" s="2">
        <v>17.41</v>
      </c>
      <c r="FJ55" s="2">
        <v>17.41</v>
      </c>
      <c r="FK55" s="2">
        <v>17.41</v>
      </c>
      <c r="FL55" s="2">
        <v>16.62</v>
      </c>
      <c r="FM55" s="2">
        <v>16.62</v>
      </c>
      <c r="FN55" s="2">
        <v>16.62</v>
      </c>
      <c r="FO55" s="2">
        <v>16.62</v>
      </c>
      <c r="FP55" s="2">
        <v>16.62</v>
      </c>
      <c r="FQ55" s="2">
        <v>15.46</v>
      </c>
      <c r="FR55" s="2">
        <v>15.46</v>
      </c>
      <c r="FS55" s="2">
        <v>15.46</v>
      </c>
      <c r="FT55" s="2">
        <v>15.46</v>
      </c>
      <c r="FU55" s="2">
        <v>15.46</v>
      </c>
      <c r="FV55" s="2">
        <v>15.46</v>
      </c>
      <c r="FW55" s="2">
        <v>15.46</v>
      </c>
      <c r="FX55" s="2">
        <v>15.87</v>
      </c>
      <c r="FY55" s="2">
        <v>15.87</v>
      </c>
      <c r="FZ55" s="2">
        <v>15.87</v>
      </c>
      <c r="GA55" s="2">
        <v>15.87</v>
      </c>
      <c r="GB55" s="2">
        <v>15.87</v>
      </c>
      <c r="GC55" s="2">
        <v>15.87</v>
      </c>
      <c r="GD55" s="2">
        <v>15.87</v>
      </c>
      <c r="GE55" s="2">
        <v>15.87</v>
      </c>
      <c r="GF55" s="2">
        <v>16.53</v>
      </c>
      <c r="GG55" s="2">
        <v>16.53</v>
      </c>
      <c r="GH55" s="2">
        <v>16.53</v>
      </c>
      <c r="GI55" s="2">
        <v>16.53</v>
      </c>
      <c r="GJ55" s="2">
        <v>16.53</v>
      </c>
      <c r="GK55" s="2">
        <v>16.93</v>
      </c>
      <c r="GL55" s="2">
        <v>16.93</v>
      </c>
      <c r="GM55" s="2">
        <v>16.93</v>
      </c>
      <c r="GN55" s="2">
        <v>18.010000000000002</v>
      </c>
      <c r="GO55" s="2">
        <v>18.010000000000002</v>
      </c>
      <c r="GP55" s="2">
        <v>18.010000000000002</v>
      </c>
      <c r="GQ55" s="2">
        <v>18.010000000000002</v>
      </c>
      <c r="GR55" s="2">
        <v>18.010000000000002</v>
      </c>
      <c r="GS55" s="2">
        <v>18.010000000000002</v>
      </c>
      <c r="GT55" s="2">
        <v>18.010000000000002</v>
      </c>
      <c r="GU55" s="2">
        <v>18.010000000000002</v>
      </c>
      <c r="GV55" s="2">
        <v>16.329999999999998</v>
      </c>
      <c r="GW55" s="2">
        <v>16.329999999999998</v>
      </c>
      <c r="GX55" s="2">
        <v>16.329999999999998</v>
      </c>
      <c r="GY55" s="2">
        <v>16.329999999999998</v>
      </c>
      <c r="GZ55" s="2">
        <v>15.01</v>
      </c>
      <c r="HA55" s="2">
        <v>15.01</v>
      </c>
      <c r="HB55" s="2">
        <v>15.01</v>
      </c>
      <c r="HC55" s="2">
        <v>15.01</v>
      </c>
      <c r="HD55" s="2">
        <v>15.01</v>
      </c>
      <c r="HE55" s="2">
        <v>15.01</v>
      </c>
      <c r="HF55" s="2">
        <v>15.01</v>
      </c>
      <c r="HG55" s="2">
        <v>11.2</v>
      </c>
      <c r="HH55" s="2">
        <v>11.2</v>
      </c>
      <c r="HI55" s="2">
        <v>11.2</v>
      </c>
      <c r="HJ55" s="2">
        <v>11.2</v>
      </c>
      <c r="HK55" s="2">
        <v>11.2</v>
      </c>
      <c r="HL55" s="2">
        <v>7.64</v>
      </c>
      <c r="HM55" s="2">
        <v>7.64</v>
      </c>
      <c r="HN55" s="2">
        <v>7.64</v>
      </c>
      <c r="HO55" s="2">
        <v>7.64</v>
      </c>
      <c r="HP55" s="2">
        <v>7.64</v>
      </c>
      <c r="HQ55" s="2">
        <v>7.64</v>
      </c>
      <c r="HR55" s="2">
        <v>8.51</v>
      </c>
      <c r="HS55" s="2">
        <v>8.51</v>
      </c>
      <c r="HT55" s="2">
        <v>8.51</v>
      </c>
      <c r="HU55" s="2">
        <v>8.51</v>
      </c>
      <c r="HV55" s="2">
        <v>8.51</v>
      </c>
      <c r="HW55" s="2">
        <v>8.51</v>
      </c>
      <c r="HX55" s="2">
        <v>6.29</v>
      </c>
      <c r="HY55" s="2">
        <v>6.29</v>
      </c>
      <c r="HZ55" s="2">
        <v>6.29</v>
      </c>
      <c r="IA55" s="2">
        <v>6.29</v>
      </c>
      <c r="IB55" s="2">
        <v>6.29</v>
      </c>
      <c r="IC55" s="2">
        <v>6.29</v>
      </c>
      <c r="ID55" s="2">
        <v>8.14</v>
      </c>
      <c r="IE55" s="2">
        <v>8.14</v>
      </c>
      <c r="IF55" s="2">
        <v>8.14</v>
      </c>
      <c r="IG55" s="2">
        <v>8.14</v>
      </c>
      <c r="IH55" s="2">
        <v>8.14</v>
      </c>
      <c r="II55" s="2">
        <v>8.14</v>
      </c>
      <c r="IJ55" s="2">
        <v>10.15</v>
      </c>
      <c r="IK55" s="2">
        <v>10.15</v>
      </c>
      <c r="IL55" s="2">
        <v>10.15</v>
      </c>
      <c r="IM55" s="2">
        <v>10.15</v>
      </c>
      <c r="IN55" s="2">
        <v>10.15</v>
      </c>
      <c r="IO55" s="2">
        <v>10.15</v>
      </c>
      <c r="IP55" s="2">
        <v>10.15</v>
      </c>
      <c r="IQ55" s="2">
        <v>9.56</v>
      </c>
      <c r="IR55" s="2">
        <v>9.56</v>
      </c>
      <c r="IS55" s="2">
        <v>9.56</v>
      </c>
      <c r="IT55" s="2">
        <v>9.56</v>
      </c>
      <c r="IU55" s="2">
        <v>9.56</v>
      </c>
      <c r="IV55" s="2">
        <v>12.11</v>
      </c>
      <c r="IW55" s="2">
        <v>12.11</v>
      </c>
      <c r="IX55" s="2">
        <v>12.11</v>
      </c>
      <c r="IY55" s="2">
        <v>12.11</v>
      </c>
      <c r="IZ55" s="2">
        <v>12.11</v>
      </c>
      <c r="JA55" s="2">
        <v>12.11</v>
      </c>
      <c r="JB55" s="2">
        <v>12.11</v>
      </c>
      <c r="JC55" s="2">
        <v>13</v>
      </c>
      <c r="JD55" s="2">
        <v>13</v>
      </c>
      <c r="JE55" s="2">
        <v>13</v>
      </c>
      <c r="JF55" s="2">
        <v>13</v>
      </c>
    </row>
    <row r="56" spans="1:266" x14ac:dyDescent="0.2">
      <c r="A56" t="s">
        <v>98</v>
      </c>
      <c r="B56" t="s">
        <v>99</v>
      </c>
      <c r="C56" t="s">
        <v>700</v>
      </c>
      <c r="D56" s="2" t="s">
        <v>3047</v>
      </c>
      <c r="E56" s="2" t="s">
        <v>145</v>
      </c>
      <c r="F56" s="2" t="s">
        <v>145</v>
      </c>
      <c r="G56" s="2" t="s">
        <v>145</v>
      </c>
      <c r="H56" s="2" t="s">
        <v>145</v>
      </c>
      <c r="I56" s="2" t="s">
        <v>145</v>
      </c>
      <c r="J56" s="2" t="s">
        <v>145</v>
      </c>
      <c r="K56" s="2" t="s">
        <v>145</v>
      </c>
      <c r="L56" s="2" t="s">
        <v>145</v>
      </c>
      <c r="M56" s="2" t="s">
        <v>145</v>
      </c>
      <c r="N56" s="2" t="s">
        <v>145</v>
      </c>
      <c r="O56" s="2" t="s">
        <v>145</v>
      </c>
      <c r="P56" s="2" t="s">
        <v>145</v>
      </c>
      <c r="Q56" s="2" t="s">
        <v>145</v>
      </c>
      <c r="R56" s="2" t="s">
        <v>145</v>
      </c>
      <c r="S56" s="2" t="s">
        <v>145</v>
      </c>
      <c r="T56" s="2" t="s">
        <v>145</v>
      </c>
      <c r="U56" s="2" t="s">
        <v>145</v>
      </c>
      <c r="V56" s="2" t="s">
        <v>145</v>
      </c>
      <c r="W56" s="2" t="s">
        <v>145</v>
      </c>
      <c r="X56" s="2" t="s">
        <v>145</v>
      </c>
      <c r="Y56" s="2" t="s">
        <v>145</v>
      </c>
      <c r="Z56" s="2" t="s">
        <v>145</v>
      </c>
      <c r="AA56" s="2" t="s">
        <v>145</v>
      </c>
      <c r="AB56" s="2" t="s">
        <v>145</v>
      </c>
      <c r="AC56" s="2" t="s">
        <v>145</v>
      </c>
      <c r="AD56" s="2" t="s">
        <v>145</v>
      </c>
      <c r="AE56" s="2" t="s">
        <v>145</v>
      </c>
      <c r="AF56" s="2" t="s">
        <v>145</v>
      </c>
      <c r="AG56" s="2" t="s">
        <v>145</v>
      </c>
      <c r="AH56" s="2" t="s">
        <v>145</v>
      </c>
      <c r="AI56" s="2" t="s">
        <v>145</v>
      </c>
      <c r="AJ56" s="2" t="s">
        <v>145</v>
      </c>
      <c r="AK56" s="2" t="s">
        <v>145</v>
      </c>
      <c r="AL56" s="2" t="s">
        <v>145</v>
      </c>
      <c r="AM56" s="2" t="s">
        <v>145</v>
      </c>
      <c r="AN56" s="2" t="s">
        <v>145</v>
      </c>
      <c r="AO56" s="2" t="s">
        <v>145</v>
      </c>
      <c r="AP56" s="2" t="s">
        <v>145</v>
      </c>
      <c r="AQ56" s="2" t="s">
        <v>145</v>
      </c>
      <c r="AR56" s="2" t="s">
        <v>145</v>
      </c>
      <c r="AS56" s="2" t="s">
        <v>145</v>
      </c>
      <c r="AT56" s="2" t="s">
        <v>145</v>
      </c>
      <c r="AU56" s="2" t="s">
        <v>145</v>
      </c>
      <c r="AV56" s="2" t="s">
        <v>145</v>
      </c>
      <c r="AW56" s="2" t="s">
        <v>145</v>
      </c>
      <c r="AX56" s="2" t="s">
        <v>145</v>
      </c>
      <c r="AY56" s="2" t="s">
        <v>145</v>
      </c>
      <c r="AZ56" s="2" t="s">
        <v>145</v>
      </c>
      <c r="BA56" s="2" t="s">
        <v>145</v>
      </c>
      <c r="BB56" s="2" t="s">
        <v>145</v>
      </c>
      <c r="BC56" s="2" t="s">
        <v>145</v>
      </c>
      <c r="BD56" s="2" t="s">
        <v>145</v>
      </c>
      <c r="BE56" s="2" t="s">
        <v>145</v>
      </c>
      <c r="BF56" s="2" t="s">
        <v>145</v>
      </c>
      <c r="BG56" s="2" t="s">
        <v>145</v>
      </c>
      <c r="BH56" s="2" t="s">
        <v>145</v>
      </c>
      <c r="BI56" s="2" t="s">
        <v>145</v>
      </c>
      <c r="BJ56" s="2" t="s">
        <v>145</v>
      </c>
      <c r="BK56" s="2" t="s">
        <v>145</v>
      </c>
      <c r="BL56" s="2" t="s">
        <v>145</v>
      </c>
      <c r="BM56" s="2" t="s">
        <v>145</v>
      </c>
      <c r="BN56" s="2" t="s">
        <v>145</v>
      </c>
      <c r="BO56" s="2" t="s">
        <v>145</v>
      </c>
      <c r="BP56" s="2" t="s">
        <v>145</v>
      </c>
      <c r="BQ56" s="2" t="s">
        <v>145</v>
      </c>
      <c r="BR56" s="2" t="s">
        <v>145</v>
      </c>
      <c r="BS56" s="2" t="s">
        <v>145</v>
      </c>
      <c r="BT56" s="2" t="s">
        <v>145</v>
      </c>
      <c r="BU56" s="2" t="s">
        <v>145</v>
      </c>
      <c r="BV56" s="2" t="s">
        <v>145</v>
      </c>
      <c r="BW56" s="2" t="s">
        <v>145</v>
      </c>
      <c r="BX56" s="2" t="s">
        <v>145</v>
      </c>
      <c r="BY56" s="2" t="s">
        <v>145</v>
      </c>
      <c r="BZ56" s="2" t="s">
        <v>145</v>
      </c>
      <c r="CA56" s="2" t="s">
        <v>145</v>
      </c>
      <c r="CB56" s="2" t="s">
        <v>145</v>
      </c>
      <c r="CC56" s="2" t="s">
        <v>145</v>
      </c>
      <c r="CD56" s="2" t="s">
        <v>145</v>
      </c>
      <c r="CE56" s="2" t="s">
        <v>145</v>
      </c>
      <c r="CF56" s="2" t="s">
        <v>145</v>
      </c>
      <c r="CG56" s="2" t="s">
        <v>145</v>
      </c>
      <c r="CH56" s="2" t="s">
        <v>145</v>
      </c>
      <c r="CI56" s="2" t="s">
        <v>145</v>
      </c>
      <c r="CJ56" s="2" t="s">
        <v>145</v>
      </c>
      <c r="CK56" s="2" t="s">
        <v>145</v>
      </c>
      <c r="CL56" s="2" t="s">
        <v>145</v>
      </c>
      <c r="CM56" s="2" t="s">
        <v>145</v>
      </c>
      <c r="CN56" s="2" t="s">
        <v>145</v>
      </c>
      <c r="CO56" s="2" t="s">
        <v>145</v>
      </c>
      <c r="CP56" s="2" t="s">
        <v>145</v>
      </c>
      <c r="CQ56" s="2" t="s">
        <v>145</v>
      </c>
      <c r="CR56" s="2" t="s">
        <v>145</v>
      </c>
      <c r="CS56" s="2" t="s">
        <v>145</v>
      </c>
      <c r="CT56" s="2" t="s">
        <v>145</v>
      </c>
      <c r="CU56" s="2" t="s">
        <v>145</v>
      </c>
      <c r="CV56" s="2" t="s">
        <v>145</v>
      </c>
      <c r="CW56" s="2" t="s">
        <v>145</v>
      </c>
      <c r="CX56" s="2" t="s">
        <v>145</v>
      </c>
      <c r="CY56" s="2" t="s">
        <v>145</v>
      </c>
      <c r="CZ56" s="2" t="s">
        <v>145</v>
      </c>
      <c r="DA56" s="2" t="s">
        <v>145</v>
      </c>
      <c r="DB56" s="2" t="s">
        <v>145</v>
      </c>
      <c r="DC56" s="2" t="s">
        <v>145</v>
      </c>
      <c r="DD56" s="2" t="s">
        <v>145</v>
      </c>
      <c r="DE56" s="2" t="s">
        <v>145</v>
      </c>
      <c r="DF56" s="2" t="s">
        <v>145</v>
      </c>
      <c r="DG56" s="2" t="s">
        <v>145</v>
      </c>
      <c r="DH56" s="2">
        <v>1.73</v>
      </c>
      <c r="DI56" s="2">
        <v>1.73</v>
      </c>
      <c r="DJ56" s="2">
        <v>1.73</v>
      </c>
      <c r="DK56" s="2">
        <v>1.73</v>
      </c>
      <c r="DL56" s="2">
        <v>1.73</v>
      </c>
      <c r="DM56" s="2">
        <v>3.93</v>
      </c>
      <c r="DN56" s="2">
        <v>3.93</v>
      </c>
      <c r="DO56" s="2">
        <v>3.93</v>
      </c>
      <c r="DP56" s="2">
        <v>3.93</v>
      </c>
      <c r="DQ56" s="2">
        <v>3.93</v>
      </c>
      <c r="DR56" s="2">
        <v>3.52</v>
      </c>
      <c r="DS56" s="2">
        <v>3.52</v>
      </c>
      <c r="DT56" s="2">
        <v>3.52</v>
      </c>
      <c r="DU56" s="2">
        <v>3.52</v>
      </c>
      <c r="DV56" s="2">
        <v>3.52</v>
      </c>
      <c r="DW56" s="2">
        <v>3.52</v>
      </c>
      <c r="DX56" s="2">
        <v>3.52</v>
      </c>
      <c r="DY56" s="2">
        <v>3.52</v>
      </c>
      <c r="DZ56" s="2">
        <v>2.81</v>
      </c>
      <c r="EA56" s="2">
        <v>2.81</v>
      </c>
      <c r="EB56" s="2">
        <v>2.81</v>
      </c>
      <c r="EC56" s="2">
        <v>2.81</v>
      </c>
      <c r="ED56" s="2">
        <v>2.85</v>
      </c>
      <c r="EE56" s="2">
        <v>2.85</v>
      </c>
      <c r="EF56" s="2">
        <v>2.85</v>
      </c>
      <c r="EG56" s="2">
        <v>2.85</v>
      </c>
      <c r="EH56" s="2">
        <v>2.85</v>
      </c>
      <c r="EI56" s="2">
        <v>2.85</v>
      </c>
      <c r="EJ56" s="2">
        <v>2.85</v>
      </c>
      <c r="EK56" s="2">
        <v>3.47</v>
      </c>
      <c r="EL56" s="2">
        <v>3.47</v>
      </c>
      <c r="EM56" s="2">
        <v>3.47</v>
      </c>
      <c r="EN56" s="2">
        <v>3.47</v>
      </c>
      <c r="EO56" s="2">
        <v>3.47</v>
      </c>
      <c r="EP56" s="2">
        <v>3.67</v>
      </c>
      <c r="EQ56" s="2">
        <v>3.67</v>
      </c>
      <c r="ER56" s="2">
        <v>3.67</v>
      </c>
      <c r="ES56" s="2">
        <v>3.67</v>
      </c>
      <c r="ET56" s="2">
        <v>3.67</v>
      </c>
      <c r="EU56" s="2">
        <v>3.67</v>
      </c>
      <c r="EV56" s="2">
        <v>3.67</v>
      </c>
      <c r="EW56" s="2">
        <v>3.94</v>
      </c>
      <c r="EX56" s="2">
        <v>3.94</v>
      </c>
      <c r="EY56" s="2">
        <v>3.94</v>
      </c>
      <c r="EZ56" s="2">
        <v>3.94</v>
      </c>
      <c r="FA56" s="2">
        <v>3.94</v>
      </c>
      <c r="FB56" s="2">
        <v>4.1500000000000004</v>
      </c>
      <c r="FC56" s="2">
        <v>4.1500000000000004</v>
      </c>
      <c r="FD56" s="2">
        <v>4.1500000000000004</v>
      </c>
      <c r="FE56" s="2">
        <v>4.1500000000000004</v>
      </c>
      <c r="FF56" s="2">
        <v>4.1500000000000004</v>
      </c>
      <c r="FG56" s="2">
        <v>4.1500000000000004</v>
      </c>
      <c r="FH56" s="2">
        <v>4.1500000000000004</v>
      </c>
      <c r="FI56" s="2">
        <v>4.1500000000000004</v>
      </c>
      <c r="FJ56" s="2">
        <v>4.1399999999999997</v>
      </c>
      <c r="FK56" s="2">
        <v>4.43</v>
      </c>
      <c r="FL56" s="2">
        <v>4.43</v>
      </c>
      <c r="FM56" s="2">
        <v>4.43</v>
      </c>
      <c r="FN56" s="2">
        <v>4.45</v>
      </c>
      <c r="FO56" s="2">
        <v>4.45</v>
      </c>
      <c r="FP56" s="2">
        <v>4.45</v>
      </c>
      <c r="FQ56" s="2">
        <v>4.45</v>
      </c>
      <c r="FR56" s="2">
        <v>4.45</v>
      </c>
      <c r="FS56" s="2">
        <v>4.45</v>
      </c>
      <c r="FT56" s="2">
        <v>4.45</v>
      </c>
      <c r="FU56" s="2">
        <v>4.45</v>
      </c>
      <c r="FV56" s="2">
        <v>4.4800000000000004</v>
      </c>
      <c r="FW56" s="2">
        <v>4.4800000000000004</v>
      </c>
      <c r="FX56" s="2">
        <v>4.4800000000000004</v>
      </c>
      <c r="FY56" s="2">
        <v>4.4800000000000004</v>
      </c>
      <c r="FZ56" s="2">
        <v>5.08</v>
      </c>
      <c r="GA56" s="2">
        <v>5.08</v>
      </c>
      <c r="GB56" s="2">
        <v>5.08</v>
      </c>
      <c r="GC56" s="2">
        <v>5.08</v>
      </c>
      <c r="GD56" s="2">
        <v>5.08</v>
      </c>
      <c r="GE56" s="2">
        <v>5.08</v>
      </c>
      <c r="GF56" s="2">
        <v>5.08</v>
      </c>
      <c r="GG56" s="2">
        <v>5.08</v>
      </c>
      <c r="GH56" s="2">
        <v>5.25</v>
      </c>
      <c r="GI56" s="2">
        <v>5.25</v>
      </c>
      <c r="GJ56" s="2">
        <v>5.25</v>
      </c>
      <c r="GK56" s="2">
        <v>5.25</v>
      </c>
      <c r="GL56" s="2">
        <v>5.46</v>
      </c>
      <c r="GM56" s="2">
        <v>5.46</v>
      </c>
      <c r="GN56" s="2">
        <v>5.46</v>
      </c>
      <c r="GO56" s="2">
        <v>5.46</v>
      </c>
      <c r="GP56" s="2">
        <v>5.46</v>
      </c>
      <c r="GQ56" s="2">
        <v>5.46</v>
      </c>
      <c r="GR56" s="2">
        <v>5.46</v>
      </c>
      <c r="GS56" s="2">
        <v>5.8</v>
      </c>
      <c r="GT56" s="2">
        <v>5.8</v>
      </c>
      <c r="GU56" s="2">
        <v>5.8</v>
      </c>
      <c r="GV56" s="2">
        <v>5.8</v>
      </c>
      <c r="GW56" s="2">
        <v>5.8</v>
      </c>
      <c r="GX56" s="2">
        <v>6.02</v>
      </c>
      <c r="GY56" s="2">
        <v>6.02</v>
      </c>
      <c r="GZ56" s="2">
        <v>6.02</v>
      </c>
      <c r="HA56" s="2">
        <v>6.02</v>
      </c>
      <c r="HB56" s="2">
        <v>6.02</v>
      </c>
      <c r="HC56" s="2">
        <v>6.02</v>
      </c>
      <c r="HD56" s="2">
        <v>6.02</v>
      </c>
      <c r="HE56" s="2">
        <v>6.08</v>
      </c>
      <c r="HF56" s="2">
        <v>6.08</v>
      </c>
      <c r="HG56" s="2">
        <v>6.08</v>
      </c>
      <c r="HH56" s="2">
        <v>6.08</v>
      </c>
      <c r="HI56" s="2">
        <v>6.08</v>
      </c>
      <c r="HJ56" s="2">
        <v>5.85</v>
      </c>
      <c r="HK56" s="2">
        <v>5.85</v>
      </c>
      <c r="HL56" s="2">
        <v>5.85</v>
      </c>
      <c r="HM56" s="2">
        <v>5.85</v>
      </c>
      <c r="HN56" s="2">
        <v>5.85</v>
      </c>
      <c r="HO56" s="2">
        <v>5.85</v>
      </c>
      <c r="HP56" s="2">
        <v>5.85</v>
      </c>
      <c r="HQ56" s="2">
        <v>5.0199999999999996</v>
      </c>
      <c r="HR56" s="2">
        <v>5.0199999999999996</v>
      </c>
      <c r="HS56" s="2">
        <v>5.0199999999999996</v>
      </c>
      <c r="HT56" s="2">
        <v>5.0199999999999996</v>
      </c>
      <c r="HU56" s="2">
        <v>5.0199999999999996</v>
      </c>
      <c r="HV56" s="2">
        <v>5.0199999999999996</v>
      </c>
      <c r="HW56" s="2">
        <v>5.0199999999999996</v>
      </c>
      <c r="HX56" s="2">
        <v>4.1500000000000004</v>
      </c>
      <c r="HY56" s="2">
        <v>4.1500000000000004</v>
      </c>
      <c r="HZ56" s="2">
        <v>4.1500000000000004</v>
      </c>
      <c r="IA56" s="2">
        <v>4.1500000000000004</v>
      </c>
      <c r="IB56" s="2">
        <v>4.1500000000000004</v>
      </c>
      <c r="IC56" s="2">
        <v>3.92</v>
      </c>
      <c r="ID56" s="2">
        <v>3.92</v>
      </c>
      <c r="IE56" s="2">
        <v>3.92</v>
      </c>
      <c r="IF56" s="2">
        <v>3.92</v>
      </c>
      <c r="IG56" s="2">
        <v>3.92</v>
      </c>
      <c r="IH56" s="2">
        <v>3.78</v>
      </c>
      <c r="II56" s="2">
        <v>3.78</v>
      </c>
      <c r="IJ56" s="2">
        <v>3.78</v>
      </c>
      <c r="IK56" s="2">
        <v>3.78</v>
      </c>
      <c r="IL56" s="2">
        <v>3.78</v>
      </c>
      <c r="IM56" s="2">
        <v>3.78</v>
      </c>
      <c r="IN56" s="2">
        <v>3.78</v>
      </c>
      <c r="IO56" s="2">
        <v>3.71</v>
      </c>
      <c r="IP56" s="2">
        <v>3.71</v>
      </c>
      <c r="IQ56" s="2">
        <v>3.71</v>
      </c>
      <c r="IR56" s="2">
        <v>3.71</v>
      </c>
      <c r="IS56" s="2">
        <v>3.71</v>
      </c>
      <c r="IT56" s="2">
        <v>2.5299999999999998</v>
      </c>
      <c r="IU56" s="2">
        <v>2.5299999999999998</v>
      </c>
      <c r="IV56" s="2">
        <v>2.5299999999999998</v>
      </c>
      <c r="IW56" s="2">
        <v>2.5299999999999998</v>
      </c>
      <c r="IX56" s="2">
        <v>2.5299999999999998</v>
      </c>
      <c r="IY56" s="2">
        <v>2.5299999999999998</v>
      </c>
      <c r="IZ56" s="2">
        <v>2.5299999999999998</v>
      </c>
      <c r="JA56" s="2">
        <v>2.4300000000000002</v>
      </c>
      <c r="JB56" s="2">
        <v>2.4300000000000002</v>
      </c>
      <c r="JC56" s="2">
        <v>2.4300000000000002</v>
      </c>
      <c r="JD56" s="2">
        <v>2.4300000000000002</v>
      </c>
      <c r="JE56" s="2">
        <v>2.4300000000000002</v>
      </c>
      <c r="JF56" s="2">
        <v>3.66</v>
      </c>
    </row>
    <row r="57" spans="1:266" x14ac:dyDescent="0.2">
      <c r="A57">
        <v>933452</v>
      </c>
      <c r="B57" t="s">
        <v>101</v>
      </c>
      <c r="C57" t="s">
        <v>700</v>
      </c>
      <c r="D57" s="2" t="s">
        <v>3048</v>
      </c>
      <c r="E57" s="2" t="s">
        <v>145</v>
      </c>
      <c r="F57" s="2" t="s">
        <v>145</v>
      </c>
      <c r="G57" s="2" t="s">
        <v>145</v>
      </c>
      <c r="H57" s="2" t="s">
        <v>145</v>
      </c>
      <c r="I57" s="2" t="s">
        <v>145</v>
      </c>
      <c r="J57" s="2" t="s">
        <v>145</v>
      </c>
      <c r="K57" s="2" t="s">
        <v>145</v>
      </c>
      <c r="L57" s="2" t="s">
        <v>145</v>
      </c>
      <c r="M57" s="2" t="s">
        <v>145</v>
      </c>
      <c r="N57" s="2" t="s">
        <v>145</v>
      </c>
      <c r="O57" s="2" t="s">
        <v>145</v>
      </c>
      <c r="P57" s="2" t="s">
        <v>145</v>
      </c>
      <c r="Q57" s="2" t="s">
        <v>145</v>
      </c>
      <c r="R57" s="2" t="s">
        <v>145</v>
      </c>
      <c r="S57" s="2" t="s">
        <v>145</v>
      </c>
      <c r="T57" s="2" t="s">
        <v>145</v>
      </c>
      <c r="U57" s="2" t="s">
        <v>145</v>
      </c>
      <c r="V57" s="2" t="s">
        <v>145</v>
      </c>
      <c r="W57" s="2" t="s">
        <v>145</v>
      </c>
      <c r="X57" s="2" t="s">
        <v>145</v>
      </c>
      <c r="Y57" s="2" t="s">
        <v>145</v>
      </c>
      <c r="Z57" s="2" t="s">
        <v>145</v>
      </c>
      <c r="AA57" s="2" t="s">
        <v>145</v>
      </c>
      <c r="AB57" s="2" t="s">
        <v>145</v>
      </c>
      <c r="AC57" s="2" t="s">
        <v>145</v>
      </c>
      <c r="AD57" s="2" t="s">
        <v>145</v>
      </c>
      <c r="AE57" s="2" t="s">
        <v>145</v>
      </c>
      <c r="AF57" s="2" t="s">
        <v>145</v>
      </c>
      <c r="AG57" s="2" t="s">
        <v>145</v>
      </c>
      <c r="AH57" s="2" t="s">
        <v>145</v>
      </c>
      <c r="AI57" s="2" t="s">
        <v>145</v>
      </c>
      <c r="AJ57" s="2" t="s">
        <v>145</v>
      </c>
      <c r="AK57" s="2" t="s">
        <v>145</v>
      </c>
      <c r="AL57" s="2" t="s">
        <v>145</v>
      </c>
      <c r="AM57" s="2" t="s">
        <v>145</v>
      </c>
      <c r="AN57" s="2" t="s">
        <v>145</v>
      </c>
      <c r="AO57" s="2" t="s">
        <v>145</v>
      </c>
      <c r="AP57" s="2" t="s">
        <v>145</v>
      </c>
      <c r="AQ57" s="2">
        <v>8.7799999999999994</v>
      </c>
      <c r="AR57" s="2">
        <v>8.7799999999999994</v>
      </c>
      <c r="AS57" s="2">
        <v>8.7799999999999994</v>
      </c>
      <c r="AT57" s="2">
        <v>8.7799999999999994</v>
      </c>
      <c r="AU57" s="2">
        <v>8.7799999999999994</v>
      </c>
      <c r="AV57" s="2">
        <v>8.7799999999999994</v>
      </c>
      <c r="AW57" s="2">
        <v>8.7799999999999994</v>
      </c>
      <c r="AX57" s="2">
        <v>8.7799999999999994</v>
      </c>
      <c r="AY57" s="2">
        <v>8.7799999999999994</v>
      </c>
      <c r="AZ57" s="2">
        <v>8.7799999999999994</v>
      </c>
      <c r="BA57" s="2">
        <v>8.7799999999999994</v>
      </c>
      <c r="BB57" s="2">
        <v>8.7799999999999994</v>
      </c>
      <c r="BC57" s="2">
        <v>8.7799999999999994</v>
      </c>
      <c r="BD57" s="2">
        <v>8.7799999999999994</v>
      </c>
      <c r="BE57" s="2">
        <v>9.24</v>
      </c>
      <c r="BF57" s="2">
        <v>9.24</v>
      </c>
      <c r="BG57" s="2">
        <v>9.24</v>
      </c>
      <c r="BH57" s="2">
        <v>9.24</v>
      </c>
      <c r="BI57" s="2">
        <v>9.24</v>
      </c>
      <c r="BJ57" s="2">
        <v>9.24</v>
      </c>
      <c r="BK57" s="2">
        <v>9.24</v>
      </c>
      <c r="BL57" s="2">
        <v>9.24</v>
      </c>
      <c r="BM57" s="2">
        <v>9.24</v>
      </c>
      <c r="BN57" s="2">
        <v>9.24</v>
      </c>
      <c r="BO57" s="2">
        <v>9.24</v>
      </c>
      <c r="BP57" s="2">
        <v>9.24</v>
      </c>
      <c r="BQ57" s="2">
        <v>9.24</v>
      </c>
      <c r="BR57" s="2">
        <v>9.24</v>
      </c>
      <c r="BS57" s="2">
        <v>9.24</v>
      </c>
      <c r="BT57" s="2">
        <v>9.24</v>
      </c>
      <c r="BU57" s="2">
        <v>12.98</v>
      </c>
      <c r="BV57" s="2">
        <v>12.98</v>
      </c>
      <c r="BW57" s="2">
        <v>11.76</v>
      </c>
      <c r="BX57" s="2">
        <v>11.76</v>
      </c>
      <c r="BY57" s="2">
        <v>11.76</v>
      </c>
      <c r="BZ57" s="2">
        <v>11.76</v>
      </c>
      <c r="CA57" s="2">
        <v>11.76</v>
      </c>
      <c r="CB57" s="2">
        <v>11.76</v>
      </c>
      <c r="CC57" s="2">
        <v>11.76</v>
      </c>
      <c r="CD57" s="2">
        <v>11.76</v>
      </c>
      <c r="CE57" s="2">
        <v>11.76</v>
      </c>
      <c r="CF57" s="2">
        <v>17.510000000000002</v>
      </c>
      <c r="CG57" s="2">
        <v>17.510000000000002</v>
      </c>
      <c r="CH57" s="2">
        <v>17.510000000000002</v>
      </c>
      <c r="CI57" s="2">
        <v>17.510000000000002</v>
      </c>
      <c r="CJ57" s="2">
        <v>17.510000000000002</v>
      </c>
      <c r="CK57" s="2">
        <v>17.510000000000002</v>
      </c>
      <c r="CL57" s="2">
        <v>17.510000000000002</v>
      </c>
      <c r="CM57" s="2">
        <v>17.510000000000002</v>
      </c>
      <c r="CN57" s="2">
        <v>17.510000000000002</v>
      </c>
      <c r="CO57" s="2">
        <v>25.56</v>
      </c>
      <c r="CP57" s="2">
        <v>25.56</v>
      </c>
      <c r="CQ57" s="2">
        <v>25.56</v>
      </c>
      <c r="CR57" s="2">
        <v>25.56</v>
      </c>
      <c r="CS57" s="2">
        <v>25.56</v>
      </c>
      <c r="CT57" s="2">
        <v>25.56</v>
      </c>
      <c r="CU57" s="2">
        <v>25.56</v>
      </c>
      <c r="CV57" s="2">
        <v>25.56</v>
      </c>
      <c r="CW57" s="2">
        <v>25.56</v>
      </c>
      <c r="CX57" s="2">
        <v>25.56</v>
      </c>
      <c r="CY57" s="2">
        <v>25.56</v>
      </c>
      <c r="CZ57" s="2">
        <v>25.56</v>
      </c>
      <c r="DA57" s="2">
        <v>27.18</v>
      </c>
      <c r="DB57" s="2">
        <v>27.18</v>
      </c>
      <c r="DC57" s="2">
        <v>27.18</v>
      </c>
      <c r="DD57" s="2">
        <v>27.18</v>
      </c>
      <c r="DE57" s="2">
        <v>27.18</v>
      </c>
      <c r="DF57" s="2">
        <v>27.18</v>
      </c>
      <c r="DG57" s="2">
        <v>27.18</v>
      </c>
      <c r="DH57" s="2">
        <v>27.18</v>
      </c>
      <c r="DI57" s="2">
        <v>27.18</v>
      </c>
      <c r="DJ57" s="2">
        <v>27.18</v>
      </c>
      <c r="DK57" s="2">
        <v>27.18</v>
      </c>
      <c r="DL57" s="2">
        <v>27.18</v>
      </c>
      <c r="DM57" s="2">
        <v>27.18</v>
      </c>
      <c r="DN57" s="2">
        <v>27.18</v>
      </c>
      <c r="DO57" s="2">
        <v>28.7</v>
      </c>
      <c r="DP57" s="2">
        <v>28.7</v>
      </c>
      <c r="DQ57" s="2">
        <v>28.7</v>
      </c>
      <c r="DR57" s="2">
        <v>25.36</v>
      </c>
      <c r="DS57" s="2">
        <v>25.36</v>
      </c>
      <c r="DT57" s="2">
        <v>25.36</v>
      </c>
      <c r="DU57" s="2">
        <v>25.36</v>
      </c>
      <c r="DV57" s="2">
        <v>25.36</v>
      </c>
      <c r="DW57" s="2">
        <v>25.36</v>
      </c>
      <c r="DX57" s="2">
        <v>25.36</v>
      </c>
      <c r="DY57" s="2">
        <v>36.880000000000003</v>
      </c>
      <c r="DZ57" s="2">
        <v>36.880000000000003</v>
      </c>
      <c r="EA57" s="2">
        <v>36.880000000000003</v>
      </c>
      <c r="EB57" s="2">
        <v>36.880000000000003</v>
      </c>
      <c r="EC57" s="2">
        <v>36.880000000000003</v>
      </c>
      <c r="ED57" s="2">
        <v>43.46</v>
      </c>
      <c r="EE57" s="2">
        <v>43.46</v>
      </c>
      <c r="EF57" s="2">
        <v>43.46</v>
      </c>
      <c r="EG57" s="2">
        <v>43.46</v>
      </c>
      <c r="EH57" s="2">
        <v>43.46</v>
      </c>
      <c r="EI57" s="2">
        <v>43.46</v>
      </c>
      <c r="EJ57" s="2">
        <v>45.82</v>
      </c>
      <c r="EK57" s="2">
        <v>45.82</v>
      </c>
      <c r="EL57" s="2">
        <v>45.82</v>
      </c>
      <c r="EM57" s="2">
        <v>45.82</v>
      </c>
      <c r="EN57" s="2">
        <v>45.82</v>
      </c>
      <c r="EO57" s="2">
        <v>45.82</v>
      </c>
      <c r="EP57" s="2">
        <v>39.380000000000003</v>
      </c>
      <c r="EQ57" s="2">
        <v>39.380000000000003</v>
      </c>
      <c r="ER57" s="2">
        <v>39.380000000000003</v>
      </c>
      <c r="ES57" s="2">
        <v>39.380000000000003</v>
      </c>
      <c r="ET57" s="2">
        <v>39.380000000000003</v>
      </c>
      <c r="EU57" s="2">
        <v>39.380000000000003</v>
      </c>
      <c r="EV57" s="2">
        <v>22.45</v>
      </c>
      <c r="EW57" s="2">
        <v>22.45</v>
      </c>
      <c r="EX57" s="2">
        <v>22.45</v>
      </c>
      <c r="EY57" s="2">
        <v>22.45</v>
      </c>
      <c r="EZ57" s="2">
        <v>22.45</v>
      </c>
      <c r="FA57" s="2">
        <v>22.45</v>
      </c>
      <c r="FB57" s="2">
        <v>22.45</v>
      </c>
      <c r="FC57" s="2">
        <v>22.24</v>
      </c>
      <c r="FD57" s="2">
        <v>22.24</v>
      </c>
      <c r="FE57" s="2">
        <v>22.24</v>
      </c>
      <c r="FF57" s="2">
        <v>22.24</v>
      </c>
      <c r="FG57" s="2">
        <v>22.24</v>
      </c>
      <c r="FH57" s="2">
        <v>22.24</v>
      </c>
      <c r="FI57" s="2">
        <v>22.24</v>
      </c>
      <c r="FJ57" s="2">
        <v>22.24</v>
      </c>
      <c r="FK57" s="2">
        <v>22.24</v>
      </c>
      <c r="FL57" s="2">
        <v>23.3</v>
      </c>
      <c r="FM57" s="2">
        <v>23.3</v>
      </c>
      <c r="FN57" s="2">
        <v>23.3</v>
      </c>
      <c r="FO57" s="2">
        <v>23.83</v>
      </c>
      <c r="FP57" s="2">
        <v>23.83</v>
      </c>
      <c r="FQ57" s="2">
        <v>23.83</v>
      </c>
      <c r="FR57" s="2">
        <v>23.83</v>
      </c>
      <c r="FS57" s="2">
        <v>23.83</v>
      </c>
      <c r="FT57" s="2">
        <v>23.83</v>
      </c>
      <c r="FU57" s="2">
        <v>23.83</v>
      </c>
      <c r="FV57" s="2">
        <v>23.83</v>
      </c>
      <c r="FW57" s="2">
        <v>32.67</v>
      </c>
      <c r="FX57" s="2">
        <v>32.67</v>
      </c>
      <c r="FY57" s="2">
        <v>32.67</v>
      </c>
      <c r="FZ57" s="2">
        <v>32.67</v>
      </c>
      <c r="GA57" s="2">
        <v>33.92</v>
      </c>
      <c r="GB57" s="2">
        <v>33.92</v>
      </c>
      <c r="GC57" s="2">
        <v>33.92</v>
      </c>
      <c r="GD57" s="2">
        <v>33.92</v>
      </c>
      <c r="GE57" s="2">
        <v>33.92</v>
      </c>
      <c r="GF57" s="2">
        <v>33.92</v>
      </c>
      <c r="GG57" s="2">
        <v>49.09</v>
      </c>
      <c r="GH57" s="2">
        <v>49.09</v>
      </c>
      <c r="GI57" s="2">
        <v>49.09</v>
      </c>
      <c r="GJ57" s="2">
        <v>49.09</v>
      </c>
      <c r="GK57" s="2">
        <v>49.09</v>
      </c>
      <c r="GL57" s="2">
        <v>54.17</v>
      </c>
      <c r="GM57" s="2">
        <v>54.17</v>
      </c>
      <c r="GN57" s="2">
        <v>54.17</v>
      </c>
      <c r="GO57" s="2">
        <v>54.17</v>
      </c>
      <c r="GP57" s="2">
        <v>54.17</v>
      </c>
      <c r="GQ57" s="2">
        <v>54.17</v>
      </c>
      <c r="GR57" s="2">
        <v>54.17</v>
      </c>
      <c r="GS57" s="2">
        <v>54.17</v>
      </c>
      <c r="GT57" s="2">
        <v>54.17</v>
      </c>
      <c r="GU57" s="2">
        <v>39.659999999999997</v>
      </c>
      <c r="GV57" s="2">
        <v>39.659999999999997</v>
      </c>
      <c r="GW57" s="2">
        <v>39.659999999999997</v>
      </c>
      <c r="GX57" s="2">
        <v>38.979999999999997</v>
      </c>
      <c r="GY57" s="2">
        <v>38.979999999999997</v>
      </c>
      <c r="GZ57" s="2">
        <v>38.979999999999997</v>
      </c>
      <c r="HA57" s="2">
        <v>38.979999999999997</v>
      </c>
      <c r="HB57" s="2">
        <v>38.979999999999997</v>
      </c>
      <c r="HC57" s="2">
        <v>38.979999999999997</v>
      </c>
      <c r="HD57" s="2">
        <v>44.22</v>
      </c>
      <c r="HE57" s="2">
        <v>44.22</v>
      </c>
      <c r="HF57" s="2">
        <v>44.22</v>
      </c>
      <c r="HG57" s="2">
        <v>44.22</v>
      </c>
      <c r="HH57" s="2">
        <v>44.22</v>
      </c>
      <c r="HI57" s="2">
        <v>44.22</v>
      </c>
      <c r="HJ57" s="2">
        <v>44.22</v>
      </c>
      <c r="HK57" s="2">
        <v>53.74</v>
      </c>
      <c r="HL57" s="2">
        <v>53.74</v>
      </c>
      <c r="HM57" s="2">
        <v>53.74</v>
      </c>
      <c r="HN57" s="2">
        <v>53.74</v>
      </c>
      <c r="HO57" s="2">
        <v>53.74</v>
      </c>
      <c r="HP57" s="2">
        <v>53.74</v>
      </c>
      <c r="HQ57" s="2">
        <v>63.12</v>
      </c>
      <c r="HR57" s="2">
        <v>63.12</v>
      </c>
      <c r="HS57" s="2">
        <v>63.12</v>
      </c>
      <c r="HT57" s="2">
        <v>63.12</v>
      </c>
      <c r="HU57" s="2">
        <v>63.12</v>
      </c>
      <c r="HV57" s="2">
        <v>63.12</v>
      </c>
      <c r="HW57" s="2">
        <v>63.12</v>
      </c>
      <c r="HX57" s="2">
        <v>63.12</v>
      </c>
      <c r="HY57" s="2">
        <v>63.12</v>
      </c>
      <c r="HZ57" s="2">
        <v>63.12</v>
      </c>
      <c r="IA57" s="2">
        <v>64.69</v>
      </c>
      <c r="IB57" s="2">
        <v>64.69</v>
      </c>
      <c r="IC57" s="2">
        <v>94.05</v>
      </c>
      <c r="ID57" s="2">
        <v>94.05</v>
      </c>
      <c r="IE57" s="2">
        <v>94.05</v>
      </c>
      <c r="IF57" s="2">
        <v>94.05</v>
      </c>
      <c r="IG57" s="2">
        <v>94.05</v>
      </c>
      <c r="IH57" s="2">
        <v>104.85</v>
      </c>
      <c r="II57" s="2">
        <v>104.85</v>
      </c>
      <c r="IJ57" s="2">
        <v>104.85</v>
      </c>
      <c r="IK57" s="2">
        <v>104.85</v>
      </c>
      <c r="IL57" s="2">
        <v>104.85</v>
      </c>
      <c r="IM57" s="2">
        <v>104.85</v>
      </c>
      <c r="IN57" s="2">
        <v>104.85</v>
      </c>
      <c r="IO57" s="2">
        <v>101.2</v>
      </c>
      <c r="IP57" s="2">
        <v>101.2</v>
      </c>
      <c r="IQ57" s="2">
        <v>101.2</v>
      </c>
      <c r="IR57" s="2">
        <v>101.2</v>
      </c>
      <c r="IS57" s="2">
        <v>101.2</v>
      </c>
      <c r="IT57" s="2">
        <v>19.760000000000002</v>
      </c>
      <c r="IU57" s="2">
        <v>19.760000000000002</v>
      </c>
      <c r="IV57" s="2">
        <v>19.760000000000002</v>
      </c>
      <c r="IW57" s="2">
        <v>19.760000000000002</v>
      </c>
      <c r="IX57" s="2">
        <v>19.760000000000002</v>
      </c>
      <c r="IY57" s="2">
        <v>19.760000000000002</v>
      </c>
      <c r="IZ57" s="2">
        <v>0</v>
      </c>
      <c r="JA57" s="2">
        <v>0</v>
      </c>
      <c r="JB57" s="2">
        <v>0</v>
      </c>
      <c r="JC57" s="2">
        <v>0</v>
      </c>
      <c r="JD57" s="2">
        <v>0</v>
      </c>
      <c r="JE57" s="2">
        <v>0</v>
      </c>
      <c r="JF57" s="2">
        <v>0</v>
      </c>
    </row>
    <row r="58" spans="1:266" x14ac:dyDescent="0.2">
      <c r="A58">
        <v>992830</v>
      </c>
      <c r="B58" t="s">
        <v>138</v>
      </c>
      <c r="C58" t="s">
        <v>700</v>
      </c>
      <c r="D58" s="2" t="s">
        <v>3049</v>
      </c>
      <c r="E58" s="2">
        <v>22.19</v>
      </c>
      <c r="F58" s="2">
        <v>22.19</v>
      </c>
      <c r="G58" s="2">
        <v>22.19</v>
      </c>
      <c r="H58" s="2">
        <v>22.19</v>
      </c>
      <c r="I58" s="2">
        <v>22.19</v>
      </c>
      <c r="J58" s="2">
        <v>21.52</v>
      </c>
      <c r="K58" s="2">
        <v>11.35</v>
      </c>
      <c r="L58" s="2">
        <v>11.35</v>
      </c>
      <c r="M58" s="2">
        <v>11.35</v>
      </c>
      <c r="N58" s="2">
        <v>11.35</v>
      </c>
      <c r="O58" s="2">
        <v>11.35</v>
      </c>
      <c r="P58" s="2">
        <v>11.35</v>
      </c>
      <c r="Q58" s="2">
        <v>11.35</v>
      </c>
      <c r="R58" s="2">
        <v>19.14</v>
      </c>
      <c r="S58" s="2">
        <v>19.14</v>
      </c>
      <c r="T58" s="2">
        <v>19.14</v>
      </c>
      <c r="U58" s="2">
        <v>19.14</v>
      </c>
      <c r="V58" s="2">
        <v>19.14</v>
      </c>
      <c r="W58" s="2">
        <v>19.14</v>
      </c>
      <c r="X58" s="2">
        <v>19.14</v>
      </c>
      <c r="Y58" s="2">
        <v>19.14</v>
      </c>
      <c r="Z58" s="2">
        <v>19.14</v>
      </c>
      <c r="AA58" s="2">
        <v>19.14</v>
      </c>
      <c r="AB58" s="2">
        <v>20.329999999999998</v>
      </c>
      <c r="AC58" s="2">
        <v>20.329999999999998</v>
      </c>
      <c r="AD58" s="2">
        <v>20.329999999999998</v>
      </c>
      <c r="AE58" s="2">
        <v>20.329999999999998</v>
      </c>
      <c r="AF58" s="2">
        <v>20.329999999999998</v>
      </c>
      <c r="AG58" s="2">
        <v>20.329999999999998</v>
      </c>
      <c r="AH58" s="2">
        <v>20.329999999999998</v>
      </c>
      <c r="AI58" s="2">
        <v>16.600000000000001</v>
      </c>
      <c r="AJ58" s="2">
        <v>16.600000000000001</v>
      </c>
      <c r="AK58" s="2">
        <v>16.600000000000001</v>
      </c>
      <c r="AL58" s="2">
        <v>16.600000000000001</v>
      </c>
      <c r="AM58" s="2">
        <v>16.600000000000001</v>
      </c>
      <c r="AN58" s="2">
        <v>16.600000000000001</v>
      </c>
      <c r="AO58" s="2">
        <v>16.149999999999999</v>
      </c>
      <c r="AP58" s="2">
        <v>16.149999999999999</v>
      </c>
      <c r="AQ58" s="2">
        <v>16.149999999999999</v>
      </c>
      <c r="AR58" s="2">
        <v>16.149999999999999</v>
      </c>
      <c r="AS58" s="2">
        <v>16.149999999999999</v>
      </c>
      <c r="AT58" s="2">
        <v>12.12</v>
      </c>
      <c r="AU58" s="2">
        <v>8.81</v>
      </c>
      <c r="AV58" s="2">
        <v>8.81</v>
      </c>
      <c r="AW58" s="2">
        <v>8.81</v>
      </c>
      <c r="AX58" s="2">
        <v>8.81</v>
      </c>
      <c r="AY58" s="2">
        <v>8.81</v>
      </c>
      <c r="AZ58" s="2">
        <v>8.81</v>
      </c>
      <c r="BA58" s="2">
        <v>8.81</v>
      </c>
      <c r="BB58" s="2">
        <v>8.81</v>
      </c>
      <c r="BC58" s="2">
        <v>8.74</v>
      </c>
      <c r="BD58" s="2">
        <v>8.74</v>
      </c>
      <c r="BE58" s="2">
        <v>8.74</v>
      </c>
      <c r="BF58" s="2">
        <v>8.74</v>
      </c>
      <c r="BG58" s="2">
        <v>9.77</v>
      </c>
      <c r="BH58" s="2">
        <v>9.77</v>
      </c>
      <c r="BI58" s="2">
        <v>9.77</v>
      </c>
      <c r="BJ58" s="2">
        <v>9.77</v>
      </c>
      <c r="BK58" s="2">
        <v>12.91</v>
      </c>
      <c r="BL58" s="2">
        <v>12.91</v>
      </c>
      <c r="BM58" s="2">
        <v>12.91</v>
      </c>
      <c r="BN58" s="2">
        <v>12.91</v>
      </c>
      <c r="BO58" s="2">
        <v>12.91</v>
      </c>
      <c r="BP58" s="2">
        <v>17.22</v>
      </c>
      <c r="BQ58" s="2">
        <v>17.22</v>
      </c>
      <c r="BR58" s="2">
        <v>17.22</v>
      </c>
      <c r="BS58" s="2">
        <v>17.22</v>
      </c>
      <c r="BT58" s="2">
        <v>18.170000000000002</v>
      </c>
      <c r="BU58" s="2">
        <v>18.170000000000002</v>
      </c>
      <c r="BV58" s="2">
        <v>18.170000000000002</v>
      </c>
      <c r="BW58" s="2">
        <v>18.170000000000002</v>
      </c>
      <c r="BX58" s="2">
        <v>20.2</v>
      </c>
      <c r="BY58" s="2">
        <v>20.2</v>
      </c>
      <c r="BZ58" s="2">
        <v>20.2</v>
      </c>
      <c r="CA58" s="2">
        <v>20.2</v>
      </c>
      <c r="CB58" s="2">
        <v>20.2</v>
      </c>
      <c r="CC58" s="2">
        <v>20.2</v>
      </c>
      <c r="CD58" s="2">
        <v>24.32</v>
      </c>
      <c r="CE58" s="2">
        <v>24.32</v>
      </c>
      <c r="CF58" s="2">
        <v>24.32</v>
      </c>
      <c r="CG58" s="2">
        <v>29.97</v>
      </c>
      <c r="CH58" s="2">
        <v>29.97</v>
      </c>
      <c r="CI58" s="2">
        <v>29.97</v>
      </c>
      <c r="CJ58" s="2">
        <v>31.48</v>
      </c>
      <c r="CK58" s="2">
        <v>31.48</v>
      </c>
      <c r="CL58" s="2">
        <v>31.48</v>
      </c>
      <c r="CM58" s="2">
        <v>31.48</v>
      </c>
      <c r="CN58" s="2">
        <v>31.48</v>
      </c>
      <c r="CO58" s="2">
        <v>27.19</v>
      </c>
      <c r="CP58" s="2">
        <v>27.19</v>
      </c>
      <c r="CQ58" s="2">
        <v>47.37</v>
      </c>
      <c r="CR58" s="2">
        <v>47.37</v>
      </c>
      <c r="CS58" s="2">
        <v>47.37</v>
      </c>
      <c r="CT58" s="2">
        <v>47.37</v>
      </c>
      <c r="CU58" s="2">
        <v>47.37</v>
      </c>
      <c r="CV58" s="2">
        <v>51.5</v>
      </c>
      <c r="CW58" s="2">
        <v>51.5</v>
      </c>
      <c r="CX58" s="2">
        <v>51.5</v>
      </c>
      <c r="CY58" s="2">
        <v>51.5</v>
      </c>
      <c r="CZ58" s="2">
        <v>51.5</v>
      </c>
      <c r="DA58" s="2">
        <v>61.71</v>
      </c>
      <c r="DB58" s="2">
        <v>61.71</v>
      </c>
      <c r="DC58" s="2">
        <v>61.71</v>
      </c>
      <c r="DD58" s="2">
        <v>61.71</v>
      </c>
      <c r="DE58" s="2">
        <v>61.71</v>
      </c>
      <c r="DF58" s="2">
        <v>61.71</v>
      </c>
      <c r="DG58" s="2">
        <v>41.56</v>
      </c>
      <c r="DH58" s="2">
        <v>41.56</v>
      </c>
      <c r="DI58" s="2">
        <v>41.56</v>
      </c>
      <c r="DJ58" s="2">
        <v>41.56</v>
      </c>
      <c r="DK58" s="2">
        <v>41.56</v>
      </c>
      <c r="DL58" s="2">
        <v>41.56</v>
      </c>
      <c r="DM58" s="2">
        <v>30.11</v>
      </c>
      <c r="DN58" s="2">
        <v>30.11</v>
      </c>
      <c r="DO58" s="2">
        <v>25.86</v>
      </c>
      <c r="DP58" s="2">
        <v>25.86</v>
      </c>
      <c r="DQ58" s="2">
        <v>25.86</v>
      </c>
      <c r="DR58" s="2">
        <v>25.86</v>
      </c>
      <c r="DS58" s="2">
        <v>1.55</v>
      </c>
      <c r="DT58" s="2">
        <v>1.55</v>
      </c>
      <c r="DU58" s="2">
        <v>1.55</v>
      </c>
      <c r="DV58" s="2">
        <v>1.55</v>
      </c>
      <c r="DW58" s="2">
        <v>1.55</v>
      </c>
      <c r="DX58" s="2">
        <v>1.55</v>
      </c>
      <c r="DY58" s="2">
        <v>1.25</v>
      </c>
      <c r="DZ58" s="2">
        <v>1.25</v>
      </c>
      <c r="EA58" s="2">
        <v>1.25</v>
      </c>
      <c r="EB58" s="2">
        <v>1.25</v>
      </c>
      <c r="EC58" s="2">
        <v>1.25</v>
      </c>
      <c r="ED58" s="2">
        <v>1.25</v>
      </c>
      <c r="EE58" s="2">
        <v>1.25</v>
      </c>
      <c r="EF58" s="2">
        <v>1.25</v>
      </c>
      <c r="EG58" s="2">
        <v>1.25</v>
      </c>
      <c r="EH58" s="2">
        <v>1.25</v>
      </c>
      <c r="EI58" s="2">
        <v>1.25</v>
      </c>
      <c r="EJ58" s="2">
        <v>1.25</v>
      </c>
      <c r="EK58" s="2">
        <v>19.690000000000001</v>
      </c>
      <c r="EL58" s="2">
        <v>19.690000000000001</v>
      </c>
      <c r="EM58" s="2">
        <v>19.690000000000001</v>
      </c>
      <c r="EN58" s="2">
        <v>19.690000000000001</v>
      </c>
      <c r="EO58" s="2">
        <v>23.59</v>
      </c>
      <c r="EP58" s="2">
        <v>23.59</v>
      </c>
      <c r="EQ58" s="2">
        <v>23.59</v>
      </c>
      <c r="ER58" s="2">
        <v>23.59</v>
      </c>
      <c r="ES58" s="2">
        <v>23.59</v>
      </c>
      <c r="ET58" s="2">
        <v>23.59</v>
      </c>
      <c r="EU58" s="2">
        <v>23.59</v>
      </c>
      <c r="EV58" s="2">
        <v>19.920000000000002</v>
      </c>
      <c r="EW58" s="2">
        <v>19.920000000000002</v>
      </c>
      <c r="EX58" s="2">
        <v>19.920000000000002</v>
      </c>
      <c r="EY58" s="2">
        <v>19.920000000000002</v>
      </c>
      <c r="EZ58" s="2">
        <v>19.920000000000002</v>
      </c>
      <c r="FA58" s="2">
        <v>16.63</v>
      </c>
      <c r="FB58" s="2">
        <v>16.63</v>
      </c>
      <c r="FC58" s="2">
        <v>16.63</v>
      </c>
      <c r="FD58" s="2">
        <v>16.63</v>
      </c>
      <c r="FE58" s="2">
        <v>16.63</v>
      </c>
      <c r="FF58" s="2">
        <v>16.63</v>
      </c>
      <c r="FG58" s="2">
        <v>16.63</v>
      </c>
      <c r="FH58" s="2">
        <v>16.63</v>
      </c>
      <c r="FI58" s="2">
        <v>16.63</v>
      </c>
      <c r="FJ58" s="2">
        <v>16.63</v>
      </c>
      <c r="FK58" s="2">
        <v>16.63</v>
      </c>
      <c r="FL58" s="2">
        <v>17.73</v>
      </c>
      <c r="FM58" s="2">
        <v>17.73</v>
      </c>
      <c r="FN58" s="2">
        <v>21.04</v>
      </c>
      <c r="FO58" s="2">
        <v>21.04</v>
      </c>
      <c r="FP58" s="2">
        <v>21.04</v>
      </c>
      <c r="FQ58" s="2">
        <v>21.04</v>
      </c>
      <c r="FR58" s="2">
        <v>21.04</v>
      </c>
      <c r="FS58" s="2">
        <v>21.04</v>
      </c>
      <c r="FT58" s="2">
        <v>28.08</v>
      </c>
      <c r="FU58" s="2">
        <v>28.08</v>
      </c>
      <c r="FV58" s="2">
        <v>28.08</v>
      </c>
      <c r="FW58" s="2">
        <v>28.08</v>
      </c>
      <c r="FX58" s="2">
        <v>28.76</v>
      </c>
      <c r="FY58" s="2">
        <v>29.39</v>
      </c>
      <c r="FZ58" s="2">
        <v>29.39</v>
      </c>
      <c r="GA58" s="2">
        <v>29.39</v>
      </c>
      <c r="GB58" s="2">
        <v>29.39</v>
      </c>
      <c r="GC58" s="2">
        <v>29.39</v>
      </c>
      <c r="GD58" s="2">
        <v>29.39</v>
      </c>
      <c r="GE58" s="2">
        <v>29.39</v>
      </c>
      <c r="GF58" s="2">
        <v>29.39</v>
      </c>
      <c r="GG58" s="2">
        <v>22.35</v>
      </c>
      <c r="GH58" s="2">
        <v>7.45</v>
      </c>
      <c r="GI58" s="2">
        <v>29.66</v>
      </c>
      <c r="GJ58" s="2">
        <v>29.66</v>
      </c>
      <c r="GK58" s="2">
        <v>27.5</v>
      </c>
      <c r="GL58" s="2">
        <v>27.5</v>
      </c>
      <c r="GM58" s="2">
        <v>27.5</v>
      </c>
      <c r="GN58" s="2">
        <v>27.5</v>
      </c>
      <c r="GO58" s="2">
        <v>27.5</v>
      </c>
      <c r="GP58" s="2">
        <v>27.5</v>
      </c>
      <c r="GQ58" s="2">
        <v>27.5</v>
      </c>
      <c r="GR58" s="2">
        <v>28.65</v>
      </c>
      <c r="GS58" s="2">
        <v>28.65</v>
      </c>
      <c r="GT58" s="2">
        <v>28.65</v>
      </c>
      <c r="GU58" s="2">
        <v>28.65</v>
      </c>
      <c r="GV58" s="2">
        <v>28.65</v>
      </c>
      <c r="GW58" s="2">
        <v>28.51</v>
      </c>
      <c r="GX58" s="2">
        <v>28.51</v>
      </c>
      <c r="GY58" s="2">
        <v>28.51</v>
      </c>
      <c r="GZ58" s="2">
        <v>28.51</v>
      </c>
      <c r="HA58" s="2">
        <v>28.51</v>
      </c>
      <c r="HB58" s="2">
        <v>28.51</v>
      </c>
      <c r="HC58" s="2">
        <v>28.51</v>
      </c>
      <c r="HD58" s="2">
        <v>29.09</v>
      </c>
      <c r="HE58" s="2">
        <v>29.09</v>
      </c>
      <c r="HF58" s="2">
        <v>29.09</v>
      </c>
      <c r="HG58" s="2">
        <v>29.09</v>
      </c>
      <c r="HH58" s="2">
        <v>29.09</v>
      </c>
      <c r="HI58" s="2">
        <v>31.61</v>
      </c>
      <c r="HJ58" s="2">
        <v>31.61</v>
      </c>
      <c r="HK58" s="2">
        <v>31.61</v>
      </c>
      <c r="HL58" s="2">
        <v>31.61</v>
      </c>
      <c r="HM58" s="2">
        <v>31.61</v>
      </c>
      <c r="HN58" s="2">
        <v>31.61</v>
      </c>
      <c r="HO58" s="2">
        <v>31.61</v>
      </c>
      <c r="HP58" s="2">
        <v>40.49</v>
      </c>
      <c r="HQ58" s="2">
        <v>40.49</v>
      </c>
      <c r="HR58" s="2">
        <v>40.49</v>
      </c>
      <c r="HS58" s="2">
        <v>40.49</v>
      </c>
      <c r="HT58" s="2">
        <v>40.49</v>
      </c>
      <c r="HU58" s="2">
        <v>48.84</v>
      </c>
      <c r="HV58" s="2">
        <v>48.84</v>
      </c>
      <c r="HW58" s="2">
        <v>48.84</v>
      </c>
      <c r="HX58" s="2">
        <v>48.84</v>
      </c>
      <c r="HY58" s="2">
        <v>48.84</v>
      </c>
      <c r="HZ58" s="2">
        <v>48.84</v>
      </c>
      <c r="IA58" s="2">
        <v>48.84</v>
      </c>
      <c r="IB58" s="2">
        <v>46.73</v>
      </c>
      <c r="IC58" s="2">
        <v>46.73</v>
      </c>
      <c r="ID58" s="2">
        <v>46.73</v>
      </c>
      <c r="IE58" s="2">
        <v>46.73</v>
      </c>
      <c r="IF58" s="2">
        <v>46.73</v>
      </c>
      <c r="IG58" s="2">
        <v>60.52</v>
      </c>
      <c r="IH58" s="2">
        <v>60.52</v>
      </c>
      <c r="II58" s="2">
        <v>60.52</v>
      </c>
      <c r="IJ58" s="2">
        <v>60.52</v>
      </c>
      <c r="IK58" s="2">
        <v>60.52</v>
      </c>
      <c r="IL58" s="2">
        <v>60.52</v>
      </c>
      <c r="IM58" s="2">
        <v>60.52</v>
      </c>
      <c r="IN58" s="2">
        <v>60.86</v>
      </c>
      <c r="IO58" s="2">
        <v>60.86</v>
      </c>
      <c r="IP58" s="2">
        <v>60.86</v>
      </c>
      <c r="IQ58" s="2">
        <v>60.86</v>
      </c>
      <c r="IR58" s="2">
        <v>60.86</v>
      </c>
      <c r="IS58" s="2">
        <v>48.09</v>
      </c>
      <c r="IT58" s="2">
        <v>48.09</v>
      </c>
      <c r="IU58" s="2">
        <v>48.09</v>
      </c>
      <c r="IV58" s="2">
        <v>48.09</v>
      </c>
      <c r="IW58" s="2">
        <v>48.09</v>
      </c>
      <c r="IX58" s="2">
        <v>48.09</v>
      </c>
      <c r="IY58" s="2">
        <v>48.09</v>
      </c>
      <c r="IZ58" s="2">
        <v>31.44</v>
      </c>
      <c r="JA58" s="2">
        <v>31.44</v>
      </c>
      <c r="JB58" s="2">
        <v>31.44</v>
      </c>
      <c r="JC58" s="2">
        <v>31.44</v>
      </c>
      <c r="JD58" s="2">
        <v>31.44</v>
      </c>
      <c r="JE58" s="2">
        <v>0</v>
      </c>
      <c r="JF58" s="2">
        <v>0</v>
      </c>
    </row>
    <row r="59" spans="1:266" x14ac:dyDescent="0.2">
      <c r="A59">
        <v>749539</v>
      </c>
      <c r="B59" t="s">
        <v>103</v>
      </c>
      <c r="C59" t="s">
        <v>700</v>
      </c>
      <c r="D59" s="2" t="s">
        <v>3050</v>
      </c>
      <c r="E59" s="2">
        <v>1.17</v>
      </c>
      <c r="F59" s="2">
        <v>1.17</v>
      </c>
      <c r="G59" s="2">
        <v>1.17</v>
      </c>
      <c r="H59" s="2">
        <v>1.17</v>
      </c>
      <c r="I59" s="2">
        <v>1.17</v>
      </c>
      <c r="J59" s="2">
        <v>0.65</v>
      </c>
      <c r="K59" s="2">
        <v>0.65</v>
      </c>
      <c r="L59" s="2">
        <v>0.65</v>
      </c>
      <c r="M59" s="2">
        <v>0.65</v>
      </c>
      <c r="N59" s="2">
        <v>0.65</v>
      </c>
      <c r="O59" s="2">
        <v>0.65</v>
      </c>
      <c r="P59" s="2">
        <v>0.65</v>
      </c>
      <c r="Q59" s="2">
        <v>0.65</v>
      </c>
      <c r="R59" s="2">
        <v>0.65</v>
      </c>
      <c r="S59" s="2">
        <v>0.65</v>
      </c>
      <c r="T59" s="2">
        <v>0</v>
      </c>
      <c r="U59" s="2">
        <v>0.17</v>
      </c>
      <c r="V59" s="2">
        <v>0.17</v>
      </c>
      <c r="W59" s="2">
        <v>0.17</v>
      </c>
      <c r="X59" s="2">
        <v>0.17</v>
      </c>
      <c r="Y59" s="2">
        <v>0.17</v>
      </c>
      <c r="Z59" s="2">
        <v>0.17</v>
      </c>
      <c r="AA59" s="2">
        <v>0.17</v>
      </c>
      <c r="AB59" s="2">
        <v>0.17</v>
      </c>
      <c r="AC59" s="2">
        <v>0.17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.26</v>
      </c>
      <c r="AU59" s="2">
        <v>0.26</v>
      </c>
      <c r="AV59" s="2">
        <v>0.26</v>
      </c>
      <c r="AW59" s="2">
        <v>0.26</v>
      </c>
      <c r="AX59" s="2">
        <v>0.26</v>
      </c>
      <c r="AY59" s="2">
        <v>0.26</v>
      </c>
      <c r="AZ59" s="2">
        <v>0.26</v>
      </c>
      <c r="BA59" s="2">
        <v>0.26</v>
      </c>
      <c r="BB59" s="2">
        <v>0.26</v>
      </c>
      <c r="BC59" s="2">
        <v>0.42</v>
      </c>
      <c r="BD59" s="2">
        <v>0.42</v>
      </c>
      <c r="BE59" s="2">
        <v>0.42</v>
      </c>
      <c r="BF59" s="2">
        <v>0.42</v>
      </c>
      <c r="BG59" s="2">
        <v>0.42</v>
      </c>
      <c r="BH59" s="2">
        <v>0.42</v>
      </c>
      <c r="BI59" s="2">
        <v>0.42</v>
      </c>
      <c r="BJ59" s="2">
        <v>0.49</v>
      </c>
      <c r="BK59" s="2">
        <v>0.49</v>
      </c>
      <c r="BL59" s="2">
        <v>0.49</v>
      </c>
      <c r="BM59" s="2">
        <v>0.49</v>
      </c>
      <c r="BN59" s="2">
        <v>0.49</v>
      </c>
      <c r="BO59" s="2">
        <v>0.49</v>
      </c>
      <c r="BP59" s="2">
        <v>0.49</v>
      </c>
      <c r="BQ59" s="2">
        <v>0.49</v>
      </c>
      <c r="BR59" s="2">
        <v>0.49</v>
      </c>
      <c r="BS59" s="2">
        <v>0.49</v>
      </c>
      <c r="BT59" s="2">
        <v>0.49</v>
      </c>
      <c r="BU59" s="2">
        <v>0.84</v>
      </c>
      <c r="BV59" s="2">
        <v>0.84</v>
      </c>
      <c r="BW59" s="2">
        <v>0.95</v>
      </c>
      <c r="BX59" s="2">
        <v>0.95</v>
      </c>
      <c r="BY59" s="2">
        <v>0.95</v>
      </c>
      <c r="BZ59" s="2">
        <v>0.95</v>
      </c>
      <c r="CA59" s="2">
        <v>0.95</v>
      </c>
      <c r="CB59" s="2">
        <v>0.95</v>
      </c>
      <c r="CC59" s="2">
        <v>0.95</v>
      </c>
      <c r="CD59" s="2">
        <v>0.95</v>
      </c>
      <c r="CE59" s="2">
        <v>1.1000000000000001</v>
      </c>
      <c r="CF59" s="2">
        <v>1.36</v>
      </c>
      <c r="CG59" s="2">
        <v>1.36</v>
      </c>
      <c r="CH59" s="2">
        <v>1.36</v>
      </c>
      <c r="CI59" s="2">
        <v>1.36</v>
      </c>
      <c r="CJ59" s="2">
        <v>1.36</v>
      </c>
      <c r="CK59" s="2">
        <v>1.36</v>
      </c>
      <c r="CL59" s="2">
        <v>1.36</v>
      </c>
      <c r="CM59" s="2">
        <v>1.36</v>
      </c>
      <c r="CN59" s="2">
        <v>1.36</v>
      </c>
      <c r="CO59" s="2">
        <v>0.24</v>
      </c>
      <c r="CP59" s="2">
        <v>0.24</v>
      </c>
      <c r="CQ59" s="2">
        <v>0.24</v>
      </c>
      <c r="CR59" s="2">
        <v>0.24</v>
      </c>
      <c r="CS59" s="2">
        <v>1.06</v>
      </c>
      <c r="CT59" s="2">
        <v>1.06</v>
      </c>
      <c r="CU59" s="2">
        <v>1.06</v>
      </c>
      <c r="CV59" s="2">
        <v>1.06</v>
      </c>
      <c r="CW59" s="2">
        <v>1.06</v>
      </c>
      <c r="CX59" s="2">
        <v>1.06</v>
      </c>
      <c r="CY59" s="2">
        <v>1.06</v>
      </c>
      <c r="CZ59" s="2">
        <v>1.96</v>
      </c>
      <c r="DA59" s="2">
        <v>1.96</v>
      </c>
      <c r="DB59" s="2">
        <v>1.96</v>
      </c>
      <c r="DC59" s="2">
        <v>1.96</v>
      </c>
      <c r="DD59" s="2">
        <v>1.61</v>
      </c>
      <c r="DE59" s="2">
        <v>1.61</v>
      </c>
      <c r="DF59" s="2">
        <v>1.61</v>
      </c>
      <c r="DG59" s="2">
        <v>1.61</v>
      </c>
      <c r="DH59" s="2">
        <v>1.61</v>
      </c>
      <c r="DI59" s="2">
        <v>1.61</v>
      </c>
      <c r="DJ59" s="2">
        <v>1.61</v>
      </c>
      <c r="DK59" s="2">
        <v>1.61</v>
      </c>
      <c r="DL59" s="2">
        <v>1.35</v>
      </c>
      <c r="DM59" s="2">
        <v>1.35</v>
      </c>
      <c r="DN59" s="2">
        <v>1.35</v>
      </c>
      <c r="DO59" s="2">
        <v>1.35</v>
      </c>
      <c r="DP59" s="2">
        <v>0</v>
      </c>
      <c r="DQ59" s="2">
        <v>0</v>
      </c>
      <c r="DR59" s="2">
        <v>0</v>
      </c>
      <c r="DS59" s="2">
        <v>0</v>
      </c>
      <c r="DT59" s="2">
        <v>0</v>
      </c>
      <c r="DU59" s="2">
        <v>0</v>
      </c>
      <c r="DV59" s="2">
        <v>0</v>
      </c>
      <c r="DW59" s="2">
        <v>0</v>
      </c>
      <c r="DX59" s="2">
        <v>0</v>
      </c>
      <c r="DY59" s="2">
        <v>0</v>
      </c>
      <c r="DZ59" s="2">
        <v>0</v>
      </c>
      <c r="EA59" s="2">
        <v>0</v>
      </c>
      <c r="EB59" s="2">
        <v>0</v>
      </c>
      <c r="EC59" s="2">
        <v>1.51</v>
      </c>
      <c r="ED59" s="2">
        <v>1.51</v>
      </c>
      <c r="EE59" s="2">
        <v>1.51</v>
      </c>
      <c r="EF59" s="2">
        <v>1.51</v>
      </c>
      <c r="EG59" s="2">
        <v>1.51</v>
      </c>
      <c r="EH59" s="2">
        <v>1.51</v>
      </c>
      <c r="EI59" s="2">
        <v>1.51</v>
      </c>
      <c r="EJ59" s="2">
        <v>2.66</v>
      </c>
      <c r="EK59" s="2">
        <v>2.66</v>
      </c>
      <c r="EL59" s="2">
        <v>2.66</v>
      </c>
      <c r="EM59" s="2">
        <v>2.66</v>
      </c>
      <c r="EN59" s="2">
        <v>2.66</v>
      </c>
      <c r="EO59" s="2">
        <v>3.15</v>
      </c>
      <c r="EP59" s="2">
        <v>3.15</v>
      </c>
      <c r="EQ59" s="2">
        <v>3.15</v>
      </c>
      <c r="ER59" s="2">
        <v>3.15</v>
      </c>
      <c r="ES59" s="2">
        <v>3.15</v>
      </c>
      <c r="ET59" s="2">
        <v>3.15</v>
      </c>
      <c r="EU59" s="2">
        <v>3.15</v>
      </c>
      <c r="EV59" s="2">
        <v>2.84</v>
      </c>
      <c r="EW59" s="2">
        <v>2.84</v>
      </c>
      <c r="EX59" s="2">
        <v>2.84</v>
      </c>
      <c r="EY59" s="2">
        <v>2.84</v>
      </c>
      <c r="EZ59" s="2">
        <v>2.84</v>
      </c>
      <c r="FA59" s="2">
        <v>2.4300000000000002</v>
      </c>
      <c r="FB59" s="2">
        <v>2.4300000000000002</v>
      </c>
      <c r="FC59" s="2">
        <v>2.4300000000000002</v>
      </c>
      <c r="FD59" s="2">
        <v>2.4300000000000002</v>
      </c>
      <c r="FE59" s="2">
        <v>2.4300000000000002</v>
      </c>
      <c r="FF59" s="2">
        <v>2.4300000000000002</v>
      </c>
      <c r="FG59" s="2">
        <v>2.4300000000000002</v>
      </c>
      <c r="FH59" s="2">
        <v>2.4300000000000002</v>
      </c>
      <c r="FI59" s="2">
        <v>2.4300000000000002</v>
      </c>
      <c r="FJ59" s="2">
        <v>2.4300000000000002</v>
      </c>
      <c r="FK59" s="2">
        <v>2.4300000000000002</v>
      </c>
      <c r="FL59" s="2">
        <v>2.52</v>
      </c>
      <c r="FM59" s="2">
        <v>2.52</v>
      </c>
      <c r="FN59" s="2">
        <v>2.4</v>
      </c>
      <c r="FO59" s="2">
        <v>2.4</v>
      </c>
      <c r="FP59" s="2">
        <v>2.4</v>
      </c>
      <c r="FQ59" s="2">
        <v>2.4</v>
      </c>
      <c r="FR59" s="2">
        <v>2.4</v>
      </c>
      <c r="FS59" s="2">
        <v>2.4</v>
      </c>
      <c r="FT59" s="2">
        <v>2.4</v>
      </c>
      <c r="FU59" s="2">
        <v>2.4</v>
      </c>
      <c r="FV59" s="2">
        <v>2.4</v>
      </c>
      <c r="FW59" s="2">
        <v>2.4</v>
      </c>
      <c r="FX59" s="2">
        <v>2.4</v>
      </c>
      <c r="FY59" s="2">
        <v>1.33</v>
      </c>
      <c r="FZ59" s="2">
        <v>1.33</v>
      </c>
      <c r="GA59" s="2">
        <v>1.45</v>
      </c>
      <c r="GB59" s="2">
        <v>1.45</v>
      </c>
      <c r="GC59" s="2">
        <v>1.45</v>
      </c>
      <c r="GD59" s="2">
        <v>1.45</v>
      </c>
      <c r="GE59" s="2">
        <v>1.45</v>
      </c>
      <c r="GF59" s="2">
        <v>1.45</v>
      </c>
      <c r="GG59" s="2">
        <v>2.67</v>
      </c>
      <c r="GH59" s="2">
        <v>2.67</v>
      </c>
      <c r="GI59" s="2">
        <v>2.67</v>
      </c>
      <c r="GJ59" s="2">
        <v>2.67</v>
      </c>
      <c r="GK59" s="2">
        <v>2.67</v>
      </c>
      <c r="GL59" s="2">
        <v>2.1</v>
      </c>
      <c r="GM59" s="2">
        <v>2.1</v>
      </c>
      <c r="GN59" s="2">
        <v>2.1</v>
      </c>
      <c r="GO59" s="2">
        <v>2.1</v>
      </c>
      <c r="GP59" s="2">
        <v>2.1</v>
      </c>
      <c r="GQ59" s="2">
        <v>2.1</v>
      </c>
      <c r="GR59" s="2">
        <v>1.92</v>
      </c>
      <c r="GS59" s="2">
        <v>1.92</v>
      </c>
      <c r="GT59" s="2">
        <v>1.92</v>
      </c>
      <c r="GU59" s="2">
        <v>1.92</v>
      </c>
      <c r="GV59" s="2">
        <v>1.92</v>
      </c>
      <c r="GW59" s="2">
        <v>1.92</v>
      </c>
      <c r="GX59" s="2">
        <v>2.2999999999999998</v>
      </c>
      <c r="GY59" s="2">
        <v>2.2999999999999998</v>
      </c>
      <c r="GZ59" s="2">
        <v>2.2999999999999998</v>
      </c>
      <c r="HA59" s="2">
        <v>2.2999999999999998</v>
      </c>
      <c r="HB59" s="2">
        <v>2.2999999999999998</v>
      </c>
      <c r="HC59" s="2">
        <v>2.2999999999999998</v>
      </c>
      <c r="HD59" s="2">
        <v>1.72</v>
      </c>
      <c r="HE59" s="2">
        <v>1.72</v>
      </c>
      <c r="HF59" s="2">
        <v>1.72</v>
      </c>
      <c r="HG59" s="2">
        <v>1.72</v>
      </c>
      <c r="HH59" s="2">
        <v>1.72</v>
      </c>
      <c r="HI59" s="2">
        <v>1.88</v>
      </c>
      <c r="HJ59" s="2">
        <v>1.88</v>
      </c>
      <c r="HK59" s="2">
        <v>1.88</v>
      </c>
      <c r="HL59" s="2">
        <v>1.88</v>
      </c>
      <c r="HM59" s="2">
        <v>1.88</v>
      </c>
      <c r="HN59" s="2">
        <v>1.88</v>
      </c>
      <c r="HO59" s="2">
        <v>1.88</v>
      </c>
      <c r="HP59" s="2">
        <v>1.88</v>
      </c>
      <c r="HQ59" s="2">
        <v>1.88</v>
      </c>
      <c r="HR59" s="2">
        <v>1.88</v>
      </c>
      <c r="HS59" s="2">
        <v>1.88</v>
      </c>
      <c r="HT59" s="2">
        <v>1.79</v>
      </c>
      <c r="HU59" s="2">
        <v>1.79</v>
      </c>
      <c r="HV59" s="2">
        <v>1.79</v>
      </c>
      <c r="HW59" s="2">
        <v>1.79</v>
      </c>
      <c r="HX59" s="2">
        <v>1.79</v>
      </c>
      <c r="HY59" s="2">
        <v>1.79</v>
      </c>
      <c r="HZ59" s="2">
        <v>1.79</v>
      </c>
      <c r="IA59" s="2">
        <v>1.79</v>
      </c>
      <c r="IB59" s="2">
        <v>1.97</v>
      </c>
      <c r="IC59" s="2">
        <v>1.97</v>
      </c>
      <c r="ID59" s="2">
        <v>1.97</v>
      </c>
      <c r="IE59" s="2">
        <v>1.97</v>
      </c>
      <c r="IF59" s="2">
        <v>1.83</v>
      </c>
      <c r="IG59" s="2">
        <v>1.83</v>
      </c>
      <c r="IH59" s="2">
        <v>1.83</v>
      </c>
      <c r="II59" s="2">
        <v>1.83</v>
      </c>
      <c r="IJ59" s="2">
        <v>1.83</v>
      </c>
      <c r="IK59" s="2">
        <v>1.83</v>
      </c>
      <c r="IL59" s="2">
        <v>1.83</v>
      </c>
      <c r="IM59" s="2">
        <v>1.83</v>
      </c>
      <c r="IN59" s="2">
        <v>1.9</v>
      </c>
      <c r="IO59" s="2">
        <v>1.9</v>
      </c>
      <c r="IP59" s="2">
        <v>1.9</v>
      </c>
      <c r="IQ59" s="2">
        <v>1.9</v>
      </c>
      <c r="IR59" s="2">
        <v>1.9</v>
      </c>
      <c r="IS59" s="2">
        <v>1.38</v>
      </c>
      <c r="IT59" s="2">
        <v>1.38</v>
      </c>
      <c r="IU59" s="2">
        <v>1.38</v>
      </c>
      <c r="IV59" s="2">
        <v>1.38</v>
      </c>
      <c r="IW59" s="2">
        <v>1.38</v>
      </c>
      <c r="IX59" s="2">
        <v>1.38</v>
      </c>
      <c r="IY59" s="2">
        <v>1.38</v>
      </c>
      <c r="IZ59" s="2">
        <v>0</v>
      </c>
      <c r="JA59" s="2">
        <v>0</v>
      </c>
      <c r="JB59" s="2">
        <v>0</v>
      </c>
      <c r="JC59" s="2">
        <v>0</v>
      </c>
      <c r="JD59" s="2">
        <v>0</v>
      </c>
      <c r="JE59" s="2">
        <v>2.68</v>
      </c>
      <c r="JF59" s="2">
        <v>2.68</v>
      </c>
    </row>
    <row r="60" spans="1:266" x14ac:dyDescent="0.2">
      <c r="A60" t="s">
        <v>590</v>
      </c>
      <c r="B60" t="s">
        <v>591</v>
      </c>
      <c r="C60" t="s">
        <v>700</v>
      </c>
      <c r="D60" s="2" t="s">
        <v>3051</v>
      </c>
      <c r="E60" s="2" t="s">
        <v>145</v>
      </c>
      <c r="F60" s="2" t="s">
        <v>145</v>
      </c>
      <c r="G60" s="2" t="s">
        <v>145</v>
      </c>
      <c r="H60" s="2" t="s">
        <v>145</v>
      </c>
      <c r="I60" s="2" t="s">
        <v>145</v>
      </c>
      <c r="J60" s="2" t="s">
        <v>145</v>
      </c>
      <c r="K60" s="2" t="s">
        <v>145</v>
      </c>
      <c r="L60" s="2" t="s">
        <v>145</v>
      </c>
      <c r="M60" s="2" t="s">
        <v>145</v>
      </c>
      <c r="N60" s="2" t="s">
        <v>145</v>
      </c>
      <c r="O60" s="2" t="s">
        <v>145</v>
      </c>
      <c r="P60" s="2" t="s">
        <v>145</v>
      </c>
      <c r="Q60" s="2" t="s">
        <v>145</v>
      </c>
      <c r="R60" s="2" t="s">
        <v>145</v>
      </c>
      <c r="S60" s="2" t="s">
        <v>145</v>
      </c>
      <c r="T60" s="2" t="s">
        <v>145</v>
      </c>
      <c r="U60" s="2" t="s">
        <v>145</v>
      </c>
      <c r="V60" s="2" t="s">
        <v>145</v>
      </c>
      <c r="W60" s="2" t="s">
        <v>145</v>
      </c>
      <c r="X60" s="2" t="s">
        <v>145</v>
      </c>
      <c r="Y60" s="2" t="s">
        <v>145</v>
      </c>
      <c r="Z60" s="2" t="s">
        <v>145</v>
      </c>
      <c r="AA60" s="2" t="s">
        <v>145</v>
      </c>
      <c r="AB60" s="2" t="s">
        <v>145</v>
      </c>
      <c r="AC60" s="2" t="s">
        <v>145</v>
      </c>
      <c r="AD60" s="2" t="s">
        <v>145</v>
      </c>
      <c r="AE60" s="2" t="s">
        <v>145</v>
      </c>
      <c r="AF60" s="2" t="s">
        <v>145</v>
      </c>
      <c r="AG60" s="2" t="s">
        <v>145</v>
      </c>
      <c r="AH60" s="2" t="s">
        <v>145</v>
      </c>
      <c r="AI60" s="2" t="s">
        <v>145</v>
      </c>
      <c r="AJ60" s="2" t="s">
        <v>145</v>
      </c>
      <c r="AK60" s="2" t="s">
        <v>145</v>
      </c>
      <c r="AL60" s="2" t="s">
        <v>145</v>
      </c>
      <c r="AM60" s="2" t="s">
        <v>145</v>
      </c>
      <c r="AN60" s="2" t="s">
        <v>145</v>
      </c>
      <c r="AO60" s="2" t="s">
        <v>145</v>
      </c>
      <c r="AP60" s="2" t="s">
        <v>145</v>
      </c>
      <c r="AQ60" s="2" t="s">
        <v>145</v>
      </c>
      <c r="AR60" s="2" t="s">
        <v>145</v>
      </c>
      <c r="AS60" s="2" t="s">
        <v>145</v>
      </c>
      <c r="AT60" s="2" t="s">
        <v>145</v>
      </c>
      <c r="AU60" s="2" t="s">
        <v>145</v>
      </c>
      <c r="AV60" s="2" t="s">
        <v>145</v>
      </c>
      <c r="AW60" s="2" t="s">
        <v>145</v>
      </c>
      <c r="AX60" s="2" t="s">
        <v>145</v>
      </c>
      <c r="AY60" s="2" t="s">
        <v>145</v>
      </c>
      <c r="AZ60" s="2" t="s">
        <v>145</v>
      </c>
      <c r="BA60" s="2" t="s">
        <v>145</v>
      </c>
      <c r="BB60" s="2" t="s">
        <v>145</v>
      </c>
      <c r="BC60" s="2" t="s">
        <v>145</v>
      </c>
      <c r="BD60" s="2" t="s">
        <v>145</v>
      </c>
      <c r="BE60" s="2" t="s">
        <v>145</v>
      </c>
      <c r="BF60" s="2" t="s">
        <v>145</v>
      </c>
      <c r="BG60" s="2" t="s">
        <v>145</v>
      </c>
      <c r="BH60" s="2" t="s">
        <v>145</v>
      </c>
      <c r="BI60" s="2" t="s">
        <v>145</v>
      </c>
      <c r="BJ60" s="2" t="s">
        <v>145</v>
      </c>
      <c r="BK60" s="2" t="s">
        <v>145</v>
      </c>
      <c r="BL60" s="2" t="s">
        <v>145</v>
      </c>
      <c r="BM60" s="2" t="s">
        <v>145</v>
      </c>
      <c r="BN60" s="2" t="s">
        <v>145</v>
      </c>
      <c r="BO60" s="2" t="s">
        <v>145</v>
      </c>
      <c r="BP60" s="2" t="s">
        <v>145</v>
      </c>
      <c r="BQ60" s="2" t="s">
        <v>145</v>
      </c>
      <c r="BR60" s="2" t="s">
        <v>145</v>
      </c>
      <c r="BS60" s="2" t="s">
        <v>145</v>
      </c>
      <c r="BT60" s="2" t="s">
        <v>145</v>
      </c>
      <c r="BU60" s="2" t="s">
        <v>145</v>
      </c>
      <c r="BV60" s="2" t="s">
        <v>145</v>
      </c>
      <c r="BW60" s="2" t="s">
        <v>145</v>
      </c>
      <c r="BX60" s="2" t="s">
        <v>145</v>
      </c>
      <c r="BY60" s="2" t="s">
        <v>145</v>
      </c>
      <c r="BZ60" s="2" t="s">
        <v>145</v>
      </c>
      <c r="CA60" s="2" t="s">
        <v>145</v>
      </c>
      <c r="CB60" s="2" t="s">
        <v>145</v>
      </c>
      <c r="CC60" s="2" t="s">
        <v>145</v>
      </c>
      <c r="CD60" s="2" t="s">
        <v>145</v>
      </c>
      <c r="CE60" s="2" t="s">
        <v>145</v>
      </c>
      <c r="CF60" s="2" t="s">
        <v>145</v>
      </c>
      <c r="CG60" s="2" t="s">
        <v>145</v>
      </c>
      <c r="CH60" s="2" t="s">
        <v>145</v>
      </c>
      <c r="CI60" s="2" t="s">
        <v>145</v>
      </c>
      <c r="CJ60" s="2" t="s">
        <v>145</v>
      </c>
      <c r="CK60" s="2" t="s">
        <v>145</v>
      </c>
      <c r="CL60" s="2" t="s">
        <v>145</v>
      </c>
      <c r="CM60" s="2" t="s">
        <v>145</v>
      </c>
      <c r="CN60" s="2" t="s">
        <v>145</v>
      </c>
      <c r="CO60" s="2" t="s">
        <v>145</v>
      </c>
      <c r="CP60" s="2" t="s">
        <v>145</v>
      </c>
      <c r="CQ60" s="2" t="s">
        <v>145</v>
      </c>
      <c r="CR60" s="2" t="s">
        <v>145</v>
      </c>
      <c r="CS60" s="2" t="s">
        <v>145</v>
      </c>
      <c r="CT60" s="2" t="s">
        <v>145</v>
      </c>
      <c r="CU60" s="2" t="s">
        <v>145</v>
      </c>
      <c r="CV60" s="2" t="s">
        <v>145</v>
      </c>
      <c r="CW60" s="2" t="s">
        <v>145</v>
      </c>
      <c r="CX60" s="2" t="s">
        <v>145</v>
      </c>
      <c r="CY60" s="2" t="s">
        <v>145</v>
      </c>
      <c r="CZ60" s="2" t="s">
        <v>145</v>
      </c>
      <c r="DA60" s="2" t="s">
        <v>145</v>
      </c>
      <c r="DB60" s="2" t="s">
        <v>145</v>
      </c>
      <c r="DC60" s="2" t="s">
        <v>145</v>
      </c>
      <c r="DD60" s="2" t="s">
        <v>145</v>
      </c>
      <c r="DE60" s="2" t="s">
        <v>145</v>
      </c>
      <c r="DF60" s="2" t="s">
        <v>145</v>
      </c>
      <c r="DG60" s="2" t="s">
        <v>145</v>
      </c>
      <c r="DH60" s="2" t="s">
        <v>145</v>
      </c>
      <c r="DI60" s="2" t="s">
        <v>145</v>
      </c>
      <c r="DJ60" s="2" t="s">
        <v>145</v>
      </c>
      <c r="DK60" s="2" t="s">
        <v>145</v>
      </c>
      <c r="DL60" s="2" t="s">
        <v>145</v>
      </c>
      <c r="DM60" s="2" t="s">
        <v>145</v>
      </c>
      <c r="DN60" s="2" t="s">
        <v>145</v>
      </c>
      <c r="DO60" s="2" t="s">
        <v>145</v>
      </c>
      <c r="DP60" s="2" t="s">
        <v>145</v>
      </c>
      <c r="DQ60" s="2" t="s">
        <v>145</v>
      </c>
      <c r="DR60" s="2" t="s">
        <v>145</v>
      </c>
      <c r="DS60" s="2" t="s">
        <v>145</v>
      </c>
      <c r="DT60" s="2" t="s">
        <v>145</v>
      </c>
      <c r="DU60" s="2" t="s">
        <v>145</v>
      </c>
      <c r="DV60" s="2" t="s">
        <v>145</v>
      </c>
      <c r="DW60" s="2" t="s">
        <v>145</v>
      </c>
      <c r="DX60" s="2" t="s">
        <v>145</v>
      </c>
      <c r="DY60" s="2" t="s">
        <v>145</v>
      </c>
      <c r="DZ60" s="2" t="s">
        <v>145</v>
      </c>
      <c r="EA60" s="2" t="s">
        <v>145</v>
      </c>
      <c r="EB60" s="2" t="s">
        <v>145</v>
      </c>
      <c r="EC60" s="2" t="s">
        <v>145</v>
      </c>
      <c r="ED60" s="2" t="s">
        <v>145</v>
      </c>
      <c r="EE60" s="2" t="s">
        <v>145</v>
      </c>
      <c r="EF60" s="2" t="s">
        <v>145</v>
      </c>
      <c r="EG60" s="2" t="s">
        <v>145</v>
      </c>
      <c r="EH60" s="2" t="s">
        <v>145</v>
      </c>
      <c r="EI60" s="2" t="s">
        <v>145</v>
      </c>
      <c r="EJ60" s="2" t="s">
        <v>145</v>
      </c>
      <c r="EK60" s="2" t="s">
        <v>145</v>
      </c>
      <c r="EL60" s="2" t="s">
        <v>145</v>
      </c>
      <c r="EM60" s="2" t="s">
        <v>145</v>
      </c>
      <c r="EN60" s="2" t="s">
        <v>145</v>
      </c>
      <c r="EO60" s="2" t="s">
        <v>145</v>
      </c>
      <c r="EP60" s="2" t="s">
        <v>145</v>
      </c>
      <c r="EQ60" s="2" t="s">
        <v>145</v>
      </c>
      <c r="ER60" s="2" t="s">
        <v>145</v>
      </c>
      <c r="ES60" s="2" t="s">
        <v>145</v>
      </c>
      <c r="ET60" s="2" t="s">
        <v>145</v>
      </c>
      <c r="EU60" s="2" t="s">
        <v>145</v>
      </c>
      <c r="EV60" s="2" t="s">
        <v>145</v>
      </c>
      <c r="EW60" s="2" t="s">
        <v>145</v>
      </c>
      <c r="EX60" s="2" t="s">
        <v>145</v>
      </c>
      <c r="EY60" s="2" t="s">
        <v>145</v>
      </c>
      <c r="EZ60" s="2" t="s">
        <v>145</v>
      </c>
      <c r="FA60" s="2" t="s">
        <v>145</v>
      </c>
      <c r="FB60" s="2" t="s">
        <v>145</v>
      </c>
      <c r="FC60" s="2" t="s">
        <v>145</v>
      </c>
      <c r="FD60" s="2" t="s">
        <v>145</v>
      </c>
      <c r="FE60" s="2" t="s">
        <v>145</v>
      </c>
      <c r="FF60" s="2" t="s">
        <v>145</v>
      </c>
      <c r="FG60" s="2" t="s">
        <v>145</v>
      </c>
      <c r="FH60" s="2" t="s">
        <v>145</v>
      </c>
      <c r="FI60" s="2" t="s">
        <v>145</v>
      </c>
      <c r="FJ60" s="2" t="s">
        <v>145</v>
      </c>
      <c r="FK60" s="2" t="s">
        <v>145</v>
      </c>
      <c r="FL60" s="2" t="s">
        <v>145</v>
      </c>
      <c r="FM60" s="2" t="s">
        <v>145</v>
      </c>
      <c r="FN60" s="2" t="s">
        <v>145</v>
      </c>
      <c r="FO60" s="2" t="s">
        <v>145</v>
      </c>
      <c r="FP60" s="2" t="s">
        <v>145</v>
      </c>
      <c r="FQ60" s="2" t="s">
        <v>145</v>
      </c>
      <c r="FR60" s="2" t="s">
        <v>145</v>
      </c>
      <c r="FS60" s="2" t="s">
        <v>145</v>
      </c>
      <c r="FT60" s="2" t="s">
        <v>145</v>
      </c>
      <c r="FU60" s="2" t="s">
        <v>145</v>
      </c>
      <c r="FV60" s="2" t="s">
        <v>145</v>
      </c>
      <c r="FW60" s="2" t="s">
        <v>145</v>
      </c>
      <c r="FX60" s="2" t="s">
        <v>145</v>
      </c>
      <c r="FY60" s="2" t="s">
        <v>145</v>
      </c>
      <c r="FZ60" s="2" t="s">
        <v>145</v>
      </c>
      <c r="GA60" s="2" t="s">
        <v>145</v>
      </c>
      <c r="GB60" s="2" t="s">
        <v>145</v>
      </c>
      <c r="GC60" s="2" t="s">
        <v>145</v>
      </c>
      <c r="GD60" s="2" t="s">
        <v>145</v>
      </c>
      <c r="GE60" s="2" t="s">
        <v>145</v>
      </c>
      <c r="GF60" s="2" t="s">
        <v>145</v>
      </c>
      <c r="GG60" s="2" t="s">
        <v>145</v>
      </c>
      <c r="GH60" s="2" t="s">
        <v>145</v>
      </c>
      <c r="GI60" s="2" t="s">
        <v>145</v>
      </c>
      <c r="GJ60" s="2" t="s">
        <v>145</v>
      </c>
      <c r="GK60" s="2">
        <v>0</v>
      </c>
      <c r="GL60" s="2">
        <v>0</v>
      </c>
      <c r="GM60" s="2">
        <v>0</v>
      </c>
      <c r="GN60" s="2">
        <v>0</v>
      </c>
      <c r="GO60" s="2">
        <v>0</v>
      </c>
      <c r="GP60" s="2">
        <v>0</v>
      </c>
      <c r="GQ60" s="2">
        <v>0</v>
      </c>
      <c r="GR60" s="2">
        <v>0</v>
      </c>
      <c r="GS60" s="2">
        <v>0</v>
      </c>
      <c r="GT60" s="2">
        <v>0</v>
      </c>
      <c r="GU60" s="2">
        <v>0</v>
      </c>
      <c r="GV60" s="2">
        <v>0</v>
      </c>
      <c r="GW60" s="2">
        <v>0</v>
      </c>
      <c r="GX60" s="2">
        <v>0</v>
      </c>
      <c r="GY60" s="2">
        <v>0</v>
      </c>
      <c r="GZ60" s="2">
        <v>0</v>
      </c>
      <c r="HA60" s="2">
        <v>0</v>
      </c>
      <c r="HB60" s="2">
        <v>0</v>
      </c>
      <c r="HC60" s="2">
        <v>0</v>
      </c>
      <c r="HD60" s="2">
        <v>0</v>
      </c>
      <c r="HE60" s="2">
        <v>0</v>
      </c>
      <c r="HF60" s="2">
        <v>0</v>
      </c>
      <c r="HG60" s="2">
        <v>0</v>
      </c>
      <c r="HH60" s="2">
        <v>0</v>
      </c>
      <c r="HI60" s="2">
        <v>0</v>
      </c>
      <c r="HJ60" s="2">
        <v>0</v>
      </c>
      <c r="HK60" s="2">
        <v>0</v>
      </c>
      <c r="HL60" s="2">
        <v>0</v>
      </c>
      <c r="HM60" s="2">
        <v>0</v>
      </c>
      <c r="HN60" s="2">
        <v>0</v>
      </c>
      <c r="HO60" s="2">
        <v>0</v>
      </c>
      <c r="HP60" s="2">
        <v>0</v>
      </c>
      <c r="HQ60" s="2">
        <v>0</v>
      </c>
      <c r="HR60" s="2">
        <v>0</v>
      </c>
      <c r="HS60" s="2">
        <v>0</v>
      </c>
      <c r="HT60" s="2">
        <v>0</v>
      </c>
      <c r="HU60" s="2">
        <v>0</v>
      </c>
      <c r="HV60" s="2">
        <v>0</v>
      </c>
      <c r="HW60" s="2">
        <v>0</v>
      </c>
      <c r="HX60" s="2">
        <v>0</v>
      </c>
      <c r="HY60" s="2">
        <v>0</v>
      </c>
      <c r="HZ60" s="2">
        <v>0</v>
      </c>
      <c r="IA60" s="2">
        <v>0</v>
      </c>
      <c r="IB60" s="2">
        <v>0</v>
      </c>
      <c r="IC60" s="2">
        <v>0</v>
      </c>
      <c r="ID60" s="2">
        <v>0</v>
      </c>
      <c r="IE60" s="2">
        <v>0</v>
      </c>
      <c r="IF60" s="2">
        <v>0</v>
      </c>
      <c r="IG60" s="2">
        <v>0</v>
      </c>
      <c r="IH60" s="2">
        <v>0</v>
      </c>
      <c r="II60" s="2">
        <v>0</v>
      </c>
      <c r="IJ60" s="2">
        <v>0</v>
      </c>
      <c r="IK60" s="2">
        <v>0</v>
      </c>
      <c r="IL60" s="2">
        <v>0</v>
      </c>
      <c r="IM60" s="2">
        <v>0</v>
      </c>
      <c r="IN60" s="2">
        <v>0</v>
      </c>
      <c r="IO60" s="2">
        <v>0</v>
      </c>
      <c r="IP60" s="2">
        <v>0</v>
      </c>
      <c r="IQ60" s="2">
        <v>0</v>
      </c>
      <c r="IR60" s="2">
        <v>0</v>
      </c>
      <c r="IS60" s="2">
        <v>0</v>
      </c>
      <c r="IT60" s="2">
        <v>0</v>
      </c>
      <c r="IU60" s="2">
        <v>0</v>
      </c>
      <c r="IV60" s="2">
        <v>0</v>
      </c>
      <c r="IW60" s="2">
        <v>0</v>
      </c>
      <c r="IX60" s="2">
        <v>0</v>
      </c>
      <c r="IY60" s="2">
        <v>0</v>
      </c>
      <c r="IZ60" s="2">
        <v>0</v>
      </c>
      <c r="JA60" s="2">
        <v>0</v>
      </c>
      <c r="JB60" s="2">
        <v>0</v>
      </c>
      <c r="JC60" s="2">
        <v>0</v>
      </c>
      <c r="JD60" s="2">
        <v>0</v>
      </c>
      <c r="JE60" s="2">
        <v>0</v>
      </c>
      <c r="JF60" s="2">
        <v>0</v>
      </c>
    </row>
    <row r="61" spans="1:266" x14ac:dyDescent="0.2">
      <c r="A61" t="s">
        <v>558</v>
      </c>
      <c r="B61" t="s">
        <v>559</v>
      </c>
      <c r="C61" t="s">
        <v>700</v>
      </c>
      <c r="D61" s="2" t="s">
        <v>3052</v>
      </c>
      <c r="E61" s="2" t="s">
        <v>145</v>
      </c>
      <c r="F61" s="2" t="s">
        <v>145</v>
      </c>
      <c r="G61" s="2" t="s">
        <v>145</v>
      </c>
      <c r="H61" s="2" t="s">
        <v>145</v>
      </c>
      <c r="I61" s="2" t="s">
        <v>145</v>
      </c>
      <c r="J61" s="2" t="s">
        <v>145</v>
      </c>
      <c r="K61" s="2" t="s">
        <v>145</v>
      </c>
      <c r="L61" s="2" t="s">
        <v>145</v>
      </c>
      <c r="M61" s="2" t="s">
        <v>145</v>
      </c>
      <c r="N61" s="2" t="s">
        <v>145</v>
      </c>
      <c r="O61" s="2" t="s">
        <v>145</v>
      </c>
      <c r="P61" s="2" t="s">
        <v>145</v>
      </c>
      <c r="Q61" s="2" t="s">
        <v>145</v>
      </c>
      <c r="R61" s="2" t="s">
        <v>145</v>
      </c>
      <c r="S61" s="2" t="s">
        <v>145</v>
      </c>
      <c r="T61" s="2" t="s">
        <v>145</v>
      </c>
      <c r="U61" s="2" t="s">
        <v>145</v>
      </c>
      <c r="V61" s="2" t="s">
        <v>145</v>
      </c>
      <c r="W61" s="2" t="s">
        <v>145</v>
      </c>
      <c r="X61" s="2" t="s">
        <v>145</v>
      </c>
      <c r="Y61" s="2" t="s">
        <v>145</v>
      </c>
      <c r="Z61" s="2" t="s">
        <v>145</v>
      </c>
      <c r="AA61" s="2" t="s">
        <v>145</v>
      </c>
      <c r="AB61" s="2" t="s">
        <v>145</v>
      </c>
      <c r="AC61" s="2" t="s">
        <v>145</v>
      </c>
      <c r="AD61" s="2" t="s">
        <v>145</v>
      </c>
      <c r="AE61" s="2" t="s">
        <v>145</v>
      </c>
      <c r="AF61" s="2" t="s">
        <v>145</v>
      </c>
      <c r="AG61" s="2" t="s">
        <v>145</v>
      </c>
      <c r="AH61" s="2" t="s">
        <v>145</v>
      </c>
      <c r="AI61" s="2" t="s">
        <v>145</v>
      </c>
      <c r="AJ61" s="2" t="s">
        <v>145</v>
      </c>
      <c r="AK61" s="2" t="s">
        <v>145</v>
      </c>
      <c r="AL61" s="2" t="s">
        <v>145</v>
      </c>
      <c r="AM61" s="2" t="s">
        <v>145</v>
      </c>
      <c r="AN61" s="2" t="s">
        <v>145</v>
      </c>
      <c r="AO61" s="2" t="s">
        <v>145</v>
      </c>
      <c r="AP61" s="2" t="s">
        <v>145</v>
      </c>
      <c r="AQ61" s="2" t="s">
        <v>145</v>
      </c>
      <c r="AR61" s="2" t="s">
        <v>145</v>
      </c>
      <c r="AS61" s="2" t="s">
        <v>145</v>
      </c>
      <c r="AT61" s="2" t="s">
        <v>145</v>
      </c>
      <c r="AU61" s="2" t="s">
        <v>145</v>
      </c>
      <c r="AV61" s="2" t="s">
        <v>145</v>
      </c>
      <c r="AW61" s="2" t="s">
        <v>145</v>
      </c>
      <c r="AX61" s="2" t="s">
        <v>145</v>
      </c>
      <c r="AY61" s="2" t="s">
        <v>145</v>
      </c>
      <c r="AZ61" s="2" t="s">
        <v>145</v>
      </c>
      <c r="BA61" s="2" t="s">
        <v>145</v>
      </c>
      <c r="BB61" s="2" t="s">
        <v>145</v>
      </c>
      <c r="BC61" s="2" t="s">
        <v>145</v>
      </c>
      <c r="BD61" s="2" t="s">
        <v>145</v>
      </c>
      <c r="BE61" s="2" t="s">
        <v>145</v>
      </c>
      <c r="BF61" s="2" t="s">
        <v>145</v>
      </c>
      <c r="BG61" s="2" t="s">
        <v>145</v>
      </c>
      <c r="BH61" s="2" t="s">
        <v>145</v>
      </c>
      <c r="BI61" s="2" t="s">
        <v>145</v>
      </c>
      <c r="BJ61" s="2" t="s">
        <v>145</v>
      </c>
      <c r="BK61" s="2" t="s">
        <v>145</v>
      </c>
      <c r="BL61" s="2" t="s">
        <v>145</v>
      </c>
      <c r="BM61" s="2" t="s">
        <v>145</v>
      </c>
      <c r="BN61" s="2" t="s">
        <v>145</v>
      </c>
      <c r="BO61" s="2" t="s">
        <v>145</v>
      </c>
      <c r="BP61" s="2" t="s">
        <v>145</v>
      </c>
      <c r="BQ61" s="2" t="s">
        <v>145</v>
      </c>
      <c r="BR61" s="2" t="s">
        <v>145</v>
      </c>
      <c r="BS61" s="2" t="s">
        <v>145</v>
      </c>
      <c r="BT61" s="2" t="s">
        <v>145</v>
      </c>
      <c r="BU61" s="2" t="s">
        <v>145</v>
      </c>
      <c r="BV61" s="2" t="s">
        <v>145</v>
      </c>
      <c r="BW61" s="2" t="s">
        <v>145</v>
      </c>
      <c r="BX61" s="2" t="s">
        <v>145</v>
      </c>
      <c r="BY61" s="2" t="s">
        <v>145</v>
      </c>
      <c r="BZ61" s="2" t="s">
        <v>145</v>
      </c>
      <c r="CA61" s="2" t="s">
        <v>145</v>
      </c>
      <c r="CB61" s="2" t="s">
        <v>145</v>
      </c>
      <c r="CC61" s="2" t="s">
        <v>145</v>
      </c>
      <c r="CD61" s="2" t="s">
        <v>145</v>
      </c>
      <c r="CE61" s="2" t="s">
        <v>145</v>
      </c>
      <c r="CF61" s="2" t="s">
        <v>145</v>
      </c>
      <c r="CG61" s="2" t="s">
        <v>145</v>
      </c>
      <c r="CH61" s="2" t="s">
        <v>145</v>
      </c>
      <c r="CI61" s="2" t="s">
        <v>145</v>
      </c>
      <c r="CJ61" s="2" t="s">
        <v>145</v>
      </c>
      <c r="CK61" s="2" t="s">
        <v>145</v>
      </c>
      <c r="CL61" s="2" t="s">
        <v>145</v>
      </c>
      <c r="CM61" s="2" t="s">
        <v>145</v>
      </c>
      <c r="CN61" s="2" t="s">
        <v>145</v>
      </c>
      <c r="CO61" s="2" t="s">
        <v>145</v>
      </c>
      <c r="CP61" s="2" t="s">
        <v>145</v>
      </c>
      <c r="CQ61" s="2" t="s">
        <v>145</v>
      </c>
      <c r="CR61" s="2" t="s">
        <v>145</v>
      </c>
      <c r="CS61" s="2" t="s">
        <v>145</v>
      </c>
      <c r="CT61" s="2" t="s">
        <v>145</v>
      </c>
      <c r="CU61" s="2" t="s">
        <v>145</v>
      </c>
      <c r="CV61" s="2" t="s">
        <v>145</v>
      </c>
      <c r="CW61" s="2" t="s">
        <v>145</v>
      </c>
      <c r="CX61" s="2" t="s">
        <v>145</v>
      </c>
      <c r="CY61" s="2" t="s">
        <v>145</v>
      </c>
      <c r="CZ61" s="2" t="s">
        <v>145</v>
      </c>
      <c r="DA61" s="2" t="s">
        <v>145</v>
      </c>
      <c r="DB61" s="2" t="s">
        <v>145</v>
      </c>
      <c r="DC61" s="2" t="s">
        <v>145</v>
      </c>
      <c r="DD61" s="2" t="s">
        <v>145</v>
      </c>
      <c r="DE61" s="2" t="s">
        <v>145</v>
      </c>
      <c r="DF61" s="2" t="s">
        <v>145</v>
      </c>
      <c r="DG61" s="2" t="s">
        <v>145</v>
      </c>
      <c r="DH61" s="2" t="s">
        <v>145</v>
      </c>
      <c r="DI61" s="2" t="s">
        <v>145</v>
      </c>
      <c r="DJ61" s="2" t="s">
        <v>145</v>
      </c>
      <c r="DK61" s="2" t="s">
        <v>145</v>
      </c>
      <c r="DL61" s="2" t="s">
        <v>145</v>
      </c>
      <c r="DM61" s="2" t="s">
        <v>145</v>
      </c>
      <c r="DN61" s="2" t="s">
        <v>145</v>
      </c>
      <c r="DO61" s="2" t="s">
        <v>145</v>
      </c>
      <c r="DP61" s="2" t="s">
        <v>145</v>
      </c>
      <c r="DQ61" s="2" t="s">
        <v>145</v>
      </c>
      <c r="DR61" s="2" t="s">
        <v>145</v>
      </c>
      <c r="DS61" s="2" t="s">
        <v>145</v>
      </c>
      <c r="DT61" s="2" t="s">
        <v>145</v>
      </c>
      <c r="DU61" s="2" t="s">
        <v>145</v>
      </c>
      <c r="DV61" s="2" t="s">
        <v>145</v>
      </c>
      <c r="DW61" s="2" t="s">
        <v>145</v>
      </c>
      <c r="DX61" s="2" t="s">
        <v>145</v>
      </c>
      <c r="DY61" s="2" t="s">
        <v>145</v>
      </c>
      <c r="DZ61" s="2" t="s">
        <v>145</v>
      </c>
      <c r="EA61" s="2" t="s">
        <v>145</v>
      </c>
      <c r="EB61" s="2" t="s">
        <v>145</v>
      </c>
      <c r="EC61" s="2" t="s">
        <v>145</v>
      </c>
      <c r="ED61" s="2" t="s">
        <v>145</v>
      </c>
      <c r="EE61" s="2" t="s">
        <v>145</v>
      </c>
      <c r="EF61" s="2" t="s">
        <v>145</v>
      </c>
      <c r="EG61" s="2" t="s">
        <v>145</v>
      </c>
      <c r="EH61" s="2" t="s">
        <v>145</v>
      </c>
      <c r="EI61" s="2" t="s">
        <v>145</v>
      </c>
      <c r="EJ61" s="2" t="s">
        <v>145</v>
      </c>
      <c r="EK61" s="2" t="s">
        <v>145</v>
      </c>
      <c r="EL61" s="2" t="s">
        <v>145</v>
      </c>
      <c r="EM61" s="2" t="s">
        <v>145</v>
      </c>
      <c r="EN61" s="2" t="s">
        <v>145</v>
      </c>
      <c r="EO61" s="2" t="s">
        <v>145</v>
      </c>
      <c r="EP61" s="2" t="s">
        <v>145</v>
      </c>
      <c r="EQ61" s="2" t="s">
        <v>145</v>
      </c>
      <c r="ER61" s="2" t="s">
        <v>145</v>
      </c>
      <c r="ES61" s="2" t="s">
        <v>145</v>
      </c>
      <c r="ET61" s="2" t="s">
        <v>145</v>
      </c>
      <c r="EU61" s="2" t="s">
        <v>145</v>
      </c>
      <c r="EV61" s="2" t="s">
        <v>145</v>
      </c>
      <c r="EW61" s="2" t="s">
        <v>145</v>
      </c>
      <c r="EX61" s="2" t="s">
        <v>145</v>
      </c>
      <c r="EY61" s="2" t="s">
        <v>145</v>
      </c>
      <c r="EZ61" s="2" t="s">
        <v>145</v>
      </c>
      <c r="FA61" s="2" t="s">
        <v>145</v>
      </c>
      <c r="FB61" s="2" t="s">
        <v>145</v>
      </c>
      <c r="FC61" s="2" t="s">
        <v>145</v>
      </c>
      <c r="FD61" s="2" t="s">
        <v>145</v>
      </c>
      <c r="FE61" s="2" t="s">
        <v>145</v>
      </c>
      <c r="FF61" s="2" t="s">
        <v>145</v>
      </c>
      <c r="FG61" s="2" t="s">
        <v>145</v>
      </c>
      <c r="FH61" s="2" t="s">
        <v>145</v>
      </c>
      <c r="FI61" s="2" t="s">
        <v>145</v>
      </c>
      <c r="FJ61" s="2" t="s">
        <v>145</v>
      </c>
      <c r="FK61" s="2" t="s">
        <v>145</v>
      </c>
      <c r="FL61" s="2" t="s">
        <v>145</v>
      </c>
      <c r="FM61" s="2" t="s">
        <v>145</v>
      </c>
      <c r="FN61" s="2" t="s">
        <v>145</v>
      </c>
      <c r="FO61" s="2" t="s">
        <v>145</v>
      </c>
      <c r="FP61" s="2">
        <v>4.47</v>
      </c>
      <c r="FQ61" s="2">
        <v>4.47</v>
      </c>
      <c r="FR61" s="2">
        <v>4.47</v>
      </c>
      <c r="FS61" s="2">
        <v>4.47</v>
      </c>
      <c r="FT61" s="2">
        <v>4.47</v>
      </c>
      <c r="FU61" s="2">
        <v>4.47</v>
      </c>
      <c r="FV61" s="2">
        <v>4.47</v>
      </c>
      <c r="FW61" s="2">
        <v>4.43</v>
      </c>
      <c r="FX61" s="2">
        <v>4.43</v>
      </c>
      <c r="FY61" s="2">
        <v>4.43</v>
      </c>
      <c r="FZ61" s="2">
        <v>4.43</v>
      </c>
      <c r="GA61" s="2">
        <v>3.67</v>
      </c>
      <c r="GB61" s="2">
        <v>3.67</v>
      </c>
      <c r="GC61" s="2">
        <v>3.67</v>
      </c>
      <c r="GD61" s="2">
        <v>3.67</v>
      </c>
      <c r="GE61" s="2">
        <v>3.67</v>
      </c>
      <c r="GF61" s="2">
        <v>4.67</v>
      </c>
      <c r="GG61" s="2">
        <v>4.67</v>
      </c>
      <c r="GH61" s="2">
        <v>4.67</v>
      </c>
      <c r="GI61" s="2">
        <v>4.67</v>
      </c>
      <c r="GJ61" s="2">
        <v>4.67</v>
      </c>
      <c r="GK61" s="2">
        <v>4.88</v>
      </c>
      <c r="GL61" s="2">
        <v>4.88</v>
      </c>
      <c r="GM61" s="2">
        <v>4.88</v>
      </c>
      <c r="GN61" s="2">
        <v>4.88</v>
      </c>
      <c r="GO61" s="2">
        <v>4.88</v>
      </c>
      <c r="GP61" s="2">
        <v>4.88</v>
      </c>
      <c r="GQ61" s="2">
        <v>5.04</v>
      </c>
      <c r="GR61" s="2">
        <v>5.04</v>
      </c>
      <c r="GS61" s="2">
        <v>5.04</v>
      </c>
      <c r="GT61" s="2">
        <v>5.04</v>
      </c>
      <c r="GU61" s="2">
        <v>5.04</v>
      </c>
      <c r="GV61" s="2">
        <v>5.04</v>
      </c>
      <c r="GW61" s="2">
        <v>5.22</v>
      </c>
      <c r="GX61" s="2">
        <v>5.22</v>
      </c>
      <c r="GY61" s="2">
        <v>5.22</v>
      </c>
      <c r="GZ61" s="2">
        <v>5.22</v>
      </c>
      <c r="HA61" s="2">
        <v>5.22</v>
      </c>
      <c r="HB61" s="2">
        <v>5.22</v>
      </c>
      <c r="HC61" s="2">
        <v>5.0999999999999996</v>
      </c>
      <c r="HD61" s="2">
        <v>5.0999999999999996</v>
      </c>
      <c r="HE61" s="2">
        <v>5.0999999999999996</v>
      </c>
      <c r="HF61" s="2">
        <v>5.0999999999999996</v>
      </c>
      <c r="HG61" s="2">
        <v>5.0999999999999996</v>
      </c>
      <c r="HH61" s="2">
        <v>5.01</v>
      </c>
      <c r="HI61" s="2">
        <v>5.01</v>
      </c>
      <c r="HJ61" s="2">
        <v>5.01</v>
      </c>
      <c r="HK61" s="2">
        <v>5.01</v>
      </c>
      <c r="HL61" s="2">
        <v>5.01</v>
      </c>
      <c r="HM61" s="2">
        <v>5.01</v>
      </c>
      <c r="HN61" s="2">
        <v>5.01</v>
      </c>
      <c r="HO61" s="2">
        <v>5.13</v>
      </c>
      <c r="HP61" s="2">
        <v>5.13</v>
      </c>
      <c r="HQ61" s="2">
        <v>5.13</v>
      </c>
      <c r="HR61" s="2">
        <v>5.13</v>
      </c>
      <c r="HS61" s="2">
        <v>5.13</v>
      </c>
      <c r="HT61" s="2">
        <v>5.42</v>
      </c>
      <c r="HU61" s="2">
        <v>5.42</v>
      </c>
      <c r="HV61" s="2">
        <v>5.42</v>
      </c>
      <c r="HW61" s="2">
        <v>5.42</v>
      </c>
      <c r="HX61" s="2">
        <v>5.42</v>
      </c>
      <c r="HY61" s="2">
        <v>5.42</v>
      </c>
      <c r="HZ61" s="2">
        <v>5.42</v>
      </c>
      <c r="IA61" s="2">
        <v>5.47</v>
      </c>
      <c r="IB61" s="2">
        <v>5.47</v>
      </c>
      <c r="IC61" s="2">
        <v>5.47</v>
      </c>
      <c r="ID61" s="2">
        <v>5.47</v>
      </c>
      <c r="IE61" s="2">
        <v>5.47</v>
      </c>
      <c r="IF61" s="2">
        <v>5.5</v>
      </c>
      <c r="IG61" s="2">
        <v>5.5</v>
      </c>
      <c r="IH61" s="2">
        <v>5.5</v>
      </c>
      <c r="II61" s="2">
        <v>5.5</v>
      </c>
      <c r="IJ61" s="2">
        <v>5.5</v>
      </c>
      <c r="IK61" s="2">
        <v>5.5</v>
      </c>
      <c r="IL61" s="2">
        <v>5.5</v>
      </c>
      <c r="IM61" s="2">
        <v>5.53</v>
      </c>
      <c r="IN61" s="2">
        <v>5.53</v>
      </c>
      <c r="IO61" s="2">
        <v>5.53</v>
      </c>
      <c r="IP61" s="2">
        <v>5.53</v>
      </c>
      <c r="IQ61" s="2">
        <v>5.53</v>
      </c>
      <c r="IR61" s="2">
        <v>5.27</v>
      </c>
      <c r="IS61" s="2">
        <v>5.27</v>
      </c>
      <c r="IT61" s="2">
        <v>5.27</v>
      </c>
      <c r="IU61" s="2">
        <v>5.27</v>
      </c>
      <c r="IV61" s="2">
        <v>5.27</v>
      </c>
      <c r="IW61" s="2">
        <v>5.27</v>
      </c>
      <c r="IX61" s="2">
        <v>5.27</v>
      </c>
      <c r="IY61" s="2">
        <v>5.2</v>
      </c>
      <c r="IZ61" s="2">
        <v>5.2</v>
      </c>
      <c r="JA61" s="2">
        <v>5.2</v>
      </c>
      <c r="JB61" s="2">
        <v>5.2</v>
      </c>
      <c r="JC61" s="2">
        <v>5.2</v>
      </c>
      <c r="JD61" s="2">
        <v>5.36</v>
      </c>
      <c r="JE61" s="2">
        <v>5.36</v>
      </c>
      <c r="JF61" s="2">
        <v>5.36</v>
      </c>
    </row>
    <row r="62" spans="1:266" x14ac:dyDescent="0.2">
      <c r="A62" t="s">
        <v>636</v>
      </c>
      <c r="B62" t="s">
        <v>637</v>
      </c>
      <c r="C62" t="s">
        <v>700</v>
      </c>
      <c r="D62" s="2" t="s">
        <v>3053</v>
      </c>
      <c r="E62" s="2" t="s">
        <v>145</v>
      </c>
      <c r="F62" s="2" t="s">
        <v>145</v>
      </c>
      <c r="G62" s="2" t="s">
        <v>145</v>
      </c>
      <c r="H62" s="2" t="s">
        <v>145</v>
      </c>
      <c r="I62" s="2" t="s">
        <v>145</v>
      </c>
      <c r="J62" s="2" t="s">
        <v>145</v>
      </c>
      <c r="K62" s="2" t="s">
        <v>145</v>
      </c>
      <c r="L62" s="2" t="s">
        <v>145</v>
      </c>
      <c r="M62" s="2" t="s">
        <v>145</v>
      </c>
      <c r="N62" s="2" t="s">
        <v>145</v>
      </c>
      <c r="O62" s="2" t="s">
        <v>145</v>
      </c>
      <c r="P62" s="2" t="s">
        <v>145</v>
      </c>
      <c r="Q62" s="2" t="s">
        <v>145</v>
      </c>
      <c r="R62" s="2" t="s">
        <v>145</v>
      </c>
      <c r="S62" s="2" t="s">
        <v>145</v>
      </c>
      <c r="T62" s="2" t="s">
        <v>145</v>
      </c>
      <c r="U62" s="2" t="s">
        <v>145</v>
      </c>
      <c r="V62" s="2" t="s">
        <v>145</v>
      </c>
      <c r="W62" s="2" t="s">
        <v>145</v>
      </c>
      <c r="X62" s="2" t="s">
        <v>145</v>
      </c>
      <c r="Y62" s="2" t="s">
        <v>145</v>
      </c>
      <c r="Z62" s="2" t="s">
        <v>145</v>
      </c>
      <c r="AA62" s="2" t="s">
        <v>145</v>
      </c>
      <c r="AB62" s="2" t="s">
        <v>145</v>
      </c>
      <c r="AC62" s="2" t="s">
        <v>145</v>
      </c>
      <c r="AD62" s="2" t="s">
        <v>145</v>
      </c>
      <c r="AE62" s="2" t="s">
        <v>145</v>
      </c>
      <c r="AF62" s="2" t="s">
        <v>145</v>
      </c>
      <c r="AG62" s="2" t="s">
        <v>145</v>
      </c>
      <c r="AH62" s="2" t="s">
        <v>145</v>
      </c>
      <c r="AI62" s="2" t="s">
        <v>145</v>
      </c>
      <c r="AJ62" s="2" t="s">
        <v>145</v>
      </c>
      <c r="AK62" s="2" t="s">
        <v>145</v>
      </c>
      <c r="AL62" s="2" t="s">
        <v>145</v>
      </c>
      <c r="AM62" s="2" t="s">
        <v>145</v>
      </c>
      <c r="AN62" s="2" t="s">
        <v>145</v>
      </c>
      <c r="AO62" s="2" t="s">
        <v>145</v>
      </c>
      <c r="AP62" s="2" t="s">
        <v>145</v>
      </c>
      <c r="AQ62" s="2" t="s">
        <v>145</v>
      </c>
      <c r="AR62" s="2" t="s">
        <v>145</v>
      </c>
      <c r="AS62" s="2" t="s">
        <v>145</v>
      </c>
      <c r="AT62" s="2" t="s">
        <v>145</v>
      </c>
      <c r="AU62" s="2" t="s">
        <v>145</v>
      </c>
      <c r="AV62" s="2" t="s">
        <v>145</v>
      </c>
      <c r="AW62" s="2" t="s">
        <v>145</v>
      </c>
      <c r="AX62" s="2" t="s">
        <v>145</v>
      </c>
      <c r="AY62" s="2" t="s">
        <v>145</v>
      </c>
      <c r="AZ62" s="2" t="s">
        <v>145</v>
      </c>
      <c r="BA62" s="2" t="s">
        <v>145</v>
      </c>
      <c r="BB62" s="2" t="s">
        <v>145</v>
      </c>
      <c r="BC62" s="2" t="s">
        <v>145</v>
      </c>
      <c r="BD62" s="2" t="s">
        <v>145</v>
      </c>
      <c r="BE62" s="2" t="s">
        <v>145</v>
      </c>
      <c r="BF62" s="2" t="s">
        <v>145</v>
      </c>
      <c r="BG62" s="2" t="s">
        <v>145</v>
      </c>
      <c r="BH62" s="2" t="s">
        <v>145</v>
      </c>
      <c r="BI62" s="2" t="s">
        <v>145</v>
      </c>
      <c r="BJ62" s="2" t="s">
        <v>145</v>
      </c>
      <c r="BK62" s="2" t="s">
        <v>145</v>
      </c>
      <c r="BL62" s="2" t="s">
        <v>145</v>
      </c>
      <c r="BM62" s="2" t="s">
        <v>145</v>
      </c>
      <c r="BN62" s="2" t="s">
        <v>145</v>
      </c>
      <c r="BO62" s="2" t="s">
        <v>145</v>
      </c>
      <c r="BP62" s="2" t="s">
        <v>145</v>
      </c>
      <c r="BQ62" s="2" t="s">
        <v>145</v>
      </c>
      <c r="BR62" s="2" t="s">
        <v>145</v>
      </c>
      <c r="BS62" s="2" t="s">
        <v>145</v>
      </c>
      <c r="BT62" s="2" t="s">
        <v>145</v>
      </c>
      <c r="BU62" s="2" t="s">
        <v>145</v>
      </c>
      <c r="BV62" s="2" t="s">
        <v>145</v>
      </c>
      <c r="BW62" s="2" t="s">
        <v>145</v>
      </c>
      <c r="BX62" s="2" t="s">
        <v>145</v>
      </c>
      <c r="BY62" s="2" t="s">
        <v>145</v>
      </c>
      <c r="BZ62" s="2" t="s">
        <v>145</v>
      </c>
      <c r="CA62" s="2" t="s">
        <v>145</v>
      </c>
      <c r="CB62" s="2" t="s">
        <v>145</v>
      </c>
      <c r="CC62" s="2" t="s">
        <v>145</v>
      </c>
      <c r="CD62" s="2" t="s">
        <v>145</v>
      </c>
      <c r="CE62" s="2" t="s">
        <v>145</v>
      </c>
      <c r="CF62" s="2" t="s">
        <v>145</v>
      </c>
      <c r="CG62" s="2" t="s">
        <v>145</v>
      </c>
      <c r="CH62" s="2" t="s">
        <v>145</v>
      </c>
      <c r="CI62" s="2" t="s">
        <v>145</v>
      </c>
      <c r="CJ62" s="2" t="s">
        <v>145</v>
      </c>
      <c r="CK62" s="2" t="s">
        <v>145</v>
      </c>
      <c r="CL62" s="2" t="s">
        <v>145</v>
      </c>
      <c r="CM62" s="2" t="s">
        <v>145</v>
      </c>
      <c r="CN62" s="2" t="s">
        <v>145</v>
      </c>
      <c r="CO62" s="2" t="s">
        <v>145</v>
      </c>
      <c r="CP62" s="2" t="s">
        <v>145</v>
      </c>
      <c r="CQ62" s="2" t="s">
        <v>145</v>
      </c>
      <c r="CR62" s="2" t="s">
        <v>145</v>
      </c>
      <c r="CS62" s="2" t="s">
        <v>145</v>
      </c>
      <c r="CT62" s="2" t="s">
        <v>145</v>
      </c>
      <c r="CU62" s="2" t="s">
        <v>145</v>
      </c>
      <c r="CV62" s="2" t="s">
        <v>145</v>
      </c>
      <c r="CW62" s="2" t="s">
        <v>145</v>
      </c>
      <c r="CX62" s="2" t="s">
        <v>145</v>
      </c>
      <c r="CY62" s="2" t="s">
        <v>145</v>
      </c>
      <c r="CZ62" s="2" t="s">
        <v>145</v>
      </c>
      <c r="DA62" s="2" t="s">
        <v>145</v>
      </c>
      <c r="DB62" s="2" t="s">
        <v>145</v>
      </c>
      <c r="DC62" s="2" t="s">
        <v>145</v>
      </c>
      <c r="DD62" s="2" t="s">
        <v>145</v>
      </c>
      <c r="DE62" s="2" t="s">
        <v>145</v>
      </c>
      <c r="DF62" s="2" t="s">
        <v>145</v>
      </c>
      <c r="DG62" s="2" t="s">
        <v>145</v>
      </c>
      <c r="DH62" s="2" t="s">
        <v>145</v>
      </c>
      <c r="DI62" s="2" t="s">
        <v>145</v>
      </c>
      <c r="DJ62" s="2" t="s">
        <v>145</v>
      </c>
      <c r="DK62" s="2" t="s">
        <v>145</v>
      </c>
      <c r="DL62" s="2" t="s">
        <v>145</v>
      </c>
      <c r="DM62" s="2" t="s">
        <v>145</v>
      </c>
      <c r="DN62" s="2" t="s">
        <v>145</v>
      </c>
      <c r="DO62" s="2" t="s">
        <v>145</v>
      </c>
      <c r="DP62" s="2" t="s">
        <v>145</v>
      </c>
      <c r="DQ62" s="2" t="s">
        <v>145</v>
      </c>
      <c r="DR62" s="2" t="s">
        <v>145</v>
      </c>
      <c r="DS62" s="2" t="s">
        <v>145</v>
      </c>
      <c r="DT62" s="2" t="s">
        <v>145</v>
      </c>
      <c r="DU62" s="2" t="s">
        <v>145</v>
      </c>
      <c r="DV62" s="2" t="s">
        <v>145</v>
      </c>
      <c r="DW62" s="2" t="s">
        <v>145</v>
      </c>
      <c r="DX62" s="2" t="s">
        <v>145</v>
      </c>
      <c r="DY62" s="2" t="s">
        <v>145</v>
      </c>
      <c r="DZ62" s="2" t="s">
        <v>145</v>
      </c>
      <c r="EA62" s="2" t="s">
        <v>145</v>
      </c>
      <c r="EB62" s="2" t="s">
        <v>145</v>
      </c>
      <c r="EC62" s="2" t="s">
        <v>145</v>
      </c>
      <c r="ED62" s="2" t="s">
        <v>145</v>
      </c>
      <c r="EE62" s="2" t="s">
        <v>145</v>
      </c>
      <c r="EF62" s="2" t="s">
        <v>145</v>
      </c>
      <c r="EG62" s="2" t="s">
        <v>145</v>
      </c>
      <c r="EH62" s="2" t="s">
        <v>145</v>
      </c>
      <c r="EI62" s="2" t="s">
        <v>145</v>
      </c>
      <c r="EJ62" s="2" t="s">
        <v>145</v>
      </c>
      <c r="EK62" s="2" t="s">
        <v>145</v>
      </c>
      <c r="EL62" s="2" t="s">
        <v>145</v>
      </c>
      <c r="EM62" s="2" t="s">
        <v>145</v>
      </c>
      <c r="EN62" s="2" t="s">
        <v>145</v>
      </c>
      <c r="EO62" s="2" t="s">
        <v>145</v>
      </c>
      <c r="EP62" s="2" t="s">
        <v>145</v>
      </c>
      <c r="EQ62" s="2" t="s">
        <v>145</v>
      </c>
      <c r="ER62" s="2" t="s">
        <v>145</v>
      </c>
      <c r="ES62" s="2" t="s">
        <v>145</v>
      </c>
      <c r="ET62" s="2" t="s">
        <v>145</v>
      </c>
      <c r="EU62" s="2" t="s">
        <v>145</v>
      </c>
      <c r="EV62" s="2" t="s">
        <v>145</v>
      </c>
      <c r="EW62" s="2" t="s">
        <v>145</v>
      </c>
      <c r="EX62" s="2" t="s">
        <v>145</v>
      </c>
      <c r="EY62" s="2" t="s">
        <v>145</v>
      </c>
      <c r="EZ62" s="2" t="s">
        <v>145</v>
      </c>
      <c r="FA62" s="2" t="s">
        <v>145</v>
      </c>
      <c r="FB62" s="2" t="s">
        <v>145</v>
      </c>
      <c r="FC62" s="2" t="s">
        <v>145</v>
      </c>
      <c r="FD62" s="2" t="s">
        <v>145</v>
      </c>
      <c r="FE62" s="2" t="s">
        <v>145</v>
      </c>
      <c r="FF62" s="2" t="s">
        <v>145</v>
      </c>
      <c r="FG62" s="2" t="s">
        <v>145</v>
      </c>
      <c r="FH62" s="2" t="s">
        <v>145</v>
      </c>
      <c r="FI62" s="2" t="s">
        <v>145</v>
      </c>
      <c r="FJ62" s="2" t="s">
        <v>145</v>
      </c>
      <c r="FK62" s="2" t="s">
        <v>145</v>
      </c>
      <c r="FL62" s="2" t="s">
        <v>145</v>
      </c>
      <c r="FM62" s="2" t="s">
        <v>145</v>
      </c>
      <c r="FN62" s="2" t="s">
        <v>145</v>
      </c>
      <c r="FO62" s="2" t="s">
        <v>145</v>
      </c>
      <c r="FP62" s="2" t="s">
        <v>145</v>
      </c>
      <c r="FQ62" s="2" t="s">
        <v>145</v>
      </c>
      <c r="FR62" s="2" t="s">
        <v>145</v>
      </c>
      <c r="FS62" s="2" t="s">
        <v>145</v>
      </c>
      <c r="FT62" s="2" t="s">
        <v>145</v>
      </c>
      <c r="FU62" s="2" t="s">
        <v>145</v>
      </c>
      <c r="FV62" s="2" t="s">
        <v>145</v>
      </c>
      <c r="FW62" s="2" t="s">
        <v>145</v>
      </c>
      <c r="FX62" s="2" t="s">
        <v>145</v>
      </c>
      <c r="FY62" s="2" t="s">
        <v>145</v>
      </c>
      <c r="FZ62" s="2" t="s">
        <v>145</v>
      </c>
      <c r="GA62" s="2" t="s">
        <v>145</v>
      </c>
      <c r="GB62" s="2" t="s">
        <v>145</v>
      </c>
      <c r="GC62" s="2" t="s">
        <v>145</v>
      </c>
      <c r="GD62" s="2" t="s">
        <v>145</v>
      </c>
      <c r="GE62" s="2" t="s">
        <v>145</v>
      </c>
      <c r="GF62" s="2" t="s">
        <v>145</v>
      </c>
      <c r="GG62" s="2" t="s">
        <v>145</v>
      </c>
      <c r="GH62" s="2" t="s">
        <v>145</v>
      </c>
      <c r="GI62" s="2" t="s">
        <v>145</v>
      </c>
      <c r="GJ62" s="2" t="s">
        <v>145</v>
      </c>
      <c r="GK62" s="2" t="s">
        <v>145</v>
      </c>
      <c r="GL62" s="2" t="s">
        <v>145</v>
      </c>
      <c r="GM62" s="2" t="s">
        <v>145</v>
      </c>
      <c r="GN62" s="2" t="s">
        <v>145</v>
      </c>
      <c r="GO62" s="2" t="s">
        <v>145</v>
      </c>
      <c r="GP62" s="2" t="s">
        <v>145</v>
      </c>
      <c r="GQ62" s="2" t="s">
        <v>145</v>
      </c>
      <c r="GR62" s="2" t="s">
        <v>145</v>
      </c>
      <c r="GS62" s="2" t="s">
        <v>145</v>
      </c>
      <c r="GT62" s="2" t="s">
        <v>145</v>
      </c>
      <c r="GU62" s="2" t="s">
        <v>145</v>
      </c>
      <c r="GV62" s="2" t="s">
        <v>145</v>
      </c>
      <c r="GW62" s="2" t="s">
        <v>145</v>
      </c>
      <c r="GX62" s="2" t="s">
        <v>145</v>
      </c>
      <c r="GY62" s="2" t="s">
        <v>145</v>
      </c>
      <c r="GZ62" s="2" t="s">
        <v>145</v>
      </c>
      <c r="HA62" s="2" t="s">
        <v>145</v>
      </c>
      <c r="HB62" s="2" t="s">
        <v>145</v>
      </c>
      <c r="HC62" s="2" t="s">
        <v>145</v>
      </c>
      <c r="HD62" s="2" t="s">
        <v>145</v>
      </c>
      <c r="HE62" s="2" t="s">
        <v>145</v>
      </c>
      <c r="HF62" s="2" t="s">
        <v>145</v>
      </c>
      <c r="HG62" s="2" t="s">
        <v>145</v>
      </c>
      <c r="HH62" s="2" t="s">
        <v>145</v>
      </c>
      <c r="HI62" s="2" t="s">
        <v>145</v>
      </c>
      <c r="HJ62" s="2" t="s">
        <v>145</v>
      </c>
      <c r="HK62" s="2" t="s">
        <v>145</v>
      </c>
      <c r="HL62" s="2" t="s">
        <v>145</v>
      </c>
      <c r="HM62" s="2" t="s">
        <v>145</v>
      </c>
      <c r="HN62" s="2" t="s">
        <v>145</v>
      </c>
      <c r="HO62" s="2" t="s">
        <v>145</v>
      </c>
      <c r="HP62" s="2" t="s">
        <v>145</v>
      </c>
      <c r="HQ62" s="2" t="s">
        <v>145</v>
      </c>
      <c r="HR62" s="2">
        <v>0</v>
      </c>
      <c r="HS62" s="2">
        <v>0</v>
      </c>
      <c r="HT62" s="2">
        <v>0</v>
      </c>
      <c r="HU62" s="2">
        <v>0</v>
      </c>
      <c r="HV62" s="2">
        <v>0</v>
      </c>
      <c r="HW62" s="2">
        <v>0</v>
      </c>
      <c r="HX62" s="2">
        <v>0</v>
      </c>
      <c r="HY62" s="2">
        <v>0</v>
      </c>
      <c r="HZ62" s="2">
        <v>0</v>
      </c>
      <c r="IA62" s="2">
        <v>0</v>
      </c>
      <c r="IB62" s="2">
        <v>0</v>
      </c>
      <c r="IC62" s="2">
        <v>0</v>
      </c>
      <c r="ID62" s="2">
        <v>0</v>
      </c>
      <c r="IE62" s="2">
        <v>0</v>
      </c>
      <c r="IF62" s="2">
        <v>0</v>
      </c>
      <c r="IG62" s="2">
        <v>0</v>
      </c>
      <c r="IH62" s="2">
        <v>0</v>
      </c>
      <c r="II62" s="2">
        <v>0</v>
      </c>
      <c r="IJ62" s="2">
        <v>0</v>
      </c>
      <c r="IK62" s="2">
        <v>0</v>
      </c>
      <c r="IL62" s="2">
        <v>0</v>
      </c>
      <c r="IM62" s="2">
        <v>0</v>
      </c>
      <c r="IN62" s="2">
        <v>0</v>
      </c>
      <c r="IO62" s="2">
        <v>0</v>
      </c>
      <c r="IP62" s="2">
        <v>0</v>
      </c>
      <c r="IQ62" s="2">
        <v>0</v>
      </c>
      <c r="IR62" s="2">
        <v>0</v>
      </c>
      <c r="IS62" s="2">
        <v>0</v>
      </c>
      <c r="IT62" s="2">
        <v>0</v>
      </c>
      <c r="IU62" s="2">
        <v>0</v>
      </c>
      <c r="IV62" s="2">
        <v>0</v>
      </c>
      <c r="IW62" s="2">
        <v>0</v>
      </c>
      <c r="IX62" s="2">
        <v>0</v>
      </c>
      <c r="IY62" s="2">
        <v>0</v>
      </c>
      <c r="IZ62" s="2">
        <v>0</v>
      </c>
      <c r="JA62" s="2">
        <v>0</v>
      </c>
      <c r="JB62" s="2">
        <v>0</v>
      </c>
      <c r="JC62" s="2">
        <v>0</v>
      </c>
      <c r="JD62" s="2">
        <v>0</v>
      </c>
      <c r="JE62" s="2">
        <v>0</v>
      </c>
      <c r="JF62" s="2">
        <v>0</v>
      </c>
    </row>
    <row r="63" spans="1:266" x14ac:dyDescent="0.2">
      <c r="A63">
        <v>755145</v>
      </c>
      <c r="B63" t="s">
        <v>224</v>
      </c>
      <c r="C63" t="s">
        <v>700</v>
      </c>
      <c r="D63" s="2" t="s">
        <v>3054</v>
      </c>
      <c r="E63" s="2">
        <v>25.52</v>
      </c>
      <c r="F63" s="2">
        <v>25.52</v>
      </c>
      <c r="G63" s="2">
        <v>25.52</v>
      </c>
      <c r="H63" s="2">
        <v>25.52</v>
      </c>
      <c r="I63" s="2">
        <v>25.52</v>
      </c>
      <c r="J63" s="2">
        <v>15.55</v>
      </c>
      <c r="K63" s="2">
        <v>27.43</v>
      </c>
      <c r="L63" s="2">
        <v>27.43</v>
      </c>
      <c r="M63" s="2">
        <v>27.43</v>
      </c>
      <c r="N63" s="2">
        <v>27.43</v>
      </c>
      <c r="O63" s="2">
        <v>27.43</v>
      </c>
      <c r="P63" s="2">
        <v>7.96</v>
      </c>
      <c r="Q63" s="2">
        <v>7.96</v>
      </c>
      <c r="R63" s="2">
        <v>4.76</v>
      </c>
      <c r="S63" s="2">
        <v>4.76</v>
      </c>
      <c r="T63" s="2">
        <v>4.76</v>
      </c>
      <c r="U63" s="2">
        <v>0</v>
      </c>
      <c r="V63" s="2">
        <v>9.15</v>
      </c>
      <c r="W63" s="2">
        <v>9.15</v>
      </c>
      <c r="X63" s="2">
        <v>9.15</v>
      </c>
      <c r="Y63" s="2">
        <v>9.15</v>
      </c>
      <c r="Z63" s="2">
        <v>4.92</v>
      </c>
      <c r="AA63" s="2">
        <v>4.92</v>
      </c>
      <c r="AB63" s="2">
        <v>4.92</v>
      </c>
      <c r="AC63" s="2">
        <v>4.92</v>
      </c>
      <c r="AD63" s="2">
        <v>0</v>
      </c>
      <c r="AE63" s="2">
        <v>0</v>
      </c>
      <c r="AF63" s="2">
        <v>0</v>
      </c>
      <c r="AG63" s="2">
        <v>0</v>
      </c>
      <c r="AH63" s="2">
        <v>0</v>
      </c>
      <c r="AI63" s="2">
        <v>0</v>
      </c>
      <c r="AJ63" s="2">
        <v>17.61</v>
      </c>
      <c r="AK63" s="2">
        <v>17.61</v>
      </c>
      <c r="AL63" s="2">
        <v>17.02</v>
      </c>
      <c r="AM63" s="2">
        <v>17.02</v>
      </c>
      <c r="AN63" s="2">
        <v>17.02</v>
      </c>
      <c r="AO63" s="2">
        <v>13.95</v>
      </c>
      <c r="AP63" s="2">
        <v>13.95</v>
      </c>
      <c r="AQ63" s="2">
        <v>13.95</v>
      </c>
      <c r="AR63" s="2">
        <v>13.95</v>
      </c>
      <c r="AS63" s="2">
        <v>13.95</v>
      </c>
      <c r="AT63" s="2">
        <v>9.91</v>
      </c>
      <c r="AU63" s="2">
        <v>9.91</v>
      </c>
      <c r="AV63" s="2">
        <v>9.91</v>
      </c>
      <c r="AW63" s="2">
        <v>9.91</v>
      </c>
      <c r="AX63" s="2">
        <v>10.62</v>
      </c>
      <c r="AY63" s="2">
        <v>10.62</v>
      </c>
      <c r="AZ63" s="2">
        <v>10.62</v>
      </c>
      <c r="BA63" s="2">
        <v>10.62</v>
      </c>
      <c r="BB63" s="2">
        <v>10.62</v>
      </c>
      <c r="BC63" s="2">
        <v>8.15</v>
      </c>
      <c r="BD63" s="2">
        <v>8.15</v>
      </c>
      <c r="BE63" s="2">
        <v>8.15</v>
      </c>
      <c r="BF63" s="2">
        <v>8.15</v>
      </c>
      <c r="BG63" s="2">
        <v>8.15</v>
      </c>
      <c r="BH63" s="2">
        <v>8.15</v>
      </c>
      <c r="BI63" s="2">
        <v>8.15</v>
      </c>
      <c r="BJ63" s="2">
        <v>8.15</v>
      </c>
      <c r="BK63" s="2">
        <v>8.15</v>
      </c>
      <c r="BL63" s="2">
        <v>8.15</v>
      </c>
      <c r="BM63" s="2">
        <v>8.15</v>
      </c>
      <c r="BN63" s="2">
        <v>8.15</v>
      </c>
      <c r="BO63" s="2">
        <v>8.15</v>
      </c>
      <c r="BP63" s="2">
        <v>8.15</v>
      </c>
      <c r="BQ63" s="2">
        <v>7.18</v>
      </c>
      <c r="BR63" s="2">
        <v>7.18</v>
      </c>
      <c r="BS63" s="2">
        <v>7.18</v>
      </c>
      <c r="BT63" s="2">
        <v>7.18</v>
      </c>
      <c r="BU63" s="2">
        <v>7.18</v>
      </c>
      <c r="BV63" s="2">
        <v>7.18</v>
      </c>
      <c r="BW63" s="2">
        <v>7.18</v>
      </c>
      <c r="BX63" s="2">
        <v>7.18</v>
      </c>
      <c r="BY63" s="2">
        <v>7.18</v>
      </c>
      <c r="BZ63" s="2">
        <v>7.18</v>
      </c>
      <c r="CA63" s="2">
        <v>7.18</v>
      </c>
      <c r="CB63" s="2">
        <v>7.18</v>
      </c>
      <c r="CC63" s="2">
        <v>7.18</v>
      </c>
      <c r="CD63" s="2">
        <v>7.18</v>
      </c>
      <c r="CE63" s="2">
        <v>12.38</v>
      </c>
      <c r="CF63" s="2">
        <v>12.38</v>
      </c>
      <c r="CG63" s="2">
        <v>12.38</v>
      </c>
      <c r="CH63" s="2">
        <v>0</v>
      </c>
      <c r="CI63" s="2">
        <v>0</v>
      </c>
      <c r="CJ63" s="2">
        <v>0</v>
      </c>
      <c r="CK63" s="2">
        <v>0</v>
      </c>
      <c r="CL63" s="2">
        <v>0</v>
      </c>
      <c r="CM63" s="2">
        <v>0</v>
      </c>
      <c r="CN63" s="2">
        <v>0</v>
      </c>
      <c r="CO63" s="2">
        <v>0</v>
      </c>
      <c r="CP63" s="2">
        <v>0</v>
      </c>
      <c r="CQ63" s="2">
        <v>0</v>
      </c>
      <c r="CR63" s="2">
        <v>0</v>
      </c>
      <c r="CS63" s="2">
        <v>0</v>
      </c>
      <c r="CT63" s="2">
        <v>15.47</v>
      </c>
      <c r="CU63" s="2">
        <v>15.47</v>
      </c>
      <c r="CV63" s="2">
        <v>15.47</v>
      </c>
      <c r="CW63" s="2">
        <v>15.47</v>
      </c>
      <c r="CX63" s="2">
        <v>15.47</v>
      </c>
      <c r="CY63" s="2">
        <v>15.47</v>
      </c>
      <c r="CZ63" s="2">
        <v>14.01</v>
      </c>
      <c r="DA63" s="2">
        <v>14.01</v>
      </c>
      <c r="DB63" s="2">
        <v>14.01</v>
      </c>
      <c r="DC63" s="2">
        <v>14.01</v>
      </c>
      <c r="DD63" s="2">
        <v>14.01</v>
      </c>
      <c r="DE63" s="2">
        <v>8.6</v>
      </c>
      <c r="DF63" s="2">
        <v>8.6</v>
      </c>
      <c r="DG63" s="2">
        <v>8.6</v>
      </c>
      <c r="DH63" s="2">
        <v>8.6</v>
      </c>
      <c r="DI63" s="2">
        <v>8.6</v>
      </c>
      <c r="DJ63" s="2">
        <v>8.6</v>
      </c>
      <c r="DK63" s="2">
        <v>8.6</v>
      </c>
      <c r="DL63" s="2">
        <v>0.37</v>
      </c>
      <c r="DM63" s="2">
        <v>0.37</v>
      </c>
      <c r="DN63" s="2">
        <v>0.37</v>
      </c>
      <c r="DO63" s="2">
        <v>0.37</v>
      </c>
      <c r="DP63" s="2">
        <v>0.37</v>
      </c>
      <c r="DQ63" s="2">
        <v>0.37</v>
      </c>
      <c r="DR63" s="2">
        <v>0</v>
      </c>
      <c r="DS63" s="2">
        <v>0</v>
      </c>
      <c r="DT63" s="2">
        <v>0</v>
      </c>
      <c r="DU63" s="2">
        <v>0</v>
      </c>
      <c r="DV63" s="2">
        <v>0</v>
      </c>
      <c r="DW63" s="2">
        <v>0</v>
      </c>
      <c r="DX63" s="2">
        <v>21.09</v>
      </c>
      <c r="DY63" s="2">
        <v>21.09</v>
      </c>
      <c r="DZ63" s="2">
        <v>21.09</v>
      </c>
      <c r="EA63" s="2">
        <v>21.09</v>
      </c>
      <c r="EB63" s="2">
        <v>21.09</v>
      </c>
      <c r="EC63" s="2">
        <v>21.09</v>
      </c>
      <c r="ED63" s="2">
        <v>27.63</v>
      </c>
      <c r="EE63" s="2">
        <v>27.63</v>
      </c>
      <c r="EF63" s="2">
        <v>27.63</v>
      </c>
      <c r="EG63" s="2">
        <v>27.63</v>
      </c>
      <c r="EH63" s="2">
        <v>27.63</v>
      </c>
      <c r="EI63" s="2">
        <v>27.63</v>
      </c>
      <c r="EJ63" s="2">
        <v>0</v>
      </c>
      <c r="EK63" s="2">
        <v>0</v>
      </c>
      <c r="EL63" s="2">
        <v>0</v>
      </c>
      <c r="EM63" s="2">
        <v>0</v>
      </c>
      <c r="EN63" s="2">
        <v>0</v>
      </c>
      <c r="EO63" s="2">
        <v>0</v>
      </c>
      <c r="EP63" s="2">
        <v>0</v>
      </c>
      <c r="EQ63" s="2">
        <v>0</v>
      </c>
      <c r="ER63" s="2">
        <v>0</v>
      </c>
      <c r="ES63" s="2">
        <v>0</v>
      </c>
      <c r="ET63" s="2">
        <v>0</v>
      </c>
      <c r="EU63" s="2">
        <v>0</v>
      </c>
      <c r="EV63" s="2">
        <v>0</v>
      </c>
      <c r="EW63" s="2">
        <v>0</v>
      </c>
      <c r="EX63" s="2">
        <v>0</v>
      </c>
      <c r="EY63" s="2">
        <v>0</v>
      </c>
      <c r="EZ63" s="2">
        <v>0</v>
      </c>
      <c r="FA63" s="2">
        <v>0</v>
      </c>
      <c r="FB63" s="2">
        <v>0</v>
      </c>
      <c r="FC63" s="2">
        <v>0</v>
      </c>
      <c r="FD63" s="2">
        <v>0</v>
      </c>
      <c r="FE63" s="2">
        <v>0</v>
      </c>
      <c r="FF63" s="2">
        <v>0</v>
      </c>
      <c r="FG63" s="2">
        <v>0</v>
      </c>
      <c r="FH63" s="2">
        <v>0</v>
      </c>
      <c r="FI63" s="2">
        <v>0</v>
      </c>
      <c r="FJ63" s="2">
        <v>0</v>
      </c>
      <c r="FK63" s="2">
        <v>0</v>
      </c>
      <c r="FL63" s="2">
        <v>0</v>
      </c>
      <c r="FM63" s="2">
        <v>0</v>
      </c>
      <c r="FN63" s="2">
        <v>0.2</v>
      </c>
      <c r="FO63" s="2">
        <v>0.2</v>
      </c>
      <c r="FP63" s="2">
        <v>0.2</v>
      </c>
      <c r="FQ63" s="2">
        <v>0.2</v>
      </c>
      <c r="FR63" s="2">
        <v>0.2</v>
      </c>
      <c r="FS63" s="2">
        <v>0.2</v>
      </c>
      <c r="FT63" s="2">
        <v>0.2</v>
      </c>
      <c r="FU63" s="2">
        <v>0.55000000000000004</v>
      </c>
      <c r="FV63" s="2">
        <v>0.55000000000000004</v>
      </c>
      <c r="FW63" s="2">
        <v>0.55000000000000004</v>
      </c>
      <c r="FX63" s="2">
        <v>0.55000000000000004</v>
      </c>
      <c r="FY63" s="2">
        <v>3.18</v>
      </c>
      <c r="FZ63" s="2">
        <v>3.18</v>
      </c>
      <c r="GA63" s="2">
        <v>3.18</v>
      </c>
      <c r="GB63" s="2">
        <v>3.18</v>
      </c>
      <c r="GC63" s="2">
        <v>3.18</v>
      </c>
      <c r="GD63" s="2">
        <v>3.18</v>
      </c>
      <c r="GE63" s="2">
        <v>3.18</v>
      </c>
      <c r="GF63" s="2">
        <v>3.18</v>
      </c>
      <c r="GG63" s="2">
        <v>3.18</v>
      </c>
      <c r="GH63" s="2">
        <v>2.48</v>
      </c>
      <c r="GI63" s="2">
        <v>2.48</v>
      </c>
      <c r="GJ63" s="2">
        <v>2.48</v>
      </c>
      <c r="GK63" s="2">
        <v>2.48</v>
      </c>
      <c r="GL63" s="2">
        <v>0</v>
      </c>
      <c r="GM63" s="2">
        <v>0</v>
      </c>
      <c r="GN63" s="2">
        <v>0</v>
      </c>
      <c r="GO63" s="2">
        <v>0</v>
      </c>
      <c r="GP63" s="2">
        <v>0</v>
      </c>
      <c r="GQ63" s="2">
        <v>0</v>
      </c>
      <c r="GR63" s="2">
        <v>0</v>
      </c>
      <c r="GS63" s="2">
        <v>0.65</v>
      </c>
      <c r="GT63" s="2">
        <v>0.65</v>
      </c>
      <c r="GU63" s="2">
        <v>0.65</v>
      </c>
      <c r="GV63" s="2">
        <v>0.65</v>
      </c>
      <c r="GW63" s="2">
        <v>0.65</v>
      </c>
      <c r="GX63" s="2">
        <v>11.53</v>
      </c>
      <c r="GY63" s="2">
        <v>11.53</v>
      </c>
      <c r="GZ63" s="2">
        <v>11.53</v>
      </c>
      <c r="HA63" s="2">
        <v>11.53</v>
      </c>
      <c r="HB63" s="2">
        <v>11.53</v>
      </c>
      <c r="HC63" s="2">
        <v>11.53</v>
      </c>
      <c r="HD63" s="2">
        <v>11.53</v>
      </c>
      <c r="HE63" s="2">
        <v>11.53</v>
      </c>
      <c r="HF63" s="2">
        <v>11.53</v>
      </c>
      <c r="HG63" s="2">
        <v>11.53</v>
      </c>
      <c r="HH63" s="2">
        <v>11.53</v>
      </c>
      <c r="HI63" s="2">
        <v>11.53</v>
      </c>
      <c r="HJ63" s="2">
        <v>16.55</v>
      </c>
      <c r="HK63" s="2">
        <v>16.55</v>
      </c>
      <c r="HL63" s="2">
        <v>16.55</v>
      </c>
      <c r="HM63" s="2">
        <v>16.55</v>
      </c>
      <c r="HN63" s="2">
        <v>16.55</v>
      </c>
      <c r="HO63" s="2">
        <v>16.55</v>
      </c>
      <c r="HP63" s="2">
        <v>16.55</v>
      </c>
      <c r="HQ63" s="2">
        <v>16.55</v>
      </c>
      <c r="HR63" s="2">
        <v>20.07</v>
      </c>
      <c r="HS63" s="2">
        <v>20.07</v>
      </c>
      <c r="HT63" s="2">
        <v>20.07</v>
      </c>
      <c r="HU63" s="2">
        <v>20.07</v>
      </c>
      <c r="HV63" s="2">
        <v>122.79</v>
      </c>
      <c r="HW63" s="2">
        <v>122.79</v>
      </c>
      <c r="HX63" s="2">
        <v>122.79</v>
      </c>
      <c r="HY63" s="2">
        <v>122.79</v>
      </c>
      <c r="HZ63" s="2">
        <v>122.79</v>
      </c>
      <c r="IA63" s="2">
        <v>122.79</v>
      </c>
      <c r="IB63" s="2">
        <v>122.79</v>
      </c>
      <c r="IC63" s="2">
        <v>108.17</v>
      </c>
      <c r="ID63" s="2">
        <v>108.17</v>
      </c>
      <c r="IE63" s="2">
        <v>108.17</v>
      </c>
      <c r="IF63" s="2">
        <v>108.17</v>
      </c>
      <c r="IG63" s="2">
        <v>9.15</v>
      </c>
      <c r="IH63" s="2">
        <v>9.15</v>
      </c>
      <c r="II63" s="2">
        <v>9.15</v>
      </c>
      <c r="IJ63" s="2">
        <v>9.15</v>
      </c>
      <c r="IK63" s="2">
        <v>9.15</v>
      </c>
      <c r="IL63" s="2">
        <v>9.15</v>
      </c>
      <c r="IM63" s="2">
        <v>9.15</v>
      </c>
      <c r="IN63" s="2">
        <v>9.15</v>
      </c>
      <c r="IO63" s="2">
        <v>9.15</v>
      </c>
      <c r="IP63" s="2">
        <v>9.15</v>
      </c>
      <c r="IQ63" s="2">
        <v>9.15</v>
      </c>
      <c r="IR63" s="2">
        <v>9.15</v>
      </c>
      <c r="IS63" s="2">
        <v>9.15</v>
      </c>
      <c r="IT63" s="2">
        <v>9.15</v>
      </c>
      <c r="IU63" s="2">
        <v>9.15</v>
      </c>
      <c r="IV63" s="2">
        <v>9.15</v>
      </c>
      <c r="IW63" s="2">
        <v>9.15</v>
      </c>
      <c r="IX63" s="2">
        <v>9.15</v>
      </c>
      <c r="IY63" s="2">
        <v>9.15</v>
      </c>
      <c r="IZ63" s="2">
        <v>9.15</v>
      </c>
      <c r="JA63" s="2">
        <v>9.15</v>
      </c>
      <c r="JB63" s="2">
        <v>9.15</v>
      </c>
      <c r="JC63" s="2">
        <v>9.15</v>
      </c>
      <c r="JD63" s="2">
        <v>9.15</v>
      </c>
      <c r="JE63" s="2">
        <v>9.15</v>
      </c>
      <c r="JF63" s="2">
        <v>9.15</v>
      </c>
    </row>
    <row r="64" spans="1:266" x14ac:dyDescent="0.2">
      <c r="A64">
        <v>692942</v>
      </c>
      <c r="B64" t="s">
        <v>107</v>
      </c>
      <c r="C64" t="s">
        <v>700</v>
      </c>
      <c r="D64" s="2" t="s">
        <v>3055</v>
      </c>
      <c r="E64" s="2">
        <v>9.91</v>
      </c>
      <c r="F64" s="2">
        <v>9.91</v>
      </c>
      <c r="G64" s="2">
        <v>9.91</v>
      </c>
      <c r="H64" s="2">
        <v>9.91</v>
      </c>
      <c r="I64" s="2">
        <v>14.71</v>
      </c>
      <c r="J64" s="2">
        <v>14.71</v>
      </c>
      <c r="K64" s="2">
        <v>14.71</v>
      </c>
      <c r="L64" s="2">
        <v>14.71</v>
      </c>
      <c r="M64" s="2">
        <v>14.71</v>
      </c>
      <c r="N64" s="2">
        <v>14.71</v>
      </c>
      <c r="O64" s="2">
        <v>14.71</v>
      </c>
      <c r="P64" s="2">
        <v>13.89</v>
      </c>
      <c r="Q64" s="2">
        <v>13.89</v>
      </c>
      <c r="R64" s="2">
        <v>13.89</v>
      </c>
      <c r="S64" s="2">
        <v>8.77</v>
      </c>
      <c r="T64" s="2">
        <v>8.77</v>
      </c>
      <c r="U64" s="2">
        <v>14.45</v>
      </c>
      <c r="V64" s="2">
        <v>14.45</v>
      </c>
      <c r="W64" s="2">
        <v>14.45</v>
      </c>
      <c r="X64" s="2">
        <v>14.45</v>
      </c>
      <c r="Y64" s="2">
        <v>14.45</v>
      </c>
      <c r="Z64" s="2">
        <v>8.43</v>
      </c>
      <c r="AA64" s="2">
        <v>8.43</v>
      </c>
      <c r="AB64" s="2">
        <v>8.43</v>
      </c>
      <c r="AC64" s="2">
        <v>8.43</v>
      </c>
      <c r="AD64" s="2">
        <v>6.14</v>
      </c>
      <c r="AE64" s="2">
        <v>6.14</v>
      </c>
      <c r="AF64" s="2">
        <v>6.67</v>
      </c>
      <c r="AG64" s="2">
        <v>6.67</v>
      </c>
      <c r="AH64" s="2">
        <v>6.67</v>
      </c>
      <c r="AI64" s="2">
        <v>6.67</v>
      </c>
      <c r="AJ64" s="2">
        <v>6.67</v>
      </c>
      <c r="AK64" s="2">
        <v>6.67</v>
      </c>
      <c r="AL64" s="2">
        <v>3.28</v>
      </c>
      <c r="AM64" s="2">
        <v>3.28</v>
      </c>
      <c r="AN64" s="2">
        <v>3.28</v>
      </c>
      <c r="AO64" s="2">
        <v>3.28</v>
      </c>
      <c r="AP64" s="2">
        <v>3.28</v>
      </c>
      <c r="AQ64" s="2">
        <v>3.28</v>
      </c>
      <c r="AR64" s="2">
        <v>3.28</v>
      </c>
      <c r="AS64" s="2">
        <v>3.28</v>
      </c>
      <c r="AT64" s="2">
        <v>2.85</v>
      </c>
      <c r="AU64" s="2">
        <v>2.85</v>
      </c>
      <c r="AV64" s="2">
        <v>2.85</v>
      </c>
      <c r="AW64" s="2">
        <v>2.85</v>
      </c>
      <c r="AX64" s="2">
        <v>2.85</v>
      </c>
      <c r="AY64" s="2">
        <v>2.85</v>
      </c>
      <c r="AZ64" s="2">
        <v>2.85</v>
      </c>
      <c r="BA64" s="2">
        <v>2.85</v>
      </c>
      <c r="BB64" s="2">
        <v>2.85</v>
      </c>
      <c r="BC64" s="2">
        <v>3.92</v>
      </c>
      <c r="BD64" s="2">
        <v>3.92</v>
      </c>
      <c r="BE64" s="2">
        <v>3.92</v>
      </c>
      <c r="BF64" s="2">
        <v>3.92</v>
      </c>
      <c r="BG64" s="2">
        <v>3.92</v>
      </c>
      <c r="BH64" s="2">
        <v>3.92</v>
      </c>
      <c r="BI64" s="2">
        <v>3.92</v>
      </c>
      <c r="BJ64" s="2">
        <v>2.76</v>
      </c>
      <c r="BK64" s="2">
        <v>2.76</v>
      </c>
      <c r="BL64" s="2">
        <v>2.76</v>
      </c>
      <c r="BM64" s="2">
        <v>2.76</v>
      </c>
      <c r="BN64" s="2">
        <v>2.76</v>
      </c>
      <c r="BO64" s="2">
        <v>2.76</v>
      </c>
      <c r="BP64" s="2">
        <v>3.98</v>
      </c>
      <c r="BQ64" s="2">
        <v>3.98</v>
      </c>
      <c r="BR64" s="2">
        <v>3.98</v>
      </c>
      <c r="BS64" s="2">
        <v>3.98</v>
      </c>
      <c r="BT64" s="2">
        <v>3.98</v>
      </c>
      <c r="BU64" s="2">
        <v>3.98</v>
      </c>
      <c r="BV64" s="2">
        <v>6.94</v>
      </c>
      <c r="BW64" s="2">
        <v>6.94</v>
      </c>
      <c r="BX64" s="2">
        <v>6.94</v>
      </c>
      <c r="BY64" s="2">
        <v>6.94</v>
      </c>
      <c r="BZ64" s="2">
        <v>6.94</v>
      </c>
      <c r="CA64" s="2">
        <v>6.94</v>
      </c>
      <c r="CB64" s="2">
        <v>7.56</v>
      </c>
      <c r="CC64" s="2">
        <v>7.56</v>
      </c>
      <c r="CD64" s="2">
        <v>7.56</v>
      </c>
      <c r="CE64" s="2">
        <v>7.56</v>
      </c>
      <c r="CF64" s="2">
        <v>7.56</v>
      </c>
      <c r="CG64" s="2">
        <v>7.56</v>
      </c>
      <c r="CH64" s="2">
        <v>0</v>
      </c>
      <c r="CI64" s="2">
        <v>0</v>
      </c>
      <c r="CJ64" s="2">
        <v>0</v>
      </c>
      <c r="CK64" s="2">
        <v>0</v>
      </c>
      <c r="CL64" s="2">
        <v>0</v>
      </c>
      <c r="CM64" s="2">
        <v>0</v>
      </c>
      <c r="CN64" s="2">
        <v>0</v>
      </c>
      <c r="CO64" s="2">
        <v>0</v>
      </c>
      <c r="CP64" s="2">
        <v>0</v>
      </c>
      <c r="CQ64" s="2">
        <v>0</v>
      </c>
      <c r="CR64" s="2">
        <v>0</v>
      </c>
      <c r="CS64" s="2">
        <v>0</v>
      </c>
      <c r="CT64" s="2">
        <v>0</v>
      </c>
      <c r="CU64" s="2">
        <v>0</v>
      </c>
      <c r="CV64" s="2">
        <v>0</v>
      </c>
      <c r="CW64" s="2">
        <v>0</v>
      </c>
      <c r="CX64" s="2">
        <v>0</v>
      </c>
      <c r="CY64" s="2">
        <v>0</v>
      </c>
      <c r="CZ64" s="2">
        <v>6.83</v>
      </c>
      <c r="DA64" s="2">
        <v>6.83</v>
      </c>
      <c r="DB64" s="2">
        <v>6.83</v>
      </c>
      <c r="DC64" s="2">
        <v>6.83</v>
      </c>
      <c r="DD64" s="2">
        <v>6.83</v>
      </c>
      <c r="DE64" s="2">
        <v>6.83</v>
      </c>
      <c r="DF64" s="2">
        <v>5.03</v>
      </c>
      <c r="DG64" s="2">
        <v>5.03</v>
      </c>
      <c r="DH64" s="2">
        <v>5.03</v>
      </c>
      <c r="DI64" s="2">
        <v>5.03</v>
      </c>
      <c r="DJ64" s="2">
        <v>5.03</v>
      </c>
      <c r="DK64" s="2">
        <v>5.03</v>
      </c>
      <c r="DL64" s="2">
        <v>1.79</v>
      </c>
      <c r="DM64" s="2">
        <v>1.79</v>
      </c>
      <c r="DN64" s="2">
        <v>1.79</v>
      </c>
      <c r="DO64" s="2">
        <v>1.79</v>
      </c>
      <c r="DP64" s="2">
        <v>1.79</v>
      </c>
      <c r="DQ64" s="2">
        <v>0.9</v>
      </c>
      <c r="DR64" s="2">
        <v>0.9</v>
      </c>
      <c r="DS64" s="2">
        <v>0.9</v>
      </c>
      <c r="DT64" s="2">
        <v>0.9</v>
      </c>
      <c r="DU64" s="2">
        <v>0.9</v>
      </c>
      <c r="DV64" s="2">
        <v>0.9</v>
      </c>
      <c r="DW64" s="2">
        <v>0.9</v>
      </c>
      <c r="DX64" s="2">
        <v>0</v>
      </c>
      <c r="DY64" s="2">
        <v>0</v>
      </c>
      <c r="DZ64" s="2">
        <v>0</v>
      </c>
      <c r="EA64" s="2">
        <v>0</v>
      </c>
      <c r="EB64" s="2">
        <v>0</v>
      </c>
      <c r="EC64" s="2">
        <v>0</v>
      </c>
      <c r="ED64" s="2">
        <v>0</v>
      </c>
      <c r="EE64" s="2">
        <v>0</v>
      </c>
      <c r="EF64" s="2">
        <v>0</v>
      </c>
      <c r="EG64" s="2">
        <v>0</v>
      </c>
      <c r="EH64" s="2">
        <v>0</v>
      </c>
      <c r="EI64" s="2">
        <v>0</v>
      </c>
      <c r="EJ64" s="2">
        <v>2.1</v>
      </c>
      <c r="EK64" s="2">
        <v>2.1</v>
      </c>
      <c r="EL64" s="2">
        <v>2.1</v>
      </c>
      <c r="EM64" s="2">
        <v>2.1</v>
      </c>
      <c r="EN64" s="2">
        <v>2.1</v>
      </c>
      <c r="EO64" s="2">
        <v>0</v>
      </c>
      <c r="EP64" s="2">
        <v>0</v>
      </c>
      <c r="EQ64" s="2">
        <v>0</v>
      </c>
      <c r="ER64" s="2">
        <v>0</v>
      </c>
      <c r="ES64" s="2">
        <v>0</v>
      </c>
      <c r="ET64" s="2">
        <v>0</v>
      </c>
      <c r="EU64" s="2">
        <v>0</v>
      </c>
      <c r="EV64" s="2">
        <v>0</v>
      </c>
      <c r="EW64" s="2">
        <v>0</v>
      </c>
      <c r="EX64" s="2">
        <v>0</v>
      </c>
      <c r="EY64" s="2">
        <v>0</v>
      </c>
      <c r="EZ64" s="2">
        <v>0</v>
      </c>
      <c r="FA64" s="2">
        <v>0</v>
      </c>
      <c r="FB64" s="2">
        <v>0</v>
      </c>
      <c r="FC64" s="2">
        <v>0</v>
      </c>
      <c r="FD64" s="2">
        <v>0</v>
      </c>
      <c r="FE64" s="2">
        <v>0</v>
      </c>
      <c r="FF64" s="2">
        <v>0</v>
      </c>
      <c r="FG64" s="2">
        <v>0</v>
      </c>
      <c r="FH64" s="2">
        <v>0</v>
      </c>
      <c r="FI64" s="2">
        <v>0</v>
      </c>
      <c r="FJ64" s="2">
        <v>0</v>
      </c>
      <c r="FK64" s="2">
        <v>0</v>
      </c>
      <c r="FL64" s="2">
        <v>0</v>
      </c>
      <c r="FM64" s="2">
        <v>0</v>
      </c>
      <c r="FN64" s="2">
        <v>0</v>
      </c>
      <c r="FO64" s="2">
        <v>0</v>
      </c>
      <c r="FP64" s="2">
        <v>0</v>
      </c>
      <c r="FQ64" s="2">
        <v>0</v>
      </c>
      <c r="FR64" s="2">
        <v>0</v>
      </c>
      <c r="FS64" s="2">
        <v>0</v>
      </c>
      <c r="FT64" s="2">
        <v>0</v>
      </c>
      <c r="FU64" s="2">
        <v>0</v>
      </c>
      <c r="FV64" s="2">
        <v>0</v>
      </c>
      <c r="FW64" s="2">
        <v>0</v>
      </c>
      <c r="FX64" s="2">
        <v>0</v>
      </c>
      <c r="FY64" s="2">
        <v>0</v>
      </c>
      <c r="FZ64" s="2">
        <v>0</v>
      </c>
      <c r="GA64" s="2">
        <v>0</v>
      </c>
      <c r="GB64" s="2">
        <v>0</v>
      </c>
      <c r="GC64" s="2">
        <v>0</v>
      </c>
      <c r="GD64" s="2">
        <v>0</v>
      </c>
      <c r="GE64" s="2">
        <v>0</v>
      </c>
      <c r="GF64" s="2">
        <v>0</v>
      </c>
      <c r="GG64" s="2">
        <v>0</v>
      </c>
      <c r="GH64" s="2">
        <v>0</v>
      </c>
      <c r="GI64" s="2">
        <v>0</v>
      </c>
      <c r="GJ64" s="2">
        <v>0</v>
      </c>
      <c r="GK64" s="2">
        <v>0</v>
      </c>
      <c r="GL64" s="2">
        <v>0</v>
      </c>
      <c r="GM64" s="2">
        <v>0</v>
      </c>
      <c r="GN64" s="2">
        <v>0</v>
      </c>
      <c r="GO64" s="2">
        <v>0</v>
      </c>
      <c r="GP64" s="2">
        <v>0</v>
      </c>
      <c r="GQ64" s="2">
        <v>0</v>
      </c>
      <c r="GR64" s="2">
        <v>0</v>
      </c>
      <c r="GS64" s="2">
        <v>0</v>
      </c>
      <c r="GT64" s="2">
        <v>0</v>
      </c>
      <c r="GU64" s="2">
        <v>0</v>
      </c>
      <c r="GV64" s="2">
        <v>0</v>
      </c>
      <c r="GW64" s="2">
        <v>0</v>
      </c>
      <c r="GX64" s="2">
        <v>0</v>
      </c>
      <c r="GY64" s="2">
        <v>0</v>
      </c>
      <c r="GZ64" s="2">
        <v>0</v>
      </c>
      <c r="HA64" s="2">
        <v>0</v>
      </c>
      <c r="HB64" s="2">
        <v>0</v>
      </c>
      <c r="HC64" s="2">
        <v>0</v>
      </c>
      <c r="HD64" s="2">
        <v>0</v>
      </c>
      <c r="HE64" s="2">
        <v>0</v>
      </c>
      <c r="HF64" s="2">
        <v>0</v>
      </c>
      <c r="HG64" s="2">
        <v>0</v>
      </c>
      <c r="HH64" s="2">
        <v>0</v>
      </c>
      <c r="HI64" s="2">
        <v>0</v>
      </c>
      <c r="HJ64" s="2">
        <v>0</v>
      </c>
      <c r="HK64" s="2">
        <v>0</v>
      </c>
      <c r="HL64" s="2">
        <v>0</v>
      </c>
      <c r="HM64" s="2">
        <v>0</v>
      </c>
      <c r="HN64" s="2">
        <v>0</v>
      </c>
      <c r="HO64" s="2">
        <v>0</v>
      </c>
      <c r="HP64" s="2">
        <v>0</v>
      </c>
      <c r="HQ64" s="2">
        <v>0</v>
      </c>
      <c r="HR64" s="2">
        <v>0</v>
      </c>
      <c r="HS64" s="2">
        <v>0</v>
      </c>
      <c r="HT64" s="2">
        <v>0</v>
      </c>
      <c r="HU64" s="2">
        <v>0</v>
      </c>
      <c r="HV64" s="2">
        <v>0</v>
      </c>
      <c r="HW64" s="2">
        <v>0</v>
      </c>
      <c r="HX64" s="2">
        <v>0</v>
      </c>
      <c r="HY64" s="2">
        <v>0</v>
      </c>
      <c r="HZ64" s="2">
        <v>0</v>
      </c>
      <c r="IA64" s="2">
        <v>0</v>
      </c>
      <c r="IB64" s="2">
        <v>0</v>
      </c>
      <c r="IC64" s="2">
        <v>0</v>
      </c>
      <c r="ID64" s="2">
        <v>0</v>
      </c>
      <c r="IE64" s="2">
        <v>0</v>
      </c>
      <c r="IF64" s="2">
        <v>0</v>
      </c>
      <c r="IG64" s="2">
        <v>0</v>
      </c>
      <c r="IH64" s="2">
        <v>0</v>
      </c>
      <c r="II64" s="2">
        <v>0</v>
      </c>
      <c r="IJ64" s="2">
        <v>0</v>
      </c>
      <c r="IK64" s="2">
        <v>0</v>
      </c>
      <c r="IL64" s="2">
        <v>0</v>
      </c>
      <c r="IM64" s="2">
        <v>0</v>
      </c>
      <c r="IN64" s="2">
        <v>0</v>
      </c>
      <c r="IO64" s="2">
        <v>0</v>
      </c>
      <c r="IP64" s="2">
        <v>0</v>
      </c>
      <c r="IQ64" s="2">
        <v>0</v>
      </c>
      <c r="IR64" s="2">
        <v>0</v>
      </c>
      <c r="IS64" s="2">
        <v>0</v>
      </c>
      <c r="IT64" s="2">
        <v>0</v>
      </c>
      <c r="IU64" s="2">
        <v>0</v>
      </c>
      <c r="IV64" s="2">
        <v>0</v>
      </c>
      <c r="IW64" s="2">
        <v>0</v>
      </c>
      <c r="IX64" s="2">
        <v>0</v>
      </c>
      <c r="IY64" s="2">
        <v>0</v>
      </c>
      <c r="IZ64" s="2">
        <v>0</v>
      </c>
      <c r="JA64" s="2">
        <v>0</v>
      </c>
      <c r="JB64" s="2">
        <v>0</v>
      </c>
      <c r="JC64" s="2">
        <v>0</v>
      </c>
      <c r="JD64" s="2">
        <v>0</v>
      </c>
      <c r="JE64" s="2">
        <v>0</v>
      </c>
      <c r="JF64" s="2">
        <v>0</v>
      </c>
    </row>
    <row r="65" spans="1:266" x14ac:dyDescent="0.2">
      <c r="A65">
        <v>936420</v>
      </c>
      <c r="B65" t="s">
        <v>265</v>
      </c>
      <c r="C65" t="s">
        <v>700</v>
      </c>
      <c r="D65" s="2" t="s">
        <v>3056</v>
      </c>
      <c r="E65" s="2">
        <v>32.83</v>
      </c>
      <c r="F65" s="2">
        <v>32.83</v>
      </c>
      <c r="G65" s="2">
        <v>32.83</v>
      </c>
      <c r="H65" s="2">
        <v>32.83</v>
      </c>
      <c r="I65" s="2">
        <v>7.63</v>
      </c>
      <c r="J65" s="2">
        <v>36.76</v>
      </c>
      <c r="K65" s="2">
        <v>36.76</v>
      </c>
      <c r="L65" s="2">
        <v>36.76</v>
      </c>
      <c r="M65" s="2">
        <v>36.76</v>
      </c>
      <c r="N65" s="2">
        <v>36.76</v>
      </c>
      <c r="O65" s="2">
        <v>36.76</v>
      </c>
      <c r="P65" s="2">
        <v>36.76</v>
      </c>
      <c r="Q65" s="2">
        <v>36.76</v>
      </c>
      <c r="R65" s="2">
        <v>36.76</v>
      </c>
      <c r="S65" s="2">
        <v>35.15</v>
      </c>
      <c r="T65" s="2">
        <v>40.44</v>
      </c>
      <c r="U65" s="2">
        <v>40.44</v>
      </c>
      <c r="V65" s="2">
        <v>40.44</v>
      </c>
      <c r="W65" s="2">
        <v>40.44</v>
      </c>
      <c r="X65" s="2">
        <v>40.44</v>
      </c>
      <c r="Y65" s="2">
        <v>40.44</v>
      </c>
      <c r="Z65" s="2">
        <v>40.44</v>
      </c>
      <c r="AA65" s="2">
        <v>38.61</v>
      </c>
      <c r="AB65" s="2">
        <v>38.61</v>
      </c>
      <c r="AC65" s="2">
        <v>38.61</v>
      </c>
      <c r="AD65" s="2">
        <v>38.61</v>
      </c>
      <c r="AE65" s="2">
        <v>38.61</v>
      </c>
      <c r="AF65" s="2">
        <v>38.61</v>
      </c>
      <c r="AG65" s="2">
        <v>38.61</v>
      </c>
      <c r="AH65" s="2">
        <v>46.88</v>
      </c>
      <c r="AI65" s="2">
        <v>46.88</v>
      </c>
      <c r="AJ65" s="2">
        <v>46.88</v>
      </c>
      <c r="AK65" s="2">
        <v>46.88</v>
      </c>
      <c r="AL65" s="2">
        <v>46.88</v>
      </c>
      <c r="AM65" s="2">
        <v>46.88</v>
      </c>
      <c r="AN65" s="2">
        <v>46.88</v>
      </c>
      <c r="AO65" s="2">
        <v>45.04</v>
      </c>
      <c r="AP65" s="2">
        <v>45.04</v>
      </c>
      <c r="AQ65" s="2">
        <v>45.04</v>
      </c>
      <c r="AR65" s="2">
        <v>45.04</v>
      </c>
      <c r="AS65" s="2">
        <v>45.04</v>
      </c>
      <c r="AT65" s="2">
        <v>51.48</v>
      </c>
      <c r="AU65" s="2">
        <v>51.48</v>
      </c>
      <c r="AV65" s="2">
        <v>51.48</v>
      </c>
      <c r="AW65" s="2">
        <v>51.48</v>
      </c>
      <c r="AX65" s="2">
        <v>52.85</v>
      </c>
      <c r="AY65" s="2">
        <v>52.85</v>
      </c>
      <c r="AZ65" s="2">
        <v>52.85</v>
      </c>
      <c r="BA65" s="2">
        <v>52.85</v>
      </c>
      <c r="BB65" s="2">
        <v>52.85</v>
      </c>
      <c r="BC65" s="2">
        <v>56.19</v>
      </c>
      <c r="BD65" s="2">
        <v>56.19</v>
      </c>
      <c r="BE65" s="2">
        <v>56.19</v>
      </c>
      <c r="BF65" s="2">
        <v>56.19</v>
      </c>
      <c r="BG65" s="2">
        <v>56.19</v>
      </c>
      <c r="BH65" s="2">
        <v>56.19</v>
      </c>
      <c r="BI65" s="2">
        <v>61.26</v>
      </c>
      <c r="BJ65" s="2">
        <v>61.26</v>
      </c>
      <c r="BK65" s="2">
        <v>61.26</v>
      </c>
      <c r="BL65" s="2">
        <v>61.26</v>
      </c>
      <c r="BM65" s="2">
        <v>61.26</v>
      </c>
      <c r="BN65" s="2">
        <v>61.26</v>
      </c>
      <c r="BO65" s="2">
        <v>61.26</v>
      </c>
      <c r="BP65" s="2">
        <v>69.3</v>
      </c>
      <c r="BQ65" s="2">
        <v>69.3</v>
      </c>
      <c r="BR65" s="2">
        <v>69.3</v>
      </c>
      <c r="BS65" s="2">
        <v>69.3</v>
      </c>
      <c r="BT65" s="2">
        <v>69.3</v>
      </c>
      <c r="BU65" s="2">
        <v>72.599999999999994</v>
      </c>
      <c r="BV65" s="2">
        <v>72.599999999999994</v>
      </c>
      <c r="BW65" s="2">
        <v>72.599999999999994</v>
      </c>
      <c r="BX65" s="2">
        <v>72.599999999999994</v>
      </c>
      <c r="BY65" s="2">
        <v>72.599999999999994</v>
      </c>
      <c r="BZ65" s="2">
        <v>72.599999999999994</v>
      </c>
      <c r="CA65" s="2">
        <v>72.599999999999994</v>
      </c>
      <c r="CB65" s="2">
        <v>72.599999999999994</v>
      </c>
      <c r="CC65" s="2">
        <v>78.819999999999993</v>
      </c>
      <c r="CD65" s="2">
        <v>78.819999999999993</v>
      </c>
      <c r="CE65" s="2">
        <v>78.819999999999993</v>
      </c>
      <c r="CF65" s="2">
        <v>78.819999999999993</v>
      </c>
      <c r="CG65" s="2">
        <v>81.53</v>
      </c>
      <c r="CH65" s="2">
        <v>81.53</v>
      </c>
      <c r="CI65" s="2">
        <v>81.53</v>
      </c>
      <c r="CJ65" s="2">
        <v>81.53</v>
      </c>
      <c r="CK65" s="2">
        <v>81.53</v>
      </c>
      <c r="CL65" s="2">
        <v>81.53</v>
      </c>
      <c r="CM65" s="2">
        <v>81.53</v>
      </c>
      <c r="CN65" s="2">
        <v>94.74</v>
      </c>
      <c r="CO65" s="2">
        <v>94.74</v>
      </c>
      <c r="CP65" s="2">
        <v>94.74</v>
      </c>
      <c r="CQ65" s="2">
        <v>94.74</v>
      </c>
      <c r="CR65" s="2">
        <v>94.74</v>
      </c>
      <c r="CS65" s="2">
        <v>94.74</v>
      </c>
      <c r="CT65" s="2">
        <v>100.59</v>
      </c>
      <c r="CU65" s="2">
        <v>100.59</v>
      </c>
      <c r="CV65" s="2">
        <v>100.59</v>
      </c>
      <c r="CW65" s="2">
        <v>100.59</v>
      </c>
      <c r="CX65" s="2">
        <v>100.59</v>
      </c>
      <c r="CY65" s="2">
        <v>100.59</v>
      </c>
      <c r="CZ65" s="2">
        <v>112.32</v>
      </c>
      <c r="DA65" s="2">
        <v>112.32</v>
      </c>
      <c r="DB65" s="2">
        <v>112.32</v>
      </c>
      <c r="DC65" s="2">
        <v>112.32</v>
      </c>
      <c r="DD65" s="2">
        <v>112.32</v>
      </c>
      <c r="DE65" s="2">
        <v>112.15</v>
      </c>
      <c r="DF65" s="2">
        <v>112.15</v>
      </c>
      <c r="DG65" s="2">
        <v>112.15</v>
      </c>
      <c r="DH65" s="2">
        <v>112.15</v>
      </c>
      <c r="DI65" s="2">
        <v>112.15</v>
      </c>
      <c r="DJ65" s="2">
        <v>112.15</v>
      </c>
      <c r="DK65" s="2">
        <v>112.15</v>
      </c>
      <c r="DL65" s="2">
        <v>115.75</v>
      </c>
      <c r="DM65" s="2">
        <v>115.75</v>
      </c>
      <c r="DN65" s="2">
        <v>115.75</v>
      </c>
      <c r="DO65" s="2">
        <v>115.75</v>
      </c>
      <c r="DP65" s="2">
        <v>115.75</v>
      </c>
      <c r="DQ65" s="2">
        <v>106.77</v>
      </c>
      <c r="DR65" s="2">
        <v>106.77</v>
      </c>
      <c r="DS65" s="2">
        <v>106.77</v>
      </c>
      <c r="DT65" s="2">
        <v>106.77</v>
      </c>
      <c r="DU65" s="2">
        <v>106.77</v>
      </c>
      <c r="DV65" s="2">
        <v>106.77</v>
      </c>
      <c r="DW65" s="2">
        <v>106.77</v>
      </c>
      <c r="DX65" s="2">
        <v>85.09</v>
      </c>
      <c r="DY65" s="2">
        <v>85.09</v>
      </c>
      <c r="DZ65" s="2">
        <v>85.09</v>
      </c>
      <c r="EA65" s="2">
        <v>85.09</v>
      </c>
      <c r="EB65" s="2">
        <v>85.09</v>
      </c>
      <c r="EC65" s="2">
        <v>94.79</v>
      </c>
      <c r="ED65" s="2">
        <v>94.79</v>
      </c>
      <c r="EE65" s="2">
        <v>94.79</v>
      </c>
      <c r="EF65" s="2">
        <v>94.79</v>
      </c>
      <c r="EG65" s="2">
        <v>94.79</v>
      </c>
      <c r="EH65" s="2">
        <v>94.79</v>
      </c>
      <c r="EI65" s="2">
        <v>94.79</v>
      </c>
      <c r="EJ65" s="2">
        <v>106.06</v>
      </c>
      <c r="EK65" s="2">
        <v>106.06</v>
      </c>
      <c r="EL65" s="2">
        <v>106.06</v>
      </c>
      <c r="EM65" s="2">
        <v>106.06</v>
      </c>
      <c r="EN65" s="2">
        <v>106.06</v>
      </c>
      <c r="EO65" s="2">
        <v>109.15</v>
      </c>
      <c r="EP65" s="2">
        <v>109.15</v>
      </c>
      <c r="EQ65" s="2">
        <v>109.15</v>
      </c>
      <c r="ER65" s="2">
        <v>109.15</v>
      </c>
      <c r="ES65" s="2">
        <v>109.15</v>
      </c>
      <c r="ET65" s="2">
        <v>108.41</v>
      </c>
      <c r="EU65" s="2">
        <v>108.41</v>
      </c>
      <c r="EV65" s="2">
        <v>108.41</v>
      </c>
      <c r="EW65" s="2">
        <v>108.41</v>
      </c>
      <c r="EX65" s="2">
        <v>108.41</v>
      </c>
      <c r="EY65" s="2">
        <v>108.41</v>
      </c>
      <c r="EZ65" s="2">
        <v>108.41</v>
      </c>
      <c r="FA65" s="2">
        <v>110.84</v>
      </c>
      <c r="FB65" s="2">
        <v>110.84</v>
      </c>
      <c r="FC65" s="2">
        <v>110.84</v>
      </c>
      <c r="FD65" s="2">
        <v>110.84</v>
      </c>
      <c r="FE65" s="2">
        <v>110.84</v>
      </c>
      <c r="FF65" s="2">
        <v>110.84</v>
      </c>
      <c r="FG65" s="2">
        <v>110.84</v>
      </c>
      <c r="FH65" s="2">
        <v>119.83</v>
      </c>
      <c r="FI65" s="2">
        <v>119.83</v>
      </c>
      <c r="FJ65" s="2">
        <v>119.83</v>
      </c>
      <c r="FK65" s="2">
        <v>119.83</v>
      </c>
      <c r="FL65" s="2">
        <v>119.83</v>
      </c>
      <c r="FM65" s="2">
        <v>1202.9000000000001</v>
      </c>
      <c r="FN65" s="2">
        <v>1202.9000000000001</v>
      </c>
      <c r="FO65" s="2">
        <v>1202.9000000000001</v>
      </c>
      <c r="FP65" s="2">
        <v>1202.9000000000001</v>
      </c>
      <c r="FQ65" s="2">
        <v>1202.9000000000001</v>
      </c>
      <c r="FR65" s="2">
        <v>1202.9000000000001</v>
      </c>
      <c r="FS65" s="2">
        <v>1202.9000000000001</v>
      </c>
      <c r="FT65" s="2">
        <v>1202.9000000000001</v>
      </c>
      <c r="FU65" s="2">
        <v>1202.9000000000001</v>
      </c>
      <c r="FV65" s="2">
        <v>1202.9000000000001</v>
      </c>
      <c r="FW65" s="2">
        <v>1202.9000000000001</v>
      </c>
      <c r="FX65" s="2">
        <v>1202.9000000000001</v>
      </c>
      <c r="FY65" s="2">
        <v>136.68</v>
      </c>
      <c r="FZ65" s="2">
        <v>136.68</v>
      </c>
      <c r="GA65" s="2">
        <v>136.68</v>
      </c>
      <c r="GB65" s="2">
        <v>136.68</v>
      </c>
      <c r="GC65" s="2">
        <v>136.68</v>
      </c>
      <c r="GD65" s="2">
        <v>136.68</v>
      </c>
      <c r="GE65" s="2">
        <v>136.68</v>
      </c>
      <c r="GF65" s="2">
        <v>150.34</v>
      </c>
      <c r="GG65" s="2">
        <v>150.34</v>
      </c>
      <c r="GH65" s="2">
        <v>150.34</v>
      </c>
      <c r="GI65" s="2">
        <v>150.34</v>
      </c>
      <c r="GJ65" s="2">
        <v>150.34</v>
      </c>
      <c r="GK65" s="2">
        <v>164.56</v>
      </c>
      <c r="GL65" s="2">
        <v>164.56</v>
      </c>
      <c r="GM65" s="2">
        <v>164.56</v>
      </c>
      <c r="GN65" s="2">
        <v>164.56</v>
      </c>
      <c r="GO65" s="2">
        <v>164.56</v>
      </c>
      <c r="GP65" s="2">
        <v>164.56</v>
      </c>
      <c r="GQ65" s="2">
        <v>164.56</v>
      </c>
      <c r="GR65" s="2">
        <v>164.56</v>
      </c>
      <c r="GS65" s="2">
        <v>164.56</v>
      </c>
      <c r="GT65" s="2">
        <v>164.56</v>
      </c>
      <c r="GU65" s="2">
        <v>164.56</v>
      </c>
      <c r="GV65" s="2">
        <v>444.52</v>
      </c>
      <c r="GW65" s="2">
        <v>444.52</v>
      </c>
      <c r="GX65" s="2">
        <v>444.52</v>
      </c>
      <c r="GY65" s="2">
        <v>444.52</v>
      </c>
      <c r="GZ65" s="2">
        <v>444.52</v>
      </c>
      <c r="HA65" s="2">
        <v>444.52</v>
      </c>
      <c r="HB65" s="2">
        <v>444.52</v>
      </c>
      <c r="HC65" s="2">
        <v>444.52</v>
      </c>
      <c r="HD65" s="2">
        <v>179.13</v>
      </c>
      <c r="HE65" s="2">
        <v>179.13</v>
      </c>
      <c r="HF65" s="2">
        <v>179.13</v>
      </c>
      <c r="HG65" s="2">
        <v>179.13</v>
      </c>
      <c r="HH65" s="2">
        <v>467.2</v>
      </c>
      <c r="HI65" s="2">
        <v>467.2</v>
      </c>
      <c r="HJ65" s="2">
        <v>467.2</v>
      </c>
      <c r="HK65" s="2">
        <v>467.2</v>
      </c>
      <c r="HL65" s="2">
        <v>467.2</v>
      </c>
      <c r="HM65" s="2">
        <v>467.2</v>
      </c>
      <c r="HN65" s="2">
        <v>467.2</v>
      </c>
      <c r="HO65" s="2">
        <v>467.2</v>
      </c>
      <c r="HP65" s="2">
        <v>189.25</v>
      </c>
      <c r="HQ65" s="2">
        <v>189.25</v>
      </c>
      <c r="HR65" s="2">
        <v>189.25</v>
      </c>
      <c r="HS65" s="2">
        <v>189.25</v>
      </c>
      <c r="HT65" s="2">
        <v>511.98</v>
      </c>
      <c r="HU65" s="2">
        <v>511.98</v>
      </c>
      <c r="HV65" s="2">
        <v>511.98</v>
      </c>
      <c r="HW65" s="2">
        <v>511.98</v>
      </c>
      <c r="HX65" s="2">
        <v>511.98</v>
      </c>
      <c r="HY65" s="2">
        <v>511.98</v>
      </c>
      <c r="HZ65" s="2">
        <v>511.98</v>
      </c>
      <c r="IA65" s="2">
        <v>511.98</v>
      </c>
      <c r="IB65" s="2">
        <v>2021.43</v>
      </c>
      <c r="IC65" s="2">
        <v>2021.43</v>
      </c>
      <c r="ID65" s="2">
        <v>2021.43</v>
      </c>
      <c r="IE65" s="2">
        <v>2021.43</v>
      </c>
      <c r="IF65" s="2">
        <v>203.4</v>
      </c>
      <c r="IG65" s="2">
        <v>203.4</v>
      </c>
      <c r="IH65" s="2">
        <v>203.4</v>
      </c>
      <c r="II65" s="2">
        <v>203.4</v>
      </c>
      <c r="IJ65" s="2">
        <v>203.4</v>
      </c>
      <c r="IK65" s="2">
        <v>203.4</v>
      </c>
      <c r="IL65" s="2">
        <v>203.4</v>
      </c>
      <c r="IM65" s="2">
        <v>203.4</v>
      </c>
      <c r="IN65" s="2">
        <v>2141.5</v>
      </c>
      <c r="IO65" s="2">
        <v>2141.5</v>
      </c>
      <c r="IP65" s="2">
        <v>2141.5</v>
      </c>
      <c r="IQ65" s="2">
        <v>2141.5</v>
      </c>
      <c r="IR65" s="2">
        <v>186.15</v>
      </c>
      <c r="IS65" s="2">
        <v>186.15</v>
      </c>
      <c r="IT65" s="2">
        <v>186.15</v>
      </c>
      <c r="IU65" s="2">
        <v>186.15</v>
      </c>
      <c r="IV65" s="2">
        <v>186.15</v>
      </c>
      <c r="IW65" s="2">
        <v>186.15</v>
      </c>
      <c r="IX65" s="2">
        <v>186.15</v>
      </c>
      <c r="IY65" s="2">
        <v>186.15</v>
      </c>
      <c r="IZ65" s="2">
        <v>133.31</v>
      </c>
      <c r="JA65" s="2">
        <v>133.31</v>
      </c>
      <c r="JB65" s="2">
        <v>133.31</v>
      </c>
      <c r="JC65" s="2">
        <v>133.31</v>
      </c>
      <c r="JD65" s="2">
        <v>165.03</v>
      </c>
      <c r="JE65" s="2">
        <v>165.03</v>
      </c>
      <c r="JF65" s="2">
        <v>165.03</v>
      </c>
    </row>
    <row r="66" spans="1:266" x14ac:dyDescent="0.2">
      <c r="A66">
        <v>992918</v>
      </c>
      <c r="B66" t="s">
        <v>263</v>
      </c>
      <c r="C66" t="s">
        <v>700</v>
      </c>
      <c r="D66" s="2" t="s">
        <v>3057</v>
      </c>
      <c r="E66" s="2">
        <v>328.28</v>
      </c>
      <c r="F66" s="2">
        <v>328.28</v>
      </c>
      <c r="G66" s="2">
        <v>328.28</v>
      </c>
      <c r="H66" s="2">
        <v>328.28</v>
      </c>
      <c r="I66" s="2">
        <v>328.28</v>
      </c>
      <c r="J66" s="2">
        <v>367.68</v>
      </c>
      <c r="K66" s="2">
        <v>367.68</v>
      </c>
      <c r="L66" s="2">
        <v>367.68</v>
      </c>
      <c r="M66" s="2">
        <v>367.68</v>
      </c>
      <c r="N66" s="2">
        <v>367.68</v>
      </c>
      <c r="O66" s="2">
        <v>367.68</v>
      </c>
      <c r="P66" s="2">
        <v>367.68</v>
      </c>
      <c r="Q66" s="2">
        <v>367.68</v>
      </c>
      <c r="R66" s="2">
        <v>367.68</v>
      </c>
      <c r="S66" s="2">
        <v>351.59</v>
      </c>
      <c r="T66" s="2">
        <v>404.45</v>
      </c>
      <c r="U66" s="2">
        <v>404.45</v>
      </c>
      <c r="V66" s="2">
        <v>404.45</v>
      </c>
      <c r="W66" s="2">
        <v>404.45</v>
      </c>
      <c r="X66" s="2">
        <v>404.45</v>
      </c>
      <c r="Y66" s="2">
        <v>404.45</v>
      </c>
      <c r="Z66" s="2">
        <v>404.45</v>
      </c>
      <c r="AA66" s="2">
        <v>386.07</v>
      </c>
      <c r="AB66" s="2">
        <v>386.07</v>
      </c>
      <c r="AC66" s="2">
        <v>386.07</v>
      </c>
      <c r="AD66" s="2">
        <v>386.07</v>
      </c>
      <c r="AE66" s="2">
        <v>386.06</v>
      </c>
      <c r="AF66" s="2">
        <v>386.06</v>
      </c>
      <c r="AG66" s="2">
        <v>386.06</v>
      </c>
      <c r="AH66" s="2">
        <v>468.8</v>
      </c>
      <c r="AI66" s="2">
        <v>468.8</v>
      </c>
      <c r="AJ66" s="2">
        <v>468.8</v>
      </c>
      <c r="AK66" s="2">
        <v>468.8</v>
      </c>
      <c r="AL66" s="2">
        <v>468.8</v>
      </c>
      <c r="AM66" s="2">
        <v>468.8</v>
      </c>
      <c r="AN66" s="2">
        <v>468.8</v>
      </c>
      <c r="AO66" s="2">
        <v>450.41</v>
      </c>
      <c r="AP66" s="2">
        <v>450.41</v>
      </c>
      <c r="AQ66" s="2">
        <v>450.41</v>
      </c>
      <c r="AR66" s="2">
        <v>450.41</v>
      </c>
      <c r="AS66" s="2">
        <v>450.41</v>
      </c>
      <c r="AT66" s="2">
        <v>514.76</v>
      </c>
      <c r="AU66" s="2">
        <v>514.76</v>
      </c>
      <c r="AV66" s="2">
        <v>514.76</v>
      </c>
      <c r="AW66" s="2">
        <v>514.76</v>
      </c>
      <c r="AX66" s="2">
        <v>528.54999999999995</v>
      </c>
      <c r="AY66" s="2">
        <v>528.54999999999995</v>
      </c>
      <c r="AZ66" s="2">
        <v>528.54999999999995</v>
      </c>
      <c r="BA66" s="2">
        <v>528.54999999999995</v>
      </c>
      <c r="BB66" s="2">
        <v>528.54999999999995</v>
      </c>
      <c r="BC66" s="2">
        <v>561.87</v>
      </c>
      <c r="BD66" s="2">
        <v>561.87</v>
      </c>
      <c r="BE66" s="2">
        <v>561.87</v>
      </c>
      <c r="BF66" s="2">
        <v>561.87</v>
      </c>
      <c r="BG66" s="2">
        <v>561.87</v>
      </c>
      <c r="BH66" s="2">
        <v>561.87</v>
      </c>
      <c r="BI66" s="2">
        <v>612.54999999999995</v>
      </c>
      <c r="BJ66" s="2">
        <v>612.54999999999995</v>
      </c>
      <c r="BK66" s="2">
        <v>612.54999999999995</v>
      </c>
      <c r="BL66" s="2">
        <v>612.54999999999995</v>
      </c>
      <c r="BM66" s="2">
        <v>612.54999999999995</v>
      </c>
      <c r="BN66" s="2">
        <v>612.54999999999995</v>
      </c>
      <c r="BO66" s="2">
        <v>612.54999999999995</v>
      </c>
      <c r="BP66" s="2">
        <v>693</v>
      </c>
      <c r="BQ66" s="2">
        <v>693</v>
      </c>
      <c r="BR66" s="2">
        <v>693</v>
      </c>
      <c r="BS66" s="2">
        <v>693</v>
      </c>
      <c r="BT66" s="2">
        <v>693</v>
      </c>
      <c r="BU66" s="2">
        <v>726.02</v>
      </c>
      <c r="BV66" s="2">
        <v>726.02</v>
      </c>
      <c r="BW66" s="2">
        <v>726.02</v>
      </c>
      <c r="BX66" s="2">
        <v>726.02</v>
      </c>
      <c r="BY66" s="2">
        <v>726.02</v>
      </c>
      <c r="BZ66" s="2">
        <v>726.02</v>
      </c>
      <c r="CA66" s="2">
        <v>726.02</v>
      </c>
      <c r="CB66" s="2">
        <v>726.02</v>
      </c>
      <c r="CC66" s="2">
        <v>788.2</v>
      </c>
      <c r="CD66" s="2">
        <v>788.2</v>
      </c>
      <c r="CE66" s="2">
        <v>788.2</v>
      </c>
      <c r="CF66" s="2">
        <v>788.2</v>
      </c>
      <c r="CG66" s="2">
        <v>815.3</v>
      </c>
      <c r="CH66" s="2">
        <v>815.3</v>
      </c>
      <c r="CI66" s="2">
        <v>815.3</v>
      </c>
      <c r="CJ66" s="2">
        <v>815.3</v>
      </c>
      <c r="CK66" s="2">
        <v>815.3</v>
      </c>
      <c r="CL66" s="2">
        <v>815.3</v>
      </c>
      <c r="CM66" s="2">
        <v>815.3</v>
      </c>
      <c r="CN66" s="2">
        <v>947.4</v>
      </c>
      <c r="CO66" s="2">
        <v>947.4</v>
      </c>
      <c r="CP66" s="2">
        <v>947.4</v>
      </c>
      <c r="CQ66" s="2">
        <v>947.4</v>
      </c>
      <c r="CR66" s="2">
        <v>947.4</v>
      </c>
      <c r="CS66" s="2">
        <v>947.4</v>
      </c>
      <c r="CT66" s="2">
        <v>1005.9</v>
      </c>
      <c r="CU66" s="2">
        <v>1005.9</v>
      </c>
      <c r="CV66" s="2">
        <v>1005.9</v>
      </c>
      <c r="CW66" s="2">
        <v>1005.9</v>
      </c>
      <c r="CX66" s="2">
        <v>1005.9</v>
      </c>
      <c r="CY66" s="2">
        <v>1005.9</v>
      </c>
      <c r="CZ66" s="2">
        <v>1005.9</v>
      </c>
      <c r="DA66" s="2">
        <v>1123.2</v>
      </c>
      <c r="DB66" s="2">
        <v>1123.2</v>
      </c>
      <c r="DC66" s="2">
        <v>1123.2</v>
      </c>
      <c r="DD66" s="2">
        <v>1123.2</v>
      </c>
      <c r="DE66" s="2">
        <v>1121.5</v>
      </c>
      <c r="DF66" s="2">
        <v>1121.5</v>
      </c>
      <c r="DG66" s="2">
        <v>1121.5</v>
      </c>
      <c r="DH66" s="2">
        <v>1121.5</v>
      </c>
      <c r="DI66" s="2">
        <v>1121.5</v>
      </c>
      <c r="DJ66" s="2">
        <v>1121.5</v>
      </c>
      <c r="DK66" s="2">
        <v>1121.5</v>
      </c>
      <c r="DL66" s="2">
        <v>1157.5</v>
      </c>
      <c r="DM66" s="2">
        <v>1157.5</v>
      </c>
      <c r="DN66" s="2">
        <v>1157.5</v>
      </c>
      <c r="DO66" s="2">
        <v>1157.5</v>
      </c>
      <c r="DP66" s="2">
        <v>1157.5</v>
      </c>
      <c r="DQ66" s="2">
        <v>1067.7</v>
      </c>
      <c r="DR66" s="2">
        <v>1067.7</v>
      </c>
      <c r="DS66" s="2">
        <v>1067.7</v>
      </c>
      <c r="DT66" s="2">
        <v>1067.7</v>
      </c>
      <c r="DU66" s="2">
        <v>1067.7</v>
      </c>
      <c r="DV66" s="2">
        <v>1067.7</v>
      </c>
      <c r="DW66" s="2">
        <v>1067.7</v>
      </c>
      <c r="DX66" s="2">
        <v>850.9</v>
      </c>
      <c r="DY66" s="2">
        <v>850.9</v>
      </c>
      <c r="DZ66" s="2">
        <v>850.9</v>
      </c>
      <c r="EA66" s="2">
        <v>850.9</v>
      </c>
      <c r="EB66" s="2">
        <v>850.9</v>
      </c>
      <c r="EC66" s="2">
        <v>947.9</v>
      </c>
      <c r="ED66" s="2">
        <v>947.9</v>
      </c>
      <c r="EE66" s="2">
        <v>947.9</v>
      </c>
      <c r="EF66" s="2">
        <v>947.9</v>
      </c>
      <c r="EG66" s="2">
        <v>947.9</v>
      </c>
      <c r="EH66" s="2">
        <v>947.9</v>
      </c>
      <c r="EI66" s="2">
        <v>947.9</v>
      </c>
      <c r="EJ66" s="2">
        <v>1060.5999999999999</v>
      </c>
      <c r="EK66" s="2">
        <v>1060.5999999999999</v>
      </c>
      <c r="EL66" s="2">
        <v>1060.5999999999999</v>
      </c>
      <c r="EM66" s="2">
        <v>1060.5999999999999</v>
      </c>
      <c r="EN66" s="2">
        <v>1060.5999999999999</v>
      </c>
      <c r="EO66" s="2">
        <v>1091.5</v>
      </c>
      <c r="EP66" s="2">
        <v>1091.5</v>
      </c>
      <c r="EQ66" s="2">
        <v>1091.5</v>
      </c>
      <c r="ER66" s="2">
        <v>1091.5</v>
      </c>
      <c r="ES66" s="2">
        <v>1091.5</v>
      </c>
      <c r="ET66" s="2">
        <v>1091.5</v>
      </c>
      <c r="EU66" s="2">
        <v>1091.5</v>
      </c>
      <c r="EV66" s="2">
        <v>1084.0999999999999</v>
      </c>
      <c r="EW66" s="2">
        <v>1084.0999999999999</v>
      </c>
      <c r="EX66" s="2">
        <v>1084.0999999999999</v>
      </c>
      <c r="EY66" s="2">
        <v>1084.0999999999999</v>
      </c>
      <c r="EZ66" s="2">
        <v>1084.0999999999999</v>
      </c>
      <c r="FA66" s="2">
        <v>1108.4000000000001</v>
      </c>
      <c r="FB66" s="2">
        <v>1108.4000000000001</v>
      </c>
      <c r="FC66" s="2">
        <v>1108.4000000000001</v>
      </c>
      <c r="FD66" s="2">
        <v>1108.4000000000001</v>
      </c>
      <c r="FE66" s="2">
        <v>1108.4000000000001</v>
      </c>
      <c r="FF66" s="2">
        <v>1108.4000000000001</v>
      </c>
      <c r="FG66" s="2">
        <v>1108.4000000000001</v>
      </c>
      <c r="FH66" s="2">
        <v>1108.4000000000001</v>
      </c>
      <c r="FI66" s="2">
        <v>1198.3</v>
      </c>
      <c r="FJ66" s="2">
        <v>1198.3</v>
      </c>
      <c r="FK66" s="2">
        <v>1198.3</v>
      </c>
      <c r="FL66" s="2">
        <v>1198.3</v>
      </c>
      <c r="FM66" s="2">
        <v>1198.3</v>
      </c>
      <c r="FN66" s="2">
        <v>1128.75</v>
      </c>
      <c r="FO66" s="2">
        <v>1128.75</v>
      </c>
      <c r="FP66" s="2">
        <v>1128.75</v>
      </c>
      <c r="FQ66" s="2">
        <v>1128.75</v>
      </c>
      <c r="FR66" s="2">
        <v>1128.75</v>
      </c>
      <c r="FS66" s="2">
        <v>1128.75</v>
      </c>
      <c r="FT66" s="2">
        <v>1339.3</v>
      </c>
      <c r="FU66" s="2">
        <v>1339.3</v>
      </c>
      <c r="FV66" s="2">
        <v>1339.3</v>
      </c>
      <c r="FW66" s="2">
        <v>1339.3</v>
      </c>
      <c r="FX66" s="2">
        <v>1339.3</v>
      </c>
      <c r="FY66" s="2">
        <v>1368.62</v>
      </c>
      <c r="FZ66" s="2">
        <v>1368.62</v>
      </c>
      <c r="GA66" s="2">
        <v>1368.62</v>
      </c>
      <c r="GB66" s="2">
        <v>1368.62</v>
      </c>
      <c r="GC66" s="2">
        <v>1368.62</v>
      </c>
      <c r="GD66" s="2">
        <v>1503.47</v>
      </c>
      <c r="GE66" s="2">
        <v>1503.47</v>
      </c>
      <c r="GF66" s="2">
        <v>1503.47</v>
      </c>
      <c r="GG66" s="2">
        <v>1503.47</v>
      </c>
      <c r="GH66" s="2">
        <v>1503.47</v>
      </c>
      <c r="GI66" s="2">
        <v>1503.47</v>
      </c>
      <c r="GJ66" s="2">
        <v>1503.47</v>
      </c>
      <c r="GK66" s="2">
        <v>1532.86</v>
      </c>
      <c r="GL66" s="2">
        <v>1532.86</v>
      </c>
      <c r="GM66" s="2">
        <v>1532.86</v>
      </c>
      <c r="GN66" s="2">
        <v>1532.86</v>
      </c>
      <c r="GO66" s="2">
        <v>1532.86</v>
      </c>
      <c r="GP66" s="2">
        <v>1532.86</v>
      </c>
      <c r="GQ66" s="2">
        <v>1532.86</v>
      </c>
      <c r="GR66" s="2">
        <v>1645.6</v>
      </c>
      <c r="GS66" s="2">
        <v>1645.6</v>
      </c>
      <c r="GT66" s="2">
        <v>1645.6</v>
      </c>
      <c r="GU66" s="2">
        <v>1645.6</v>
      </c>
      <c r="GV66" s="2">
        <v>1678.69</v>
      </c>
      <c r="GW66" s="2">
        <v>1678.69</v>
      </c>
      <c r="GX66" s="2">
        <v>1678.69</v>
      </c>
      <c r="GY66" s="2">
        <v>1678.69</v>
      </c>
      <c r="GZ66" s="2">
        <v>1678.69</v>
      </c>
      <c r="HA66" s="2">
        <v>1678.69</v>
      </c>
      <c r="HB66" s="2">
        <v>1678.69</v>
      </c>
      <c r="HC66" s="2">
        <v>1678.69</v>
      </c>
      <c r="HD66" s="2">
        <v>1791.31</v>
      </c>
      <c r="HE66" s="2">
        <v>1791.31</v>
      </c>
      <c r="HF66" s="2">
        <v>1791.31</v>
      </c>
      <c r="HG66" s="2">
        <v>1791.31</v>
      </c>
      <c r="HH66" s="2">
        <v>1812.89</v>
      </c>
      <c r="HI66" s="2">
        <v>1812.89</v>
      </c>
      <c r="HJ66" s="2">
        <v>1812.89</v>
      </c>
      <c r="HK66" s="2">
        <v>1812.89</v>
      </c>
      <c r="HL66" s="2">
        <v>1812.89</v>
      </c>
      <c r="HM66" s="2">
        <v>1812.89</v>
      </c>
      <c r="HN66" s="2">
        <v>1812.89</v>
      </c>
      <c r="HO66" s="2">
        <v>1812.89</v>
      </c>
      <c r="HP66" s="2">
        <v>1892.54</v>
      </c>
      <c r="HQ66" s="2">
        <v>1892.54</v>
      </c>
      <c r="HR66" s="2">
        <v>1892.54</v>
      </c>
      <c r="HS66" s="2">
        <v>1892.54</v>
      </c>
      <c r="HT66" s="2">
        <v>1924.7</v>
      </c>
      <c r="HU66" s="2">
        <v>1924.7</v>
      </c>
      <c r="HV66" s="2">
        <v>1924.7</v>
      </c>
      <c r="HW66" s="2">
        <v>1924.7</v>
      </c>
      <c r="HX66" s="2">
        <v>1924.7</v>
      </c>
      <c r="HY66" s="2">
        <v>1924.7</v>
      </c>
      <c r="HZ66" s="2">
        <v>1924.7</v>
      </c>
      <c r="IA66" s="2">
        <v>1924.7</v>
      </c>
      <c r="IB66" s="2">
        <v>2021.4</v>
      </c>
      <c r="IC66" s="2">
        <v>2021.4</v>
      </c>
      <c r="ID66" s="2">
        <v>2021.4</v>
      </c>
      <c r="IE66" s="2">
        <v>2021.4</v>
      </c>
      <c r="IF66" s="2">
        <v>2034</v>
      </c>
      <c r="IG66" s="2">
        <v>2034</v>
      </c>
      <c r="IH66" s="2">
        <v>2034</v>
      </c>
      <c r="II66" s="2">
        <v>2034</v>
      </c>
      <c r="IJ66" s="2">
        <v>2034</v>
      </c>
      <c r="IK66" s="2">
        <v>2034</v>
      </c>
      <c r="IL66" s="2">
        <v>2034</v>
      </c>
      <c r="IM66" s="2">
        <v>2034</v>
      </c>
      <c r="IN66" s="2">
        <v>2141.54</v>
      </c>
      <c r="IO66" s="2">
        <v>2141.54</v>
      </c>
      <c r="IP66" s="2">
        <v>2141.54</v>
      </c>
      <c r="IQ66" s="2">
        <v>2141.54</v>
      </c>
      <c r="IR66" s="2">
        <v>2141.54</v>
      </c>
      <c r="IS66" s="2">
        <v>1861.5</v>
      </c>
      <c r="IT66" s="2">
        <v>1861.5</v>
      </c>
      <c r="IU66" s="2">
        <v>1861.5</v>
      </c>
      <c r="IV66" s="2">
        <v>1861.5</v>
      </c>
      <c r="IW66" s="2">
        <v>1861.5</v>
      </c>
      <c r="IX66" s="2">
        <v>1861.5</v>
      </c>
      <c r="IY66" s="2">
        <v>1861.5</v>
      </c>
      <c r="IZ66" s="2">
        <v>1333.1</v>
      </c>
      <c r="JA66" s="2">
        <v>1333.1</v>
      </c>
      <c r="JB66" s="2">
        <v>1333.1</v>
      </c>
      <c r="JC66" s="2">
        <v>1333.1</v>
      </c>
      <c r="JD66" s="2">
        <v>1333.1</v>
      </c>
      <c r="JE66" s="2">
        <v>1650.5</v>
      </c>
      <c r="JF66" s="2">
        <v>1650.5</v>
      </c>
    </row>
    <row r="67" spans="1:266" x14ac:dyDescent="0.2">
      <c r="A67">
        <v>772342</v>
      </c>
      <c r="B67" t="s">
        <v>109</v>
      </c>
      <c r="C67" t="s">
        <v>700</v>
      </c>
      <c r="D67" s="2" t="s">
        <v>3058</v>
      </c>
      <c r="E67" s="2">
        <v>18</v>
      </c>
      <c r="F67" s="2">
        <v>18</v>
      </c>
      <c r="G67" s="2">
        <v>18</v>
      </c>
      <c r="H67" s="2">
        <v>18</v>
      </c>
      <c r="I67" s="2">
        <v>18</v>
      </c>
      <c r="J67" s="2">
        <v>18</v>
      </c>
      <c r="K67" s="2">
        <v>18</v>
      </c>
      <c r="L67" s="2">
        <v>18</v>
      </c>
      <c r="M67" s="2">
        <v>18</v>
      </c>
      <c r="N67" s="2">
        <v>18</v>
      </c>
      <c r="O67" s="2">
        <v>18</v>
      </c>
      <c r="P67" s="2">
        <v>18</v>
      </c>
      <c r="Q67" s="2">
        <v>18</v>
      </c>
      <c r="R67" s="2">
        <v>18</v>
      </c>
      <c r="S67" s="2">
        <v>18</v>
      </c>
      <c r="T67" s="2">
        <v>18</v>
      </c>
      <c r="U67" s="2">
        <v>18</v>
      </c>
      <c r="V67" s="2">
        <v>18</v>
      </c>
      <c r="W67" s="2">
        <v>18</v>
      </c>
      <c r="X67" s="2">
        <v>18</v>
      </c>
      <c r="Y67" s="2">
        <v>18</v>
      </c>
      <c r="Z67" s="2">
        <v>18</v>
      </c>
      <c r="AA67" s="2">
        <v>18</v>
      </c>
      <c r="AB67" s="2">
        <v>18</v>
      </c>
      <c r="AC67" s="2">
        <v>18</v>
      </c>
      <c r="AD67" s="2">
        <v>18</v>
      </c>
      <c r="AE67" s="2">
        <v>18</v>
      </c>
      <c r="AF67" s="2">
        <v>18</v>
      </c>
      <c r="AG67" s="2">
        <v>18</v>
      </c>
      <c r="AH67" s="2">
        <v>18</v>
      </c>
      <c r="AI67" s="2">
        <v>18</v>
      </c>
      <c r="AJ67" s="2">
        <v>18</v>
      </c>
      <c r="AK67" s="2">
        <v>0.2</v>
      </c>
      <c r="AL67" s="2">
        <v>0.2</v>
      </c>
      <c r="AM67" s="2">
        <v>0.2</v>
      </c>
      <c r="AN67" s="2">
        <v>0.2</v>
      </c>
      <c r="AO67" s="2">
        <v>0.2</v>
      </c>
      <c r="AP67" s="2">
        <v>0.2</v>
      </c>
      <c r="AQ67" s="2">
        <v>0.2</v>
      </c>
      <c r="AR67" s="2">
        <v>0.2</v>
      </c>
      <c r="AS67" s="2">
        <v>0.2</v>
      </c>
      <c r="AT67" s="2">
        <v>0.2</v>
      </c>
      <c r="AU67" s="2">
        <v>0.2</v>
      </c>
      <c r="AV67" s="2">
        <v>0.2</v>
      </c>
      <c r="AW67" s="2">
        <v>0.2</v>
      </c>
      <c r="AX67" s="2">
        <v>0.2</v>
      </c>
      <c r="AY67" s="2">
        <v>0.2</v>
      </c>
      <c r="AZ67" s="2">
        <v>0.2</v>
      </c>
      <c r="BA67" s="2">
        <v>0.2</v>
      </c>
      <c r="BB67" s="2">
        <v>0.2</v>
      </c>
      <c r="BC67" s="2">
        <v>0.2</v>
      </c>
      <c r="BD67" s="2">
        <v>0.2</v>
      </c>
      <c r="BE67" s="2">
        <v>0.2</v>
      </c>
      <c r="BF67" s="2">
        <v>0.2</v>
      </c>
      <c r="BG67" s="2">
        <v>0.2</v>
      </c>
      <c r="BH67" s="2">
        <v>0.2</v>
      </c>
      <c r="BI67" s="2">
        <v>0.2</v>
      </c>
      <c r="BJ67" s="2">
        <v>0.2</v>
      </c>
      <c r="BK67" s="2">
        <v>0.2</v>
      </c>
      <c r="BL67" s="2">
        <v>0.2</v>
      </c>
      <c r="BM67" s="2">
        <v>0.2</v>
      </c>
      <c r="BN67" s="2">
        <v>0.2</v>
      </c>
      <c r="BO67" s="2">
        <v>0.2</v>
      </c>
      <c r="BP67" s="2">
        <v>0.2</v>
      </c>
      <c r="BQ67" s="2">
        <v>0.2</v>
      </c>
      <c r="BR67" s="2">
        <v>0.2</v>
      </c>
      <c r="BS67" s="2">
        <v>0.2</v>
      </c>
      <c r="BT67" s="2">
        <v>0.2</v>
      </c>
      <c r="BU67" s="2">
        <v>0.2</v>
      </c>
      <c r="BV67" s="2">
        <v>0.2</v>
      </c>
      <c r="BW67" s="2">
        <v>0.2</v>
      </c>
      <c r="BX67" s="2">
        <v>0.2</v>
      </c>
      <c r="BY67" s="2">
        <v>0.2</v>
      </c>
      <c r="BZ67" s="2">
        <v>0.2</v>
      </c>
      <c r="CA67" s="2">
        <v>0.2</v>
      </c>
      <c r="CB67" s="2">
        <v>0.2</v>
      </c>
      <c r="CC67" s="2">
        <v>0.2</v>
      </c>
      <c r="CD67" s="2">
        <v>0.2</v>
      </c>
      <c r="CE67" s="2">
        <v>0.2</v>
      </c>
      <c r="CF67" s="2">
        <v>0.2</v>
      </c>
      <c r="CG67" s="2">
        <v>0.2</v>
      </c>
      <c r="CH67" s="2">
        <v>0.2</v>
      </c>
      <c r="CI67" s="2">
        <v>0.2</v>
      </c>
      <c r="CJ67" s="2">
        <v>0.2</v>
      </c>
      <c r="CK67" s="2">
        <v>0.2</v>
      </c>
      <c r="CL67" s="2">
        <v>0.2</v>
      </c>
      <c r="CM67" s="2">
        <v>0.2</v>
      </c>
      <c r="CN67" s="2">
        <v>0.2</v>
      </c>
      <c r="CO67" s="2">
        <v>0.2</v>
      </c>
      <c r="CP67" s="2">
        <v>0.2</v>
      </c>
      <c r="CQ67" s="2">
        <v>0.2</v>
      </c>
      <c r="CR67" s="2">
        <v>0</v>
      </c>
      <c r="CS67" s="2">
        <v>0</v>
      </c>
      <c r="CT67" s="2">
        <v>0</v>
      </c>
      <c r="CU67" s="2">
        <v>0</v>
      </c>
      <c r="CV67" s="2">
        <v>0</v>
      </c>
      <c r="CW67" s="2">
        <v>0</v>
      </c>
      <c r="CX67" s="2">
        <v>0</v>
      </c>
      <c r="CY67" s="2">
        <v>0</v>
      </c>
      <c r="CZ67" s="2">
        <v>0</v>
      </c>
      <c r="DA67" s="2">
        <v>0</v>
      </c>
      <c r="DB67" s="2">
        <v>0</v>
      </c>
      <c r="DC67" s="2">
        <v>0</v>
      </c>
      <c r="DD67" s="2">
        <v>0</v>
      </c>
      <c r="DE67" s="2">
        <v>0</v>
      </c>
      <c r="DF67" s="2">
        <v>0</v>
      </c>
      <c r="DG67" s="2">
        <v>0</v>
      </c>
      <c r="DH67" s="2">
        <v>0</v>
      </c>
      <c r="DI67" s="2">
        <v>0</v>
      </c>
      <c r="DJ67" s="2">
        <v>0</v>
      </c>
      <c r="DK67" s="2">
        <v>0</v>
      </c>
      <c r="DL67" s="2">
        <v>0</v>
      </c>
      <c r="DM67" s="2">
        <v>0</v>
      </c>
      <c r="DN67" s="2">
        <v>0</v>
      </c>
      <c r="DO67" s="2">
        <v>0</v>
      </c>
      <c r="DP67" s="2">
        <v>0</v>
      </c>
      <c r="DQ67" s="2">
        <v>0</v>
      </c>
      <c r="DR67" s="2">
        <v>0</v>
      </c>
      <c r="DS67" s="2">
        <v>0</v>
      </c>
      <c r="DT67" s="2">
        <v>0</v>
      </c>
      <c r="DU67" s="2">
        <v>0</v>
      </c>
      <c r="DV67" s="2">
        <v>0</v>
      </c>
      <c r="DW67" s="2">
        <v>0</v>
      </c>
      <c r="DX67" s="2">
        <v>0</v>
      </c>
      <c r="DY67" s="2">
        <v>0</v>
      </c>
      <c r="DZ67" s="2">
        <v>0</v>
      </c>
      <c r="EA67" s="2">
        <v>0</v>
      </c>
      <c r="EB67" s="2">
        <v>0</v>
      </c>
      <c r="EC67" s="2">
        <v>0</v>
      </c>
      <c r="ED67" s="2">
        <v>0</v>
      </c>
      <c r="EE67" s="2">
        <v>0</v>
      </c>
      <c r="EF67" s="2">
        <v>0</v>
      </c>
      <c r="EG67" s="2">
        <v>0</v>
      </c>
      <c r="EH67" s="2">
        <v>0</v>
      </c>
      <c r="EI67" s="2">
        <v>0</v>
      </c>
      <c r="EJ67" s="2">
        <v>0</v>
      </c>
      <c r="EK67" s="2">
        <v>0</v>
      </c>
      <c r="EL67" s="2">
        <v>0</v>
      </c>
      <c r="EM67" s="2">
        <v>0</v>
      </c>
      <c r="EN67" s="2">
        <v>0</v>
      </c>
      <c r="EO67" s="2">
        <v>0</v>
      </c>
      <c r="EP67" s="2">
        <v>0</v>
      </c>
      <c r="EQ67" s="2">
        <v>0</v>
      </c>
      <c r="ER67" s="2">
        <v>0</v>
      </c>
      <c r="ES67" s="2">
        <v>0</v>
      </c>
      <c r="ET67" s="2">
        <v>0</v>
      </c>
      <c r="EU67" s="2">
        <v>0</v>
      </c>
      <c r="EV67" s="2">
        <v>0</v>
      </c>
      <c r="EW67" s="2">
        <v>0</v>
      </c>
      <c r="EX67" s="2">
        <v>0</v>
      </c>
      <c r="EY67" s="2">
        <v>0</v>
      </c>
      <c r="EZ67" s="2">
        <v>0</v>
      </c>
      <c r="FA67" s="2">
        <v>0</v>
      </c>
      <c r="FB67" s="2">
        <v>0</v>
      </c>
      <c r="FC67" s="2">
        <v>0</v>
      </c>
      <c r="FD67" s="2">
        <v>0</v>
      </c>
      <c r="FE67" s="2">
        <v>0</v>
      </c>
      <c r="FF67" s="2">
        <v>0</v>
      </c>
      <c r="FG67" s="2">
        <v>0</v>
      </c>
      <c r="FH67" s="2">
        <v>0</v>
      </c>
      <c r="FI67" s="2">
        <v>0</v>
      </c>
      <c r="FJ67" s="2">
        <v>0</v>
      </c>
      <c r="FK67" s="2">
        <v>0</v>
      </c>
      <c r="FL67" s="2">
        <v>0</v>
      </c>
      <c r="FM67" s="2">
        <v>0</v>
      </c>
      <c r="FN67" s="2">
        <v>0</v>
      </c>
      <c r="FO67" s="2">
        <v>0</v>
      </c>
      <c r="FP67" s="2">
        <v>0</v>
      </c>
      <c r="FQ67" s="2">
        <v>0</v>
      </c>
      <c r="FR67" s="2">
        <v>0</v>
      </c>
      <c r="FS67" s="2">
        <v>0</v>
      </c>
      <c r="FT67" s="2">
        <v>0</v>
      </c>
      <c r="FU67" s="2">
        <v>0</v>
      </c>
      <c r="FV67" s="2">
        <v>0</v>
      </c>
      <c r="FW67" s="2">
        <v>0</v>
      </c>
      <c r="FX67" s="2">
        <v>0</v>
      </c>
      <c r="FY67" s="2">
        <v>0</v>
      </c>
      <c r="FZ67" s="2">
        <v>0</v>
      </c>
      <c r="GA67" s="2">
        <v>0</v>
      </c>
      <c r="GB67" s="2">
        <v>0</v>
      </c>
      <c r="GC67" s="2">
        <v>0</v>
      </c>
      <c r="GD67" s="2">
        <v>0</v>
      </c>
      <c r="GE67" s="2">
        <v>0</v>
      </c>
      <c r="GF67" s="2">
        <v>0</v>
      </c>
      <c r="GG67" s="2">
        <v>0</v>
      </c>
      <c r="GH67" s="2">
        <v>0</v>
      </c>
      <c r="GI67" s="2">
        <v>0</v>
      </c>
      <c r="GJ67" s="2">
        <v>0</v>
      </c>
      <c r="GK67" s="2">
        <v>0</v>
      </c>
      <c r="GL67" s="2">
        <v>0</v>
      </c>
      <c r="GM67" s="2">
        <v>0.18</v>
      </c>
      <c r="GN67" s="2">
        <v>0.18</v>
      </c>
      <c r="GO67" s="2">
        <v>0.18</v>
      </c>
      <c r="GP67" s="2">
        <v>0.18</v>
      </c>
      <c r="GQ67" s="2">
        <v>0.18</v>
      </c>
      <c r="GR67" s="2">
        <v>0.18</v>
      </c>
      <c r="GS67" s="2">
        <v>0.18</v>
      </c>
      <c r="GT67" s="2">
        <v>0.18</v>
      </c>
      <c r="GU67" s="2">
        <v>0</v>
      </c>
      <c r="GV67" s="2">
        <v>0</v>
      </c>
      <c r="GW67" s="2">
        <v>0</v>
      </c>
      <c r="GX67" s="2">
        <v>0</v>
      </c>
      <c r="GY67" s="2">
        <v>0.12</v>
      </c>
      <c r="GZ67" s="2">
        <v>0.12</v>
      </c>
      <c r="HA67" s="2">
        <v>0.12</v>
      </c>
      <c r="HB67" s="2">
        <v>0.12</v>
      </c>
      <c r="HC67" s="2">
        <v>0.12</v>
      </c>
      <c r="HD67" s="2">
        <v>0.12</v>
      </c>
      <c r="HE67" s="2">
        <v>0.12</v>
      </c>
      <c r="HF67" s="2">
        <v>0.12</v>
      </c>
      <c r="HG67" s="2">
        <v>0</v>
      </c>
      <c r="HH67" s="2">
        <v>0</v>
      </c>
      <c r="HI67" s="2">
        <v>0</v>
      </c>
      <c r="HJ67" s="2">
        <v>0</v>
      </c>
      <c r="HK67" s="2">
        <v>0</v>
      </c>
      <c r="HL67" s="2">
        <v>0</v>
      </c>
      <c r="HM67" s="2">
        <v>0</v>
      </c>
      <c r="HN67" s="2">
        <v>0</v>
      </c>
      <c r="HO67" s="2">
        <v>0</v>
      </c>
      <c r="HP67" s="2">
        <v>0</v>
      </c>
      <c r="HQ67" s="2">
        <v>0</v>
      </c>
      <c r="HR67" s="2">
        <v>0</v>
      </c>
      <c r="HS67" s="2">
        <v>0</v>
      </c>
      <c r="HT67" s="2">
        <v>0</v>
      </c>
      <c r="HU67" s="2">
        <v>0</v>
      </c>
      <c r="HV67" s="2">
        <v>0</v>
      </c>
      <c r="HW67" s="2">
        <v>0</v>
      </c>
      <c r="HX67" s="2">
        <v>0</v>
      </c>
      <c r="HY67" s="2">
        <v>0</v>
      </c>
      <c r="HZ67" s="2">
        <v>0</v>
      </c>
      <c r="IA67" s="2">
        <v>0</v>
      </c>
      <c r="IB67" s="2">
        <v>0</v>
      </c>
      <c r="IC67" s="2">
        <v>0</v>
      </c>
      <c r="ID67" s="2">
        <v>0</v>
      </c>
      <c r="IE67" s="2">
        <v>0</v>
      </c>
      <c r="IF67" s="2">
        <v>0</v>
      </c>
      <c r="IG67" s="2">
        <v>0</v>
      </c>
      <c r="IH67" s="2">
        <v>0</v>
      </c>
      <c r="II67" s="2">
        <v>0</v>
      </c>
      <c r="IJ67" s="2">
        <v>0</v>
      </c>
      <c r="IK67" s="2">
        <v>0</v>
      </c>
      <c r="IL67" s="2">
        <v>0</v>
      </c>
      <c r="IM67" s="2">
        <v>0</v>
      </c>
      <c r="IN67" s="2">
        <v>0</v>
      </c>
      <c r="IO67" s="2">
        <v>0</v>
      </c>
      <c r="IP67" s="2">
        <v>0.5</v>
      </c>
      <c r="IQ67" s="2">
        <v>0.5</v>
      </c>
      <c r="IR67" s="2">
        <v>0.5</v>
      </c>
      <c r="IS67" s="2">
        <v>0.5</v>
      </c>
      <c r="IT67" s="2">
        <v>0.5</v>
      </c>
      <c r="IU67" s="2">
        <v>0</v>
      </c>
      <c r="IV67" s="2">
        <v>0</v>
      </c>
      <c r="IW67" s="2">
        <v>0</v>
      </c>
      <c r="IX67" s="2">
        <v>0</v>
      </c>
      <c r="IY67" s="2">
        <v>0</v>
      </c>
      <c r="IZ67" s="2">
        <v>0</v>
      </c>
      <c r="JA67" s="2">
        <v>0</v>
      </c>
      <c r="JB67" s="2">
        <v>0</v>
      </c>
      <c r="JC67" s="2">
        <v>0</v>
      </c>
      <c r="JD67" s="2">
        <v>0</v>
      </c>
      <c r="JE67" s="2">
        <v>0</v>
      </c>
      <c r="JF67" s="2">
        <v>0</v>
      </c>
    </row>
    <row r="68" spans="1:266" x14ac:dyDescent="0.2">
      <c r="A68">
        <v>885460</v>
      </c>
      <c r="B68" t="s">
        <v>111</v>
      </c>
      <c r="C68" t="s">
        <v>700</v>
      </c>
      <c r="D68" s="2" t="s">
        <v>3059</v>
      </c>
      <c r="E68" s="2">
        <v>4.62</v>
      </c>
      <c r="F68" s="2">
        <v>4.62</v>
      </c>
      <c r="G68" s="2">
        <v>4.62</v>
      </c>
      <c r="H68" s="2">
        <v>5.66</v>
      </c>
      <c r="I68" s="2">
        <v>5.66</v>
      </c>
      <c r="J68" s="2">
        <v>5.66</v>
      </c>
      <c r="K68" s="2">
        <v>5.66</v>
      </c>
      <c r="L68" s="2">
        <v>5.66</v>
      </c>
      <c r="M68" s="2">
        <v>5.61</v>
      </c>
      <c r="N68" s="2">
        <v>5.61</v>
      </c>
      <c r="O68" s="2">
        <v>5.7</v>
      </c>
      <c r="P68" s="2">
        <v>6.67</v>
      </c>
      <c r="Q68" s="2">
        <v>6.67</v>
      </c>
      <c r="R68" s="2">
        <v>6.67</v>
      </c>
      <c r="S68" s="2">
        <v>7.21</v>
      </c>
      <c r="T68" s="2">
        <v>7.21</v>
      </c>
      <c r="U68" s="2">
        <v>6.67</v>
      </c>
      <c r="V68" s="2">
        <v>6.67</v>
      </c>
      <c r="W68" s="2">
        <v>6.67</v>
      </c>
      <c r="X68" s="2">
        <v>6.7</v>
      </c>
      <c r="Y68" s="2">
        <v>6.7</v>
      </c>
      <c r="Z68" s="2">
        <v>6.08</v>
      </c>
      <c r="AA68" s="2">
        <v>5.95</v>
      </c>
      <c r="AB68" s="2">
        <v>5.26</v>
      </c>
      <c r="AC68" s="2">
        <v>5.26</v>
      </c>
      <c r="AD68" s="2">
        <v>5.26</v>
      </c>
      <c r="AE68" s="2">
        <v>5.26</v>
      </c>
      <c r="AF68" s="2">
        <v>6.12</v>
      </c>
      <c r="AG68" s="2">
        <v>6.12</v>
      </c>
      <c r="AH68" s="2">
        <v>6.12</v>
      </c>
      <c r="AI68" s="2">
        <v>6.18</v>
      </c>
      <c r="AJ68" s="2">
        <v>6.18</v>
      </c>
      <c r="AK68" s="2">
        <v>6.18</v>
      </c>
      <c r="AL68" s="2">
        <v>5.29</v>
      </c>
      <c r="AM68" s="2">
        <v>5.29</v>
      </c>
      <c r="AN68" s="2">
        <v>5.29</v>
      </c>
      <c r="AO68" s="2">
        <v>5.34</v>
      </c>
      <c r="AP68" s="2">
        <v>5.34</v>
      </c>
      <c r="AQ68" s="2">
        <v>5.34</v>
      </c>
      <c r="AR68" s="2">
        <v>5.49</v>
      </c>
      <c r="AS68" s="2">
        <v>5.49</v>
      </c>
      <c r="AT68" s="2">
        <v>5.69</v>
      </c>
      <c r="AU68" s="2">
        <v>5.69</v>
      </c>
      <c r="AV68" s="2">
        <v>5.69</v>
      </c>
      <c r="AW68" s="2">
        <v>5.69</v>
      </c>
      <c r="AX68" s="2">
        <v>5.21</v>
      </c>
      <c r="AY68" s="2">
        <v>5.21</v>
      </c>
      <c r="AZ68" s="2">
        <v>5.21</v>
      </c>
      <c r="BA68" s="2">
        <v>5.21</v>
      </c>
      <c r="BB68" s="2">
        <v>5.21</v>
      </c>
      <c r="BC68" s="2">
        <v>4.9400000000000004</v>
      </c>
      <c r="BD68" s="2">
        <v>4.9400000000000004</v>
      </c>
      <c r="BE68" s="2">
        <v>4.9400000000000004</v>
      </c>
      <c r="BF68" s="2">
        <v>5.0599999999999996</v>
      </c>
      <c r="BG68" s="2">
        <v>5.0599999999999996</v>
      </c>
      <c r="BH68" s="2">
        <v>5.0599999999999996</v>
      </c>
      <c r="BI68" s="2">
        <v>5.33</v>
      </c>
      <c r="BJ68" s="2">
        <v>5.33</v>
      </c>
      <c r="BK68" s="2">
        <v>5.53</v>
      </c>
      <c r="BL68" s="2">
        <v>5.53</v>
      </c>
      <c r="BM68" s="2">
        <v>5.53</v>
      </c>
      <c r="BN68" s="2">
        <v>5.53</v>
      </c>
      <c r="BO68" s="2">
        <v>4.58</v>
      </c>
      <c r="BP68" s="2">
        <v>4.58</v>
      </c>
      <c r="BQ68" s="2">
        <v>4.58</v>
      </c>
      <c r="BR68" s="2">
        <v>4.09</v>
      </c>
      <c r="BS68" s="2">
        <v>4.09</v>
      </c>
      <c r="BT68" s="2">
        <v>4.09</v>
      </c>
      <c r="BU68" s="2">
        <v>3.44</v>
      </c>
      <c r="BV68" s="2">
        <v>3.44</v>
      </c>
      <c r="BW68" s="2">
        <v>3.44</v>
      </c>
      <c r="BX68" s="2">
        <v>3.04</v>
      </c>
      <c r="BY68" s="2">
        <v>3.04</v>
      </c>
      <c r="BZ68" s="2">
        <v>3.04</v>
      </c>
      <c r="CA68" s="2">
        <v>0</v>
      </c>
      <c r="CB68" s="2">
        <v>0</v>
      </c>
      <c r="CC68" s="2">
        <v>0</v>
      </c>
      <c r="CD68" s="2">
        <v>0</v>
      </c>
      <c r="CE68" s="2">
        <v>0</v>
      </c>
      <c r="CF68" s="2">
        <v>0</v>
      </c>
      <c r="CG68" s="2">
        <v>0</v>
      </c>
      <c r="CH68" s="2">
        <v>0</v>
      </c>
      <c r="CI68" s="2">
        <v>0</v>
      </c>
      <c r="CJ68" s="2">
        <v>0</v>
      </c>
      <c r="CK68" s="2">
        <v>0</v>
      </c>
      <c r="CL68" s="2">
        <v>0</v>
      </c>
      <c r="CM68" s="2">
        <v>3.91</v>
      </c>
      <c r="CN68" s="2">
        <v>3.91</v>
      </c>
      <c r="CO68" s="2">
        <v>3.91</v>
      </c>
      <c r="CP68" s="2">
        <v>4.51</v>
      </c>
      <c r="CQ68" s="2">
        <v>4.51</v>
      </c>
      <c r="CR68" s="2">
        <v>4.51</v>
      </c>
      <c r="CS68" s="2">
        <v>4</v>
      </c>
      <c r="CT68" s="2">
        <v>4</v>
      </c>
      <c r="CU68" s="2">
        <v>4</v>
      </c>
      <c r="CV68" s="2">
        <v>3.57</v>
      </c>
      <c r="CW68" s="2">
        <v>3.57</v>
      </c>
      <c r="CX68" s="2">
        <v>3.57</v>
      </c>
      <c r="CY68" s="2">
        <v>3.53</v>
      </c>
      <c r="CZ68" s="2">
        <v>3.53</v>
      </c>
      <c r="DA68" s="2">
        <v>2.95</v>
      </c>
      <c r="DB68" s="2">
        <v>2.95</v>
      </c>
      <c r="DC68" s="2">
        <v>2.95</v>
      </c>
      <c r="DD68" s="2">
        <v>2.95</v>
      </c>
      <c r="DE68" s="2">
        <v>0</v>
      </c>
      <c r="DF68" s="2">
        <v>0</v>
      </c>
      <c r="DG68" s="2">
        <v>0</v>
      </c>
      <c r="DH68" s="2">
        <v>0</v>
      </c>
      <c r="DI68" s="2">
        <v>0</v>
      </c>
      <c r="DJ68" s="2">
        <v>0</v>
      </c>
      <c r="DK68" s="2">
        <v>0</v>
      </c>
      <c r="DL68" s="2">
        <v>0</v>
      </c>
      <c r="DM68" s="2">
        <v>0</v>
      </c>
      <c r="DN68" s="2">
        <v>0</v>
      </c>
      <c r="DO68" s="2">
        <v>0</v>
      </c>
      <c r="DP68" s="2">
        <v>0</v>
      </c>
      <c r="DQ68" s="2">
        <v>0</v>
      </c>
      <c r="DR68" s="2">
        <v>0</v>
      </c>
      <c r="DS68" s="2">
        <v>0</v>
      </c>
      <c r="DT68" s="2">
        <v>0</v>
      </c>
      <c r="DU68" s="2">
        <v>0</v>
      </c>
      <c r="DV68" s="2">
        <v>0</v>
      </c>
      <c r="DW68" s="2">
        <v>0</v>
      </c>
      <c r="DX68" s="2">
        <v>0</v>
      </c>
      <c r="DY68" s="2">
        <v>0</v>
      </c>
      <c r="DZ68" s="2">
        <v>0</v>
      </c>
      <c r="EA68" s="2">
        <v>0</v>
      </c>
      <c r="EB68" s="2">
        <v>0</v>
      </c>
      <c r="EC68" s="2">
        <v>0</v>
      </c>
      <c r="ED68" s="2">
        <v>0</v>
      </c>
      <c r="EE68" s="2">
        <v>0</v>
      </c>
      <c r="EF68" s="2">
        <v>0</v>
      </c>
      <c r="EG68" s="2">
        <v>0</v>
      </c>
      <c r="EH68" s="2">
        <v>0</v>
      </c>
      <c r="EI68" s="2">
        <v>0</v>
      </c>
      <c r="EJ68" s="2">
        <v>0</v>
      </c>
      <c r="EK68" s="2">
        <v>0</v>
      </c>
      <c r="EL68" s="2">
        <v>0</v>
      </c>
      <c r="EM68" s="2">
        <v>0</v>
      </c>
      <c r="EN68" s="2">
        <v>0</v>
      </c>
      <c r="EO68" s="2">
        <v>0</v>
      </c>
      <c r="EP68" s="2">
        <v>0</v>
      </c>
      <c r="EQ68" s="2">
        <v>0</v>
      </c>
      <c r="ER68" s="2">
        <v>0</v>
      </c>
      <c r="ES68" s="2">
        <v>0</v>
      </c>
      <c r="ET68" s="2">
        <v>0</v>
      </c>
      <c r="EU68" s="2">
        <v>0</v>
      </c>
      <c r="EV68" s="2">
        <v>0</v>
      </c>
      <c r="EW68" s="2">
        <v>0</v>
      </c>
      <c r="EX68" s="2">
        <v>0</v>
      </c>
      <c r="EY68" s="2">
        <v>0</v>
      </c>
      <c r="EZ68" s="2">
        <v>0</v>
      </c>
      <c r="FA68" s="2">
        <v>0</v>
      </c>
      <c r="FB68" s="2">
        <v>0</v>
      </c>
      <c r="FC68" s="2">
        <v>0</v>
      </c>
      <c r="FD68" s="2">
        <v>0</v>
      </c>
      <c r="FE68" s="2">
        <v>0</v>
      </c>
      <c r="FF68" s="2">
        <v>0</v>
      </c>
      <c r="FG68" s="2">
        <v>0</v>
      </c>
      <c r="FH68" s="2">
        <v>0</v>
      </c>
      <c r="FI68" s="2">
        <v>0</v>
      </c>
      <c r="FJ68" s="2">
        <v>0</v>
      </c>
      <c r="FK68" s="2">
        <v>0</v>
      </c>
      <c r="FL68" s="2">
        <v>0</v>
      </c>
      <c r="FM68" s="2">
        <v>0</v>
      </c>
      <c r="FN68" s="2">
        <v>0</v>
      </c>
      <c r="FO68" s="2">
        <v>0</v>
      </c>
      <c r="FP68" s="2">
        <v>0</v>
      </c>
      <c r="FQ68" s="2">
        <v>0</v>
      </c>
      <c r="FR68" s="2">
        <v>0</v>
      </c>
      <c r="FS68" s="2">
        <v>0</v>
      </c>
      <c r="FT68" s="2">
        <v>0</v>
      </c>
      <c r="FU68" s="2">
        <v>0</v>
      </c>
      <c r="FV68" s="2">
        <v>0</v>
      </c>
      <c r="FW68" s="2">
        <v>0</v>
      </c>
      <c r="FX68" s="2">
        <v>0</v>
      </c>
      <c r="FY68" s="2">
        <v>0</v>
      </c>
      <c r="FZ68" s="2">
        <v>0</v>
      </c>
      <c r="GA68" s="2">
        <v>0</v>
      </c>
      <c r="GB68" s="2">
        <v>0</v>
      </c>
      <c r="GC68" s="2">
        <v>0</v>
      </c>
      <c r="GD68" s="2">
        <v>0</v>
      </c>
      <c r="GE68" s="2">
        <v>0</v>
      </c>
      <c r="GF68" s="2">
        <v>0</v>
      </c>
      <c r="GG68" s="2">
        <v>0</v>
      </c>
      <c r="GH68" s="2">
        <v>0</v>
      </c>
      <c r="GI68" s="2">
        <v>0</v>
      </c>
      <c r="GJ68" s="2">
        <v>0</v>
      </c>
      <c r="GK68" s="2">
        <v>0</v>
      </c>
      <c r="GL68" s="2">
        <v>0</v>
      </c>
      <c r="GM68" s="2">
        <v>0</v>
      </c>
      <c r="GN68" s="2">
        <v>0</v>
      </c>
      <c r="GO68" s="2">
        <v>0</v>
      </c>
      <c r="GP68" s="2">
        <v>0</v>
      </c>
      <c r="GQ68" s="2">
        <v>0</v>
      </c>
      <c r="GR68" s="2">
        <v>0</v>
      </c>
      <c r="GS68" s="2">
        <v>0</v>
      </c>
      <c r="GT68" s="2">
        <v>0</v>
      </c>
      <c r="GU68" s="2">
        <v>0</v>
      </c>
      <c r="GV68" s="2">
        <v>0</v>
      </c>
      <c r="GW68" s="2">
        <v>0</v>
      </c>
      <c r="GX68" s="2">
        <v>0</v>
      </c>
      <c r="GY68" s="2">
        <v>0</v>
      </c>
      <c r="GZ68" s="2">
        <v>0</v>
      </c>
      <c r="HA68" s="2">
        <v>0</v>
      </c>
      <c r="HB68" s="2">
        <v>0</v>
      </c>
      <c r="HC68" s="2">
        <v>0</v>
      </c>
      <c r="HD68" s="2">
        <v>0</v>
      </c>
      <c r="HE68" s="2">
        <v>0</v>
      </c>
      <c r="HF68" s="2">
        <v>0</v>
      </c>
      <c r="HG68" s="2">
        <v>0</v>
      </c>
      <c r="HH68" s="2">
        <v>0</v>
      </c>
      <c r="HI68" s="2">
        <v>0</v>
      </c>
      <c r="HJ68" s="2">
        <v>0</v>
      </c>
      <c r="HK68" s="2">
        <v>0</v>
      </c>
      <c r="HL68" s="2">
        <v>0</v>
      </c>
      <c r="HM68" s="2">
        <v>0</v>
      </c>
      <c r="HN68" s="2">
        <v>0</v>
      </c>
      <c r="HO68" s="2">
        <v>0</v>
      </c>
      <c r="HP68" s="2">
        <v>0</v>
      </c>
      <c r="HQ68" s="2">
        <v>0</v>
      </c>
      <c r="HR68" s="2">
        <v>0</v>
      </c>
      <c r="HS68" s="2">
        <v>0</v>
      </c>
      <c r="HT68" s="2">
        <v>0</v>
      </c>
      <c r="HU68" s="2">
        <v>0</v>
      </c>
      <c r="HV68" s="2">
        <v>0</v>
      </c>
      <c r="HW68" s="2">
        <v>0</v>
      </c>
      <c r="HX68" s="2">
        <v>0</v>
      </c>
      <c r="HY68" s="2">
        <v>0</v>
      </c>
      <c r="HZ68" s="2">
        <v>0</v>
      </c>
      <c r="IA68" s="2">
        <v>0</v>
      </c>
      <c r="IB68" s="2">
        <v>0</v>
      </c>
      <c r="IC68" s="2">
        <v>0</v>
      </c>
      <c r="ID68" s="2">
        <v>0</v>
      </c>
      <c r="IE68" s="2">
        <v>0</v>
      </c>
      <c r="IF68" s="2">
        <v>0</v>
      </c>
      <c r="IG68" s="2">
        <v>0</v>
      </c>
      <c r="IH68" s="2">
        <v>0</v>
      </c>
      <c r="II68" s="2">
        <v>0</v>
      </c>
      <c r="IJ68" s="2">
        <v>0</v>
      </c>
      <c r="IK68" s="2">
        <v>0</v>
      </c>
      <c r="IL68" s="2">
        <v>0</v>
      </c>
      <c r="IM68" s="2">
        <v>0</v>
      </c>
      <c r="IN68" s="2">
        <v>0</v>
      </c>
      <c r="IO68" s="2">
        <v>0</v>
      </c>
      <c r="IP68" s="2">
        <v>0</v>
      </c>
      <c r="IQ68" s="2">
        <v>0</v>
      </c>
      <c r="IR68" s="2">
        <v>0</v>
      </c>
      <c r="IS68" s="2">
        <v>0</v>
      </c>
      <c r="IT68" s="2">
        <v>0</v>
      </c>
      <c r="IU68" s="2">
        <v>0</v>
      </c>
      <c r="IV68" s="2">
        <v>0</v>
      </c>
      <c r="IW68" s="2">
        <v>0</v>
      </c>
      <c r="IX68" s="2">
        <v>0</v>
      </c>
      <c r="IY68" s="2">
        <v>0</v>
      </c>
      <c r="IZ68" s="2">
        <v>0</v>
      </c>
      <c r="JA68" s="2">
        <v>0</v>
      </c>
      <c r="JB68" s="2">
        <v>0</v>
      </c>
      <c r="JC68" s="2">
        <v>0</v>
      </c>
      <c r="JD68" s="2">
        <v>0</v>
      </c>
      <c r="JE68" s="2">
        <v>0</v>
      </c>
      <c r="JF68" s="2">
        <v>0</v>
      </c>
    </row>
    <row r="69" spans="1:266" x14ac:dyDescent="0.2">
      <c r="A69">
        <v>673588</v>
      </c>
      <c r="B69" t="s">
        <v>113</v>
      </c>
      <c r="C69" t="s">
        <v>700</v>
      </c>
      <c r="D69" s="2" t="s">
        <v>3060</v>
      </c>
      <c r="E69" s="2">
        <v>1.39</v>
      </c>
      <c r="F69" s="2">
        <v>1.39</v>
      </c>
      <c r="G69" s="2">
        <v>1.39</v>
      </c>
      <c r="H69" s="2">
        <v>1.39</v>
      </c>
      <c r="I69" s="2">
        <v>1.39</v>
      </c>
      <c r="J69" s="2">
        <v>1.39</v>
      </c>
      <c r="K69" s="2">
        <v>6.94</v>
      </c>
      <c r="L69" s="2">
        <v>6.94</v>
      </c>
      <c r="M69" s="2">
        <v>6.94</v>
      </c>
      <c r="N69" s="2">
        <v>6.94</v>
      </c>
      <c r="O69" s="2">
        <v>6.94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1.64</v>
      </c>
      <c r="W69" s="2">
        <v>1.64</v>
      </c>
      <c r="X69" s="2">
        <v>1.64</v>
      </c>
      <c r="Y69" s="2">
        <v>1.64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0</v>
      </c>
      <c r="AG69" s="2">
        <v>0</v>
      </c>
      <c r="AH69" s="2">
        <v>0</v>
      </c>
      <c r="AI69" s="2">
        <v>0</v>
      </c>
      <c r="AJ69" s="2">
        <v>2.73</v>
      </c>
      <c r="AK69" s="2">
        <v>2.73</v>
      </c>
      <c r="AL69" s="2">
        <v>2.73</v>
      </c>
      <c r="AM69" s="2">
        <v>2.73</v>
      </c>
      <c r="AN69" s="2">
        <v>2.73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.79</v>
      </c>
      <c r="AV69" s="2">
        <v>0.79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>
        <v>0</v>
      </c>
      <c r="BJ69" s="2">
        <v>0</v>
      </c>
      <c r="BK69" s="2">
        <v>0</v>
      </c>
      <c r="BL69" s="2">
        <v>0</v>
      </c>
      <c r="BM69" s="2">
        <v>0</v>
      </c>
      <c r="BN69" s="2">
        <v>0</v>
      </c>
      <c r="BO69" s="2">
        <v>0</v>
      </c>
      <c r="BP69" s="2">
        <v>0</v>
      </c>
      <c r="BQ69" s="2">
        <v>0</v>
      </c>
      <c r="BR69" s="2">
        <v>1.51</v>
      </c>
      <c r="BS69" s="2">
        <v>1.51</v>
      </c>
      <c r="BT69" s="2">
        <v>1.51</v>
      </c>
      <c r="BU69" s="2">
        <v>2.08</v>
      </c>
      <c r="BV69" s="2">
        <v>2.08</v>
      </c>
      <c r="BW69" s="2">
        <v>2.08</v>
      </c>
      <c r="BX69" s="2">
        <v>2.08</v>
      </c>
      <c r="BY69" s="2">
        <v>2.08</v>
      </c>
      <c r="BZ69" s="2">
        <v>2.4300000000000002</v>
      </c>
      <c r="CA69" s="2">
        <v>2.4300000000000002</v>
      </c>
      <c r="CB69" s="2">
        <v>2.4300000000000002</v>
      </c>
      <c r="CC69" s="2">
        <v>2.4300000000000002</v>
      </c>
      <c r="CD69" s="2">
        <v>2.4300000000000002</v>
      </c>
      <c r="CE69" s="2">
        <v>2.4300000000000002</v>
      </c>
      <c r="CF69" s="2">
        <v>4.82</v>
      </c>
      <c r="CG69" s="2">
        <v>4.82</v>
      </c>
      <c r="CH69" s="2">
        <v>4.82</v>
      </c>
      <c r="CI69" s="2">
        <v>5.03</v>
      </c>
      <c r="CJ69" s="2">
        <v>5.03</v>
      </c>
      <c r="CK69" s="2">
        <v>5.03</v>
      </c>
      <c r="CL69" s="2">
        <v>5.03</v>
      </c>
      <c r="CM69" s="2">
        <v>5.03</v>
      </c>
      <c r="CN69" s="2">
        <v>5.03</v>
      </c>
      <c r="CO69" s="2">
        <v>5.03</v>
      </c>
      <c r="CP69" s="2">
        <v>3.09</v>
      </c>
      <c r="CQ69" s="2">
        <v>3.09</v>
      </c>
      <c r="CR69" s="2">
        <v>3.09</v>
      </c>
      <c r="CS69" s="2">
        <v>3.09</v>
      </c>
      <c r="CT69" s="2">
        <v>2.78</v>
      </c>
      <c r="CU69" s="2">
        <v>2.78</v>
      </c>
      <c r="CV69" s="2">
        <v>2.78</v>
      </c>
      <c r="CW69" s="2">
        <v>2.78</v>
      </c>
      <c r="CX69" s="2">
        <v>2.78</v>
      </c>
      <c r="CY69" s="2">
        <v>2.78</v>
      </c>
      <c r="CZ69" s="2">
        <v>2.78</v>
      </c>
      <c r="DA69" s="2">
        <v>2.78</v>
      </c>
      <c r="DB69" s="2">
        <v>4.2</v>
      </c>
      <c r="DC69" s="2">
        <v>4.2</v>
      </c>
      <c r="DD69" s="2">
        <v>4.2</v>
      </c>
      <c r="DE69" s="2">
        <v>4.2</v>
      </c>
      <c r="DF69" s="2">
        <v>4.4400000000000004</v>
      </c>
      <c r="DG69" s="2">
        <v>4.4400000000000004</v>
      </c>
      <c r="DH69" s="2">
        <v>4.4400000000000004</v>
      </c>
      <c r="DI69" s="2">
        <v>4.4400000000000004</v>
      </c>
      <c r="DJ69" s="2">
        <v>4.4400000000000004</v>
      </c>
      <c r="DK69" s="2">
        <v>4.4400000000000004</v>
      </c>
      <c r="DL69" s="2">
        <v>4.4400000000000004</v>
      </c>
      <c r="DM69" s="2">
        <v>0</v>
      </c>
      <c r="DN69" s="2">
        <v>0</v>
      </c>
      <c r="DO69" s="2">
        <v>0</v>
      </c>
      <c r="DP69" s="2">
        <v>0</v>
      </c>
      <c r="DQ69" s="2">
        <v>0</v>
      </c>
      <c r="DR69" s="2">
        <v>0</v>
      </c>
      <c r="DS69" s="2">
        <v>0</v>
      </c>
      <c r="DT69" s="2">
        <v>0</v>
      </c>
      <c r="DU69" s="2">
        <v>0</v>
      </c>
      <c r="DV69" s="2">
        <v>0</v>
      </c>
      <c r="DW69" s="2">
        <v>0</v>
      </c>
      <c r="DX69" s="2">
        <v>0</v>
      </c>
      <c r="DY69" s="2">
        <v>0</v>
      </c>
      <c r="DZ69" s="2">
        <v>0</v>
      </c>
      <c r="EA69" s="2">
        <v>0</v>
      </c>
      <c r="EB69" s="2">
        <v>0</v>
      </c>
      <c r="EC69" s="2">
        <v>0</v>
      </c>
      <c r="ED69" s="2">
        <v>0</v>
      </c>
      <c r="EE69" s="2">
        <v>0</v>
      </c>
      <c r="EF69" s="2">
        <v>0</v>
      </c>
      <c r="EG69" s="2">
        <v>0</v>
      </c>
      <c r="EH69" s="2">
        <v>0</v>
      </c>
      <c r="EI69" s="2">
        <v>0</v>
      </c>
      <c r="EJ69" s="2">
        <v>0</v>
      </c>
      <c r="EK69" s="2">
        <v>0</v>
      </c>
      <c r="EL69" s="2">
        <v>0</v>
      </c>
      <c r="EM69" s="2">
        <v>0</v>
      </c>
      <c r="EN69" s="2">
        <v>0</v>
      </c>
      <c r="EO69" s="2">
        <v>0.69</v>
      </c>
      <c r="EP69" s="2">
        <v>0.69</v>
      </c>
      <c r="EQ69" s="2">
        <v>0.69</v>
      </c>
      <c r="ER69" s="2">
        <v>0.69</v>
      </c>
      <c r="ES69" s="2">
        <v>0.69</v>
      </c>
      <c r="ET69" s="2">
        <v>0.69</v>
      </c>
      <c r="EU69" s="2">
        <v>0.69</v>
      </c>
      <c r="EV69" s="2">
        <v>0</v>
      </c>
      <c r="EW69" s="2">
        <v>0</v>
      </c>
      <c r="EX69" s="2">
        <v>0</v>
      </c>
      <c r="EY69" s="2">
        <v>0</v>
      </c>
      <c r="EZ69" s="2">
        <v>0</v>
      </c>
      <c r="FA69" s="2">
        <v>0</v>
      </c>
      <c r="FB69" s="2">
        <v>0</v>
      </c>
      <c r="FC69" s="2">
        <v>0</v>
      </c>
      <c r="FD69" s="2">
        <v>0</v>
      </c>
      <c r="FE69" s="2">
        <v>0</v>
      </c>
      <c r="FF69" s="2">
        <v>0</v>
      </c>
      <c r="FG69" s="2">
        <v>0</v>
      </c>
      <c r="FH69" s="2">
        <v>0</v>
      </c>
      <c r="FI69" s="2">
        <v>0</v>
      </c>
      <c r="FJ69" s="2">
        <v>0</v>
      </c>
      <c r="FK69" s="2">
        <v>0</v>
      </c>
      <c r="FL69" s="2">
        <v>2.3199999999999998</v>
      </c>
      <c r="FM69" s="2">
        <v>2.3199999999999998</v>
      </c>
      <c r="FN69" s="2">
        <v>2.13</v>
      </c>
      <c r="FO69" s="2">
        <v>2.13</v>
      </c>
      <c r="FP69" s="2">
        <v>2.13</v>
      </c>
      <c r="FQ69" s="2">
        <v>2.13</v>
      </c>
      <c r="FR69" s="2">
        <v>2.13</v>
      </c>
      <c r="FS69" s="2">
        <v>2.13</v>
      </c>
      <c r="FT69" s="2">
        <v>2.13</v>
      </c>
      <c r="FU69" s="2">
        <v>2.13</v>
      </c>
      <c r="FV69" s="2">
        <v>1.58</v>
      </c>
      <c r="FW69" s="2">
        <v>1.58</v>
      </c>
      <c r="FX69" s="2">
        <v>1.58</v>
      </c>
      <c r="FY69" s="2">
        <v>1.76</v>
      </c>
      <c r="FZ69" s="2">
        <v>1.76</v>
      </c>
      <c r="GA69" s="2">
        <v>1.76</v>
      </c>
      <c r="GB69" s="2">
        <v>1.76</v>
      </c>
      <c r="GC69" s="2">
        <v>1.76</v>
      </c>
      <c r="GD69" s="2">
        <v>1.76</v>
      </c>
      <c r="GE69" s="2">
        <v>1.76</v>
      </c>
      <c r="GF69" s="2">
        <v>1.76</v>
      </c>
      <c r="GG69" s="2">
        <v>2.11</v>
      </c>
      <c r="GH69" s="2">
        <v>2.11</v>
      </c>
      <c r="GI69" s="2">
        <v>2.11</v>
      </c>
      <c r="GJ69" s="2">
        <v>2.11</v>
      </c>
      <c r="GK69" s="2">
        <v>1.73</v>
      </c>
      <c r="GL69" s="2">
        <v>1.73</v>
      </c>
      <c r="GM69" s="2">
        <v>1.73</v>
      </c>
      <c r="GN69" s="2">
        <v>1.73</v>
      </c>
      <c r="GO69" s="2">
        <v>1.73</v>
      </c>
      <c r="GP69" s="2">
        <v>1.73</v>
      </c>
      <c r="GQ69" s="2">
        <v>1.73</v>
      </c>
      <c r="GR69" s="2">
        <v>0</v>
      </c>
      <c r="GS69" s="2">
        <v>0</v>
      </c>
      <c r="GT69" s="2">
        <v>0</v>
      </c>
      <c r="GU69" s="2">
        <v>0</v>
      </c>
      <c r="GV69" s="2">
        <v>0</v>
      </c>
      <c r="GW69" s="2">
        <v>0</v>
      </c>
      <c r="GX69" s="2">
        <v>0</v>
      </c>
      <c r="GY69" s="2">
        <v>0</v>
      </c>
      <c r="GZ69" s="2">
        <v>0</v>
      </c>
      <c r="HA69" s="2">
        <v>0</v>
      </c>
      <c r="HB69" s="2">
        <v>0</v>
      </c>
      <c r="HC69" s="2">
        <v>0</v>
      </c>
      <c r="HD69" s="2">
        <v>0.09</v>
      </c>
      <c r="HE69" s="2">
        <v>0.09</v>
      </c>
      <c r="HF69" s="2">
        <v>0.09</v>
      </c>
      <c r="HG69" s="2">
        <v>0.09</v>
      </c>
      <c r="HH69" s="2">
        <v>0.09</v>
      </c>
      <c r="HI69" s="2">
        <v>1.1100000000000001</v>
      </c>
      <c r="HJ69" s="2">
        <v>1.1100000000000001</v>
      </c>
      <c r="HK69" s="2">
        <v>1.1100000000000001</v>
      </c>
      <c r="HL69" s="2">
        <v>1.1100000000000001</v>
      </c>
      <c r="HM69" s="2">
        <v>1.1100000000000001</v>
      </c>
      <c r="HN69" s="2">
        <v>1.1100000000000001</v>
      </c>
      <c r="HO69" s="2">
        <v>1.1100000000000001</v>
      </c>
      <c r="HP69" s="2">
        <v>2.29</v>
      </c>
      <c r="HQ69" s="2">
        <v>2.29</v>
      </c>
      <c r="HR69" s="2">
        <v>2.29</v>
      </c>
      <c r="HS69" s="2">
        <v>2.29</v>
      </c>
      <c r="HT69" s="2">
        <v>2.29</v>
      </c>
      <c r="HU69" s="2">
        <v>3.1</v>
      </c>
      <c r="HV69" s="2">
        <v>3.1</v>
      </c>
      <c r="HW69" s="2">
        <v>3.1</v>
      </c>
      <c r="HX69" s="2">
        <v>3.1</v>
      </c>
      <c r="HY69" s="2">
        <v>3.1</v>
      </c>
      <c r="HZ69" s="2">
        <v>3.1</v>
      </c>
      <c r="IA69" s="2">
        <v>3.1</v>
      </c>
      <c r="IB69" s="2">
        <v>3.32</v>
      </c>
      <c r="IC69" s="2">
        <v>3.32</v>
      </c>
      <c r="ID69" s="2">
        <v>3.32</v>
      </c>
      <c r="IE69" s="2">
        <v>3.32</v>
      </c>
      <c r="IF69" s="2">
        <v>3.32</v>
      </c>
      <c r="IG69" s="2">
        <v>3.03</v>
      </c>
      <c r="IH69" s="2">
        <v>3.03</v>
      </c>
      <c r="II69" s="2">
        <v>3.03</v>
      </c>
      <c r="IJ69" s="2">
        <v>3.03</v>
      </c>
      <c r="IK69" s="2">
        <v>3.03</v>
      </c>
      <c r="IL69" s="2">
        <v>3.03</v>
      </c>
      <c r="IM69" s="2">
        <v>3.03</v>
      </c>
      <c r="IN69" s="2">
        <v>2.9</v>
      </c>
      <c r="IO69" s="2">
        <v>2.9</v>
      </c>
      <c r="IP69" s="2">
        <v>2.9</v>
      </c>
      <c r="IQ69" s="2">
        <v>2.9</v>
      </c>
      <c r="IR69" s="2">
        <v>2.9</v>
      </c>
      <c r="IS69" s="2">
        <v>2.15</v>
      </c>
      <c r="IT69" s="2">
        <v>2.15</v>
      </c>
      <c r="IU69" s="2">
        <v>2.15</v>
      </c>
      <c r="IV69" s="2">
        <v>2.15</v>
      </c>
      <c r="IW69" s="2">
        <v>2.15</v>
      </c>
      <c r="IX69" s="2">
        <v>2.15</v>
      </c>
      <c r="IY69" s="2">
        <v>2.15</v>
      </c>
      <c r="IZ69" s="2">
        <v>1.44</v>
      </c>
      <c r="JA69" s="2">
        <v>1.44</v>
      </c>
      <c r="JB69" s="2">
        <v>1.44</v>
      </c>
      <c r="JC69" s="2">
        <v>1.44</v>
      </c>
      <c r="JD69" s="2">
        <v>1.44</v>
      </c>
      <c r="JE69" s="2">
        <v>2.64</v>
      </c>
      <c r="JF69" s="2">
        <v>2.64</v>
      </c>
    </row>
    <row r="70" spans="1:266" x14ac:dyDescent="0.2">
      <c r="A70">
        <v>143981</v>
      </c>
      <c r="B70" t="s">
        <v>117</v>
      </c>
      <c r="C70" t="s">
        <v>700</v>
      </c>
      <c r="D70" s="2" t="s">
        <v>3061</v>
      </c>
      <c r="E70" s="2">
        <v>2.71</v>
      </c>
      <c r="F70" s="2">
        <v>2.71</v>
      </c>
      <c r="G70" s="2">
        <v>2.71</v>
      </c>
      <c r="H70" s="2">
        <v>2.71</v>
      </c>
      <c r="I70" s="2">
        <v>2.68</v>
      </c>
      <c r="J70" s="2">
        <v>2.68</v>
      </c>
      <c r="K70" s="2">
        <v>2.68</v>
      </c>
      <c r="L70" s="2">
        <v>2.68</v>
      </c>
      <c r="M70" s="2">
        <v>2.68</v>
      </c>
      <c r="N70" s="2">
        <v>2.68</v>
      </c>
      <c r="O70" s="2">
        <v>2.54</v>
      </c>
      <c r="P70" s="2">
        <v>2.1800000000000002</v>
      </c>
      <c r="Q70" s="2">
        <v>2.1800000000000002</v>
      </c>
      <c r="R70" s="2">
        <v>2.1800000000000002</v>
      </c>
      <c r="S70" s="2">
        <v>2.1800000000000002</v>
      </c>
      <c r="T70" s="2">
        <v>2.31</v>
      </c>
      <c r="U70" s="2">
        <v>2.31</v>
      </c>
      <c r="V70" s="2">
        <v>2.31</v>
      </c>
      <c r="W70" s="2">
        <v>2.31</v>
      </c>
      <c r="X70" s="2">
        <v>2.31</v>
      </c>
      <c r="Y70" s="2">
        <v>1.92</v>
      </c>
      <c r="Z70" s="2">
        <v>0</v>
      </c>
      <c r="AA70" s="2">
        <v>0</v>
      </c>
      <c r="AB70" s="2">
        <v>0</v>
      </c>
      <c r="AC70" s="2">
        <v>0</v>
      </c>
      <c r="AD70" s="2">
        <v>0</v>
      </c>
      <c r="AE70" s="2">
        <v>0</v>
      </c>
      <c r="AF70" s="2">
        <v>1.1399999999999999</v>
      </c>
      <c r="AG70" s="2">
        <v>1.1399999999999999</v>
      </c>
      <c r="AH70" s="2">
        <v>1.1399999999999999</v>
      </c>
      <c r="AI70" s="2">
        <v>1.1399999999999999</v>
      </c>
      <c r="AJ70" s="2">
        <v>1.1399999999999999</v>
      </c>
      <c r="AK70" s="2">
        <v>1.1399999999999999</v>
      </c>
      <c r="AL70" s="2">
        <v>1.27</v>
      </c>
      <c r="AM70" s="2">
        <v>1.27</v>
      </c>
      <c r="AN70" s="2">
        <v>1.27</v>
      </c>
      <c r="AO70" s="2">
        <v>0.86</v>
      </c>
      <c r="AP70" s="2">
        <v>0.86</v>
      </c>
      <c r="AQ70" s="2">
        <v>0.86</v>
      </c>
      <c r="AR70" s="2">
        <v>0.75</v>
      </c>
      <c r="AS70" s="2">
        <v>0.75</v>
      </c>
      <c r="AT70" s="2">
        <v>0.22</v>
      </c>
      <c r="AU70" s="2">
        <v>0.22</v>
      </c>
      <c r="AV70" s="2">
        <v>0.22</v>
      </c>
      <c r="AW70" s="2">
        <v>0.22</v>
      </c>
      <c r="AX70" s="2">
        <v>0</v>
      </c>
      <c r="AY70" s="2">
        <v>0</v>
      </c>
      <c r="AZ70" s="2">
        <v>0</v>
      </c>
      <c r="BA70" s="2">
        <v>0</v>
      </c>
      <c r="BB70" s="2">
        <v>0</v>
      </c>
      <c r="BC70" s="2">
        <v>0.76</v>
      </c>
      <c r="BD70" s="2">
        <v>0.76</v>
      </c>
      <c r="BE70" s="2">
        <v>0.76</v>
      </c>
      <c r="BF70" s="2">
        <v>0.98</v>
      </c>
      <c r="BG70" s="2">
        <v>0.98</v>
      </c>
      <c r="BH70" s="2">
        <v>0.98</v>
      </c>
      <c r="BI70" s="2">
        <v>1.52</v>
      </c>
      <c r="BJ70" s="2">
        <v>1.52</v>
      </c>
      <c r="BK70" s="2">
        <v>1.52</v>
      </c>
      <c r="BL70" s="2">
        <v>1.47</v>
      </c>
      <c r="BM70" s="2">
        <v>1.47</v>
      </c>
      <c r="BN70" s="2">
        <v>1.47</v>
      </c>
      <c r="BO70" s="2">
        <v>1.47</v>
      </c>
      <c r="BP70" s="2">
        <v>0.56000000000000005</v>
      </c>
      <c r="BQ70" s="2">
        <v>0.56000000000000005</v>
      </c>
      <c r="BR70" s="2">
        <v>0.56000000000000005</v>
      </c>
      <c r="BS70" s="2">
        <v>0.49</v>
      </c>
      <c r="BT70" s="2">
        <v>0.49</v>
      </c>
      <c r="BU70" s="2">
        <v>0.55000000000000004</v>
      </c>
      <c r="BV70" s="2">
        <v>0.55000000000000004</v>
      </c>
      <c r="BW70" s="2">
        <v>0.55000000000000004</v>
      </c>
      <c r="BX70" s="2">
        <v>0.67</v>
      </c>
      <c r="BY70" s="2">
        <v>0.67</v>
      </c>
      <c r="BZ70" s="2">
        <v>0.67</v>
      </c>
      <c r="CA70" s="2">
        <v>0.67</v>
      </c>
      <c r="CB70" s="2">
        <v>0.65</v>
      </c>
      <c r="CC70" s="2">
        <v>0.65</v>
      </c>
      <c r="CD70" s="2">
        <v>0.72</v>
      </c>
      <c r="CE70" s="2">
        <v>0.72</v>
      </c>
      <c r="CF70" s="2">
        <v>0.72</v>
      </c>
      <c r="CG70" s="2">
        <v>0.53</v>
      </c>
      <c r="CH70" s="2">
        <v>0.53</v>
      </c>
      <c r="CI70" s="2">
        <v>0.53</v>
      </c>
      <c r="CJ70" s="2">
        <v>0.25</v>
      </c>
      <c r="CK70" s="2">
        <v>0.25</v>
      </c>
      <c r="CL70" s="2">
        <v>0.25</v>
      </c>
      <c r="CM70" s="2">
        <v>0.25</v>
      </c>
      <c r="CN70" s="2">
        <v>0.45</v>
      </c>
      <c r="CO70" s="2">
        <v>0.45</v>
      </c>
      <c r="CP70" s="2">
        <v>0.45</v>
      </c>
      <c r="CQ70" s="2">
        <v>0.45</v>
      </c>
      <c r="CR70" s="2">
        <v>0.45</v>
      </c>
      <c r="CS70" s="2">
        <v>0.64</v>
      </c>
      <c r="CT70" s="2">
        <v>0.64</v>
      </c>
      <c r="CU70" s="2">
        <v>0.64</v>
      </c>
      <c r="CV70" s="2">
        <v>0.53</v>
      </c>
      <c r="CW70" s="2">
        <v>0.53</v>
      </c>
      <c r="CX70" s="2">
        <v>0.53</v>
      </c>
      <c r="CY70" s="2">
        <v>0.36</v>
      </c>
      <c r="CZ70" s="2">
        <v>0.36</v>
      </c>
      <c r="DA70" s="2">
        <v>0.36</v>
      </c>
      <c r="DB70" s="2">
        <v>0.21</v>
      </c>
      <c r="DC70" s="2">
        <v>0.21</v>
      </c>
      <c r="DD70" s="2">
        <v>0.21</v>
      </c>
      <c r="DE70" s="2">
        <v>7.0000000000000007E-2</v>
      </c>
      <c r="DF70" s="2">
        <v>7.0000000000000007E-2</v>
      </c>
      <c r="DG70" s="2">
        <v>7.0000000000000007E-2</v>
      </c>
      <c r="DH70" s="2">
        <v>0.53</v>
      </c>
      <c r="DI70" s="2">
        <v>0.53</v>
      </c>
      <c r="DJ70" s="2">
        <v>0.53</v>
      </c>
      <c r="DK70" s="2">
        <v>0</v>
      </c>
      <c r="DL70" s="2">
        <v>0</v>
      </c>
      <c r="DM70" s="2">
        <v>0</v>
      </c>
      <c r="DN70" s="2">
        <v>0</v>
      </c>
      <c r="DO70" s="2">
        <v>0</v>
      </c>
      <c r="DP70" s="2">
        <v>0</v>
      </c>
      <c r="DQ70" s="2">
        <v>0</v>
      </c>
      <c r="DR70" s="2">
        <v>0</v>
      </c>
      <c r="DS70" s="2">
        <v>0</v>
      </c>
      <c r="DT70" s="2">
        <v>0</v>
      </c>
      <c r="DU70" s="2">
        <v>0</v>
      </c>
      <c r="DV70" s="2">
        <v>0</v>
      </c>
      <c r="DW70" s="2">
        <v>0</v>
      </c>
      <c r="DX70" s="2">
        <v>0</v>
      </c>
      <c r="DY70" s="2">
        <v>0</v>
      </c>
      <c r="DZ70" s="2">
        <v>0</v>
      </c>
      <c r="EA70" s="2">
        <v>0</v>
      </c>
      <c r="EB70" s="2">
        <v>0</v>
      </c>
      <c r="EC70" s="2">
        <v>0</v>
      </c>
      <c r="ED70" s="2">
        <v>0</v>
      </c>
      <c r="EE70" s="2">
        <v>0</v>
      </c>
      <c r="EF70" s="2">
        <v>0</v>
      </c>
      <c r="EG70" s="2">
        <v>0.25</v>
      </c>
      <c r="EH70" s="2">
        <v>0.25</v>
      </c>
      <c r="EI70" s="2">
        <v>0.69</v>
      </c>
      <c r="EJ70" s="2">
        <v>0.69</v>
      </c>
      <c r="EK70" s="2">
        <v>0.69</v>
      </c>
      <c r="EL70" s="2">
        <v>1.08</v>
      </c>
      <c r="EM70" s="2">
        <v>1.08</v>
      </c>
      <c r="EN70" s="2">
        <v>1.0900000000000001</v>
      </c>
      <c r="EO70" s="2">
        <v>1.0900000000000001</v>
      </c>
      <c r="EP70" s="2">
        <v>1.0900000000000001</v>
      </c>
      <c r="EQ70" s="2">
        <v>1.0900000000000001</v>
      </c>
      <c r="ER70" s="2">
        <v>0.91</v>
      </c>
      <c r="ES70" s="2">
        <v>0.91</v>
      </c>
      <c r="ET70" s="2">
        <v>0.91</v>
      </c>
      <c r="EU70" s="2">
        <v>0.73</v>
      </c>
      <c r="EV70" s="2">
        <v>0.73</v>
      </c>
      <c r="EW70" s="2">
        <v>0.73</v>
      </c>
      <c r="EX70" s="2">
        <v>0.44</v>
      </c>
      <c r="EY70" s="2">
        <v>0.44</v>
      </c>
      <c r="EZ70" s="2">
        <v>0.49</v>
      </c>
      <c r="FA70" s="2">
        <v>0.49</v>
      </c>
      <c r="FB70" s="2">
        <v>0.49</v>
      </c>
      <c r="FC70" s="2">
        <v>0.49</v>
      </c>
      <c r="FD70" s="2">
        <v>0.41</v>
      </c>
      <c r="FE70" s="2">
        <v>0.41</v>
      </c>
      <c r="FF70" s="2">
        <v>0.41</v>
      </c>
      <c r="FG70" s="2">
        <v>0.68</v>
      </c>
      <c r="FH70" s="2">
        <v>0.68</v>
      </c>
      <c r="FI70" s="2">
        <v>0.68</v>
      </c>
      <c r="FJ70" s="2">
        <v>0.68</v>
      </c>
      <c r="FK70" s="2">
        <v>0.68</v>
      </c>
      <c r="FL70" s="2">
        <v>0.77</v>
      </c>
      <c r="FM70" s="2">
        <v>0.77</v>
      </c>
      <c r="FN70" s="2">
        <v>0.77</v>
      </c>
      <c r="FO70" s="2">
        <v>0.77</v>
      </c>
      <c r="FP70" s="2">
        <v>0.77</v>
      </c>
      <c r="FQ70" s="2">
        <v>0.77</v>
      </c>
      <c r="FR70" s="2">
        <v>0.77</v>
      </c>
      <c r="FS70" s="2">
        <v>0.77</v>
      </c>
      <c r="FT70" s="2">
        <v>0</v>
      </c>
      <c r="FU70" s="2">
        <v>0</v>
      </c>
      <c r="FV70" s="2">
        <v>0</v>
      </c>
      <c r="FW70" s="2">
        <v>0</v>
      </c>
      <c r="FX70" s="2">
        <v>0</v>
      </c>
      <c r="FY70" s="2">
        <v>0</v>
      </c>
      <c r="FZ70" s="2">
        <v>0</v>
      </c>
      <c r="GA70" s="2">
        <v>0</v>
      </c>
      <c r="GB70" s="2">
        <v>0</v>
      </c>
      <c r="GC70" s="2">
        <v>0.41</v>
      </c>
      <c r="GD70" s="2">
        <v>0.41</v>
      </c>
      <c r="GE70" s="2">
        <v>0.41</v>
      </c>
      <c r="GF70" s="2">
        <v>0.42</v>
      </c>
      <c r="GG70" s="2">
        <v>0.42</v>
      </c>
      <c r="GH70" s="2">
        <v>0.78</v>
      </c>
      <c r="GI70" s="2">
        <v>0.78</v>
      </c>
      <c r="GJ70" s="2">
        <v>0.78</v>
      </c>
      <c r="GK70" s="2">
        <v>0.78</v>
      </c>
      <c r="GL70" s="2">
        <v>0.74</v>
      </c>
      <c r="GM70" s="2">
        <v>0.74</v>
      </c>
      <c r="GN70" s="2">
        <v>0.77</v>
      </c>
      <c r="GO70" s="2">
        <v>0.77</v>
      </c>
      <c r="GP70" s="2">
        <v>0.77</v>
      </c>
      <c r="GQ70" s="2">
        <v>0.63</v>
      </c>
      <c r="GR70" s="2">
        <v>0.63</v>
      </c>
      <c r="GS70" s="2">
        <v>0.63</v>
      </c>
      <c r="GT70" s="2">
        <v>0.63</v>
      </c>
      <c r="GU70" s="2">
        <v>0.63</v>
      </c>
      <c r="GV70" s="2">
        <v>0.63</v>
      </c>
      <c r="GW70" s="2">
        <v>0.63</v>
      </c>
      <c r="GX70" s="2">
        <v>0.63</v>
      </c>
      <c r="GY70" s="2">
        <v>0.63</v>
      </c>
      <c r="GZ70" s="2">
        <v>0.63</v>
      </c>
      <c r="HA70" s="2">
        <v>0.63</v>
      </c>
      <c r="HB70" s="2">
        <v>0.63</v>
      </c>
      <c r="HC70" s="2">
        <v>0.69</v>
      </c>
      <c r="HD70" s="2">
        <v>0.69</v>
      </c>
      <c r="HE70" s="2">
        <v>0.69</v>
      </c>
      <c r="HF70" s="2">
        <v>0.69</v>
      </c>
      <c r="HG70" s="2">
        <v>0.69</v>
      </c>
      <c r="HH70" s="2">
        <v>0.69</v>
      </c>
      <c r="HI70" s="2">
        <v>0.69</v>
      </c>
      <c r="HJ70" s="2">
        <v>0.69</v>
      </c>
      <c r="HK70" s="2">
        <v>0.69</v>
      </c>
      <c r="HL70" s="2">
        <v>0.69</v>
      </c>
      <c r="HM70" s="2">
        <v>0.69</v>
      </c>
      <c r="HN70" s="2">
        <v>0.69</v>
      </c>
      <c r="HO70" s="2">
        <v>0.62</v>
      </c>
      <c r="HP70" s="2">
        <v>0.62</v>
      </c>
      <c r="HQ70" s="2">
        <v>0.62</v>
      </c>
      <c r="HR70" s="2">
        <v>0.62</v>
      </c>
      <c r="HS70" s="2">
        <v>0.62</v>
      </c>
      <c r="HT70" s="2">
        <v>0.77</v>
      </c>
      <c r="HU70" s="2">
        <v>0.77</v>
      </c>
      <c r="HV70" s="2">
        <v>0.77</v>
      </c>
      <c r="HW70" s="2">
        <v>0.77</v>
      </c>
      <c r="HX70" s="2">
        <v>0.77</v>
      </c>
      <c r="HY70" s="2">
        <v>0.77</v>
      </c>
      <c r="HZ70" s="2">
        <v>0.77</v>
      </c>
      <c r="IA70" s="2">
        <v>0.9</v>
      </c>
      <c r="IB70" s="2">
        <v>0.9</v>
      </c>
      <c r="IC70" s="2">
        <v>0.9</v>
      </c>
      <c r="ID70" s="2">
        <v>0.9</v>
      </c>
      <c r="IE70" s="2">
        <v>0.9</v>
      </c>
      <c r="IF70" s="2">
        <v>7.0000000000000007E-2</v>
      </c>
      <c r="IG70" s="2">
        <v>7.0000000000000007E-2</v>
      </c>
      <c r="IH70" s="2">
        <v>7.0000000000000007E-2</v>
      </c>
      <c r="II70" s="2">
        <v>7.0000000000000007E-2</v>
      </c>
      <c r="IJ70" s="2">
        <v>7.0000000000000007E-2</v>
      </c>
      <c r="IK70" s="2">
        <v>7.0000000000000007E-2</v>
      </c>
      <c r="IL70" s="2">
        <v>7.0000000000000007E-2</v>
      </c>
      <c r="IM70" s="2">
        <v>0</v>
      </c>
      <c r="IN70" s="2">
        <v>0</v>
      </c>
      <c r="IO70" s="2">
        <v>0</v>
      </c>
      <c r="IP70" s="2">
        <v>0</v>
      </c>
      <c r="IQ70" s="2">
        <v>0</v>
      </c>
      <c r="IR70" s="2">
        <v>0.44</v>
      </c>
      <c r="IS70" s="2">
        <v>0.44</v>
      </c>
      <c r="IT70" s="2">
        <v>0.44</v>
      </c>
      <c r="IU70" s="2">
        <v>0.44</v>
      </c>
      <c r="IV70" s="2">
        <v>0.44</v>
      </c>
      <c r="IW70" s="2">
        <v>0.44</v>
      </c>
      <c r="IX70" s="2">
        <v>0.44</v>
      </c>
      <c r="IY70" s="2">
        <v>0.1</v>
      </c>
      <c r="IZ70" s="2">
        <v>0.1</v>
      </c>
      <c r="JA70" s="2">
        <v>0.1</v>
      </c>
      <c r="JB70" s="2">
        <v>0.1</v>
      </c>
      <c r="JC70" s="2">
        <v>0.1</v>
      </c>
      <c r="JD70" s="2">
        <v>0.3</v>
      </c>
      <c r="JE70" s="2">
        <v>0.3</v>
      </c>
      <c r="JF70" s="2">
        <v>0.3</v>
      </c>
    </row>
    <row r="71" spans="1:266" x14ac:dyDescent="0.2">
      <c r="A71" t="s">
        <v>119</v>
      </c>
      <c r="B71" t="s">
        <v>120</v>
      </c>
      <c r="C71" t="s">
        <v>700</v>
      </c>
      <c r="D71" s="2" t="s">
        <v>3062</v>
      </c>
      <c r="E71" s="2" t="s">
        <v>145</v>
      </c>
      <c r="F71" s="2" t="s">
        <v>145</v>
      </c>
      <c r="G71" s="2" t="s">
        <v>145</v>
      </c>
      <c r="H71" s="2" t="s">
        <v>145</v>
      </c>
      <c r="I71" s="2" t="s">
        <v>145</v>
      </c>
      <c r="J71" s="2" t="s">
        <v>145</v>
      </c>
      <c r="K71" s="2" t="s">
        <v>145</v>
      </c>
      <c r="L71" s="2" t="s">
        <v>145</v>
      </c>
      <c r="M71" s="2" t="s">
        <v>145</v>
      </c>
      <c r="N71" s="2" t="s">
        <v>145</v>
      </c>
      <c r="O71" s="2" t="s">
        <v>145</v>
      </c>
      <c r="P71" s="2" t="s">
        <v>145</v>
      </c>
      <c r="Q71" s="2" t="s">
        <v>145</v>
      </c>
      <c r="R71" s="2" t="s">
        <v>145</v>
      </c>
      <c r="S71" s="2" t="s">
        <v>145</v>
      </c>
      <c r="T71" s="2" t="s">
        <v>145</v>
      </c>
      <c r="U71" s="2" t="s">
        <v>145</v>
      </c>
      <c r="V71" s="2" t="s">
        <v>145</v>
      </c>
      <c r="W71" s="2" t="s">
        <v>145</v>
      </c>
      <c r="X71" s="2" t="s">
        <v>145</v>
      </c>
      <c r="Y71" s="2" t="s">
        <v>145</v>
      </c>
      <c r="Z71" s="2" t="s">
        <v>145</v>
      </c>
      <c r="AA71" s="2" t="s">
        <v>145</v>
      </c>
      <c r="AB71" s="2" t="s">
        <v>145</v>
      </c>
      <c r="AC71" s="2" t="s">
        <v>145</v>
      </c>
      <c r="AD71" s="2" t="s">
        <v>145</v>
      </c>
      <c r="AE71" s="2" t="s">
        <v>145</v>
      </c>
      <c r="AF71" s="2" t="s">
        <v>145</v>
      </c>
      <c r="AG71" s="2" t="s">
        <v>145</v>
      </c>
      <c r="AH71" s="2" t="s">
        <v>145</v>
      </c>
      <c r="AI71" s="2" t="s">
        <v>145</v>
      </c>
      <c r="AJ71" s="2" t="s">
        <v>145</v>
      </c>
      <c r="AK71" s="2" t="s">
        <v>145</v>
      </c>
      <c r="AL71" s="2" t="s">
        <v>145</v>
      </c>
      <c r="AM71" s="2" t="s">
        <v>145</v>
      </c>
      <c r="AN71" s="2" t="s">
        <v>145</v>
      </c>
      <c r="AO71" s="2" t="s">
        <v>145</v>
      </c>
      <c r="AP71" s="2" t="s">
        <v>145</v>
      </c>
      <c r="AQ71" s="2" t="s">
        <v>145</v>
      </c>
      <c r="AR71" s="2" t="s">
        <v>145</v>
      </c>
      <c r="AS71" s="2" t="s">
        <v>145</v>
      </c>
      <c r="AT71" s="2" t="s">
        <v>145</v>
      </c>
      <c r="AU71" s="2" t="s">
        <v>145</v>
      </c>
      <c r="AV71" s="2" t="s">
        <v>145</v>
      </c>
      <c r="AW71" s="2" t="s">
        <v>145</v>
      </c>
      <c r="AX71" s="2" t="s">
        <v>145</v>
      </c>
      <c r="AY71" s="2" t="s">
        <v>145</v>
      </c>
      <c r="AZ71" s="2" t="s">
        <v>145</v>
      </c>
      <c r="BA71" s="2" t="s">
        <v>145</v>
      </c>
      <c r="BB71" s="2" t="s">
        <v>145</v>
      </c>
      <c r="BC71" s="2" t="s">
        <v>145</v>
      </c>
      <c r="BD71" s="2" t="s">
        <v>145</v>
      </c>
      <c r="BE71" s="2" t="s">
        <v>145</v>
      </c>
      <c r="BF71" s="2" t="s">
        <v>145</v>
      </c>
      <c r="BG71" s="2" t="s">
        <v>145</v>
      </c>
      <c r="BH71" s="2" t="s">
        <v>145</v>
      </c>
      <c r="BI71" s="2" t="s">
        <v>145</v>
      </c>
      <c r="BJ71" s="2" t="s">
        <v>145</v>
      </c>
      <c r="BK71" s="2" t="s">
        <v>145</v>
      </c>
      <c r="BL71" s="2" t="s">
        <v>145</v>
      </c>
      <c r="BM71" s="2" t="s">
        <v>145</v>
      </c>
      <c r="BN71" s="2" t="s">
        <v>145</v>
      </c>
      <c r="BO71" s="2" t="s">
        <v>145</v>
      </c>
      <c r="BP71" s="2" t="s">
        <v>145</v>
      </c>
      <c r="BQ71" s="2" t="s">
        <v>145</v>
      </c>
      <c r="BR71" s="2" t="s">
        <v>145</v>
      </c>
      <c r="BS71" s="2" t="s">
        <v>145</v>
      </c>
      <c r="BT71" s="2" t="s">
        <v>145</v>
      </c>
      <c r="BU71" s="2" t="s">
        <v>145</v>
      </c>
      <c r="BV71" s="2" t="s">
        <v>145</v>
      </c>
      <c r="BW71" s="2" t="s">
        <v>145</v>
      </c>
      <c r="BX71" s="2" t="s">
        <v>145</v>
      </c>
      <c r="BY71" s="2" t="s">
        <v>145</v>
      </c>
      <c r="BZ71" s="2" t="s">
        <v>145</v>
      </c>
      <c r="CA71" s="2" t="s">
        <v>145</v>
      </c>
      <c r="CB71" s="2" t="s">
        <v>145</v>
      </c>
      <c r="CC71" s="2" t="s">
        <v>145</v>
      </c>
      <c r="CD71" s="2" t="s">
        <v>145</v>
      </c>
      <c r="CE71" s="2" t="s">
        <v>145</v>
      </c>
      <c r="CF71" s="2" t="s">
        <v>145</v>
      </c>
      <c r="CG71" s="2">
        <v>3.6</v>
      </c>
      <c r="CH71" s="2">
        <v>3.8</v>
      </c>
      <c r="CI71" s="2">
        <v>3.8</v>
      </c>
      <c r="CJ71" s="2">
        <v>3.8</v>
      </c>
      <c r="CK71" s="2">
        <v>3.8</v>
      </c>
      <c r="CL71" s="2">
        <v>3.8</v>
      </c>
      <c r="CM71" s="2">
        <v>3.8</v>
      </c>
      <c r="CN71" s="2">
        <v>3.8</v>
      </c>
      <c r="CO71" s="2">
        <v>3.8</v>
      </c>
      <c r="CP71" s="2">
        <v>4.54</v>
      </c>
      <c r="CQ71" s="2">
        <v>4.54</v>
      </c>
      <c r="CR71" s="2">
        <v>4.54</v>
      </c>
      <c r="CS71" s="2">
        <v>4.54</v>
      </c>
      <c r="CT71" s="2">
        <v>5.04</v>
      </c>
      <c r="CU71" s="2">
        <v>5.04</v>
      </c>
      <c r="CV71" s="2">
        <v>5.04</v>
      </c>
      <c r="CW71" s="2">
        <v>5.04</v>
      </c>
      <c r="CX71" s="2">
        <v>5.04</v>
      </c>
      <c r="CY71" s="2">
        <v>5.04</v>
      </c>
      <c r="CZ71" s="2">
        <v>4</v>
      </c>
      <c r="DA71" s="2">
        <v>5.28</v>
      </c>
      <c r="DB71" s="2">
        <v>5.28</v>
      </c>
      <c r="DC71" s="2">
        <v>5.28</v>
      </c>
      <c r="DD71" s="2">
        <v>5.28</v>
      </c>
      <c r="DE71" s="2">
        <v>4.49</v>
      </c>
      <c r="DF71" s="2">
        <v>4.49</v>
      </c>
      <c r="DG71" s="2">
        <v>4.49</v>
      </c>
      <c r="DH71" s="2">
        <v>4.49</v>
      </c>
      <c r="DI71" s="2">
        <v>4.49</v>
      </c>
      <c r="DJ71" s="2">
        <v>4.49</v>
      </c>
      <c r="DK71" s="2">
        <v>4.16</v>
      </c>
      <c r="DL71" s="2">
        <v>4.16</v>
      </c>
      <c r="DM71" s="2">
        <v>4.16</v>
      </c>
      <c r="DN71" s="2">
        <v>4.16</v>
      </c>
      <c r="DO71" s="2">
        <v>4.16</v>
      </c>
      <c r="DP71" s="2">
        <v>4.16</v>
      </c>
      <c r="DQ71" s="2">
        <v>3.65</v>
      </c>
      <c r="DR71" s="2">
        <v>3.65</v>
      </c>
      <c r="DS71" s="2">
        <v>3.65</v>
      </c>
      <c r="DT71" s="2">
        <v>3.65</v>
      </c>
      <c r="DU71" s="2">
        <v>3.65</v>
      </c>
      <c r="DV71" s="2">
        <v>3.65</v>
      </c>
      <c r="DW71" s="2">
        <v>3.65</v>
      </c>
      <c r="DX71" s="2">
        <v>3.91</v>
      </c>
      <c r="DY71" s="2">
        <v>3.91</v>
      </c>
      <c r="DZ71" s="2">
        <v>3.91</v>
      </c>
      <c r="EA71" s="2">
        <v>3.91</v>
      </c>
      <c r="EB71" s="2">
        <v>3.91</v>
      </c>
      <c r="EC71" s="2">
        <v>3.54</v>
      </c>
      <c r="ED71" s="2">
        <v>3.54</v>
      </c>
      <c r="EE71" s="2">
        <v>3.54</v>
      </c>
      <c r="EF71" s="2">
        <v>3.54</v>
      </c>
      <c r="EG71" s="2">
        <v>3.54</v>
      </c>
      <c r="EH71" s="2">
        <v>3.54</v>
      </c>
      <c r="EI71" s="2">
        <v>3.54</v>
      </c>
      <c r="EJ71" s="2">
        <v>2.2200000000000002</v>
      </c>
      <c r="EK71" s="2">
        <v>2.2200000000000002</v>
      </c>
      <c r="EL71" s="2">
        <v>2.2200000000000002</v>
      </c>
      <c r="EM71" s="2">
        <v>2.2200000000000002</v>
      </c>
      <c r="EN71" s="2">
        <v>2.2200000000000002</v>
      </c>
      <c r="EO71" s="2">
        <v>2.02</v>
      </c>
      <c r="EP71" s="2">
        <v>2.02</v>
      </c>
      <c r="EQ71" s="2">
        <v>2.02</v>
      </c>
      <c r="ER71" s="2">
        <v>2.02</v>
      </c>
      <c r="ES71" s="2">
        <v>2.02</v>
      </c>
      <c r="ET71" s="2">
        <v>2.02</v>
      </c>
      <c r="EU71" s="2">
        <v>2.02</v>
      </c>
      <c r="EV71" s="2">
        <v>1.43</v>
      </c>
      <c r="EW71" s="2">
        <v>1.43</v>
      </c>
      <c r="EX71" s="2">
        <v>1.43</v>
      </c>
      <c r="EY71" s="2">
        <v>1.43</v>
      </c>
      <c r="EZ71" s="2">
        <v>1.43</v>
      </c>
      <c r="FA71" s="2">
        <v>1.76</v>
      </c>
      <c r="FB71" s="2">
        <v>1.76</v>
      </c>
      <c r="FC71" s="2">
        <v>1.76</v>
      </c>
      <c r="FD71" s="2">
        <v>1.76</v>
      </c>
      <c r="FE71" s="2">
        <v>1.76</v>
      </c>
      <c r="FF71" s="2">
        <v>1.76</v>
      </c>
      <c r="FG71" s="2">
        <v>1.76</v>
      </c>
      <c r="FH71" s="2">
        <v>1.76</v>
      </c>
      <c r="FI71" s="2">
        <v>1.76</v>
      </c>
      <c r="FJ71" s="2">
        <v>1.76</v>
      </c>
      <c r="FK71" s="2">
        <v>2.2599999999999998</v>
      </c>
      <c r="FL71" s="2">
        <v>2.2599999999999998</v>
      </c>
      <c r="FM71" s="2">
        <v>2.2599999999999998</v>
      </c>
      <c r="FN71" s="2">
        <v>2.68</v>
      </c>
      <c r="FO71" s="2">
        <v>2.68</v>
      </c>
      <c r="FP71" s="2">
        <v>2.68</v>
      </c>
      <c r="FQ71" s="2">
        <v>2.68</v>
      </c>
      <c r="FR71" s="2">
        <v>2.68</v>
      </c>
      <c r="FS71" s="2">
        <v>2.68</v>
      </c>
      <c r="FT71" s="2">
        <v>3.11</v>
      </c>
      <c r="FU71" s="2">
        <v>3.11</v>
      </c>
      <c r="FV71" s="2">
        <v>3.11</v>
      </c>
      <c r="FW71" s="2">
        <v>3.11</v>
      </c>
      <c r="FX71" s="2">
        <v>3.11</v>
      </c>
      <c r="FY71" s="2">
        <v>3.23</v>
      </c>
      <c r="FZ71" s="2">
        <v>3.23</v>
      </c>
      <c r="GA71" s="2">
        <v>3.23</v>
      </c>
      <c r="GB71" s="2">
        <v>3.23</v>
      </c>
      <c r="GC71" s="2">
        <v>3.23</v>
      </c>
      <c r="GD71" s="2">
        <v>3.23</v>
      </c>
      <c r="GE71" s="2">
        <v>3.23</v>
      </c>
      <c r="GF71" s="2">
        <v>3.23</v>
      </c>
      <c r="GG71" s="2">
        <v>3.68</v>
      </c>
      <c r="GH71" s="2">
        <v>3.68</v>
      </c>
      <c r="GI71" s="2">
        <v>3.68</v>
      </c>
      <c r="GJ71" s="2">
        <v>3.68</v>
      </c>
      <c r="GK71" s="2">
        <v>3.26</v>
      </c>
      <c r="GL71" s="2">
        <v>3.26</v>
      </c>
      <c r="GM71" s="2">
        <v>3.26</v>
      </c>
      <c r="GN71" s="2">
        <v>3.26</v>
      </c>
      <c r="GO71" s="2">
        <v>3.26</v>
      </c>
      <c r="GP71" s="2">
        <v>3.26</v>
      </c>
      <c r="GQ71" s="2">
        <v>3.26</v>
      </c>
      <c r="GR71" s="2">
        <v>3.14</v>
      </c>
      <c r="GS71" s="2">
        <v>3.14</v>
      </c>
      <c r="GT71" s="2">
        <v>3.14</v>
      </c>
      <c r="GU71" s="2">
        <v>3.14</v>
      </c>
      <c r="GV71" s="2">
        <v>3.14</v>
      </c>
      <c r="GW71" s="2">
        <v>3.95</v>
      </c>
      <c r="GX71" s="2">
        <v>3.95</v>
      </c>
      <c r="GY71" s="2">
        <v>3.95</v>
      </c>
      <c r="GZ71" s="2">
        <v>3.95</v>
      </c>
      <c r="HA71" s="2">
        <v>3.95</v>
      </c>
      <c r="HB71" s="2">
        <v>3.95</v>
      </c>
      <c r="HC71" s="2">
        <v>3.95</v>
      </c>
      <c r="HD71" s="2">
        <v>4.07</v>
      </c>
      <c r="HE71" s="2">
        <v>4.07</v>
      </c>
      <c r="HF71" s="2">
        <v>4.07</v>
      </c>
      <c r="HG71" s="2">
        <v>4.07</v>
      </c>
      <c r="HH71" s="2">
        <v>4.07</v>
      </c>
      <c r="HI71" s="2">
        <v>3.8</v>
      </c>
      <c r="HJ71" s="2">
        <v>3.8</v>
      </c>
      <c r="HK71" s="2">
        <v>3.8</v>
      </c>
      <c r="HL71" s="2">
        <v>3.8</v>
      </c>
      <c r="HM71" s="2">
        <v>3.8</v>
      </c>
      <c r="HN71" s="2">
        <v>3.8</v>
      </c>
      <c r="HO71" s="2">
        <v>3.8</v>
      </c>
      <c r="HP71" s="2">
        <v>4.49</v>
      </c>
      <c r="HQ71" s="2">
        <v>4.49</v>
      </c>
      <c r="HR71" s="2">
        <v>4.49</v>
      </c>
      <c r="HS71" s="2">
        <v>4.49</v>
      </c>
      <c r="HT71" s="2">
        <v>4.49</v>
      </c>
      <c r="HU71" s="2">
        <v>4.71</v>
      </c>
      <c r="HV71" s="2">
        <v>4.71</v>
      </c>
      <c r="HW71" s="2">
        <v>4.71</v>
      </c>
      <c r="HX71" s="2">
        <v>4.71</v>
      </c>
      <c r="HY71" s="2">
        <v>4.71</v>
      </c>
      <c r="HZ71" s="2">
        <v>4.71</v>
      </c>
      <c r="IA71" s="2">
        <v>4.71</v>
      </c>
      <c r="IB71" s="2">
        <v>4.71</v>
      </c>
      <c r="IC71" s="2">
        <v>3.16</v>
      </c>
      <c r="ID71" s="2">
        <v>3.16</v>
      </c>
      <c r="IE71" s="2">
        <v>3.16</v>
      </c>
      <c r="IF71" s="2">
        <v>3.16</v>
      </c>
      <c r="IG71" s="2">
        <v>3.16</v>
      </c>
      <c r="IH71" s="2">
        <v>2.86</v>
      </c>
      <c r="II71" s="2">
        <v>2.86</v>
      </c>
      <c r="IJ71" s="2">
        <v>2.86</v>
      </c>
      <c r="IK71" s="2">
        <v>2.86</v>
      </c>
      <c r="IL71" s="2">
        <v>2.86</v>
      </c>
      <c r="IM71" s="2">
        <v>2.86</v>
      </c>
      <c r="IN71" s="2">
        <v>3.35</v>
      </c>
      <c r="IO71" s="2">
        <v>3.35</v>
      </c>
      <c r="IP71" s="2">
        <v>3.35</v>
      </c>
      <c r="IQ71" s="2">
        <v>3.35</v>
      </c>
      <c r="IR71" s="2">
        <v>3.35</v>
      </c>
      <c r="IS71" s="2">
        <v>3.35</v>
      </c>
      <c r="IT71" s="2">
        <v>2.0699999999999998</v>
      </c>
      <c r="IU71" s="2">
        <v>2.0699999999999998</v>
      </c>
      <c r="IV71" s="2">
        <v>2.0699999999999998</v>
      </c>
      <c r="IW71" s="2">
        <v>2.0699999999999998</v>
      </c>
      <c r="IX71" s="2">
        <v>2.0699999999999998</v>
      </c>
      <c r="IY71" s="2">
        <v>2.0699999999999998</v>
      </c>
      <c r="IZ71" s="2">
        <v>1.38</v>
      </c>
      <c r="JA71" s="2">
        <v>1.38</v>
      </c>
      <c r="JB71" s="2">
        <v>1.38</v>
      </c>
      <c r="JC71" s="2">
        <v>1.38</v>
      </c>
      <c r="JD71" s="2">
        <v>1.38</v>
      </c>
      <c r="JE71" s="2">
        <v>4.33</v>
      </c>
      <c r="JF71" s="2">
        <v>4.33</v>
      </c>
    </row>
    <row r="72" spans="1:266" x14ac:dyDescent="0.2">
      <c r="A72">
        <v>692012</v>
      </c>
      <c r="B72" t="s">
        <v>122</v>
      </c>
      <c r="C72" t="s">
        <v>700</v>
      </c>
      <c r="D72" s="2" t="s">
        <v>3063</v>
      </c>
      <c r="E72" s="2" t="s">
        <v>145</v>
      </c>
      <c r="F72" s="2" t="s">
        <v>145</v>
      </c>
      <c r="G72" s="2" t="s">
        <v>145</v>
      </c>
      <c r="H72" s="2" t="s">
        <v>145</v>
      </c>
      <c r="I72" s="2" t="s">
        <v>145</v>
      </c>
      <c r="J72" s="2" t="s">
        <v>145</v>
      </c>
      <c r="K72" s="2" t="s">
        <v>145</v>
      </c>
      <c r="L72" s="2" t="s">
        <v>145</v>
      </c>
      <c r="M72" s="2" t="s">
        <v>145</v>
      </c>
      <c r="N72" s="2" t="s">
        <v>145</v>
      </c>
      <c r="O72" s="2" t="s">
        <v>145</v>
      </c>
      <c r="P72" s="2" t="s">
        <v>145</v>
      </c>
      <c r="Q72" s="2" t="s">
        <v>145</v>
      </c>
      <c r="R72" s="2" t="s">
        <v>145</v>
      </c>
      <c r="S72" s="2" t="s">
        <v>145</v>
      </c>
      <c r="T72" s="2" t="s">
        <v>145</v>
      </c>
      <c r="U72" s="2" t="s">
        <v>145</v>
      </c>
      <c r="V72" s="2" t="s">
        <v>145</v>
      </c>
      <c r="W72" s="2" t="s">
        <v>145</v>
      </c>
      <c r="X72" s="2" t="s">
        <v>145</v>
      </c>
      <c r="Y72" s="2" t="s">
        <v>145</v>
      </c>
      <c r="Z72" s="2" t="s">
        <v>145</v>
      </c>
      <c r="AA72" s="2" t="s">
        <v>145</v>
      </c>
      <c r="AB72" s="2" t="s">
        <v>145</v>
      </c>
      <c r="AC72" s="2" t="s">
        <v>145</v>
      </c>
      <c r="AD72" s="2" t="s">
        <v>145</v>
      </c>
      <c r="AE72" s="2" t="s">
        <v>145</v>
      </c>
      <c r="AF72" s="2" t="s">
        <v>145</v>
      </c>
      <c r="AG72" s="2" t="s">
        <v>145</v>
      </c>
      <c r="AH72" s="2" t="s">
        <v>145</v>
      </c>
      <c r="AI72" s="2" t="s">
        <v>145</v>
      </c>
      <c r="AJ72" s="2" t="s">
        <v>145</v>
      </c>
      <c r="AK72" s="2" t="s">
        <v>145</v>
      </c>
      <c r="AL72" s="2" t="s">
        <v>145</v>
      </c>
      <c r="AM72" s="2" t="s">
        <v>145</v>
      </c>
      <c r="AN72" s="2" t="s">
        <v>145</v>
      </c>
      <c r="AO72" s="2" t="s">
        <v>145</v>
      </c>
      <c r="AP72" s="2" t="s">
        <v>145</v>
      </c>
      <c r="AQ72" s="2" t="s">
        <v>145</v>
      </c>
      <c r="AR72" s="2" t="s">
        <v>145</v>
      </c>
      <c r="AS72" s="2" t="s">
        <v>145</v>
      </c>
      <c r="AT72" s="2" t="s">
        <v>145</v>
      </c>
      <c r="AU72" s="2" t="s">
        <v>145</v>
      </c>
      <c r="AV72" s="2" t="s">
        <v>145</v>
      </c>
      <c r="AW72" s="2" t="s">
        <v>145</v>
      </c>
      <c r="AX72" s="2" t="s">
        <v>145</v>
      </c>
      <c r="AY72" s="2" t="s">
        <v>145</v>
      </c>
      <c r="AZ72" s="2" t="s">
        <v>145</v>
      </c>
      <c r="BA72" s="2" t="s">
        <v>145</v>
      </c>
      <c r="BB72" s="2" t="s">
        <v>145</v>
      </c>
      <c r="BC72" s="2" t="s">
        <v>145</v>
      </c>
      <c r="BD72" s="2" t="s">
        <v>145</v>
      </c>
      <c r="BE72" s="2" t="s">
        <v>145</v>
      </c>
      <c r="BF72" s="2" t="s">
        <v>145</v>
      </c>
      <c r="BG72" s="2" t="s">
        <v>145</v>
      </c>
      <c r="BH72" s="2" t="s">
        <v>145</v>
      </c>
      <c r="BI72" s="2" t="s">
        <v>145</v>
      </c>
      <c r="BJ72" s="2" t="s">
        <v>145</v>
      </c>
      <c r="BK72" s="2" t="s">
        <v>145</v>
      </c>
      <c r="BL72" s="2" t="s">
        <v>145</v>
      </c>
      <c r="BM72" s="2" t="s">
        <v>145</v>
      </c>
      <c r="BN72" s="2" t="s">
        <v>145</v>
      </c>
      <c r="BO72" s="2" t="s">
        <v>145</v>
      </c>
      <c r="BP72" s="2" t="s">
        <v>145</v>
      </c>
      <c r="BQ72" s="2" t="s">
        <v>145</v>
      </c>
      <c r="BR72" s="2">
        <v>0.52</v>
      </c>
      <c r="BS72" s="2">
        <v>0.52</v>
      </c>
      <c r="BT72" s="2">
        <v>0.52</v>
      </c>
      <c r="BU72" s="2">
        <v>0.52</v>
      </c>
      <c r="BV72" s="2">
        <v>0.52</v>
      </c>
      <c r="BW72" s="2">
        <v>0.38</v>
      </c>
      <c r="BX72" s="2">
        <v>0.38</v>
      </c>
      <c r="BY72" s="2">
        <v>0.38</v>
      </c>
      <c r="BZ72" s="2">
        <v>0.38</v>
      </c>
      <c r="CA72" s="2">
        <v>0.38</v>
      </c>
      <c r="CB72" s="2">
        <v>0.38</v>
      </c>
      <c r="CC72" s="2">
        <v>0.38</v>
      </c>
      <c r="CD72" s="2">
        <v>0.38</v>
      </c>
      <c r="CE72" s="2">
        <v>0.38</v>
      </c>
      <c r="CF72" s="2">
        <v>1.25</v>
      </c>
      <c r="CG72" s="2">
        <v>1.25</v>
      </c>
      <c r="CH72" s="2">
        <v>1.08</v>
      </c>
      <c r="CI72" s="2">
        <v>1.08</v>
      </c>
      <c r="CJ72" s="2">
        <v>1.08</v>
      </c>
      <c r="CK72" s="2">
        <v>1.08</v>
      </c>
      <c r="CL72" s="2">
        <v>1.08</v>
      </c>
      <c r="CM72" s="2">
        <v>1.08</v>
      </c>
      <c r="CN72" s="2">
        <v>1.08</v>
      </c>
      <c r="CO72" s="2">
        <v>0.41</v>
      </c>
      <c r="CP72" s="2">
        <v>0.41</v>
      </c>
      <c r="CQ72" s="2">
        <v>0.41</v>
      </c>
      <c r="CR72" s="2">
        <v>0.41</v>
      </c>
      <c r="CS72" s="2">
        <v>0.41</v>
      </c>
      <c r="CT72" s="2">
        <v>0.79</v>
      </c>
      <c r="CU72" s="2">
        <v>0.79</v>
      </c>
      <c r="CV72" s="2">
        <v>0.79</v>
      </c>
      <c r="CW72" s="2">
        <v>0.79</v>
      </c>
      <c r="CX72" s="2">
        <v>0.79</v>
      </c>
      <c r="CY72" s="2">
        <v>0.79</v>
      </c>
      <c r="CZ72" s="2">
        <v>0.79</v>
      </c>
      <c r="DA72" s="2">
        <v>0.81</v>
      </c>
      <c r="DB72" s="2">
        <v>0.81</v>
      </c>
      <c r="DC72" s="2">
        <v>0.81</v>
      </c>
      <c r="DD72" s="2">
        <v>0.81</v>
      </c>
      <c r="DE72" s="2">
        <v>0.81</v>
      </c>
      <c r="DF72" s="2">
        <v>0.9</v>
      </c>
      <c r="DG72" s="2">
        <v>0.9</v>
      </c>
      <c r="DH72" s="2">
        <v>0.9</v>
      </c>
      <c r="DI72" s="2">
        <v>0.9</v>
      </c>
      <c r="DJ72" s="2">
        <v>0.9</v>
      </c>
      <c r="DK72" s="2">
        <v>0.9</v>
      </c>
      <c r="DL72" s="2">
        <v>0.9</v>
      </c>
      <c r="DM72" s="2">
        <v>1.1000000000000001</v>
      </c>
      <c r="DN72" s="2">
        <v>1.1000000000000001</v>
      </c>
      <c r="DO72" s="2">
        <v>1.1000000000000001</v>
      </c>
      <c r="DP72" s="2">
        <v>1.1000000000000001</v>
      </c>
      <c r="DQ72" s="2">
        <v>1.1000000000000001</v>
      </c>
      <c r="DR72" s="2">
        <v>0</v>
      </c>
      <c r="DS72" s="2">
        <v>0</v>
      </c>
      <c r="DT72" s="2">
        <v>0</v>
      </c>
      <c r="DU72" s="2">
        <v>0</v>
      </c>
      <c r="DV72" s="2">
        <v>0</v>
      </c>
      <c r="DW72" s="2">
        <v>0</v>
      </c>
      <c r="DX72" s="2">
        <v>0</v>
      </c>
      <c r="DY72" s="2">
        <v>0</v>
      </c>
      <c r="DZ72" s="2">
        <v>0</v>
      </c>
      <c r="EA72" s="2">
        <v>0</v>
      </c>
      <c r="EB72" s="2">
        <v>0</v>
      </c>
      <c r="EC72" s="2">
        <v>0.33</v>
      </c>
      <c r="ED72" s="2">
        <v>0.33</v>
      </c>
      <c r="EE72" s="2">
        <v>0.33</v>
      </c>
      <c r="EF72" s="2">
        <v>0.33</v>
      </c>
      <c r="EG72" s="2">
        <v>0.33</v>
      </c>
      <c r="EH72" s="2">
        <v>0.33</v>
      </c>
      <c r="EI72" s="2">
        <v>0.33</v>
      </c>
      <c r="EJ72" s="2">
        <v>0.99</v>
      </c>
      <c r="EK72" s="2">
        <v>0.99</v>
      </c>
      <c r="EL72" s="2">
        <v>0.99</v>
      </c>
      <c r="EM72" s="2">
        <v>0.99</v>
      </c>
      <c r="EN72" s="2">
        <v>0.99</v>
      </c>
      <c r="EO72" s="2">
        <v>0.99</v>
      </c>
      <c r="EP72" s="2">
        <v>1.42</v>
      </c>
      <c r="EQ72" s="2">
        <v>1.42</v>
      </c>
      <c r="ER72" s="2">
        <v>1.42</v>
      </c>
      <c r="ES72" s="2">
        <v>1.42</v>
      </c>
      <c r="ET72" s="2">
        <v>1.42</v>
      </c>
      <c r="EU72" s="2">
        <v>1.42</v>
      </c>
      <c r="EV72" s="2">
        <v>1.32</v>
      </c>
      <c r="EW72" s="2">
        <v>1.32</v>
      </c>
      <c r="EX72" s="2">
        <v>1.32</v>
      </c>
      <c r="EY72" s="2">
        <v>1.32</v>
      </c>
      <c r="EZ72" s="2">
        <v>1.32</v>
      </c>
      <c r="FA72" s="2">
        <v>0.97</v>
      </c>
      <c r="FB72" s="2">
        <v>0.97</v>
      </c>
      <c r="FC72" s="2">
        <v>0.97</v>
      </c>
      <c r="FD72" s="2">
        <v>0.97</v>
      </c>
      <c r="FE72" s="2">
        <v>0.97</v>
      </c>
      <c r="FF72" s="2">
        <v>0.97</v>
      </c>
      <c r="FG72" s="2">
        <v>0.97</v>
      </c>
      <c r="FH72" s="2">
        <v>0.97</v>
      </c>
      <c r="FI72" s="2">
        <v>0.97</v>
      </c>
      <c r="FJ72" s="2">
        <v>0.97</v>
      </c>
      <c r="FK72" s="2">
        <v>0.97</v>
      </c>
      <c r="FL72" s="2">
        <v>0.97</v>
      </c>
      <c r="FM72" s="2">
        <v>0.78</v>
      </c>
      <c r="FN72" s="2">
        <v>0.78</v>
      </c>
      <c r="FO72" s="2">
        <v>0.78</v>
      </c>
      <c r="FP72" s="2">
        <v>0.78</v>
      </c>
      <c r="FQ72" s="2">
        <v>0.78</v>
      </c>
      <c r="FR72" s="2">
        <v>0.78</v>
      </c>
      <c r="FS72" s="2">
        <v>0.78</v>
      </c>
      <c r="FT72" s="2">
        <v>0.78</v>
      </c>
      <c r="FU72" s="2">
        <v>2.13</v>
      </c>
      <c r="FV72" s="2">
        <v>2.13</v>
      </c>
      <c r="FW72" s="2">
        <v>2.13</v>
      </c>
      <c r="FX72" s="2">
        <v>2.13</v>
      </c>
      <c r="FY72" s="2">
        <v>2.34</v>
      </c>
      <c r="FZ72" s="2">
        <v>2.34</v>
      </c>
      <c r="GA72" s="2">
        <v>2.34</v>
      </c>
      <c r="GB72" s="2">
        <v>2.34</v>
      </c>
      <c r="GC72" s="2">
        <v>2.34</v>
      </c>
      <c r="GD72" s="2">
        <v>2.34</v>
      </c>
      <c r="GE72" s="2">
        <v>2.34</v>
      </c>
      <c r="GF72" s="2">
        <v>2.34</v>
      </c>
      <c r="GG72" s="2">
        <v>3.41</v>
      </c>
      <c r="GH72" s="2">
        <v>3.41</v>
      </c>
      <c r="GI72" s="2">
        <v>3.41</v>
      </c>
      <c r="GJ72" s="2">
        <v>3.41</v>
      </c>
      <c r="GK72" s="2">
        <v>3.41</v>
      </c>
      <c r="GL72" s="2">
        <v>3.05</v>
      </c>
      <c r="GM72" s="2">
        <v>3.05</v>
      </c>
      <c r="GN72" s="2">
        <v>3.05</v>
      </c>
      <c r="GO72" s="2">
        <v>3.05</v>
      </c>
      <c r="GP72" s="2">
        <v>3.05</v>
      </c>
      <c r="GQ72" s="2">
        <v>3.05</v>
      </c>
      <c r="GR72" s="2">
        <v>2.21</v>
      </c>
      <c r="GS72" s="2">
        <v>2.21</v>
      </c>
      <c r="GT72" s="2">
        <v>2.21</v>
      </c>
      <c r="GU72" s="2">
        <v>2.21</v>
      </c>
      <c r="GV72" s="2">
        <v>2.21</v>
      </c>
      <c r="GW72" s="2">
        <v>3.1</v>
      </c>
      <c r="GX72" s="2">
        <v>3.1</v>
      </c>
      <c r="GY72" s="2">
        <v>3.1</v>
      </c>
      <c r="GZ72" s="2">
        <v>3.1</v>
      </c>
      <c r="HA72" s="2">
        <v>3.1</v>
      </c>
      <c r="HB72" s="2">
        <v>3.1</v>
      </c>
      <c r="HC72" s="2">
        <v>3.1</v>
      </c>
      <c r="HD72" s="2">
        <v>3.53</v>
      </c>
      <c r="HE72" s="2">
        <v>3.53</v>
      </c>
      <c r="HF72" s="2">
        <v>3.53</v>
      </c>
      <c r="HG72" s="2">
        <v>3.53</v>
      </c>
      <c r="HH72" s="2">
        <v>3.53</v>
      </c>
      <c r="HI72" s="2">
        <v>4.63</v>
      </c>
      <c r="HJ72" s="2">
        <v>4.63</v>
      </c>
      <c r="HK72" s="2">
        <v>4.63</v>
      </c>
      <c r="HL72" s="2">
        <v>4.63</v>
      </c>
      <c r="HM72" s="2">
        <v>4.63</v>
      </c>
      <c r="HN72" s="2">
        <v>4.63</v>
      </c>
      <c r="HO72" s="2">
        <v>4.63</v>
      </c>
      <c r="HP72" s="2">
        <v>4.57</v>
      </c>
      <c r="HQ72" s="2">
        <v>4.57</v>
      </c>
      <c r="HR72" s="2">
        <v>4.57</v>
      </c>
      <c r="HS72" s="2">
        <v>4.57</v>
      </c>
      <c r="HT72" s="2">
        <v>4.57</v>
      </c>
      <c r="HU72" s="2">
        <v>4.22</v>
      </c>
      <c r="HV72" s="2">
        <v>4.22</v>
      </c>
      <c r="HW72" s="2">
        <v>4.22</v>
      </c>
      <c r="HX72" s="2">
        <v>4.22</v>
      </c>
      <c r="HY72" s="2">
        <v>4.22</v>
      </c>
      <c r="HZ72" s="2">
        <v>4.22</v>
      </c>
      <c r="IA72" s="2">
        <v>4.22</v>
      </c>
      <c r="IB72" s="2">
        <v>1.58</v>
      </c>
      <c r="IC72" s="2">
        <v>1.58</v>
      </c>
      <c r="ID72" s="2">
        <v>1.58</v>
      </c>
      <c r="IE72" s="2">
        <v>1.58</v>
      </c>
      <c r="IF72" s="2">
        <v>1.58</v>
      </c>
      <c r="IG72" s="2">
        <v>0</v>
      </c>
      <c r="IH72" s="2">
        <v>0</v>
      </c>
      <c r="II72" s="2">
        <v>0</v>
      </c>
      <c r="IJ72" s="2">
        <v>0</v>
      </c>
      <c r="IK72" s="2">
        <v>0</v>
      </c>
      <c r="IL72" s="2">
        <v>0</v>
      </c>
      <c r="IM72" s="2">
        <v>0</v>
      </c>
      <c r="IN72" s="2">
        <v>1.55</v>
      </c>
      <c r="IO72" s="2">
        <v>1.55</v>
      </c>
      <c r="IP72" s="2">
        <v>1.55</v>
      </c>
      <c r="IQ72" s="2">
        <v>1.55</v>
      </c>
      <c r="IR72" s="2">
        <v>1.55</v>
      </c>
      <c r="IS72" s="2">
        <v>2.79</v>
      </c>
      <c r="IT72" s="2">
        <v>2.79</v>
      </c>
      <c r="IU72" s="2">
        <v>2.79</v>
      </c>
      <c r="IV72" s="2">
        <v>2.79</v>
      </c>
      <c r="IW72" s="2">
        <v>2.79</v>
      </c>
      <c r="IX72" s="2">
        <v>2.79</v>
      </c>
      <c r="IY72" s="2">
        <v>2.79</v>
      </c>
      <c r="IZ72" s="2">
        <v>3.56</v>
      </c>
      <c r="JA72" s="2">
        <v>3.56</v>
      </c>
      <c r="JB72" s="2">
        <v>3.56</v>
      </c>
      <c r="JC72" s="2">
        <v>3.56</v>
      </c>
      <c r="JD72" s="2">
        <v>3.56</v>
      </c>
      <c r="JE72" s="2">
        <v>6.3</v>
      </c>
      <c r="JF72" s="2">
        <v>6.3</v>
      </c>
    </row>
    <row r="73" spans="1:266" x14ac:dyDescent="0.2">
      <c r="A73">
        <v>772711</v>
      </c>
      <c r="B73" t="s">
        <v>115</v>
      </c>
      <c r="C73" t="s">
        <v>700</v>
      </c>
      <c r="D73" s="2" t="s">
        <v>3064</v>
      </c>
      <c r="E73" s="2">
        <v>1.96</v>
      </c>
      <c r="F73" s="2">
        <v>1.96</v>
      </c>
      <c r="G73" s="2">
        <v>1.96</v>
      </c>
      <c r="H73" s="2">
        <v>1.96</v>
      </c>
      <c r="I73" s="2">
        <v>1.96</v>
      </c>
      <c r="J73" s="2">
        <v>1.96</v>
      </c>
      <c r="K73" s="2">
        <v>1.96</v>
      </c>
      <c r="L73" s="2">
        <v>1.96</v>
      </c>
      <c r="M73" s="2">
        <v>1.96</v>
      </c>
      <c r="N73" s="2">
        <v>1.96</v>
      </c>
      <c r="O73" s="2">
        <v>1.96</v>
      </c>
      <c r="P73" s="2">
        <v>1.96</v>
      </c>
      <c r="Q73" s="2">
        <v>1.96</v>
      </c>
      <c r="R73" s="2">
        <v>1.96</v>
      </c>
      <c r="S73" s="2">
        <v>1.96</v>
      </c>
      <c r="T73" s="2">
        <v>1.96</v>
      </c>
      <c r="U73" s="2">
        <v>1.96</v>
      </c>
      <c r="V73" s="2">
        <v>1.96</v>
      </c>
      <c r="W73" s="2">
        <v>1.96</v>
      </c>
      <c r="X73" s="2">
        <v>1.96</v>
      </c>
      <c r="Y73" s="2">
        <v>1.96</v>
      </c>
      <c r="Z73" s="2">
        <v>1.96</v>
      </c>
      <c r="AA73" s="2">
        <v>1.96</v>
      </c>
      <c r="AB73" s="2">
        <v>1.96</v>
      </c>
      <c r="AC73" s="2">
        <v>1.96</v>
      </c>
      <c r="AD73" s="2">
        <v>1.96</v>
      </c>
      <c r="AE73" s="2">
        <v>1.96</v>
      </c>
      <c r="AF73" s="2">
        <v>1.96</v>
      </c>
      <c r="AG73" s="2">
        <v>1.96</v>
      </c>
      <c r="AH73" s="2">
        <v>1.96</v>
      </c>
      <c r="AI73" s="2">
        <v>1.96</v>
      </c>
      <c r="AJ73" s="2">
        <v>1.96</v>
      </c>
      <c r="AK73" s="2">
        <v>1.96</v>
      </c>
      <c r="AL73" s="2">
        <v>1.96</v>
      </c>
      <c r="AM73" s="2">
        <v>1.96</v>
      </c>
      <c r="AN73" s="2">
        <v>1.96</v>
      </c>
      <c r="AO73" s="2">
        <v>1.96</v>
      </c>
      <c r="AP73" s="2">
        <v>1.96</v>
      </c>
      <c r="AQ73" s="2">
        <v>1.96</v>
      </c>
      <c r="AR73" s="2">
        <v>1.96</v>
      </c>
      <c r="AS73" s="2">
        <v>1.96</v>
      </c>
      <c r="AT73" s="2">
        <v>1.96</v>
      </c>
      <c r="AU73" s="2">
        <v>1.96</v>
      </c>
      <c r="AV73" s="2">
        <v>1.96</v>
      </c>
      <c r="AW73" s="2">
        <v>6.01</v>
      </c>
      <c r="AX73" s="2">
        <v>6.01</v>
      </c>
      <c r="AY73" s="2">
        <v>6.01</v>
      </c>
      <c r="AZ73" s="2">
        <v>6.01</v>
      </c>
      <c r="BA73" s="2">
        <v>6.01</v>
      </c>
      <c r="BB73" s="2">
        <v>6.01</v>
      </c>
      <c r="BC73" s="2">
        <v>6.01</v>
      </c>
      <c r="BD73" s="2">
        <v>6.01</v>
      </c>
      <c r="BE73" s="2">
        <v>6.01</v>
      </c>
      <c r="BF73" s="2">
        <v>6.01</v>
      </c>
      <c r="BG73" s="2">
        <v>6.01</v>
      </c>
      <c r="BH73" s="2">
        <v>6.01</v>
      </c>
      <c r="BI73" s="2">
        <v>6.01</v>
      </c>
      <c r="BJ73" s="2">
        <v>6.49</v>
      </c>
      <c r="BK73" s="2">
        <v>6.49</v>
      </c>
      <c r="BL73" s="2">
        <v>6.49</v>
      </c>
      <c r="BM73" s="2">
        <v>6.49</v>
      </c>
      <c r="BN73" s="2">
        <v>6.49</v>
      </c>
      <c r="BO73" s="2">
        <v>6.49</v>
      </c>
      <c r="BP73" s="2">
        <v>6.49</v>
      </c>
      <c r="BQ73" s="2">
        <v>6.49</v>
      </c>
      <c r="BR73" s="2">
        <v>6.49</v>
      </c>
      <c r="BS73" s="2">
        <v>6.49</v>
      </c>
      <c r="BT73" s="2">
        <v>6.49</v>
      </c>
      <c r="BU73" s="2">
        <v>8.52</v>
      </c>
      <c r="BV73" s="2">
        <v>8.52</v>
      </c>
      <c r="BW73" s="2">
        <v>8.52</v>
      </c>
      <c r="BX73" s="2">
        <v>8.52</v>
      </c>
      <c r="BY73" s="2">
        <v>8.52</v>
      </c>
      <c r="BZ73" s="2">
        <v>8.52</v>
      </c>
      <c r="CA73" s="2">
        <v>8.52</v>
      </c>
      <c r="CB73" s="2">
        <v>8.52</v>
      </c>
      <c r="CC73" s="2">
        <v>8.52</v>
      </c>
      <c r="CD73" s="2">
        <v>8.52</v>
      </c>
      <c r="CE73" s="2">
        <v>8.52</v>
      </c>
      <c r="CF73" s="2">
        <v>8.52</v>
      </c>
      <c r="CG73" s="2">
        <v>8.52</v>
      </c>
      <c r="CH73" s="2">
        <v>4.87</v>
      </c>
      <c r="CI73" s="2">
        <v>4.87</v>
      </c>
      <c r="CJ73" s="2">
        <v>4.87</v>
      </c>
      <c r="CK73" s="2">
        <v>4.87</v>
      </c>
      <c r="CL73" s="2">
        <v>4.87</v>
      </c>
      <c r="CM73" s="2">
        <v>4.87</v>
      </c>
      <c r="CN73" s="2">
        <v>4.87</v>
      </c>
      <c r="CO73" s="2">
        <v>4.87</v>
      </c>
      <c r="CP73" s="2">
        <v>4.87</v>
      </c>
      <c r="CQ73" s="2">
        <v>4.87</v>
      </c>
      <c r="CR73" s="2">
        <v>10.94</v>
      </c>
      <c r="CS73" s="2">
        <v>10.94</v>
      </c>
      <c r="CT73" s="2">
        <v>10.94</v>
      </c>
      <c r="CU73" s="2">
        <v>10.94</v>
      </c>
      <c r="CV73" s="2">
        <v>10.94</v>
      </c>
      <c r="CW73" s="2">
        <v>10.94</v>
      </c>
      <c r="CX73" s="2">
        <v>10.94</v>
      </c>
      <c r="CY73" s="2">
        <v>10.94</v>
      </c>
      <c r="CZ73" s="2">
        <v>10.94</v>
      </c>
      <c r="DA73" s="2">
        <v>10.94</v>
      </c>
      <c r="DB73" s="2">
        <v>12</v>
      </c>
      <c r="DC73" s="2">
        <v>12</v>
      </c>
      <c r="DD73" s="2">
        <v>12</v>
      </c>
      <c r="DE73" s="2">
        <v>12</v>
      </c>
      <c r="DF73" s="2">
        <v>11.9</v>
      </c>
      <c r="DG73" s="2">
        <v>11.9</v>
      </c>
      <c r="DH73" s="2">
        <v>11.9</v>
      </c>
      <c r="DI73" s="2">
        <v>11.9</v>
      </c>
      <c r="DJ73" s="2">
        <v>11.9</v>
      </c>
      <c r="DK73" s="2">
        <v>11.9</v>
      </c>
      <c r="DL73" s="2">
        <v>11.9</v>
      </c>
      <c r="DM73" s="2">
        <v>11.9</v>
      </c>
      <c r="DN73" s="2">
        <v>13.91</v>
      </c>
      <c r="DO73" s="2">
        <v>13.91</v>
      </c>
      <c r="DP73" s="2">
        <v>13.91</v>
      </c>
      <c r="DQ73" s="2">
        <v>15.07</v>
      </c>
      <c r="DR73" s="2">
        <v>15.07</v>
      </c>
      <c r="DS73" s="2">
        <v>15.07</v>
      </c>
      <c r="DT73" s="2">
        <v>15.07</v>
      </c>
      <c r="DU73" s="2">
        <v>15.07</v>
      </c>
      <c r="DV73" s="2">
        <v>15.07</v>
      </c>
      <c r="DW73" s="2">
        <v>15.07</v>
      </c>
      <c r="DX73" s="2">
        <v>15.07</v>
      </c>
      <c r="DY73" s="2">
        <v>15.07</v>
      </c>
      <c r="DZ73" s="2">
        <v>10.26</v>
      </c>
      <c r="EA73" s="2">
        <v>10.26</v>
      </c>
      <c r="EB73" s="2">
        <v>10.26</v>
      </c>
      <c r="EC73" s="2">
        <v>10.26</v>
      </c>
      <c r="ED73" s="2">
        <v>5.07</v>
      </c>
      <c r="EE73" s="2">
        <v>5.07</v>
      </c>
      <c r="EF73" s="2">
        <v>5.07</v>
      </c>
      <c r="EG73" s="2">
        <v>5.07</v>
      </c>
      <c r="EH73" s="2">
        <v>5.07</v>
      </c>
      <c r="EI73" s="2">
        <v>5.07</v>
      </c>
      <c r="EJ73" s="2">
        <v>5.07</v>
      </c>
      <c r="EK73" s="2">
        <v>5.07</v>
      </c>
      <c r="EL73" s="2">
        <v>6.2</v>
      </c>
      <c r="EM73" s="2">
        <v>6.2</v>
      </c>
      <c r="EN73" s="2">
        <v>6.2</v>
      </c>
      <c r="EO73" s="2">
        <v>6.2</v>
      </c>
      <c r="EP73" s="2">
        <v>4.78</v>
      </c>
      <c r="EQ73" s="2">
        <v>4.78</v>
      </c>
      <c r="ER73" s="2">
        <v>4.78</v>
      </c>
      <c r="ES73" s="2">
        <v>4.78</v>
      </c>
      <c r="ET73" s="2">
        <v>4.78</v>
      </c>
      <c r="EU73" s="2">
        <v>4.78</v>
      </c>
      <c r="EV73" s="2">
        <v>3.16</v>
      </c>
      <c r="EW73" s="2">
        <v>3.16</v>
      </c>
      <c r="EX73" s="2">
        <v>3.16</v>
      </c>
      <c r="EY73" s="2">
        <v>3.16</v>
      </c>
      <c r="EZ73" s="2">
        <v>3.16</v>
      </c>
      <c r="FA73" s="2">
        <v>3.16</v>
      </c>
      <c r="FB73" s="2">
        <v>3.22</v>
      </c>
      <c r="FC73" s="2">
        <v>3.22</v>
      </c>
      <c r="FD73" s="2">
        <v>3.22</v>
      </c>
      <c r="FE73" s="2">
        <v>3.22</v>
      </c>
      <c r="FF73" s="2">
        <v>3.22</v>
      </c>
      <c r="FG73" s="2">
        <v>3.22</v>
      </c>
      <c r="FH73" s="2">
        <v>3.22</v>
      </c>
      <c r="FI73" s="2">
        <v>3.22</v>
      </c>
      <c r="FJ73" s="2">
        <v>3.22</v>
      </c>
      <c r="FK73" s="2">
        <v>3.22</v>
      </c>
      <c r="FL73" s="2">
        <v>2.8</v>
      </c>
      <c r="FM73" s="2">
        <v>2.8</v>
      </c>
      <c r="FN73" s="2">
        <v>2.8</v>
      </c>
      <c r="FO73" s="2">
        <v>3.89</v>
      </c>
      <c r="FP73" s="2">
        <v>3.89</v>
      </c>
      <c r="FQ73" s="2">
        <v>3.89</v>
      </c>
      <c r="FR73" s="2">
        <v>3.89</v>
      </c>
      <c r="FS73" s="2">
        <v>3.89</v>
      </c>
      <c r="FT73" s="2">
        <v>3.89</v>
      </c>
      <c r="FU73" s="2">
        <v>3.89</v>
      </c>
      <c r="FV73" s="2">
        <v>3.89</v>
      </c>
      <c r="FW73" s="2">
        <v>3.89</v>
      </c>
      <c r="FX73" s="2">
        <v>2.1800000000000002</v>
      </c>
      <c r="FY73" s="2">
        <v>2.1800000000000002</v>
      </c>
      <c r="FZ73" s="2">
        <v>2.1800000000000002</v>
      </c>
      <c r="GA73" s="2">
        <v>1.49</v>
      </c>
      <c r="GB73" s="2">
        <v>1.49</v>
      </c>
      <c r="GC73" s="2">
        <v>1.49</v>
      </c>
      <c r="GD73" s="2">
        <v>1.49</v>
      </c>
      <c r="GE73" s="2">
        <v>1.49</v>
      </c>
      <c r="GF73" s="2">
        <v>1.49</v>
      </c>
      <c r="GG73" s="2">
        <v>1.49</v>
      </c>
      <c r="GH73" s="2">
        <v>1.49</v>
      </c>
      <c r="GI73" s="2">
        <v>1.49</v>
      </c>
      <c r="GJ73" s="2">
        <v>3.9</v>
      </c>
      <c r="GK73" s="2">
        <v>3.9</v>
      </c>
      <c r="GL73" s="2">
        <v>4.6500000000000004</v>
      </c>
      <c r="GM73" s="2">
        <v>4.6500000000000004</v>
      </c>
      <c r="GN73" s="2">
        <v>4.6500000000000004</v>
      </c>
      <c r="GO73" s="2">
        <v>4.6500000000000004</v>
      </c>
      <c r="GP73" s="2">
        <v>4.6500000000000004</v>
      </c>
      <c r="GQ73" s="2">
        <v>4.6500000000000004</v>
      </c>
      <c r="GR73" s="2">
        <v>4.6500000000000004</v>
      </c>
      <c r="GS73" s="2">
        <v>4.6500000000000004</v>
      </c>
      <c r="GT73" s="2">
        <v>5.65</v>
      </c>
      <c r="GU73" s="2">
        <v>5.65</v>
      </c>
      <c r="GV73" s="2">
        <v>5.65</v>
      </c>
      <c r="GW73" s="2">
        <v>5.65</v>
      </c>
      <c r="GX73" s="2">
        <v>6.66</v>
      </c>
      <c r="GY73" s="2">
        <v>6.66</v>
      </c>
      <c r="GZ73" s="2">
        <v>6.66</v>
      </c>
      <c r="HA73" s="2">
        <v>6.66</v>
      </c>
      <c r="HB73" s="2">
        <v>6.66</v>
      </c>
      <c r="HC73" s="2">
        <v>6.66</v>
      </c>
      <c r="HD73" s="2">
        <v>6.66</v>
      </c>
      <c r="HE73" s="2">
        <v>6.66</v>
      </c>
      <c r="HF73" s="2">
        <v>7.06</v>
      </c>
      <c r="HG73" s="2">
        <v>7.06</v>
      </c>
      <c r="HH73" s="2">
        <v>7.06</v>
      </c>
      <c r="HI73" s="2">
        <v>7.06</v>
      </c>
      <c r="HJ73" s="2">
        <v>6.94</v>
      </c>
      <c r="HK73" s="2">
        <v>6.94</v>
      </c>
      <c r="HL73" s="2">
        <v>6.94</v>
      </c>
      <c r="HM73" s="2">
        <v>6.94</v>
      </c>
      <c r="HN73" s="2">
        <v>6.94</v>
      </c>
      <c r="HO73" s="2">
        <v>6.94</v>
      </c>
      <c r="HP73" s="2">
        <v>6.94</v>
      </c>
      <c r="HQ73" s="2">
        <v>6.94</v>
      </c>
      <c r="HR73" s="2">
        <v>6.65</v>
      </c>
      <c r="HS73" s="2">
        <v>6.65</v>
      </c>
      <c r="HT73" s="2">
        <v>6.65</v>
      </c>
      <c r="HU73" s="2">
        <v>6.65</v>
      </c>
      <c r="HV73" s="2">
        <v>7.15</v>
      </c>
      <c r="HW73" s="2">
        <v>7.15</v>
      </c>
      <c r="HX73" s="2">
        <v>7.15</v>
      </c>
      <c r="HY73" s="2">
        <v>7.15</v>
      </c>
      <c r="HZ73" s="2">
        <v>7.15</v>
      </c>
      <c r="IA73" s="2">
        <v>7.15</v>
      </c>
      <c r="IB73" s="2">
        <v>7.15</v>
      </c>
      <c r="IC73" s="2">
        <v>7.15</v>
      </c>
      <c r="ID73" s="2">
        <v>7.28</v>
      </c>
      <c r="IE73" s="2">
        <v>7.28</v>
      </c>
      <c r="IF73" s="2">
        <v>7.28</v>
      </c>
      <c r="IG73" s="2">
        <v>7.28</v>
      </c>
      <c r="IH73" s="2">
        <v>7.63</v>
      </c>
      <c r="II73" s="2">
        <v>7.63</v>
      </c>
      <c r="IJ73" s="2">
        <v>7.63</v>
      </c>
      <c r="IK73" s="2">
        <v>7.63</v>
      </c>
      <c r="IL73" s="2">
        <v>7.63</v>
      </c>
      <c r="IM73" s="2">
        <v>7.63</v>
      </c>
      <c r="IN73" s="2">
        <v>7.63</v>
      </c>
      <c r="IO73" s="2">
        <v>8.48</v>
      </c>
      <c r="IP73" s="2">
        <v>8.48</v>
      </c>
      <c r="IQ73" s="2">
        <v>8.48</v>
      </c>
      <c r="IR73" s="2">
        <v>8.48</v>
      </c>
      <c r="IS73" s="2">
        <v>10.38</v>
      </c>
      <c r="IT73" s="2">
        <v>10.38</v>
      </c>
      <c r="IU73" s="2">
        <v>10.38</v>
      </c>
      <c r="IV73" s="2">
        <v>10.38</v>
      </c>
      <c r="IW73" s="2">
        <v>10.38</v>
      </c>
      <c r="IX73" s="2">
        <v>10.38</v>
      </c>
      <c r="IY73" s="2">
        <v>10.38</v>
      </c>
      <c r="IZ73" s="2">
        <v>10.38</v>
      </c>
      <c r="JA73" s="2">
        <v>10.38</v>
      </c>
      <c r="JB73" s="2">
        <v>9.6999999999999993</v>
      </c>
      <c r="JC73" s="2">
        <v>9.6999999999999993</v>
      </c>
      <c r="JD73" s="2">
        <v>9.6999999999999993</v>
      </c>
      <c r="JE73" s="2">
        <v>7.8</v>
      </c>
      <c r="JF73" s="2">
        <v>7.8</v>
      </c>
    </row>
    <row r="74" spans="1:266" x14ac:dyDescent="0.2">
      <c r="A74" t="s">
        <v>126</v>
      </c>
      <c r="B74" t="s">
        <v>127</v>
      </c>
      <c r="C74" t="s">
        <v>700</v>
      </c>
      <c r="D74" s="2" t="s">
        <v>3065</v>
      </c>
      <c r="E74" s="2" t="s">
        <v>145</v>
      </c>
      <c r="F74" s="2" t="s">
        <v>145</v>
      </c>
      <c r="G74" s="2" t="s">
        <v>145</v>
      </c>
      <c r="H74" s="2" t="s">
        <v>145</v>
      </c>
      <c r="I74" s="2" t="s">
        <v>145</v>
      </c>
      <c r="J74" s="2" t="s">
        <v>145</v>
      </c>
      <c r="K74" s="2" t="s">
        <v>145</v>
      </c>
      <c r="L74" s="2" t="s">
        <v>145</v>
      </c>
      <c r="M74" s="2" t="s">
        <v>145</v>
      </c>
      <c r="N74" s="2" t="s">
        <v>145</v>
      </c>
      <c r="O74" s="2" t="s">
        <v>145</v>
      </c>
      <c r="P74" s="2" t="s">
        <v>145</v>
      </c>
      <c r="Q74" s="2" t="s">
        <v>145</v>
      </c>
      <c r="R74" s="2" t="s">
        <v>145</v>
      </c>
      <c r="S74" s="2" t="s">
        <v>145</v>
      </c>
      <c r="T74" s="2" t="s">
        <v>145</v>
      </c>
      <c r="U74" s="2" t="s">
        <v>145</v>
      </c>
      <c r="V74" s="2" t="s">
        <v>145</v>
      </c>
      <c r="W74" s="2" t="s">
        <v>145</v>
      </c>
      <c r="X74" s="2" t="s">
        <v>145</v>
      </c>
      <c r="Y74" s="2" t="s">
        <v>145</v>
      </c>
      <c r="Z74" s="2" t="s">
        <v>145</v>
      </c>
      <c r="AA74" s="2" t="s">
        <v>145</v>
      </c>
      <c r="AB74" s="2" t="s">
        <v>145</v>
      </c>
      <c r="AC74" s="2" t="s">
        <v>145</v>
      </c>
      <c r="AD74" s="2" t="s">
        <v>145</v>
      </c>
      <c r="AE74" s="2" t="s">
        <v>145</v>
      </c>
      <c r="AF74" s="2" t="s">
        <v>145</v>
      </c>
      <c r="AG74" s="2" t="s">
        <v>145</v>
      </c>
      <c r="AH74" s="2" t="s">
        <v>145</v>
      </c>
      <c r="AI74" s="2" t="s">
        <v>145</v>
      </c>
      <c r="AJ74" s="2" t="s">
        <v>145</v>
      </c>
      <c r="AK74" s="2" t="s">
        <v>145</v>
      </c>
      <c r="AL74" s="2" t="s">
        <v>145</v>
      </c>
      <c r="AM74" s="2" t="s">
        <v>145</v>
      </c>
      <c r="AN74" s="2" t="s">
        <v>145</v>
      </c>
      <c r="AO74" s="2" t="s">
        <v>145</v>
      </c>
      <c r="AP74" s="2" t="s">
        <v>145</v>
      </c>
      <c r="AQ74" s="2" t="s">
        <v>145</v>
      </c>
      <c r="AR74" s="2" t="s">
        <v>145</v>
      </c>
      <c r="AS74" s="2" t="s">
        <v>145</v>
      </c>
      <c r="AT74" s="2" t="s">
        <v>145</v>
      </c>
      <c r="AU74" s="2" t="s">
        <v>145</v>
      </c>
      <c r="AV74" s="2" t="s">
        <v>145</v>
      </c>
      <c r="AW74" s="2" t="s">
        <v>145</v>
      </c>
      <c r="AX74" s="2" t="s">
        <v>145</v>
      </c>
      <c r="AY74" s="2" t="s">
        <v>145</v>
      </c>
      <c r="AZ74" s="2" t="s">
        <v>145</v>
      </c>
      <c r="BA74" s="2" t="s">
        <v>145</v>
      </c>
      <c r="BB74" s="2" t="s">
        <v>145</v>
      </c>
      <c r="BC74" s="2" t="s">
        <v>145</v>
      </c>
      <c r="BD74" s="2" t="s">
        <v>145</v>
      </c>
      <c r="BE74" s="2" t="s">
        <v>145</v>
      </c>
      <c r="BF74" s="2" t="s">
        <v>145</v>
      </c>
      <c r="BG74" s="2" t="s">
        <v>145</v>
      </c>
      <c r="BH74" s="2" t="s">
        <v>145</v>
      </c>
      <c r="BI74" s="2" t="s">
        <v>145</v>
      </c>
      <c r="BJ74" s="2" t="s">
        <v>145</v>
      </c>
      <c r="BK74" s="2" t="s">
        <v>145</v>
      </c>
      <c r="BL74" s="2" t="s">
        <v>145</v>
      </c>
      <c r="BM74" s="2" t="s">
        <v>145</v>
      </c>
      <c r="BN74" s="2" t="s">
        <v>145</v>
      </c>
      <c r="BO74" s="2" t="s">
        <v>145</v>
      </c>
      <c r="BP74" s="2" t="s">
        <v>145</v>
      </c>
      <c r="BQ74" s="2" t="s">
        <v>145</v>
      </c>
      <c r="BR74" s="2" t="s">
        <v>145</v>
      </c>
      <c r="BS74" s="2" t="s">
        <v>145</v>
      </c>
      <c r="BT74" s="2" t="s">
        <v>145</v>
      </c>
      <c r="BU74" s="2" t="s">
        <v>145</v>
      </c>
      <c r="BV74" s="2" t="s">
        <v>145</v>
      </c>
      <c r="BW74" s="2" t="s">
        <v>145</v>
      </c>
      <c r="BX74" s="2" t="s">
        <v>145</v>
      </c>
      <c r="BY74" s="2" t="s">
        <v>145</v>
      </c>
      <c r="BZ74" s="2" t="s">
        <v>145</v>
      </c>
      <c r="CA74" s="2" t="s">
        <v>145</v>
      </c>
      <c r="CB74" s="2" t="s">
        <v>145</v>
      </c>
      <c r="CC74" s="2" t="s">
        <v>145</v>
      </c>
      <c r="CD74" s="2" t="s">
        <v>145</v>
      </c>
      <c r="CE74" s="2" t="s">
        <v>145</v>
      </c>
      <c r="CF74" s="2" t="s">
        <v>145</v>
      </c>
      <c r="CG74" s="2" t="s">
        <v>145</v>
      </c>
      <c r="CH74" s="2" t="s">
        <v>145</v>
      </c>
      <c r="CI74" s="2" t="s">
        <v>145</v>
      </c>
      <c r="CJ74" s="2" t="s">
        <v>145</v>
      </c>
      <c r="CK74" s="2" t="s">
        <v>145</v>
      </c>
      <c r="CL74" s="2" t="s">
        <v>145</v>
      </c>
      <c r="CM74" s="2" t="s">
        <v>145</v>
      </c>
      <c r="CN74" s="2">
        <v>0</v>
      </c>
      <c r="CO74" s="2">
        <v>0</v>
      </c>
      <c r="CP74" s="2">
        <v>0</v>
      </c>
      <c r="CQ74" s="2">
        <v>0</v>
      </c>
      <c r="CR74" s="2">
        <v>0</v>
      </c>
      <c r="CS74" s="2">
        <v>0</v>
      </c>
      <c r="CT74" s="2">
        <v>0</v>
      </c>
      <c r="CU74" s="2">
        <v>0</v>
      </c>
      <c r="CV74" s="2">
        <v>0</v>
      </c>
      <c r="CW74" s="2">
        <v>0</v>
      </c>
      <c r="CX74" s="2">
        <v>0</v>
      </c>
      <c r="CY74" s="2">
        <v>0</v>
      </c>
      <c r="CZ74" s="2">
        <v>0.01</v>
      </c>
      <c r="DA74" s="2">
        <v>0.01</v>
      </c>
      <c r="DB74" s="2">
        <v>0.01</v>
      </c>
      <c r="DC74" s="2">
        <v>0.01</v>
      </c>
      <c r="DD74" s="2">
        <v>0.08</v>
      </c>
      <c r="DE74" s="2">
        <v>0.08</v>
      </c>
      <c r="DF74" s="2">
        <v>0.08</v>
      </c>
      <c r="DG74" s="2">
        <v>0.08</v>
      </c>
      <c r="DH74" s="2">
        <v>0.08</v>
      </c>
      <c r="DI74" s="2">
        <v>0.08</v>
      </c>
      <c r="DJ74" s="2">
        <v>0.08</v>
      </c>
      <c r="DK74" s="2">
        <v>0.08</v>
      </c>
      <c r="DL74" s="2">
        <v>0.68</v>
      </c>
      <c r="DM74" s="2">
        <v>0.68</v>
      </c>
      <c r="DN74" s="2">
        <v>0.68</v>
      </c>
      <c r="DO74" s="2">
        <v>0.68</v>
      </c>
      <c r="DP74" s="2">
        <v>0.86</v>
      </c>
      <c r="DQ74" s="2">
        <v>0.86</v>
      </c>
      <c r="DR74" s="2">
        <v>0.86</v>
      </c>
      <c r="DS74" s="2">
        <v>0.86</v>
      </c>
      <c r="DT74" s="2">
        <v>0.86</v>
      </c>
      <c r="DU74" s="2">
        <v>0.86</v>
      </c>
      <c r="DV74" s="2">
        <v>0.86</v>
      </c>
      <c r="DW74" s="2">
        <v>0.86</v>
      </c>
      <c r="DX74" s="2">
        <v>0.28999999999999998</v>
      </c>
      <c r="DY74" s="2">
        <v>0.28999999999999998</v>
      </c>
      <c r="DZ74" s="2">
        <v>0.28999999999999998</v>
      </c>
      <c r="EA74" s="2">
        <v>0.28999999999999998</v>
      </c>
      <c r="EB74" s="2">
        <v>0.18</v>
      </c>
      <c r="EC74" s="2">
        <v>0.18</v>
      </c>
      <c r="ED74" s="2">
        <v>0.18</v>
      </c>
      <c r="EE74" s="2">
        <v>0.18</v>
      </c>
      <c r="EF74" s="2">
        <v>0.18</v>
      </c>
      <c r="EG74" s="2">
        <v>0.18</v>
      </c>
      <c r="EH74" s="2">
        <v>0.18</v>
      </c>
      <c r="EI74" s="2">
        <v>0.18</v>
      </c>
      <c r="EJ74" s="2">
        <v>0.25</v>
      </c>
      <c r="EK74" s="2">
        <v>0.25</v>
      </c>
      <c r="EL74" s="2">
        <v>0.25</v>
      </c>
      <c r="EM74" s="2">
        <v>0.25</v>
      </c>
      <c r="EN74" s="2">
        <v>0.46</v>
      </c>
      <c r="EO74" s="2">
        <v>0.46</v>
      </c>
      <c r="EP74" s="2">
        <v>0.46</v>
      </c>
      <c r="EQ74" s="2">
        <v>0.46</v>
      </c>
      <c r="ER74" s="2">
        <v>0.46</v>
      </c>
      <c r="ES74" s="2">
        <v>0.46</v>
      </c>
      <c r="ET74" s="2">
        <v>0.46</v>
      </c>
      <c r="EU74" s="2">
        <v>0.46</v>
      </c>
      <c r="EV74" s="2">
        <v>0.53</v>
      </c>
      <c r="EW74" s="2">
        <v>0.53</v>
      </c>
      <c r="EX74" s="2">
        <v>0.53</v>
      </c>
      <c r="EY74" s="2">
        <v>0.53</v>
      </c>
      <c r="EZ74" s="2">
        <v>1.64</v>
      </c>
      <c r="FA74" s="2">
        <v>1.64</v>
      </c>
      <c r="FB74" s="2">
        <v>1.64</v>
      </c>
      <c r="FC74" s="2">
        <v>1.64</v>
      </c>
      <c r="FD74" s="2">
        <v>1.64</v>
      </c>
      <c r="FE74" s="2">
        <v>1.64</v>
      </c>
      <c r="FF74" s="2">
        <v>1.64</v>
      </c>
      <c r="FG74" s="2">
        <v>1.64</v>
      </c>
      <c r="FH74" s="2">
        <v>1.41</v>
      </c>
      <c r="FI74" s="2">
        <v>1.41</v>
      </c>
      <c r="FJ74" s="2">
        <v>1.41</v>
      </c>
      <c r="FK74" s="2">
        <v>1.41</v>
      </c>
      <c r="FL74" s="2">
        <v>4.4800000000000004</v>
      </c>
      <c r="FM74" s="2">
        <v>4.4800000000000004</v>
      </c>
      <c r="FN74" s="2">
        <v>4.4800000000000004</v>
      </c>
      <c r="FO74" s="2">
        <v>4.4800000000000004</v>
      </c>
      <c r="FP74" s="2">
        <v>4.4800000000000004</v>
      </c>
      <c r="FQ74" s="2">
        <v>4.4800000000000004</v>
      </c>
      <c r="FR74" s="2">
        <v>4.4800000000000004</v>
      </c>
      <c r="FS74" s="2">
        <v>4.4800000000000004</v>
      </c>
      <c r="FT74" s="2">
        <v>4.4800000000000004</v>
      </c>
      <c r="FU74" s="2">
        <v>4.8099999999999996</v>
      </c>
      <c r="FV74" s="2">
        <v>4.8099999999999996</v>
      </c>
      <c r="FW74" s="2">
        <v>4.8099999999999996</v>
      </c>
      <c r="FX74" s="2">
        <v>5.73</v>
      </c>
      <c r="FY74" s="2">
        <v>5.73</v>
      </c>
      <c r="FZ74" s="2">
        <v>5.73</v>
      </c>
      <c r="GA74" s="2">
        <v>5.73</v>
      </c>
      <c r="GB74" s="2">
        <v>5.73</v>
      </c>
      <c r="GC74" s="2">
        <v>5.73</v>
      </c>
      <c r="GD74" s="2">
        <v>5.73</v>
      </c>
      <c r="GE74" s="2">
        <v>5.73</v>
      </c>
      <c r="GF74" s="2">
        <v>5.1100000000000003</v>
      </c>
      <c r="GG74" s="2">
        <v>5.1100000000000003</v>
      </c>
      <c r="GH74" s="2">
        <v>5.1100000000000003</v>
      </c>
      <c r="GI74" s="2">
        <v>5.1100000000000003</v>
      </c>
      <c r="GJ74" s="2">
        <v>16.600000000000001</v>
      </c>
      <c r="GK74" s="2">
        <v>16.600000000000001</v>
      </c>
      <c r="GL74" s="2">
        <v>16.600000000000001</v>
      </c>
      <c r="GM74" s="2">
        <v>16.600000000000001</v>
      </c>
      <c r="GN74" s="2">
        <v>16.600000000000001</v>
      </c>
      <c r="GO74" s="2">
        <v>16.600000000000001</v>
      </c>
      <c r="GP74" s="2">
        <v>16.600000000000001</v>
      </c>
      <c r="GQ74" s="2">
        <v>16.600000000000001</v>
      </c>
      <c r="GR74" s="2">
        <v>16.600000000000001</v>
      </c>
      <c r="GS74" s="2">
        <v>16.600000000000001</v>
      </c>
      <c r="GT74" s="2">
        <v>16.600000000000001</v>
      </c>
      <c r="GU74" s="2">
        <v>16.600000000000001</v>
      </c>
      <c r="GV74" s="2">
        <v>16.600000000000001</v>
      </c>
      <c r="GW74" s="2">
        <v>16.600000000000001</v>
      </c>
      <c r="GX74" s="2">
        <v>16.600000000000001</v>
      </c>
      <c r="GY74" s="2">
        <v>16.600000000000001</v>
      </c>
      <c r="GZ74" s="2">
        <v>16.600000000000001</v>
      </c>
      <c r="HA74" s="2">
        <v>16.600000000000001</v>
      </c>
      <c r="HB74" s="2">
        <v>16.600000000000001</v>
      </c>
      <c r="HC74" s="2">
        <v>16.600000000000001</v>
      </c>
      <c r="HD74" s="2">
        <v>16.600000000000001</v>
      </c>
      <c r="HE74" s="2">
        <v>16.600000000000001</v>
      </c>
      <c r="HF74" s="2">
        <v>16.600000000000001</v>
      </c>
      <c r="HG74" s="2">
        <v>16.600000000000001</v>
      </c>
      <c r="HH74" s="2">
        <v>16.600000000000001</v>
      </c>
      <c r="HI74" s="2">
        <v>16.600000000000001</v>
      </c>
      <c r="HJ74" s="2">
        <v>16.600000000000001</v>
      </c>
      <c r="HK74" s="2">
        <v>16.600000000000001</v>
      </c>
      <c r="HL74" s="2">
        <v>16.600000000000001</v>
      </c>
      <c r="HM74" s="2">
        <v>16.600000000000001</v>
      </c>
      <c r="HN74" s="2">
        <v>16.600000000000001</v>
      </c>
      <c r="HO74" s="2">
        <v>16.600000000000001</v>
      </c>
      <c r="HP74" s="2">
        <v>16.600000000000001</v>
      </c>
      <c r="HQ74" s="2">
        <v>16.600000000000001</v>
      </c>
      <c r="HR74" s="2">
        <v>16.600000000000001</v>
      </c>
      <c r="HS74" s="2">
        <v>16.600000000000001</v>
      </c>
      <c r="HT74" s="2">
        <v>16.600000000000001</v>
      </c>
      <c r="HU74" s="2">
        <v>16.600000000000001</v>
      </c>
      <c r="HV74" s="2">
        <v>16.600000000000001</v>
      </c>
      <c r="HW74" s="2">
        <v>16.600000000000001</v>
      </c>
      <c r="HX74" s="2">
        <v>16.600000000000001</v>
      </c>
      <c r="HY74" s="2">
        <v>16.600000000000001</v>
      </c>
      <c r="HZ74" s="2">
        <v>16.600000000000001</v>
      </c>
      <c r="IA74" s="2">
        <v>16.600000000000001</v>
      </c>
      <c r="IB74" s="2">
        <v>16.600000000000001</v>
      </c>
      <c r="IC74" s="2">
        <v>16.600000000000001</v>
      </c>
      <c r="ID74" s="2">
        <v>16.600000000000001</v>
      </c>
      <c r="IE74" s="2">
        <v>16.600000000000001</v>
      </c>
      <c r="IF74" s="2">
        <v>16.600000000000001</v>
      </c>
      <c r="IG74" s="2">
        <v>16.600000000000001</v>
      </c>
      <c r="IH74" s="2">
        <v>16.600000000000001</v>
      </c>
      <c r="II74" s="2">
        <v>16.600000000000001</v>
      </c>
      <c r="IJ74" s="2">
        <v>16.600000000000001</v>
      </c>
      <c r="IK74" s="2">
        <v>16.600000000000001</v>
      </c>
      <c r="IL74" s="2">
        <v>16.600000000000001</v>
      </c>
      <c r="IM74" s="2">
        <v>16.600000000000001</v>
      </c>
      <c r="IN74" s="2">
        <v>16.600000000000001</v>
      </c>
      <c r="IO74" s="2">
        <v>16.600000000000001</v>
      </c>
      <c r="IP74" s="2">
        <v>16.600000000000001</v>
      </c>
      <c r="IQ74" s="2">
        <v>16.600000000000001</v>
      </c>
      <c r="IR74" s="2">
        <v>16.600000000000001</v>
      </c>
      <c r="IS74" s="2">
        <v>16.600000000000001</v>
      </c>
      <c r="IT74" s="2">
        <v>16.600000000000001</v>
      </c>
      <c r="IU74" s="2">
        <v>16.600000000000001</v>
      </c>
      <c r="IV74" s="2">
        <v>16.600000000000001</v>
      </c>
      <c r="IW74" s="2">
        <v>16.600000000000001</v>
      </c>
      <c r="IX74" s="2">
        <v>16.600000000000001</v>
      </c>
      <c r="IY74" s="2">
        <v>16.600000000000001</v>
      </c>
      <c r="IZ74" s="2">
        <v>16.600000000000001</v>
      </c>
      <c r="JA74" s="2">
        <v>16.600000000000001</v>
      </c>
      <c r="JB74" s="2">
        <v>16.600000000000001</v>
      </c>
      <c r="JC74" s="2">
        <v>16.600000000000001</v>
      </c>
      <c r="JD74" s="2">
        <v>16.600000000000001</v>
      </c>
      <c r="JE74" s="2">
        <v>16.600000000000001</v>
      </c>
      <c r="JF74" s="2">
        <v>16.600000000000001</v>
      </c>
    </row>
    <row r="75" spans="1:266" x14ac:dyDescent="0.2">
      <c r="A75">
        <v>259172</v>
      </c>
      <c r="B75" t="s">
        <v>129</v>
      </c>
      <c r="C75" t="s">
        <v>700</v>
      </c>
      <c r="D75" s="2" t="s">
        <v>3066</v>
      </c>
      <c r="E75" s="2" t="s">
        <v>145</v>
      </c>
      <c r="F75" s="2" t="s">
        <v>145</v>
      </c>
      <c r="G75" s="2" t="s">
        <v>145</v>
      </c>
      <c r="H75" s="2" t="s">
        <v>145</v>
      </c>
      <c r="I75" s="2" t="s">
        <v>145</v>
      </c>
      <c r="J75" s="2" t="s">
        <v>145</v>
      </c>
      <c r="K75" s="2" t="s">
        <v>145</v>
      </c>
      <c r="L75" s="2" t="s">
        <v>145</v>
      </c>
      <c r="M75" s="2" t="s">
        <v>145</v>
      </c>
      <c r="N75" s="2" t="s">
        <v>145</v>
      </c>
      <c r="O75" s="2" t="s">
        <v>145</v>
      </c>
      <c r="P75" s="2" t="s">
        <v>145</v>
      </c>
      <c r="Q75" s="2" t="s">
        <v>145</v>
      </c>
      <c r="R75" s="2" t="s">
        <v>145</v>
      </c>
      <c r="S75" s="2" t="s">
        <v>145</v>
      </c>
      <c r="T75" s="2" t="s">
        <v>145</v>
      </c>
      <c r="U75" s="2" t="s">
        <v>145</v>
      </c>
      <c r="V75" s="2" t="s">
        <v>145</v>
      </c>
      <c r="W75" s="2" t="s">
        <v>145</v>
      </c>
      <c r="X75" s="2" t="s">
        <v>145</v>
      </c>
      <c r="Y75" s="2" t="s">
        <v>145</v>
      </c>
      <c r="Z75" s="2" t="s">
        <v>145</v>
      </c>
      <c r="AA75" s="2" t="s">
        <v>145</v>
      </c>
      <c r="AB75" s="2" t="s">
        <v>145</v>
      </c>
      <c r="AC75" s="2" t="s">
        <v>145</v>
      </c>
      <c r="AD75" s="2" t="s">
        <v>145</v>
      </c>
      <c r="AE75" s="2" t="s">
        <v>145</v>
      </c>
      <c r="AF75" s="2" t="s">
        <v>145</v>
      </c>
      <c r="AG75" s="2" t="s">
        <v>145</v>
      </c>
      <c r="AH75" s="2" t="s">
        <v>145</v>
      </c>
      <c r="AI75" s="2" t="s">
        <v>145</v>
      </c>
      <c r="AJ75" s="2" t="s">
        <v>145</v>
      </c>
      <c r="AK75" s="2" t="s">
        <v>145</v>
      </c>
      <c r="AL75" s="2" t="s">
        <v>145</v>
      </c>
      <c r="AM75" s="2" t="s">
        <v>145</v>
      </c>
      <c r="AN75" s="2" t="s">
        <v>145</v>
      </c>
      <c r="AO75" s="2" t="s">
        <v>145</v>
      </c>
      <c r="AP75" s="2" t="s">
        <v>145</v>
      </c>
      <c r="AQ75" s="2" t="s">
        <v>145</v>
      </c>
      <c r="AR75" s="2" t="s">
        <v>145</v>
      </c>
      <c r="AS75" s="2" t="s">
        <v>145</v>
      </c>
      <c r="AT75" s="2" t="s">
        <v>145</v>
      </c>
      <c r="AU75" s="2" t="s">
        <v>145</v>
      </c>
      <c r="AV75" s="2" t="s">
        <v>145</v>
      </c>
      <c r="AW75" s="2" t="s">
        <v>145</v>
      </c>
      <c r="AX75" s="2" t="s">
        <v>145</v>
      </c>
      <c r="AY75" s="2" t="s">
        <v>145</v>
      </c>
      <c r="AZ75" s="2" t="s">
        <v>145</v>
      </c>
      <c r="BA75" s="2" t="s">
        <v>145</v>
      </c>
      <c r="BB75" s="2" t="s">
        <v>145</v>
      </c>
      <c r="BC75" s="2" t="s">
        <v>145</v>
      </c>
      <c r="BD75" s="2" t="s">
        <v>145</v>
      </c>
      <c r="BE75" s="2" t="s">
        <v>145</v>
      </c>
      <c r="BF75" s="2" t="s">
        <v>145</v>
      </c>
      <c r="BG75" s="2" t="s">
        <v>145</v>
      </c>
      <c r="BH75" s="2" t="s">
        <v>145</v>
      </c>
      <c r="BI75" s="2" t="s">
        <v>145</v>
      </c>
      <c r="BJ75" s="2" t="s">
        <v>145</v>
      </c>
      <c r="BK75" s="2" t="s">
        <v>145</v>
      </c>
      <c r="BL75" s="2" t="s">
        <v>145</v>
      </c>
      <c r="BM75" s="2" t="s">
        <v>145</v>
      </c>
      <c r="BN75" s="2" t="s">
        <v>145</v>
      </c>
      <c r="BO75" s="2" t="s">
        <v>145</v>
      </c>
      <c r="BP75" s="2" t="s">
        <v>145</v>
      </c>
      <c r="BQ75" s="2" t="s">
        <v>145</v>
      </c>
      <c r="BR75" s="2">
        <v>4</v>
      </c>
      <c r="BS75" s="2">
        <v>4</v>
      </c>
      <c r="BT75" s="2">
        <v>4</v>
      </c>
      <c r="BU75" s="2">
        <v>4</v>
      </c>
      <c r="BV75" s="2">
        <v>5.54</v>
      </c>
      <c r="BW75" s="2">
        <v>5.54</v>
      </c>
      <c r="BX75" s="2">
        <v>5.54</v>
      </c>
      <c r="BY75" s="2">
        <v>5.54</v>
      </c>
      <c r="BZ75" s="2">
        <v>5.54</v>
      </c>
      <c r="CA75" s="2">
        <v>5.54</v>
      </c>
      <c r="CB75" s="2">
        <v>5.54</v>
      </c>
      <c r="CC75" s="2">
        <v>5.54</v>
      </c>
      <c r="CD75" s="2">
        <v>7.3</v>
      </c>
      <c r="CE75" s="2">
        <v>7.3</v>
      </c>
      <c r="CF75" s="2">
        <v>7.3</v>
      </c>
      <c r="CG75" s="2">
        <v>7.3</v>
      </c>
      <c r="CH75" s="2">
        <v>6.3</v>
      </c>
      <c r="CI75" s="2">
        <v>6.3</v>
      </c>
      <c r="CJ75" s="2">
        <v>6.3</v>
      </c>
      <c r="CK75" s="2">
        <v>6.3</v>
      </c>
      <c r="CL75" s="2">
        <v>6.3</v>
      </c>
      <c r="CM75" s="2">
        <v>8.0299999999999994</v>
      </c>
      <c r="CN75" s="2">
        <v>8.0299999999999994</v>
      </c>
      <c r="CO75" s="2">
        <v>8.0299999999999994</v>
      </c>
      <c r="CP75" s="2">
        <v>8.0299999999999994</v>
      </c>
      <c r="CQ75" s="2">
        <v>8.0299999999999994</v>
      </c>
      <c r="CR75" s="2">
        <v>8.0299999999999994</v>
      </c>
      <c r="CS75" s="2">
        <v>8.0299999999999994</v>
      </c>
      <c r="CT75" s="2">
        <v>8.7200000000000006</v>
      </c>
      <c r="CU75" s="2">
        <v>8.7200000000000006</v>
      </c>
      <c r="CV75" s="2">
        <v>8.7200000000000006</v>
      </c>
      <c r="CW75" s="2">
        <v>8.7200000000000006</v>
      </c>
      <c r="CX75" s="2">
        <v>8.7200000000000006</v>
      </c>
      <c r="CY75" s="2">
        <v>8.7200000000000006</v>
      </c>
      <c r="CZ75" s="2">
        <v>8.7200000000000006</v>
      </c>
      <c r="DA75" s="2">
        <v>7.08</v>
      </c>
      <c r="DB75" s="2">
        <v>7.08</v>
      </c>
      <c r="DC75" s="2">
        <v>7.08</v>
      </c>
      <c r="DD75" s="2">
        <v>7.08</v>
      </c>
      <c r="DE75" s="2">
        <v>7.08</v>
      </c>
      <c r="DF75" s="2">
        <v>7.08</v>
      </c>
      <c r="DG75" s="2">
        <v>7.08</v>
      </c>
      <c r="DH75" s="2">
        <v>7.08</v>
      </c>
      <c r="DI75" s="2">
        <v>7.08</v>
      </c>
      <c r="DJ75" s="2">
        <v>7.08</v>
      </c>
      <c r="DK75" s="2">
        <v>7.08</v>
      </c>
      <c r="DL75" s="2">
        <v>7.08</v>
      </c>
      <c r="DM75" s="2">
        <v>4.9800000000000004</v>
      </c>
      <c r="DN75" s="2">
        <v>4.9800000000000004</v>
      </c>
      <c r="DO75" s="2">
        <v>4.9800000000000004</v>
      </c>
      <c r="DP75" s="2">
        <v>4.9800000000000004</v>
      </c>
      <c r="DQ75" s="2">
        <v>4.9800000000000004</v>
      </c>
      <c r="DR75" s="2">
        <v>6.59</v>
      </c>
      <c r="DS75" s="2">
        <v>6.59</v>
      </c>
      <c r="DT75" s="2">
        <v>6.59</v>
      </c>
      <c r="DU75" s="2">
        <v>6.59</v>
      </c>
      <c r="DV75" s="2">
        <v>6.59</v>
      </c>
      <c r="DW75" s="2">
        <v>6.59</v>
      </c>
      <c r="DX75" s="2">
        <v>4.7300000000000004</v>
      </c>
      <c r="DY75" s="2">
        <v>4.7300000000000004</v>
      </c>
      <c r="DZ75" s="2">
        <v>4.7300000000000004</v>
      </c>
      <c r="EA75" s="2">
        <v>4.7300000000000004</v>
      </c>
      <c r="EB75" s="2">
        <v>4.7300000000000004</v>
      </c>
      <c r="EC75" s="2">
        <v>4.7300000000000004</v>
      </c>
      <c r="ED75" s="2">
        <v>0</v>
      </c>
      <c r="EE75" s="2">
        <v>0</v>
      </c>
      <c r="EF75" s="2">
        <v>0</v>
      </c>
      <c r="EG75" s="2">
        <v>0</v>
      </c>
      <c r="EH75" s="2">
        <v>0</v>
      </c>
      <c r="EI75" s="2">
        <v>0</v>
      </c>
      <c r="EJ75" s="2">
        <v>0</v>
      </c>
      <c r="EK75" s="2">
        <v>0</v>
      </c>
      <c r="EL75" s="2">
        <v>0</v>
      </c>
      <c r="EM75" s="2">
        <v>0</v>
      </c>
      <c r="EN75" s="2">
        <v>0</v>
      </c>
      <c r="EO75" s="2">
        <v>0</v>
      </c>
      <c r="EP75" s="2">
        <v>0</v>
      </c>
      <c r="EQ75" s="2">
        <v>0</v>
      </c>
      <c r="ER75" s="2">
        <v>0</v>
      </c>
      <c r="ES75" s="2">
        <v>0</v>
      </c>
      <c r="ET75" s="2">
        <v>0</v>
      </c>
      <c r="EU75" s="2">
        <v>0</v>
      </c>
      <c r="EV75" s="2">
        <v>0</v>
      </c>
      <c r="EW75" s="2">
        <v>0</v>
      </c>
      <c r="EX75" s="2">
        <v>0</v>
      </c>
      <c r="EY75" s="2">
        <v>0</v>
      </c>
      <c r="EZ75" s="2">
        <v>0</v>
      </c>
      <c r="FA75" s="2">
        <v>1.44</v>
      </c>
      <c r="FB75" s="2">
        <v>1.44</v>
      </c>
      <c r="FC75" s="2">
        <v>1.44</v>
      </c>
      <c r="FD75" s="2">
        <v>1.44</v>
      </c>
      <c r="FE75" s="2">
        <v>1.44</v>
      </c>
      <c r="FF75" s="2">
        <v>1.44</v>
      </c>
      <c r="FG75" s="2">
        <v>1.44</v>
      </c>
      <c r="FH75" s="2">
        <v>1.44</v>
      </c>
      <c r="FI75" s="2">
        <v>1.44</v>
      </c>
      <c r="FJ75" s="2">
        <v>1.44</v>
      </c>
      <c r="FK75" s="2">
        <v>1.44</v>
      </c>
      <c r="FL75" s="2">
        <v>1.44</v>
      </c>
      <c r="FM75" s="2">
        <v>1.44</v>
      </c>
      <c r="FN75" s="2">
        <v>0</v>
      </c>
      <c r="FO75" s="2">
        <v>0</v>
      </c>
      <c r="FP75" s="2">
        <v>0</v>
      </c>
      <c r="FQ75" s="2">
        <v>0</v>
      </c>
      <c r="FR75" s="2">
        <v>0</v>
      </c>
      <c r="FS75" s="2">
        <v>0</v>
      </c>
      <c r="FT75" s="2">
        <v>0</v>
      </c>
      <c r="FU75" s="2">
        <v>0</v>
      </c>
      <c r="FV75" s="2">
        <v>0</v>
      </c>
      <c r="FW75" s="2">
        <v>0</v>
      </c>
      <c r="FX75" s="2">
        <v>0</v>
      </c>
      <c r="FY75" s="2">
        <v>0</v>
      </c>
      <c r="FZ75" s="2">
        <v>0</v>
      </c>
      <c r="GA75" s="2">
        <v>0</v>
      </c>
      <c r="GB75" s="2">
        <v>0</v>
      </c>
      <c r="GC75" s="2">
        <v>0</v>
      </c>
      <c r="GD75" s="2">
        <v>0</v>
      </c>
      <c r="GE75" s="2">
        <v>0</v>
      </c>
      <c r="GF75" s="2">
        <v>0</v>
      </c>
      <c r="GG75" s="2">
        <v>1.71</v>
      </c>
      <c r="GH75" s="2">
        <v>1.71</v>
      </c>
      <c r="GI75" s="2">
        <v>1.71</v>
      </c>
      <c r="GJ75" s="2">
        <v>1.71</v>
      </c>
      <c r="GK75" s="2">
        <v>1.71</v>
      </c>
      <c r="GL75" s="2">
        <v>0</v>
      </c>
      <c r="GM75" s="2">
        <v>0</v>
      </c>
      <c r="GN75" s="2">
        <v>0</v>
      </c>
      <c r="GO75" s="2">
        <v>0</v>
      </c>
      <c r="GP75" s="2">
        <v>0</v>
      </c>
      <c r="GQ75" s="2">
        <v>0</v>
      </c>
      <c r="GR75" s="2">
        <v>0</v>
      </c>
      <c r="GS75" s="2">
        <v>0</v>
      </c>
      <c r="GT75" s="2">
        <v>0</v>
      </c>
      <c r="GU75" s="2">
        <v>0</v>
      </c>
      <c r="GV75" s="2">
        <v>0</v>
      </c>
      <c r="GW75" s="2">
        <v>0</v>
      </c>
      <c r="GX75" s="2">
        <v>0</v>
      </c>
      <c r="GY75" s="2">
        <v>0</v>
      </c>
      <c r="GZ75" s="2">
        <v>0</v>
      </c>
      <c r="HA75" s="2">
        <v>0</v>
      </c>
      <c r="HB75" s="2">
        <v>0</v>
      </c>
      <c r="HC75" s="2">
        <v>0</v>
      </c>
      <c r="HD75" s="2">
        <v>0</v>
      </c>
      <c r="HE75" s="2">
        <v>0</v>
      </c>
      <c r="HF75" s="2">
        <v>0</v>
      </c>
      <c r="HG75" s="2">
        <v>0</v>
      </c>
      <c r="HH75" s="2">
        <v>0</v>
      </c>
      <c r="HI75" s="2">
        <v>0</v>
      </c>
      <c r="HJ75" s="2">
        <v>0</v>
      </c>
      <c r="HK75" s="2">
        <v>0</v>
      </c>
      <c r="HL75" s="2">
        <v>0</v>
      </c>
      <c r="HM75" s="2">
        <v>0</v>
      </c>
      <c r="HN75" s="2">
        <v>0</v>
      </c>
      <c r="HO75" s="2">
        <v>0</v>
      </c>
      <c r="HP75" s="2">
        <v>2.6</v>
      </c>
      <c r="HQ75" s="2">
        <v>2.6</v>
      </c>
      <c r="HR75" s="2">
        <v>2.6</v>
      </c>
      <c r="HS75" s="2">
        <v>2.6</v>
      </c>
      <c r="HT75" s="2">
        <v>6.67</v>
      </c>
      <c r="HU75" s="2">
        <v>6.67</v>
      </c>
      <c r="HV75" s="2">
        <v>6.67</v>
      </c>
      <c r="HW75" s="2">
        <v>6.67</v>
      </c>
      <c r="HX75" s="2">
        <v>6.67</v>
      </c>
      <c r="HY75" s="2">
        <v>6.67</v>
      </c>
      <c r="HZ75" s="2">
        <v>6.67</v>
      </c>
      <c r="IA75" s="2">
        <v>6.67</v>
      </c>
      <c r="IB75" s="2">
        <v>6.88</v>
      </c>
      <c r="IC75" s="2">
        <v>6.88</v>
      </c>
      <c r="ID75" s="2">
        <v>6.88</v>
      </c>
      <c r="IE75" s="2">
        <v>6.88</v>
      </c>
      <c r="IF75" s="2">
        <v>7.58</v>
      </c>
      <c r="IG75" s="2">
        <v>7.58</v>
      </c>
      <c r="IH75" s="2">
        <v>7.58</v>
      </c>
      <c r="II75" s="2">
        <v>7.58</v>
      </c>
      <c r="IJ75" s="2">
        <v>7.58</v>
      </c>
      <c r="IK75" s="2">
        <v>7.58</v>
      </c>
      <c r="IL75" s="2">
        <v>7.58</v>
      </c>
      <c r="IM75" s="2">
        <v>7.86</v>
      </c>
      <c r="IN75" s="2">
        <v>7.86</v>
      </c>
      <c r="IO75" s="2">
        <v>7.86</v>
      </c>
      <c r="IP75" s="2">
        <v>7.86</v>
      </c>
      <c r="IQ75" s="2">
        <v>8.06</v>
      </c>
      <c r="IR75" s="2">
        <v>8.06</v>
      </c>
      <c r="IS75" s="2">
        <v>8.1</v>
      </c>
      <c r="IT75" s="2">
        <v>8.1</v>
      </c>
      <c r="IU75" s="2">
        <v>8.1</v>
      </c>
      <c r="IV75" s="2">
        <v>8.1</v>
      </c>
      <c r="IW75" s="2">
        <v>8.1</v>
      </c>
      <c r="IX75" s="2">
        <v>8.1</v>
      </c>
      <c r="IY75" s="2">
        <v>8.1</v>
      </c>
      <c r="IZ75" s="2">
        <v>8.1</v>
      </c>
      <c r="JA75" s="2">
        <v>8.1</v>
      </c>
      <c r="JB75" s="2">
        <v>7.82</v>
      </c>
      <c r="JC75" s="2">
        <v>7.82</v>
      </c>
      <c r="JD75" s="2">
        <v>4.2300000000000004</v>
      </c>
      <c r="JE75" s="2">
        <v>4.2300000000000004</v>
      </c>
      <c r="JF75" s="2">
        <v>4.2300000000000004</v>
      </c>
    </row>
    <row r="76" spans="1:266" x14ac:dyDescent="0.2">
      <c r="A76">
        <v>264149</v>
      </c>
      <c r="B76" t="s">
        <v>131</v>
      </c>
      <c r="C76" t="s">
        <v>700</v>
      </c>
      <c r="D76" s="2" t="s">
        <v>3067</v>
      </c>
      <c r="E76" s="2" t="s">
        <v>145</v>
      </c>
      <c r="F76" s="2" t="s">
        <v>145</v>
      </c>
      <c r="G76" s="2" t="s">
        <v>145</v>
      </c>
      <c r="H76" s="2" t="s">
        <v>145</v>
      </c>
      <c r="I76" s="2" t="s">
        <v>145</v>
      </c>
      <c r="J76" s="2" t="s">
        <v>145</v>
      </c>
      <c r="K76" s="2" t="s">
        <v>145</v>
      </c>
      <c r="L76" s="2" t="s">
        <v>145</v>
      </c>
      <c r="M76" s="2" t="s">
        <v>145</v>
      </c>
      <c r="N76" s="2" t="s">
        <v>145</v>
      </c>
      <c r="O76" s="2" t="s">
        <v>145</v>
      </c>
      <c r="P76" s="2" t="s">
        <v>145</v>
      </c>
      <c r="Q76" s="2" t="s">
        <v>145</v>
      </c>
      <c r="R76" s="2" t="s">
        <v>145</v>
      </c>
      <c r="S76" s="2">
        <v>3.66</v>
      </c>
      <c r="T76" s="2">
        <v>0</v>
      </c>
      <c r="U76" s="2">
        <v>0</v>
      </c>
      <c r="V76" s="2">
        <v>0</v>
      </c>
      <c r="W76" s="2">
        <v>1.06</v>
      </c>
      <c r="X76" s="2">
        <v>1.06</v>
      </c>
      <c r="Y76" s="2">
        <v>1.06</v>
      </c>
      <c r="Z76" s="2">
        <v>1.06</v>
      </c>
      <c r="AA76" s="2">
        <v>2.29</v>
      </c>
      <c r="AB76" s="2">
        <v>2.29</v>
      </c>
      <c r="AC76" s="2">
        <v>2.29</v>
      </c>
      <c r="AD76" s="2">
        <v>2.29</v>
      </c>
      <c r="AE76" s="2">
        <v>2.29</v>
      </c>
      <c r="AF76" s="2">
        <v>2.29</v>
      </c>
      <c r="AG76" s="2">
        <v>2.29</v>
      </c>
      <c r="AH76" s="2">
        <v>2.29</v>
      </c>
      <c r="AI76" s="2">
        <v>1.2</v>
      </c>
      <c r="AJ76" s="2">
        <v>1.2</v>
      </c>
      <c r="AK76" s="2">
        <v>1.2</v>
      </c>
      <c r="AL76" s="2">
        <v>1.2</v>
      </c>
      <c r="AM76" s="2">
        <v>1.2</v>
      </c>
      <c r="AN76" s="2">
        <v>1.2</v>
      </c>
      <c r="AO76" s="2">
        <v>1.2</v>
      </c>
      <c r="AP76" s="2">
        <v>1.2</v>
      </c>
      <c r="AQ76" s="2">
        <v>1.2</v>
      </c>
      <c r="AR76" s="2">
        <v>1.2</v>
      </c>
      <c r="AS76" s="2">
        <v>1.2</v>
      </c>
      <c r="AT76" s="2">
        <v>1.2</v>
      </c>
      <c r="AU76" s="2">
        <v>1.2</v>
      </c>
      <c r="AV76" s="2">
        <v>1.2</v>
      </c>
      <c r="AW76" s="2">
        <v>1.2</v>
      </c>
      <c r="AX76" s="2">
        <v>1.2</v>
      </c>
      <c r="AY76" s="2">
        <v>1.2</v>
      </c>
      <c r="AZ76" s="2">
        <v>1.19</v>
      </c>
      <c r="BA76" s="2">
        <v>1.19</v>
      </c>
      <c r="BB76" s="2">
        <v>1.19</v>
      </c>
      <c r="BC76" s="2">
        <v>1.19</v>
      </c>
      <c r="BD76" s="2">
        <v>1.19</v>
      </c>
      <c r="BE76" s="2">
        <v>1.19</v>
      </c>
      <c r="BF76" s="2">
        <v>1.19</v>
      </c>
      <c r="BG76" s="2">
        <v>1.19</v>
      </c>
      <c r="BH76" s="2">
        <v>1.19</v>
      </c>
      <c r="BI76" s="2">
        <v>1.19</v>
      </c>
      <c r="BJ76" s="2">
        <v>0.72</v>
      </c>
      <c r="BK76" s="2">
        <v>0.72</v>
      </c>
      <c r="BL76" s="2">
        <v>0.72</v>
      </c>
      <c r="BM76" s="2">
        <v>0.72</v>
      </c>
      <c r="BN76" s="2">
        <v>0.72</v>
      </c>
      <c r="BO76" s="2">
        <v>0.72</v>
      </c>
      <c r="BP76" s="2">
        <v>0.72</v>
      </c>
      <c r="BQ76" s="2">
        <v>0.72</v>
      </c>
      <c r="BR76" s="2">
        <v>1.71</v>
      </c>
      <c r="BS76" s="2">
        <v>1.71</v>
      </c>
      <c r="BT76" s="2">
        <v>1.71</v>
      </c>
      <c r="BU76" s="2">
        <v>1.71</v>
      </c>
      <c r="BV76" s="2">
        <v>1.71</v>
      </c>
      <c r="BW76" s="2">
        <v>1.71</v>
      </c>
      <c r="BX76" s="2">
        <v>1.71</v>
      </c>
      <c r="BY76" s="2">
        <v>3.08</v>
      </c>
      <c r="BZ76" s="2">
        <v>3.08</v>
      </c>
      <c r="CA76" s="2">
        <v>3.08</v>
      </c>
      <c r="CB76" s="2">
        <v>3.08</v>
      </c>
      <c r="CC76" s="2">
        <v>3.08</v>
      </c>
      <c r="CD76" s="2">
        <v>3.08</v>
      </c>
      <c r="CE76" s="2">
        <v>3.08</v>
      </c>
      <c r="CF76" s="2">
        <v>3.08</v>
      </c>
      <c r="CG76" s="2">
        <v>3.08</v>
      </c>
      <c r="CH76" s="2">
        <v>3.08</v>
      </c>
      <c r="CI76" s="2">
        <v>3.2</v>
      </c>
      <c r="CJ76" s="2">
        <v>3.97</v>
      </c>
      <c r="CK76" s="2">
        <v>3.97</v>
      </c>
      <c r="CL76" s="2">
        <v>3.97</v>
      </c>
      <c r="CM76" s="2">
        <v>3.97</v>
      </c>
      <c r="CN76" s="2">
        <v>3.97</v>
      </c>
      <c r="CO76" s="2">
        <v>1.06</v>
      </c>
      <c r="CP76" s="2">
        <v>1.06</v>
      </c>
      <c r="CQ76" s="2">
        <v>1.06</v>
      </c>
      <c r="CR76" s="2">
        <v>1.06</v>
      </c>
      <c r="CS76" s="2">
        <v>1.06</v>
      </c>
      <c r="CT76" s="2">
        <v>1.06</v>
      </c>
      <c r="CU76" s="2">
        <v>1.06</v>
      </c>
      <c r="CV76" s="2">
        <v>1.06</v>
      </c>
      <c r="CW76" s="2">
        <v>1.06</v>
      </c>
      <c r="CX76" s="2">
        <v>3.7</v>
      </c>
      <c r="CY76" s="2">
        <v>3.7</v>
      </c>
      <c r="CZ76" s="2">
        <v>3.7</v>
      </c>
      <c r="DA76" s="2">
        <v>3.4</v>
      </c>
      <c r="DB76" s="2">
        <v>3.4</v>
      </c>
      <c r="DC76" s="2">
        <v>3.4</v>
      </c>
      <c r="DD76" s="2">
        <v>3.4</v>
      </c>
      <c r="DE76" s="2">
        <v>3.4</v>
      </c>
      <c r="DF76" s="2">
        <v>3.4</v>
      </c>
      <c r="DG76" s="2">
        <v>0</v>
      </c>
      <c r="DH76" s="2">
        <v>0</v>
      </c>
      <c r="DI76" s="2">
        <v>0</v>
      </c>
      <c r="DJ76" s="2">
        <v>0</v>
      </c>
      <c r="DK76" s="2">
        <v>0</v>
      </c>
      <c r="DL76" s="2">
        <v>0</v>
      </c>
      <c r="DM76" s="2">
        <v>0</v>
      </c>
      <c r="DN76" s="2">
        <v>0</v>
      </c>
      <c r="DO76" s="2">
        <v>0</v>
      </c>
      <c r="DP76" s="2">
        <v>0</v>
      </c>
      <c r="DQ76" s="2">
        <v>0</v>
      </c>
      <c r="DR76" s="2">
        <v>0</v>
      </c>
      <c r="DS76" s="2">
        <v>2.06</v>
      </c>
      <c r="DT76" s="2">
        <v>2.06</v>
      </c>
      <c r="DU76" s="2">
        <v>2.06</v>
      </c>
      <c r="DV76" s="2">
        <v>2.06</v>
      </c>
      <c r="DW76" s="2">
        <v>2.06</v>
      </c>
      <c r="DX76" s="2">
        <v>3.27</v>
      </c>
      <c r="DY76" s="2">
        <v>3.27</v>
      </c>
      <c r="DZ76" s="2">
        <v>3.27</v>
      </c>
      <c r="EA76" s="2">
        <v>3.27</v>
      </c>
      <c r="EB76" s="2">
        <v>3.27</v>
      </c>
      <c r="EC76" s="2">
        <v>3.27</v>
      </c>
      <c r="ED76" s="2">
        <v>3.27</v>
      </c>
      <c r="EE76" s="2">
        <v>2.96</v>
      </c>
      <c r="EF76" s="2">
        <v>2.96</v>
      </c>
      <c r="EG76" s="2">
        <v>2.96</v>
      </c>
      <c r="EH76" s="2">
        <v>2.96</v>
      </c>
      <c r="EI76" s="2">
        <v>2.96</v>
      </c>
      <c r="EJ76" s="2">
        <v>4.33</v>
      </c>
      <c r="EK76" s="2">
        <v>4.33</v>
      </c>
      <c r="EL76" s="2">
        <v>4.33</v>
      </c>
      <c r="EM76" s="2">
        <v>4.33</v>
      </c>
      <c r="EN76" s="2">
        <v>4.33</v>
      </c>
      <c r="EO76" s="2">
        <v>4.33</v>
      </c>
      <c r="EP76" s="2">
        <v>4.33</v>
      </c>
      <c r="EQ76" s="2">
        <v>4.41</v>
      </c>
      <c r="ER76" s="2">
        <v>4.41</v>
      </c>
      <c r="ES76" s="2">
        <v>4.41</v>
      </c>
      <c r="ET76" s="2">
        <v>4.41</v>
      </c>
      <c r="EU76" s="2">
        <v>4.41</v>
      </c>
      <c r="EV76" s="2">
        <v>4.41</v>
      </c>
      <c r="EW76" s="2">
        <v>2.94</v>
      </c>
      <c r="EX76" s="2">
        <v>2.94</v>
      </c>
      <c r="EY76" s="2">
        <v>2.94</v>
      </c>
      <c r="EZ76" s="2">
        <v>2.94</v>
      </c>
      <c r="FA76" s="2">
        <v>2.94</v>
      </c>
      <c r="FB76" s="2">
        <v>2.94</v>
      </c>
      <c r="FC76" s="2">
        <v>2.96</v>
      </c>
      <c r="FD76" s="2">
        <v>2.96</v>
      </c>
      <c r="FE76" s="2">
        <v>2.96</v>
      </c>
      <c r="FF76" s="2">
        <v>2.96</v>
      </c>
      <c r="FG76" s="2">
        <v>2.96</v>
      </c>
      <c r="FH76" s="2">
        <v>2.96</v>
      </c>
      <c r="FI76" s="2">
        <v>2.96</v>
      </c>
      <c r="FJ76" s="2">
        <v>2.96</v>
      </c>
      <c r="FK76" s="2">
        <v>2.96</v>
      </c>
      <c r="FL76" s="2">
        <v>2.96</v>
      </c>
      <c r="FM76" s="2">
        <v>2.96</v>
      </c>
      <c r="FN76" s="2">
        <v>2.96</v>
      </c>
      <c r="FO76" s="2">
        <v>2.96</v>
      </c>
      <c r="FP76" s="2">
        <v>2.96</v>
      </c>
      <c r="FQ76" s="2">
        <v>2.96</v>
      </c>
      <c r="FR76" s="2">
        <v>2.96</v>
      </c>
      <c r="FS76" s="2">
        <v>2.41</v>
      </c>
      <c r="FT76" s="2">
        <v>2.41</v>
      </c>
      <c r="FU76" s="2">
        <v>2.41</v>
      </c>
      <c r="FV76" s="2">
        <v>2.41</v>
      </c>
      <c r="FW76" s="2">
        <v>1.71</v>
      </c>
      <c r="FX76" s="2">
        <v>1.71</v>
      </c>
      <c r="FY76" s="2">
        <v>1.71</v>
      </c>
      <c r="FZ76" s="2">
        <v>1.71</v>
      </c>
      <c r="GA76" s="2">
        <v>0</v>
      </c>
      <c r="GB76" s="2">
        <v>0</v>
      </c>
      <c r="GC76" s="2">
        <v>0</v>
      </c>
      <c r="GD76" s="2">
        <v>0</v>
      </c>
      <c r="GE76" s="2">
        <v>0</v>
      </c>
      <c r="GF76" s="2">
        <v>0</v>
      </c>
      <c r="GG76" s="2">
        <v>0</v>
      </c>
      <c r="GH76" s="2">
        <v>0</v>
      </c>
      <c r="GI76" s="2">
        <v>0</v>
      </c>
      <c r="GJ76" s="2">
        <v>0</v>
      </c>
      <c r="GK76" s="2">
        <v>0</v>
      </c>
      <c r="GL76" s="2">
        <v>0</v>
      </c>
      <c r="GM76" s="2">
        <v>0</v>
      </c>
      <c r="GN76" s="2">
        <v>0</v>
      </c>
      <c r="GO76" s="2">
        <v>0</v>
      </c>
      <c r="GP76" s="2">
        <v>0</v>
      </c>
      <c r="GQ76" s="2">
        <v>0</v>
      </c>
      <c r="GR76" s="2">
        <v>0</v>
      </c>
      <c r="GS76" s="2">
        <v>0</v>
      </c>
      <c r="GT76" s="2">
        <v>0</v>
      </c>
      <c r="GU76" s="2">
        <v>0</v>
      </c>
      <c r="GV76" s="2">
        <v>0</v>
      </c>
      <c r="GW76" s="2">
        <v>0</v>
      </c>
      <c r="GX76" s="2">
        <v>0</v>
      </c>
      <c r="GY76" s="2">
        <v>0</v>
      </c>
      <c r="GZ76" s="2">
        <v>0</v>
      </c>
      <c r="HA76" s="2">
        <v>0</v>
      </c>
      <c r="HB76" s="2">
        <v>0</v>
      </c>
      <c r="HC76" s="2">
        <v>0</v>
      </c>
      <c r="HD76" s="2">
        <v>1</v>
      </c>
      <c r="HE76" s="2">
        <v>1</v>
      </c>
      <c r="HF76" s="2">
        <v>1</v>
      </c>
      <c r="HG76" s="2">
        <v>1</v>
      </c>
      <c r="HH76" s="2">
        <v>1</v>
      </c>
      <c r="HI76" s="2">
        <v>1</v>
      </c>
      <c r="HJ76" s="2">
        <v>1</v>
      </c>
      <c r="HK76" s="2">
        <v>1</v>
      </c>
      <c r="HL76" s="2">
        <v>1</v>
      </c>
      <c r="HM76" s="2">
        <v>0.98</v>
      </c>
      <c r="HN76" s="2">
        <v>0.98</v>
      </c>
      <c r="HO76" s="2">
        <v>0.98</v>
      </c>
      <c r="HP76" s="2">
        <v>1.46</v>
      </c>
      <c r="HQ76" s="2">
        <v>1.46</v>
      </c>
      <c r="HR76" s="2">
        <v>1.46</v>
      </c>
      <c r="HS76" s="2">
        <v>1.46</v>
      </c>
      <c r="HT76" s="2">
        <v>1.46</v>
      </c>
      <c r="HU76" s="2">
        <v>1.46</v>
      </c>
      <c r="HV76" s="2">
        <v>0.01</v>
      </c>
      <c r="HW76" s="2">
        <v>0.01</v>
      </c>
      <c r="HX76" s="2">
        <v>0.01</v>
      </c>
      <c r="HY76" s="2">
        <v>0.01</v>
      </c>
      <c r="HZ76" s="2">
        <v>0.01</v>
      </c>
      <c r="IA76" s="2">
        <v>0.01</v>
      </c>
      <c r="IB76" s="2">
        <v>0</v>
      </c>
      <c r="IC76" s="2">
        <v>0</v>
      </c>
      <c r="ID76" s="2">
        <v>0</v>
      </c>
      <c r="IE76" s="2">
        <v>0</v>
      </c>
      <c r="IF76" s="2">
        <v>0</v>
      </c>
      <c r="IG76" s="2">
        <v>0</v>
      </c>
      <c r="IH76" s="2">
        <v>0</v>
      </c>
      <c r="II76" s="2">
        <v>0</v>
      </c>
      <c r="IJ76" s="2">
        <v>0</v>
      </c>
      <c r="IK76" s="2">
        <v>0</v>
      </c>
      <c r="IL76" s="2">
        <v>0</v>
      </c>
      <c r="IM76" s="2">
        <v>0</v>
      </c>
      <c r="IN76" s="2">
        <v>0</v>
      </c>
      <c r="IO76" s="2">
        <v>0</v>
      </c>
      <c r="IP76" s="2">
        <v>0</v>
      </c>
      <c r="IQ76" s="2">
        <v>0</v>
      </c>
      <c r="IR76" s="2">
        <v>0</v>
      </c>
      <c r="IS76" s="2">
        <v>0</v>
      </c>
      <c r="IT76" s="2">
        <v>0</v>
      </c>
      <c r="IU76" s="2">
        <v>0</v>
      </c>
      <c r="IV76" s="2">
        <v>0</v>
      </c>
      <c r="IW76" s="2">
        <v>0</v>
      </c>
      <c r="IX76" s="2">
        <v>0</v>
      </c>
      <c r="IY76" s="2">
        <v>0</v>
      </c>
      <c r="IZ76" s="2">
        <v>0</v>
      </c>
      <c r="JA76" s="2">
        <v>0</v>
      </c>
      <c r="JB76" s="2">
        <v>0</v>
      </c>
      <c r="JC76" s="2">
        <v>0</v>
      </c>
      <c r="JD76" s="2">
        <v>0</v>
      </c>
      <c r="JE76" s="2">
        <v>0</v>
      </c>
      <c r="JF76" s="2">
        <v>0</v>
      </c>
    </row>
    <row r="77" spans="1:266" x14ac:dyDescent="0.2">
      <c r="A77">
        <v>950701</v>
      </c>
      <c r="B77" t="s">
        <v>133</v>
      </c>
      <c r="C77" t="s">
        <v>700</v>
      </c>
      <c r="D77" s="2" t="s">
        <v>3068</v>
      </c>
      <c r="E77" s="2">
        <v>3.55</v>
      </c>
      <c r="F77" s="2">
        <v>3.55</v>
      </c>
      <c r="G77" s="2">
        <v>3.55</v>
      </c>
      <c r="H77" s="2">
        <v>4.43</v>
      </c>
      <c r="I77" s="2">
        <v>4.43</v>
      </c>
      <c r="J77" s="2">
        <v>4.43</v>
      </c>
      <c r="K77" s="2">
        <v>4.43</v>
      </c>
      <c r="L77" s="2">
        <v>4.43</v>
      </c>
      <c r="M77" s="2">
        <v>4.43</v>
      </c>
      <c r="N77" s="2">
        <v>4.43</v>
      </c>
      <c r="O77" s="2">
        <v>4.88</v>
      </c>
      <c r="P77" s="2">
        <v>4.05</v>
      </c>
      <c r="Q77" s="2">
        <v>4.05</v>
      </c>
      <c r="R77" s="2">
        <v>3.98</v>
      </c>
      <c r="S77" s="2">
        <v>3.98</v>
      </c>
      <c r="T77" s="2">
        <v>4.75</v>
      </c>
      <c r="U77" s="2">
        <v>4.75</v>
      </c>
      <c r="V77" s="2">
        <v>4.75</v>
      </c>
      <c r="W77" s="2">
        <v>3.96</v>
      </c>
      <c r="X77" s="2">
        <v>3.96</v>
      </c>
      <c r="Y77" s="2">
        <v>3.46</v>
      </c>
      <c r="Z77" s="2">
        <v>3.46</v>
      </c>
      <c r="AA77" s="2">
        <v>2.97</v>
      </c>
      <c r="AB77" s="2">
        <v>2.25</v>
      </c>
      <c r="AC77" s="2">
        <v>1.91</v>
      </c>
      <c r="AD77" s="2">
        <v>1.91</v>
      </c>
      <c r="AE77" s="2">
        <v>1.9</v>
      </c>
      <c r="AF77" s="2">
        <v>2.31</v>
      </c>
      <c r="AG77" s="2">
        <v>2.31</v>
      </c>
      <c r="AH77" s="2">
        <v>2.31</v>
      </c>
      <c r="AI77" s="2">
        <v>2.31</v>
      </c>
      <c r="AJ77" s="2">
        <v>1.76</v>
      </c>
      <c r="AK77" s="2">
        <v>1.88</v>
      </c>
      <c r="AL77" s="2">
        <v>1.88</v>
      </c>
      <c r="AM77" s="2">
        <v>0.21</v>
      </c>
      <c r="AN77" s="2">
        <v>0.21</v>
      </c>
      <c r="AO77" s="2">
        <v>0</v>
      </c>
      <c r="AP77" s="2">
        <v>0</v>
      </c>
      <c r="AQ77" s="2">
        <v>0</v>
      </c>
      <c r="AR77" s="2">
        <v>1.28</v>
      </c>
      <c r="AS77" s="2">
        <v>1.28</v>
      </c>
      <c r="AT77" s="2">
        <v>1.28</v>
      </c>
      <c r="AU77" s="2">
        <v>1.28</v>
      </c>
      <c r="AV77" s="2">
        <v>1.28</v>
      </c>
      <c r="AW77" s="2">
        <v>1.28</v>
      </c>
      <c r="AX77" s="2">
        <v>1.28</v>
      </c>
      <c r="AY77" s="2">
        <v>1.28</v>
      </c>
      <c r="AZ77" s="2">
        <v>1.28</v>
      </c>
      <c r="BA77" s="2">
        <v>1.28</v>
      </c>
      <c r="BB77" s="2">
        <v>1.28</v>
      </c>
      <c r="BC77" s="2">
        <v>3.69</v>
      </c>
      <c r="BD77" s="2">
        <v>3.69</v>
      </c>
      <c r="BE77" s="2">
        <v>3.69</v>
      </c>
      <c r="BF77" s="2">
        <v>4.6500000000000004</v>
      </c>
      <c r="BG77" s="2">
        <v>4.6500000000000004</v>
      </c>
      <c r="BH77" s="2">
        <v>4.7</v>
      </c>
      <c r="BI77" s="2">
        <v>4.7</v>
      </c>
      <c r="BJ77" s="2">
        <v>4.91</v>
      </c>
      <c r="BK77" s="2">
        <v>4.91</v>
      </c>
      <c r="BL77" s="2">
        <v>4.45</v>
      </c>
      <c r="BM77" s="2">
        <v>4.45</v>
      </c>
      <c r="BN77" s="2">
        <v>4.45</v>
      </c>
      <c r="BO77" s="2">
        <v>4.43</v>
      </c>
      <c r="BP77" s="2">
        <v>4.43</v>
      </c>
      <c r="BQ77" s="2">
        <v>4.43</v>
      </c>
      <c r="BR77" s="2">
        <v>4.45</v>
      </c>
      <c r="BS77" s="2">
        <v>4.45</v>
      </c>
      <c r="BT77" s="2">
        <v>4.45</v>
      </c>
      <c r="BU77" s="2">
        <v>4.04</v>
      </c>
      <c r="BV77" s="2">
        <v>4.04</v>
      </c>
      <c r="BW77" s="2">
        <v>4.04</v>
      </c>
      <c r="BX77" s="2">
        <v>4.49</v>
      </c>
      <c r="BY77" s="2">
        <v>4.49</v>
      </c>
      <c r="BZ77" s="2">
        <v>4.49</v>
      </c>
      <c r="CA77" s="2">
        <v>4.68</v>
      </c>
      <c r="CB77" s="2">
        <v>4.68</v>
      </c>
      <c r="CC77" s="2">
        <v>4.68</v>
      </c>
      <c r="CD77" s="2">
        <v>5.3</v>
      </c>
      <c r="CE77" s="2">
        <v>5.3</v>
      </c>
      <c r="CF77" s="2">
        <v>5.3</v>
      </c>
      <c r="CG77" s="2">
        <v>6.07</v>
      </c>
      <c r="CH77" s="2">
        <v>6.07</v>
      </c>
      <c r="CI77" s="2">
        <v>6.07</v>
      </c>
      <c r="CJ77" s="2">
        <v>6.07</v>
      </c>
      <c r="CK77" s="2">
        <v>6.4</v>
      </c>
      <c r="CL77" s="2">
        <v>6.4</v>
      </c>
      <c r="CM77" s="2">
        <v>6.81</v>
      </c>
      <c r="CN77" s="2">
        <v>6.81</v>
      </c>
      <c r="CO77" s="2">
        <v>6.81</v>
      </c>
      <c r="CP77" s="2">
        <v>7.03</v>
      </c>
      <c r="CQ77" s="2">
        <v>7.03</v>
      </c>
      <c r="CR77" s="2">
        <v>8.01</v>
      </c>
      <c r="CS77" s="2">
        <v>8.01</v>
      </c>
      <c r="CT77" s="2">
        <v>8.01</v>
      </c>
      <c r="CU77" s="2">
        <v>8.01</v>
      </c>
      <c r="CV77" s="2">
        <v>8.2200000000000006</v>
      </c>
      <c r="CW77" s="2">
        <v>8.2200000000000006</v>
      </c>
      <c r="CX77" s="2">
        <v>8.2200000000000006</v>
      </c>
      <c r="CY77" s="2">
        <v>6.75</v>
      </c>
      <c r="CZ77" s="2">
        <v>6.75</v>
      </c>
      <c r="DA77" s="2">
        <v>6.75</v>
      </c>
      <c r="DB77" s="2">
        <v>3.15</v>
      </c>
      <c r="DC77" s="2">
        <v>3.15</v>
      </c>
      <c r="DD77" s="2">
        <v>0.87</v>
      </c>
      <c r="DE77" s="2">
        <v>0.87</v>
      </c>
      <c r="DF77" s="2">
        <v>0.87</v>
      </c>
      <c r="DG77" s="2">
        <v>0</v>
      </c>
      <c r="DH77" s="2">
        <v>0</v>
      </c>
      <c r="DI77" s="2">
        <v>0</v>
      </c>
      <c r="DJ77" s="2">
        <v>0</v>
      </c>
      <c r="DK77" s="2">
        <v>0</v>
      </c>
      <c r="DL77" s="2">
        <v>0</v>
      </c>
      <c r="DM77" s="2">
        <v>0</v>
      </c>
      <c r="DN77" s="2">
        <v>0</v>
      </c>
      <c r="DO77" s="2">
        <v>0</v>
      </c>
      <c r="DP77" s="2">
        <v>0</v>
      </c>
      <c r="DQ77" s="2">
        <v>0</v>
      </c>
      <c r="DR77" s="2">
        <v>0</v>
      </c>
      <c r="DS77" s="2">
        <v>0</v>
      </c>
      <c r="DT77" s="2">
        <v>0</v>
      </c>
      <c r="DU77" s="2">
        <v>0</v>
      </c>
      <c r="DV77" s="2">
        <v>0</v>
      </c>
      <c r="DW77" s="2">
        <v>4.8</v>
      </c>
      <c r="DX77" s="2">
        <v>4.8</v>
      </c>
      <c r="DY77" s="2">
        <v>4.8499999999999996</v>
      </c>
      <c r="DZ77" s="2">
        <v>4.8499999999999996</v>
      </c>
      <c r="EA77" s="2">
        <v>4.8499999999999996</v>
      </c>
      <c r="EB77" s="2">
        <v>4.82</v>
      </c>
      <c r="EC77" s="2">
        <v>4.82</v>
      </c>
      <c r="ED77" s="2">
        <v>4.82</v>
      </c>
      <c r="EE77" s="2">
        <v>3.54</v>
      </c>
      <c r="EF77" s="2">
        <v>3.54</v>
      </c>
      <c r="EG77" s="2">
        <v>3.54</v>
      </c>
      <c r="EH77" s="2">
        <v>3.54</v>
      </c>
      <c r="EI77" s="2">
        <v>3.55</v>
      </c>
      <c r="EJ77" s="2">
        <v>3.55</v>
      </c>
      <c r="EK77" s="2">
        <v>3.03</v>
      </c>
      <c r="EL77" s="2">
        <v>3.03</v>
      </c>
      <c r="EM77" s="2">
        <v>3.03</v>
      </c>
      <c r="EN77" s="2">
        <v>2.29</v>
      </c>
      <c r="EO77" s="2">
        <v>2.29</v>
      </c>
      <c r="EP77" s="2">
        <v>2.29</v>
      </c>
      <c r="EQ77" s="2">
        <v>2.39</v>
      </c>
      <c r="ER77" s="2">
        <v>2.39</v>
      </c>
      <c r="ES77" s="2">
        <v>2.39</v>
      </c>
      <c r="ET77" s="2">
        <v>2.39</v>
      </c>
      <c r="EU77" s="2">
        <v>1.24</v>
      </c>
      <c r="EV77" s="2">
        <v>1.24</v>
      </c>
      <c r="EW77" s="2">
        <v>0.42</v>
      </c>
      <c r="EX77" s="2">
        <v>0.42</v>
      </c>
      <c r="EY77" s="2">
        <v>0.42</v>
      </c>
      <c r="EZ77" s="2">
        <v>0.42</v>
      </c>
      <c r="FA77" s="2">
        <v>0.42</v>
      </c>
      <c r="FB77" s="2">
        <v>0.42</v>
      </c>
      <c r="FC77" s="2">
        <v>0.1</v>
      </c>
      <c r="FD77" s="2">
        <v>0.1</v>
      </c>
      <c r="FE77" s="2">
        <v>0.1</v>
      </c>
      <c r="FF77" s="2">
        <v>0.1</v>
      </c>
      <c r="FG77" s="2">
        <v>0.75</v>
      </c>
      <c r="FH77" s="2">
        <v>0.75</v>
      </c>
      <c r="FI77" s="2">
        <v>1.44</v>
      </c>
      <c r="FJ77" s="2">
        <v>1.44</v>
      </c>
      <c r="FK77" s="2">
        <v>1.44</v>
      </c>
      <c r="FL77" s="2">
        <v>1.5</v>
      </c>
      <c r="FM77" s="2">
        <v>1.5</v>
      </c>
      <c r="FN77" s="2">
        <v>1.5</v>
      </c>
      <c r="FO77" s="2">
        <v>1.63</v>
      </c>
      <c r="FP77" s="2">
        <v>1.63</v>
      </c>
      <c r="FQ77" s="2">
        <v>1.63</v>
      </c>
      <c r="FR77" s="2">
        <v>1.63</v>
      </c>
      <c r="FS77" s="2">
        <v>1.07</v>
      </c>
      <c r="FT77" s="2">
        <v>1.07</v>
      </c>
      <c r="FU77" s="2">
        <v>1.45</v>
      </c>
      <c r="FV77" s="2">
        <v>1.45</v>
      </c>
      <c r="FW77" s="2">
        <v>1.45</v>
      </c>
      <c r="FX77" s="2">
        <v>0</v>
      </c>
      <c r="FY77" s="2">
        <v>0</v>
      </c>
      <c r="FZ77" s="2">
        <v>0</v>
      </c>
      <c r="GA77" s="2">
        <v>0.21</v>
      </c>
      <c r="GB77" s="2">
        <v>0.95</v>
      </c>
      <c r="GC77" s="2">
        <v>0.95</v>
      </c>
      <c r="GD77" s="2">
        <v>0.95</v>
      </c>
      <c r="GE77" s="2">
        <v>0.95</v>
      </c>
      <c r="GF77" s="2">
        <v>0.95</v>
      </c>
      <c r="GG77" s="2">
        <v>0.45</v>
      </c>
      <c r="GH77" s="2">
        <v>0.45</v>
      </c>
      <c r="GI77" s="2">
        <v>0.45</v>
      </c>
      <c r="GJ77" s="2">
        <v>2.02</v>
      </c>
      <c r="GK77" s="2">
        <v>2.02</v>
      </c>
      <c r="GL77" s="2">
        <v>2.02</v>
      </c>
      <c r="GM77" s="2">
        <v>1.88</v>
      </c>
      <c r="GN77" s="2">
        <v>1.88</v>
      </c>
      <c r="GO77" s="2">
        <v>1.88</v>
      </c>
      <c r="GP77" s="2">
        <v>1.88</v>
      </c>
      <c r="GQ77" s="2">
        <v>1.88</v>
      </c>
      <c r="GR77" s="2">
        <v>1.88</v>
      </c>
      <c r="GS77" s="2">
        <v>1.88</v>
      </c>
      <c r="GT77" s="2">
        <v>1.88</v>
      </c>
      <c r="GU77" s="2">
        <v>1.88</v>
      </c>
      <c r="GV77" s="2">
        <v>1.88</v>
      </c>
      <c r="GW77" s="2">
        <v>1.88</v>
      </c>
      <c r="GX77" s="2">
        <v>1.88</v>
      </c>
      <c r="GY77" s="2">
        <v>1.88</v>
      </c>
      <c r="GZ77" s="2">
        <v>1.88</v>
      </c>
      <c r="HA77" s="2">
        <v>1.88</v>
      </c>
      <c r="HB77" s="2">
        <v>1.88</v>
      </c>
      <c r="HC77" s="2">
        <v>1.88</v>
      </c>
      <c r="HD77" s="2">
        <v>1.88</v>
      </c>
      <c r="HE77" s="2">
        <v>1.88</v>
      </c>
      <c r="HF77" s="2">
        <v>0</v>
      </c>
      <c r="HG77" s="2">
        <v>0</v>
      </c>
      <c r="HH77" s="2">
        <v>0</v>
      </c>
      <c r="HI77" s="2">
        <v>0</v>
      </c>
      <c r="HJ77" s="2">
        <v>0</v>
      </c>
      <c r="HK77" s="2">
        <v>0</v>
      </c>
      <c r="HL77" s="2">
        <v>0</v>
      </c>
      <c r="HM77" s="2">
        <v>0</v>
      </c>
      <c r="HN77" s="2">
        <v>0</v>
      </c>
      <c r="HO77" s="2">
        <v>0.55000000000000004</v>
      </c>
      <c r="HP77" s="2">
        <v>0.55000000000000004</v>
      </c>
      <c r="HQ77" s="2">
        <v>0.55000000000000004</v>
      </c>
      <c r="HR77" s="2">
        <v>0.55000000000000004</v>
      </c>
      <c r="HS77" s="2">
        <v>0.55000000000000004</v>
      </c>
      <c r="HT77" s="2">
        <v>0.67</v>
      </c>
      <c r="HU77" s="2">
        <v>0.67</v>
      </c>
      <c r="HV77" s="2">
        <v>0.67</v>
      </c>
      <c r="HW77" s="2">
        <v>0.75</v>
      </c>
      <c r="HX77" s="2">
        <v>0.75</v>
      </c>
      <c r="HY77" s="2">
        <v>0.75</v>
      </c>
      <c r="HZ77" s="2">
        <v>0.75</v>
      </c>
      <c r="IA77" s="2">
        <v>0.79</v>
      </c>
      <c r="IB77" s="2">
        <v>0.79</v>
      </c>
      <c r="IC77" s="2">
        <v>0.81</v>
      </c>
      <c r="ID77" s="2">
        <v>0.81</v>
      </c>
      <c r="IE77" s="2">
        <v>0.81</v>
      </c>
      <c r="IF77" s="2">
        <v>0.93</v>
      </c>
      <c r="IG77" s="2">
        <v>0.93</v>
      </c>
      <c r="IH77" s="2">
        <v>0.93</v>
      </c>
      <c r="II77" s="2">
        <v>1.1100000000000001</v>
      </c>
      <c r="IJ77" s="2">
        <v>1.1100000000000001</v>
      </c>
      <c r="IK77" s="2">
        <v>1.1100000000000001</v>
      </c>
      <c r="IL77" s="2">
        <v>1.1100000000000001</v>
      </c>
      <c r="IM77" s="2">
        <v>1.35</v>
      </c>
      <c r="IN77" s="2">
        <v>1.35</v>
      </c>
      <c r="IO77" s="2">
        <v>1.6</v>
      </c>
      <c r="IP77" s="2">
        <v>1.6</v>
      </c>
      <c r="IQ77" s="2">
        <v>1.6</v>
      </c>
      <c r="IR77" s="2">
        <v>1.7</v>
      </c>
      <c r="IS77" s="2">
        <v>1.7</v>
      </c>
      <c r="IT77" s="2">
        <v>1.7</v>
      </c>
      <c r="IU77" s="2">
        <v>1.57</v>
      </c>
      <c r="IV77" s="2">
        <v>1.57</v>
      </c>
      <c r="IW77" s="2">
        <v>1.57</v>
      </c>
      <c r="IX77" s="2">
        <v>1.57</v>
      </c>
      <c r="IY77" s="2">
        <v>1.0900000000000001</v>
      </c>
      <c r="IZ77" s="2">
        <v>1.0900000000000001</v>
      </c>
      <c r="JA77" s="2">
        <v>0.44</v>
      </c>
      <c r="JB77" s="2">
        <v>0.44</v>
      </c>
      <c r="JC77" s="2">
        <v>0.44</v>
      </c>
      <c r="JD77" s="2">
        <v>0.08</v>
      </c>
      <c r="JE77" s="2">
        <v>0.08</v>
      </c>
      <c r="JF77" s="2">
        <v>0.08</v>
      </c>
    </row>
    <row r="78" spans="1:266" x14ac:dyDescent="0.2">
      <c r="A78">
        <v>741305</v>
      </c>
      <c r="B78" t="s">
        <v>140</v>
      </c>
      <c r="C78" t="s">
        <v>700</v>
      </c>
      <c r="D78" s="2" t="s">
        <v>3069</v>
      </c>
      <c r="E78" s="2">
        <v>1.85</v>
      </c>
      <c r="F78" s="2">
        <v>1.85</v>
      </c>
      <c r="G78" s="2">
        <v>1.85</v>
      </c>
      <c r="H78" s="2">
        <v>1.85</v>
      </c>
      <c r="I78" s="2">
        <v>1.85</v>
      </c>
      <c r="J78" s="2">
        <v>1.85</v>
      </c>
      <c r="K78" s="2">
        <v>1.85</v>
      </c>
      <c r="L78" s="2">
        <v>2.42</v>
      </c>
      <c r="M78" s="2">
        <v>2.42</v>
      </c>
      <c r="N78" s="2">
        <v>2.42</v>
      </c>
      <c r="O78" s="2">
        <v>2.42</v>
      </c>
      <c r="P78" s="2">
        <v>2.57</v>
      </c>
      <c r="Q78" s="2">
        <v>2.57</v>
      </c>
      <c r="R78" s="2">
        <v>2.57</v>
      </c>
      <c r="S78" s="2">
        <v>2.57</v>
      </c>
      <c r="T78" s="2">
        <v>2.57</v>
      </c>
      <c r="U78" s="2">
        <v>2.99</v>
      </c>
      <c r="V78" s="2">
        <v>2.99</v>
      </c>
      <c r="W78" s="2">
        <v>2.99</v>
      </c>
      <c r="X78" s="2">
        <v>2.99</v>
      </c>
      <c r="Y78" s="2">
        <v>2.99</v>
      </c>
      <c r="Z78" s="2">
        <v>2.99</v>
      </c>
      <c r="AA78" s="2">
        <v>2.99</v>
      </c>
      <c r="AB78" s="2">
        <v>2.99</v>
      </c>
      <c r="AC78" s="2">
        <v>2.99</v>
      </c>
      <c r="AD78" s="2">
        <v>2.85</v>
      </c>
      <c r="AE78" s="2">
        <v>2.85</v>
      </c>
      <c r="AF78" s="2">
        <v>2.7</v>
      </c>
      <c r="AG78" s="2">
        <v>2.7</v>
      </c>
      <c r="AH78" s="2">
        <v>2.7</v>
      </c>
      <c r="AI78" s="2">
        <v>2.7</v>
      </c>
      <c r="AJ78" s="2">
        <v>2.7</v>
      </c>
      <c r="AK78" s="2">
        <v>2.7</v>
      </c>
      <c r="AL78" s="2">
        <v>2.7</v>
      </c>
      <c r="AM78" s="2">
        <v>2.7</v>
      </c>
      <c r="AN78" s="2">
        <v>1.47</v>
      </c>
      <c r="AO78" s="2">
        <v>1.47</v>
      </c>
      <c r="AP78" s="2">
        <v>1.47</v>
      </c>
      <c r="AQ78" s="2">
        <v>1.47</v>
      </c>
      <c r="AR78" s="2">
        <v>0</v>
      </c>
      <c r="AS78" s="2">
        <v>0</v>
      </c>
      <c r="AT78" s="2">
        <v>1.17</v>
      </c>
      <c r="AU78" s="2">
        <v>1.17</v>
      </c>
      <c r="AV78" s="2">
        <v>1.17</v>
      </c>
      <c r="AW78" s="2">
        <v>1.17</v>
      </c>
      <c r="AX78" s="2">
        <v>1.41</v>
      </c>
      <c r="AY78" s="2">
        <v>1.41</v>
      </c>
      <c r="AZ78" s="2">
        <v>1.41</v>
      </c>
      <c r="BA78" s="2">
        <v>1.41</v>
      </c>
      <c r="BB78" s="2">
        <v>1.41</v>
      </c>
      <c r="BC78" s="2">
        <v>1.3</v>
      </c>
      <c r="BD78" s="2">
        <v>1.3</v>
      </c>
      <c r="BE78" s="2">
        <v>1.3</v>
      </c>
      <c r="BF78" s="2">
        <v>1.3</v>
      </c>
      <c r="BG78" s="2">
        <v>1.3</v>
      </c>
      <c r="BH78" s="2">
        <v>1.3</v>
      </c>
      <c r="BI78" s="2">
        <v>1.3</v>
      </c>
      <c r="BJ78" s="2">
        <v>1.42</v>
      </c>
      <c r="BK78" s="2">
        <v>1.42</v>
      </c>
      <c r="BL78" s="2">
        <v>1.42</v>
      </c>
      <c r="BM78" s="2">
        <v>1.42</v>
      </c>
      <c r="BN78" s="2">
        <v>1.42</v>
      </c>
      <c r="BO78" s="2">
        <v>1.42</v>
      </c>
      <c r="BP78" s="2">
        <v>1.42</v>
      </c>
      <c r="BQ78" s="2">
        <v>1.44</v>
      </c>
      <c r="BR78" s="2">
        <v>1.44</v>
      </c>
      <c r="BS78" s="2">
        <v>1.44</v>
      </c>
      <c r="BT78" s="2">
        <v>1.44</v>
      </c>
      <c r="BU78" s="2">
        <v>1.44</v>
      </c>
      <c r="BV78" s="2">
        <v>1.94</v>
      </c>
      <c r="BW78" s="2">
        <v>1.94</v>
      </c>
      <c r="BX78" s="2">
        <v>1.94</v>
      </c>
      <c r="BY78" s="2">
        <v>1.94</v>
      </c>
      <c r="BZ78" s="2">
        <v>1.94</v>
      </c>
      <c r="CA78" s="2">
        <v>1.94</v>
      </c>
      <c r="CB78" s="2">
        <v>1.94</v>
      </c>
      <c r="CC78" s="2">
        <v>2.66</v>
      </c>
      <c r="CD78" s="2">
        <v>2.66</v>
      </c>
      <c r="CE78" s="2">
        <v>2.66</v>
      </c>
      <c r="CF78" s="2">
        <v>2.66</v>
      </c>
      <c r="CG78" s="2">
        <v>2.66</v>
      </c>
      <c r="CH78" s="2">
        <v>3.13</v>
      </c>
      <c r="CI78" s="2">
        <v>3.13</v>
      </c>
      <c r="CJ78" s="2">
        <v>3.13</v>
      </c>
      <c r="CK78" s="2">
        <v>3.13</v>
      </c>
      <c r="CL78" s="2">
        <v>3.13</v>
      </c>
      <c r="CM78" s="2">
        <v>3.13</v>
      </c>
      <c r="CN78" s="2">
        <v>3.13</v>
      </c>
      <c r="CO78" s="2">
        <v>4.5</v>
      </c>
      <c r="CP78" s="2">
        <v>4.5</v>
      </c>
      <c r="CQ78" s="2">
        <v>4.5</v>
      </c>
      <c r="CR78" s="2">
        <v>4.5</v>
      </c>
      <c r="CS78" s="2">
        <v>4.5</v>
      </c>
      <c r="CT78" s="2">
        <v>3.58</v>
      </c>
      <c r="CU78" s="2">
        <v>3.58</v>
      </c>
      <c r="CV78" s="2">
        <v>3.58</v>
      </c>
      <c r="CW78" s="2">
        <v>3.58</v>
      </c>
      <c r="CX78" s="2">
        <v>3.58</v>
      </c>
      <c r="CY78" s="2">
        <v>3.58</v>
      </c>
      <c r="CZ78" s="2">
        <v>3.58</v>
      </c>
      <c r="DA78" s="2">
        <v>5.07</v>
      </c>
      <c r="DB78" s="2">
        <v>5.07</v>
      </c>
      <c r="DC78" s="2">
        <v>5.07</v>
      </c>
      <c r="DD78" s="2">
        <v>5.07</v>
      </c>
      <c r="DE78" s="2">
        <v>5.07</v>
      </c>
      <c r="DF78" s="2">
        <v>0</v>
      </c>
      <c r="DG78" s="2">
        <v>0</v>
      </c>
      <c r="DH78" s="2">
        <v>0</v>
      </c>
      <c r="DI78" s="2">
        <v>0</v>
      </c>
      <c r="DJ78" s="2">
        <v>0</v>
      </c>
      <c r="DK78" s="2">
        <v>0</v>
      </c>
      <c r="DL78" s="2">
        <v>0</v>
      </c>
      <c r="DM78" s="2">
        <v>6.91</v>
      </c>
      <c r="DN78" s="2">
        <v>6.91</v>
      </c>
      <c r="DO78" s="2">
        <v>6.91</v>
      </c>
      <c r="DP78" s="2">
        <v>6.91</v>
      </c>
      <c r="DQ78" s="2">
        <v>6.91</v>
      </c>
      <c r="DR78" s="2">
        <v>4.43</v>
      </c>
      <c r="DS78" s="2">
        <v>4.43</v>
      </c>
      <c r="DT78" s="2">
        <v>4.43</v>
      </c>
      <c r="DU78" s="2">
        <v>4.43</v>
      </c>
      <c r="DV78" s="2">
        <v>4.43</v>
      </c>
      <c r="DW78" s="2">
        <v>4.43</v>
      </c>
      <c r="DX78" s="2">
        <v>4.43</v>
      </c>
      <c r="DY78" s="2">
        <v>3.6</v>
      </c>
      <c r="DZ78" s="2">
        <v>3.6</v>
      </c>
      <c r="EA78" s="2">
        <v>3.6</v>
      </c>
      <c r="EB78" s="2">
        <v>3.6</v>
      </c>
      <c r="EC78" s="2">
        <v>5.37</v>
      </c>
      <c r="ED78" s="2">
        <v>5.37</v>
      </c>
      <c r="EE78" s="2">
        <v>5.37</v>
      </c>
      <c r="EF78" s="2">
        <v>5.37</v>
      </c>
      <c r="EG78" s="2">
        <v>5.37</v>
      </c>
      <c r="EH78" s="2">
        <v>5.37</v>
      </c>
      <c r="EI78" s="2">
        <v>5.37</v>
      </c>
      <c r="EJ78" s="2">
        <v>6.17</v>
      </c>
      <c r="EK78" s="2">
        <v>6.17</v>
      </c>
      <c r="EL78" s="2">
        <v>6.17</v>
      </c>
      <c r="EM78" s="2">
        <v>6.17</v>
      </c>
      <c r="EN78" s="2">
        <v>6.17</v>
      </c>
      <c r="EO78" s="2">
        <v>5.74</v>
      </c>
      <c r="EP78" s="2">
        <v>5.74</v>
      </c>
      <c r="EQ78" s="2">
        <v>5.74</v>
      </c>
      <c r="ER78" s="2">
        <v>5.74</v>
      </c>
      <c r="ES78" s="2">
        <v>5.74</v>
      </c>
      <c r="ET78" s="2">
        <v>5.74</v>
      </c>
      <c r="EU78" s="2">
        <v>5.74</v>
      </c>
      <c r="EV78" s="2">
        <v>6.04</v>
      </c>
      <c r="EW78" s="2">
        <v>6.04</v>
      </c>
      <c r="EX78" s="2">
        <v>6.04</v>
      </c>
      <c r="EY78" s="2">
        <v>6.04</v>
      </c>
      <c r="EZ78" s="2">
        <v>6.04</v>
      </c>
      <c r="FA78" s="2">
        <v>5.92</v>
      </c>
      <c r="FB78" s="2">
        <v>5.92</v>
      </c>
      <c r="FC78" s="2">
        <v>5.92</v>
      </c>
      <c r="FD78" s="2">
        <v>5.92</v>
      </c>
      <c r="FE78" s="2">
        <v>5.92</v>
      </c>
      <c r="FF78" s="2">
        <v>5.92</v>
      </c>
      <c r="FG78" s="2">
        <v>5.92</v>
      </c>
      <c r="FH78" s="2">
        <v>5.92</v>
      </c>
      <c r="FI78" s="2">
        <v>5.92</v>
      </c>
      <c r="FJ78" s="2">
        <v>7.99</v>
      </c>
      <c r="FK78" s="2">
        <v>7.99</v>
      </c>
      <c r="FL78" s="2">
        <v>7.99</v>
      </c>
      <c r="FM78" s="2">
        <v>7.99</v>
      </c>
      <c r="FN78" s="2">
        <v>7.99</v>
      </c>
      <c r="FO78" s="2">
        <v>8.5500000000000007</v>
      </c>
      <c r="FP78" s="2">
        <v>8.5500000000000007</v>
      </c>
      <c r="FQ78" s="2">
        <v>8.5500000000000007</v>
      </c>
      <c r="FR78" s="2">
        <v>8.5500000000000007</v>
      </c>
      <c r="FS78" s="2">
        <v>8.5500000000000007</v>
      </c>
      <c r="FT78" s="2">
        <v>8.5500000000000007</v>
      </c>
      <c r="FU78" s="2">
        <v>7.37</v>
      </c>
      <c r="FV78" s="2">
        <v>7.37</v>
      </c>
      <c r="FW78" s="2">
        <v>7.37</v>
      </c>
      <c r="FX78" s="2">
        <v>7.37</v>
      </c>
      <c r="FY78" s="2">
        <v>7.37</v>
      </c>
      <c r="FZ78" s="2">
        <v>6.82</v>
      </c>
      <c r="GA78" s="2">
        <v>6.82</v>
      </c>
      <c r="GB78" s="2">
        <v>6.82</v>
      </c>
      <c r="GC78" s="2">
        <v>6.82</v>
      </c>
      <c r="GD78" s="2">
        <v>6.82</v>
      </c>
      <c r="GE78" s="2">
        <v>6.82</v>
      </c>
      <c r="GF78" s="2">
        <v>5.96</v>
      </c>
      <c r="GG78" s="2">
        <v>5.96</v>
      </c>
      <c r="GH78" s="2">
        <v>5.96</v>
      </c>
      <c r="GI78" s="2">
        <v>5.96</v>
      </c>
      <c r="GJ78" s="2">
        <v>5.96</v>
      </c>
      <c r="GK78" s="2">
        <v>5.56</v>
      </c>
      <c r="GL78" s="2">
        <v>5.56</v>
      </c>
      <c r="GM78" s="2">
        <v>5.56</v>
      </c>
      <c r="GN78" s="2">
        <v>5.56</v>
      </c>
      <c r="GO78" s="2">
        <v>5.56</v>
      </c>
      <c r="GP78" s="2">
        <v>5.56</v>
      </c>
      <c r="GQ78" s="2">
        <v>5.56</v>
      </c>
      <c r="GR78" s="2">
        <v>5.04</v>
      </c>
      <c r="GS78" s="2">
        <v>5.04</v>
      </c>
      <c r="GT78" s="2">
        <v>5.04</v>
      </c>
      <c r="GU78" s="2">
        <v>5.04</v>
      </c>
      <c r="GV78" s="2">
        <v>5.04</v>
      </c>
      <c r="GW78" s="2">
        <v>5.92</v>
      </c>
      <c r="GX78" s="2">
        <v>5.92</v>
      </c>
      <c r="GY78" s="2">
        <v>5.92</v>
      </c>
      <c r="GZ78" s="2">
        <v>5.92</v>
      </c>
      <c r="HA78" s="2">
        <v>5.92</v>
      </c>
      <c r="HB78" s="2">
        <v>5.92</v>
      </c>
      <c r="HC78" s="2">
        <v>3.46</v>
      </c>
      <c r="HD78" s="2">
        <v>3.46</v>
      </c>
      <c r="HE78" s="2">
        <v>3.46</v>
      </c>
      <c r="HF78" s="2">
        <v>3.46</v>
      </c>
      <c r="HG78" s="2">
        <v>3.46</v>
      </c>
      <c r="HH78" s="2">
        <v>3.46</v>
      </c>
      <c r="HI78" s="2">
        <v>3.2</v>
      </c>
      <c r="HJ78" s="2">
        <v>3.2</v>
      </c>
      <c r="HK78" s="2">
        <v>3.2</v>
      </c>
      <c r="HL78" s="2">
        <v>3.2</v>
      </c>
      <c r="HM78" s="2">
        <v>3.2</v>
      </c>
      <c r="HN78" s="2">
        <v>3.2</v>
      </c>
      <c r="HO78" s="2">
        <v>7.28</v>
      </c>
      <c r="HP78" s="2">
        <v>7.28</v>
      </c>
      <c r="HQ78" s="2">
        <v>7.28</v>
      </c>
      <c r="HR78" s="2">
        <v>7.28</v>
      </c>
      <c r="HS78" s="2">
        <v>7.28</v>
      </c>
      <c r="HT78" s="2">
        <v>7.28</v>
      </c>
      <c r="HU78" s="2">
        <v>7.81</v>
      </c>
      <c r="HV78" s="2">
        <v>7.81</v>
      </c>
      <c r="HW78" s="2">
        <v>7.81</v>
      </c>
      <c r="HX78" s="2">
        <v>7.81</v>
      </c>
      <c r="HY78" s="2">
        <v>7.81</v>
      </c>
      <c r="HZ78" s="2">
        <v>7.81</v>
      </c>
      <c r="IA78" s="2">
        <v>7.12</v>
      </c>
      <c r="IB78" s="2">
        <v>7.12</v>
      </c>
      <c r="IC78" s="2">
        <v>7.12</v>
      </c>
      <c r="ID78" s="2">
        <v>7.12</v>
      </c>
      <c r="IE78" s="2">
        <v>7.12</v>
      </c>
      <c r="IF78" s="2">
        <v>7.12</v>
      </c>
      <c r="IG78" s="2">
        <v>7.33</v>
      </c>
      <c r="IH78" s="2">
        <v>7.33</v>
      </c>
      <c r="II78" s="2">
        <v>7.33</v>
      </c>
      <c r="IJ78" s="2">
        <v>7.33</v>
      </c>
      <c r="IK78" s="2">
        <v>7.33</v>
      </c>
      <c r="IL78" s="2">
        <v>7.33</v>
      </c>
      <c r="IM78" s="2">
        <v>0</v>
      </c>
      <c r="IN78" s="2">
        <v>0</v>
      </c>
      <c r="IO78" s="2">
        <v>0</v>
      </c>
      <c r="IP78" s="2">
        <v>0</v>
      </c>
      <c r="IQ78" s="2">
        <v>0</v>
      </c>
      <c r="IR78" s="2">
        <v>0</v>
      </c>
      <c r="IS78" s="2">
        <v>0</v>
      </c>
      <c r="IT78" s="2">
        <v>0</v>
      </c>
      <c r="IU78" s="2">
        <v>0</v>
      </c>
      <c r="IV78" s="2">
        <v>0</v>
      </c>
      <c r="IW78" s="2">
        <v>0</v>
      </c>
      <c r="IX78" s="2">
        <v>0</v>
      </c>
      <c r="IY78" s="2">
        <v>6.95</v>
      </c>
      <c r="IZ78" s="2">
        <v>6.95</v>
      </c>
      <c r="JA78" s="2">
        <v>6.95</v>
      </c>
      <c r="JB78" s="2">
        <v>6.95</v>
      </c>
      <c r="JC78" s="2">
        <v>6.95</v>
      </c>
      <c r="JD78" s="2">
        <v>6.95</v>
      </c>
      <c r="JE78" s="2">
        <v>8.82</v>
      </c>
      <c r="JF78" s="2">
        <v>8.82</v>
      </c>
    </row>
    <row r="79" spans="1:266" x14ac:dyDescent="0.2">
      <c r="A79">
        <v>933446</v>
      </c>
      <c r="B79" t="s">
        <v>142</v>
      </c>
      <c r="C79" t="s">
        <v>700</v>
      </c>
      <c r="D79" s="2" t="s">
        <v>3070</v>
      </c>
      <c r="E79" s="2">
        <v>9.1</v>
      </c>
      <c r="F79" s="2">
        <v>9.1</v>
      </c>
      <c r="G79" s="2">
        <v>11.09</v>
      </c>
      <c r="H79" s="2">
        <v>11.09</v>
      </c>
      <c r="I79" s="2">
        <v>11.09</v>
      </c>
      <c r="J79" s="2">
        <v>11.09</v>
      </c>
      <c r="K79" s="2">
        <v>11.09</v>
      </c>
      <c r="L79" s="2">
        <v>11.09</v>
      </c>
      <c r="M79" s="2">
        <v>11.09</v>
      </c>
      <c r="N79" s="2">
        <v>11.09</v>
      </c>
      <c r="O79" s="2">
        <v>11.09</v>
      </c>
      <c r="P79" s="2">
        <v>11.09</v>
      </c>
      <c r="Q79" s="2">
        <v>11.09</v>
      </c>
      <c r="R79" s="2">
        <v>11.09</v>
      </c>
      <c r="S79" s="2">
        <v>10.19</v>
      </c>
      <c r="T79" s="2">
        <v>10.19</v>
      </c>
      <c r="U79" s="2">
        <v>10.71</v>
      </c>
      <c r="V79" s="2">
        <v>10.71</v>
      </c>
      <c r="W79" s="2">
        <v>10.71</v>
      </c>
      <c r="X79" s="2">
        <v>8.0299999999999994</v>
      </c>
      <c r="Y79" s="2">
        <v>8.0299999999999994</v>
      </c>
      <c r="Z79" s="2">
        <v>8.0299999999999994</v>
      </c>
      <c r="AA79" s="2">
        <v>3.83</v>
      </c>
      <c r="AB79" s="2">
        <v>3.83</v>
      </c>
      <c r="AC79" s="2">
        <v>3.83</v>
      </c>
      <c r="AD79" s="2">
        <v>2.68</v>
      </c>
      <c r="AE79" s="2">
        <v>3.35</v>
      </c>
      <c r="AF79" s="2">
        <v>3.35</v>
      </c>
      <c r="AG79" s="2">
        <v>3.35</v>
      </c>
      <c r="AH79" s="2">
        <v>3.49</v>
      </c>
      <c r="AI79" s="2">
        <v>3.49</v>
      </c>
      <c r="AJ79" s="2">
        <v>3.49</v>
      </c>
      <c r="AK79" s="2">
        <v>3.49</v>
      </c>
      <c r="AL79" s="2">
        <v>3.49</v>
      </c>
      <c r="AM79" s="2">
        <v>3.49</v>
      </c>
      <c r="AN79" s="2">
        <v>3.49</v>
      </c>
      <c r="AO79" s="2">
        <v>2.38</v>
      </c>
      <c r="AP79" s="2">
        <v>2.38</v>
      </c>
      <c r="AQ79" s="2">
        <v>5.38</v>
      </c>
      <c r="AR79" s="2">
        <v>5.38</v>
      </c>
      <c r="AS79" s="2">
        <v>5.38</v>
      </c>
      <c r="AT79" s="2">
        <v>5.62</v>
      </c>
      <c r="AU79" s="2">
        <v>6.96</v>
      </c>
      <c r="AV79" s="2">
        <v>6.96</v>
      </c>
      <c r="AW79" s="2">
        <v>6.96</v>
      </c>
      <c r="AX79" s="2">
        <v>6.38</v>
      </c>
      <c r="AY79" s="2">
        <v>6.38</v>
      </c>
      <c r="AZ79" s="2">
        <v>6.58</v>
      </c>
      <c r="BA79" s="2">
        <v>6.58</v>
      </c>
      <c r="BB79" s="2">
        <v>6.58</v>
      </c>
      <c r="BC79" s="2">
        <v>6.58</v>
      </c>
      <c r="BD79" s="2">
        <v>6.58</v>
      </c>
      <c r="BE79" s="2">
        <v>6.58</v>
      </c>
      <c r="BF79" s="2">
        <v>6.58</v>
      </c>
      <c r="BG79" s="2">
        <v>11.44</v>
      </c>
      <c r="BH79" s="2">
        <v>11.44</v>
      </c>
      <c r="BI79" s="2">
        <v>11.44</v>
      </c>
      <c r="BJ79" s="2">
        <v>11.44</v>
      </c>
      <c r="BK79" s="2">
        <v>11.44</v>
      </c>
      <c r="BL79" s="2">
        <v>15.94</v>
      </c>
      <c r="BM79" s="2">
        <v>15.94</v>
      </c>
      <c r="BN79" s="2">
        <v>15.94</v>
      </c>
      <c r="BO79" s="2">
        <v>15.94</v>
      </c>
      <c r="BP79" s="2">
        <v>15.94</v>
      </c>
      <c r="BQ79" s="2">
        <v>15.94</v>
      </c>
      <c r="BR79" s="2">
        <v>15.94</v>
      </c>
      <c r="BS79" s="2">
        <v>15.94</v>
      </c>
      <c r="BT79" s="2">
        <v>12.58</v>
      </c>
      <c r="BU79" s="2">
        <v>12.58</v>
      </c>
      <c r="BV79" s="2">
        <v>12.58</v>
      </c>
      <c r="BW79" s="2">
        <v>12.58</v>
      </c>
      <c r="BX79" s="2">
        <v>12.58</v>
      </c>
      <c r="BY79" s="2">
        <v>13.98</v>
      </c>
      <c r="BZ79" s="2">
        <v>13.98</v>
      </c>
      <c r="CA79" s="2">
        <v>13.98</v>
      </c>
      <c r="CB79" s="2">
        <v>13.98</v>
      </c>
      <c r="CC79" s="2">
        <v>13.98</v>
      </c>
      <c r="CD79" s="2">
        <v>13.98</v>
      </c>
      <c r="CE79" s="2">
        <v>13.98</v>
      </c>
      <c r="CF79" s="2">
        <v>15.24</v>
      </c>
      <c r="CG79" s="2">
        <v>15.24</v>
      </c>
      <c r="CH79" s="2">
        <v>15.24</v>
      </c>
      <c r="CI79" s="2">
        <v>15.24</v>
      </c>
      <c r="CJ79" s="2">
        <v>15.24</v>
      </c>
      <c r="CK79" s="2">
        <v>14.38</v>
      </c>
      <c r="CL79" s="2">
        <v>14.38</v>
      </c>
      <c r="CM79" s="2">
        <v>14.38</v>
      </c>
      <c r="CN79" s="2">
        <v>14.38</v>
      </c>
      <c r="CO79" s="2">
        <v>14.38</v>
      </c>
      <c r="CP79" s="2">
        <v>15.94</v>
      </c>
      <c r="CQ79" s="2">
        <v>15.94</v>
      </c>
      <c r="CR79" s="2">
        <v>15.94</v>
      </c>
      <c r="CS79" s="2">
        <v>15.94</v>
      </c>
      <c r="CT79" s="2">
        <v>15.94</v>
      </c>
      <c r="CU79" s="2">
        <v>15.94</v>
      </c>
      <c r="CV79" s="2">
        <v>16.690000000000001</v>
      </c>
      <c r="CW79" s="2">
        <v>16.690000000000001</v>
      </c>
      <c r="CX79" s="2">
        <v>16.690000000000001</v>
      </c>
      <c r="CY79" s="2">
        <v>16.690000000000001</v>
      </c>
      <c r="CZ79" s="2">
        <v>16.690000000000001</v>
      </c>
      <c r="DA79" s="2">
        <v>16.690000000000001</v>
      </c>
      <c r="DB79" s="2">
        <v>12.58</v>
      </c>
      <c r="DC79" s="2">
        <v>12.58</v>
      </c>
      <c r="DD79" s="2">
        <v>12.58</v>
      </c>
      <c r="DE79" s="2">
        <v>12.58</v>
      </c>
      <c r="DF79" s="2">
        <v>12.58</v>
      </c>
      <c r="DG79" s="2">
        <v>12.58</v>
      </c>
      <c r="DH79" s="2">
        <v>12.58</v>
      </c>
      <c r="DI79" s="2">
        <v>0</v>
      </c>
      <c r="DJ79" s="2">
        <v>0</v>
      </c>
      <c r="DK79" s="2">
        <v>0</v>
      </c>
      <c r="DL79" s="2">
        <v>0</v>
      </c>
      <c r="DM79" s="2">
        <v>0</v>
      </c>
      <c r="DN79" s="2">
        <v>0</v>
      </c>
      <c r="DO79" s="2">
        <v>0</v>
      </c>
      <c r="DP79" s="2">
        <v>0</v>
      </c>
      <c r="DQ79" s="2">
        <v>0</v>
      </c>
      <c r="DR79" s="2">
        <v>0</v>
      </c>
      <c r="DS79" s="2">
        <v>0</v>
      </c>
      <c r="DT79" s="2">
        <v>0</v>
      </c>
      <c r="DU79" s="2">
        <v>0</v>
      </c>
      <c r="DV79" s="2">
        <v>0</v>
      </c>
      <c r="DW79" s="2">
        <v>0</v>
      </c>
      <c r="DX79" s="2">
        <v>0</v>
      </c>
      <c r="DY79" s="2">
        <v>0</v>
      </c>
      <c r="DZ79" s="2">
        <v>0</v>
      </c>
      <c r="EA79" s="2">
        <v>0</v>
      </c>
      <c r="EB79" s="2">
        <v>0</v>
      </c>
      <c r="EC79" s="2">
        <v>0</v>
      </c>
      <c r="ED79" s="2">
        <v>0</v>
      </c>
      <c r="EE79" s="2">
        <v>0</v>
      </c>
      <c r="EF79" s="2">
        <v>30.19</v>
      </c>
      <c r="EG79" s="2">
        <v>30.19</v>
      </c>
      <c r="EH79" s="2">
        <v>30.19</v>
      </c>
      <c r="EI79" s="2">
        <v>30.19</v>
      </c>
      <c r="EJ79" s="2">
        <v>30.19</v>
      </c>
      <c r="EK79" s="2">
        <v>30.19</v>
      </c>
      <c r="EL79" s="2">
        <v>32.61</v>
      </c>
      <c r="EM79" s="2">
        <v>32.61</v>
      </c>
      <c r="EN79" s="2">
        <v>32.61</v>
      </c>
      <c r="EO79" s="2">
        <v>32.61</v>
      </c>
      <c r="EP79" s="2">
        <v>32.61</v>
      </c>
      <c r="EQ79" s="2">
        <v>32.61</v>
      </c>
      <c r="ER79" s="2">
        <v>22.29</v>
      </c>
      <c r="ES79" s="2">
        <v>22.29</v>
      </c>
      <c r="ET79" s="2">
        <v>22.29</v>
      </c>
      <c r="EU79" s="2">
        <v>22.29</v>
      </c>
      <c r="EV79" s="2">
        <v>22.29</v>
      </c>
      <c r="EW79" s="2">
        <v>22.29</v>
      </c>
      <c r="EX79" s="2">
        <v>21.79</v>
      </c>
      <c r="EY79" s="2">
        <v>21.79</v>
      </c>
      <c r="EZ79" s="2">
        <v>21.79</v>
      </c>
      <c r="FA79" s="2">
        <v>21.79</v>
      </c>
      <c r="FB79" s="2">
        <v>21.79</v>
      </c>
      <c r="FC79" s="2">
        <v>21.79</v>
      </c>
      <c r="FD79" s="2">
        <v>21.79</v>
      </c>
      <c r="FE79" s="2">
        <v>25.58</v>
      </c>
      <c r="FF79" s="2">
        <v>25.58</v>
      </c>
      <c r="FG79" s="2">
        <v>25.58</v>
      </c>
      <c r="FH79" s="2">
        <v>25.58</v>
      </c>
      <c r="FI79" s="2">
        <v>25.58</v>
      </c>
      <c r="FJ79" s="2">
        <v>25.58</v>
      </c>
      <c r="FK79" s="2">
        <v>25.58</v>
      </c>
      <c r="FL79" s="2">
        <v>25.58</v>
      </c>
      <c r="FM79" s="2">
        <v>25.58</v>
      </c>
      <c r="FN79" s="2">
        <v>25.58</v>
      </c>
      <c r="FO79" s="2">
        <v>30.09</v>
      </c>
      <c r="FP79" s="2">
        <v>30.09</v>
      </c>
      <c r="FQ79" s="2">
        <v>30.09</v>
      </c>
      <c r="FR79" s="2">
        <v>27.29</v>
      </c>
      <c r="FS79" s="2">
        <v>27.29</v>
      </c>
      <c r="FT79" s="2">
        <v>27.29</v>
      </c>
      <c r="FU79" s="2">
        <v>27.29</v>
      </c>
      <c r="FV79" s="2">
        <v>23.71</v>
      </c>
      <c r="FW79" s="2">
        <v>23.71</v>
      </c>
      <c r="FX79" s="2">
        <v>23.71</v>
      </c>
      <c r="FY79" s="2">
        <v>23.71</v>
      </c>
      <c r="FZ79" s="2">
        <v>23.71</v>
      </c>
      <c r="GA79" s="2">
        <v>23.71</v>
      </c>
      <c r="GB79" s="2">
        <v>23.67</v>
      </c>
      <c r="GC79" s="2">
        <v>23.67</v>
      </c>
      <c r="GD79" s="2">
        <v>23.67</v>
      </c>
      <c r="GE79" s="2">
        <v>23.67</v>
      </c>
      <c r="GF79" s="2">
        <v>23.67</v>
      </c>
      <c r="GG79" s="2">
        <v>23.67</v>
      </c>
      <c r="GH79" s="2">
        <v>23.67</v>
      </c>
      <c r="GI79" s="2">
        <v>20.59</v>
      </c>
      <c r="GJ79" s="2">
        <v>20.59</v>
      </c>
      <c r="GK79" s="2">
        <v>20.59</v>
      </c>
      <c r="GL79" s="2">
        <v>20.59</v>
      </c>
      <c r="GM79" s="2">
        <v>20.59</v>
      </c>
      <c r="GN79" s="2">
        <v>20.59</v>
      </c>
      <c r="GO79" s="2">
        <v>19.34</v>
      </c>
      <c r="GP79" s="2">
        <v>19.34</v>
      </c>
      <c r="GQ79" s="2">
        <v>19.34</v>
      </c>
      <c r="GR79" s="2">
        <v>19.34</v>
      </c>
      <c r="GS79" s="2">
        <v>19.34</v>
      </c>
      <c r="GT79" s="2">
        <v>26.54</v>
      </c>
      <c r="GU79" s="2">
        <v>26.54</v>
      </c>
      <c r="GV79" s="2">
        <v>26.54</v>
      </c>
      <c r="GW79" s="2">
        <v>26.54</v>
      </c>
      <c r="GX79" s="2">
        <v>26.54</v>
      </c>
      <c r="GY79" s="2">
        <v>26.54</v>
      </c>
      <c r="GZ79" s="2">
        <v>37.159999999999997</v>
      </c>
      <c r="HA79" s="2">
        <v>37.159999999999997</v>
      </c>
      <c r="HB79" s="2">
        <v>37.159999999999997</v>
      </c>
      <c r="HC79" s="2">
        <v>37.159999999999997</v>
      </c>
      <c r="HD79" s="2">
        <v>37.159999999999997</v>
      </c>
      <c r="HE79" s="2">
        <v>37.159999999999997</v>
      </c>
      <c r="HF79" s="2">
        <v>42</v>
      </c>
      <c r="HG79" s="2">
        <v>42</v>
      </c>
      <c r="HH79" s="2">
        <v>42</v>
      </c>
      <c r="HI79" s="2">
        <v>42</v>
      </c>
      <c r="HJ79" s="2">
        <v>42</v>
      </c>
      <c r="HK79" s="2">
        <v>42</v>
      </c>
      <c r="HL79" s="2">
        <v>42.2</v>
      </c>
      <c r="HM79" s="2">
        <v>42.2</v>
      </c>
      <c r="HN79" s="2">
        <v>42.2</v>
      </c>
      <c r="HO79" s="2">
        <v>42.2</v>
      </c>
      <c r="HP79" s="2">
        <v>42.2</v>
      </c>
      <c r="HQ79" s="2">
        <v>42.2</v>
      </c>
      <c r="HR79" s="2">
        <v>35.39</v>
      </c>
      <c r="HS79" s="2">
        <v>35.39</v>
      </c>
      <c r="HT79" s="2">
        <v>35.39</v>
      </c>
      <c r="HU79" s="2">
        <v>35.39</v>
      </c>
      <c r="HV79" s="2">
        <v>35.39</v>
      </c>
      <c r="HW79" s="2">
        <v>35.39</v>
      </c>
      <c r="HX79" s="2">
        <v>24.64</v>
      </c>
      <c r="HY79" s="2">
        <v>24.64</v>
      </c>
      <c r="HZ79" s="2">
        <v>24.64</v>
      </c>
      <c r="IA79" s="2">
        <v>24.64</v>
      </c>
      <c r="IB79" s="2">
        <v>24.64</v>
      </c>
      <c r="IC79" s="2">
        <v>24.64</v>
      </c>
      <c r="ID79" s="2">
        <v>17.149999999999999</v>
      </c>
      <c r="IE79" s="2">
        <v>17.149999999999999</v>
      </c>
      <c r="IF79" s="2">
        <v>17.149999999999999</v>
      </c>
      <c r="IG79" s="2">
        <v>17.149999999999999</v>
      </c>
      <c r="IH79" s="2">
        <v>17.149999999999999</v>
      </c>
      <c r="II79" s="2">
        <v>17.149999999999999</v>
      </c>
      <c r="IJ79" s="2">
        <v>21.76</v>
      </c>
      <c r="IK79" s="2">
        <v>21.76</v>
      </c>
      <c r="IL79" s="2">
        <v>21.76</v>
      </c>
      <c r="IM79" s="2">
        <v>21.76</v>
      </c>
      <c r="IN79" s="2">
        <v>21.76</v>
      </c>
      <c r="IO79" s="2">
        <v>21.76</v>
      </c>
      <c r="IP79" s="2">
        <v>6.07</v>
      </c>
      <c r="IQ79" s="2">
        <v>6.07</v>
      </c>
      <c r="IR79" s="2">
        <v>6.07</v>
      </c>
      <c r="IS79" s="2">
        <v>6.07</v>
      </c>
      <c r="IT79" s="2">
        <v>6.07</v>
      </c>
      <c r="IU79" s="2">
        <v>6.07</v>
      </c>
      <c r="IV79" s="2">
        <v>0</v>
      </c>
      <c r="IW79" s="2">
        <v>0</v>
      </c>
      <c r="IX79" s="2">
        <v>0</v>
      </c>
      <c r="IY79" s="2">
        <v>0</v>
      </c>
      <c r="IZ79" s="2">
        <v>0</v>
      </c>
      <c r="JA79" s="2">
        <v>0</v>
      </c>
      <c r="JB79" s="2">
        <v>34.32</v>
      </c>
      <c r="JC79" s="2">
        <v>34.32</v>
      </c>
      <c r="JD79" s="2">
        <v>34.32</v>
      </c>
      <c r="JE79" s="2">
        <v>34.32</v>
      </c>
      <c r="JF79" s="2">
        <v>34.32</v>
      </c>
    </row>
    <row r="80" spans="1:266" x14ac:dyDescent="0.2">
      <c r="A80">
        <v>288948</v>
      </c>
      <c r="B80" t="s">
        <v>144</v>
      </c>
      <c r="C80" t="s">
        <v>700</v>
      </c>
      <c r="D80" s="2" t="s">
        <v>3071</v>
      </c>
      <c r="E80" s="2" t="s">
        <v>145</v>
      </c>
      <c r="F80" s="2" t="s">
        <v>145</v>
      </c>
      <c r="G80" s="2" t="s">
        <v>145</v>
      </c>
      <c r="H80" s="2" t="s">
        <v>145</v>
      </c>
      <c r="I80" s="2" t="s">
        <v>145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  <c r="Y80" s="2">
        <v>0</v>
      </c>
      <c r="Z80" s="2">
        <v>0</v>
      </c>
      <c r="AA80" s="2">
        <v>0</v>
      </c>
      <c r="AB80" s="2">
        <v>0</v>
      </c>
      <c r="AC80" s="2">
        <v>0</v>
      </c>
      <c r="AD80" s="2">
        <v>0</v>
      </c>
      <c r="AE80" s="2">
        <v>0</v>
      </c>
      <c r="AF80" s="2">
        <v>0</v>
      </c>
      <c r="AG80" s="2">
        <v>0</v>
      </c>
      <c r="AH80" s="2">
        <v>0</v>
      </c>
      <c r="AI80" s="2">
        <v>0</v>
      </c>
      <c r="AJ80" s="2">
        <v>0</v>
      </c>
      <c r="AK80" s="2">
        <v>0</v>
      </c>
      <c r="AL80" s="2">
        <v>0</v>
      </c>
      <c r="AM80" s="2">
        <v>0</v>
      </c>
      <c r="AN80" s="2">
        <v>0</v>
      </c>
      <c r="AO80" s="2">
        <v>0</v>
      </c>
      <c r="AP80" s="2">
        <v>0</v>
      </c>
      <c r="AQ80" s="2">
        <v>0</v>
      </c>
      <c r="AR80" s="2">
        <v>0</v>
      </c>
      <c r="AS80" s="2">
        <v>0</v>
      </c>
      <c r="AT80" s="2">
        <v>0</v>
      </c>
      <c r="AU80" s="2">
        <v>0</v>
      </c>
      <c r="AV80" s="2">
        <v>0</v>
      </c>
      <c r="AW80" s="2">
        <v>0</v>
      </c>
      <c r="AX80" s="2">
        <v>0</v>
      </c>
      <c r="AY80" s="2">
        <v>0</v>
      </c>
      <c r="AZ80" s="2">
        <v>0</v>
      </c>
      <c r="BA80" s="2">
        <v>0</v>
      </c>
      <c r="BB80" s="2">
        <v>0</v>
      </c>
      <c r="BC80" s="2">
        <v>0</v>
      </c>
      <c r="BD80" s="2">
        <v>0</v>
      </c>
      <c r="BE80" s="2">
        <v>0</v>
      </c>
      <c r="BF80" s="2">
        <v>0</v>
      </c>
      <c r="BG80" s="2">
        <v>0</v>
      </c>
      <c r="BH80" s="2">
        <v>0</v>
      </c>
      <c r="BI80" s="2">
        <v>0</v>
      </c>
      <c r="BJ80" s="2">
        <v>0</v>
      </c>
      <c r="BK80" s="2">
        <v>0</v>
      </c>
      <c r="BL80" s="2">
        <v>0</v>
      </c>
      <c r="BM80" s="2">
        <v>0</v>
      </c>
      <c r="BN80" s="2">
        <v>0</v>
      </c>
      <c r="BO80" s="2">
        <v>0</v>
      </c>
      <c r="BP80" s="2">
        <v>0</v>
      </c>
      <c r="BQ80" s="2">
        <v>0</v>
      </c>
      <c r="BR80" s="2">
        <v>0</v>
      </c>
      <c r="BS80" s="2">
        <v>0</v>
      </c>
      <c r="BT80" s="2">
        <v>0</v>
      </c>
      <c r="BU80" s="2">
        <v>0</v>
      </c>
      <c r="BV80" s="2">
        <v>0</v>
      </c>
      <c r="BW80" s="2">
        <v>0</v>
      </c>
      <c r="BX80" s="2">
        <v>0</v>
      </c>
      <c r="BY80" s="2">
        <v>0</v>
      </c>
      <c r="BZ80" s="2">
        <v>0</v>
      </c>
      <c r="CA80" s="2">
        <v>0.57999999999999996</v>
      </c>
      <c r="CB80" s="2">
        <v>0.57999999999999996</v>
      </c>
      <c r="CC80" s="2">
        <v>0.57999999999999996</v>
      </c>
      <c r="CD80" s="2">
        <v>0.57999999999999996</v>
      </c>
      <c r="CE80" s="2">
        <v>0.57999999999999996</v>
      </c>
      <c r="CF80" s="2">
        <v>0.57999999999999996</v>
      </c>
      <c r="CG80" s="2">
        <v>0.57999999999999996</v>
      </c>
      <c r="CH80" s="2">
        <v>0.98</v>
      </c>
      <c r="CI80" s="2">
        <v>0.98</v>
      </c>
      <c r="CJ80" s="2">
        <v>0.98</v>
      </c>
      <c r="CK80" s="2">
        <v>0.49</v>
      </c>
      <c r="CL80" s="2">
        <v>0.49</v>
      </c>
      <c r="CM80" s="2">
        <v>0.49</v>
      </c>
      <c r="CN80" s="2">
        <v>1.38</v>
      </c>
      <c r="CO80" s="2">
        <v>1.38</v>
      </c>
      <c r="CP80" s="2">
        <v>1.38</v>
      </c>
      <c r="CQ80" s="2">
        <v>1.61</v>
      </c>
      <c r="CR80" s="2">
        <v>1.61</v>
      </c>
      <c r="CS80" s="2">
        <v>1.61</v>
      </c>
      <c r="CT80" s="2">
        <v>4.3</v>
      </c>
      <c r="CU80" s="2">
        <v>4.3</v>
      </c>
      <c r="CV80" s="2">
        <v>4.3</v>
      </c>
      <c r="CW80" s="2">
        <v>5</v>
      </c>
      <c r="CX80" s="2">
        <v>5</v>
      </c>
      <c r="CY80" s="2">
        <v>5</v>
      </c>
      <c r="CZ80" s="2">
        <v>5</v>
      </c>
      <c r="DA80" s="2">
        <v>5</v>
      </c>
      <c r="DB80" s="2">
        <v>5</v>
      </c>
      <c r="DC80" s="2">
        <v>5</v>
      </c>
      <c r="DD80" s="2">
        <v>5</v>
      </c>
      <c r="DE80" s="2">
        <v>5</v>
      </c>
      <c r="DF80" s="2">
        <v>1.26</v>
      </c>
      <c r="DG80" s="2">
        <v>1.26</v>
      </c>
      <c r="DH80" s="2">
        <v>1.26</v>
      </c>
      <c r="DI80" s="2">
        <v>1.26</v>
      </c>
      <c r="DJ80" s="2">
        <v>1.26</v>
      </c>
      <c r="DK80" s="2">
        <v>0</v>
      </c>
      <c r="DL80" s="2">
        <v>0</v>
      </c>
      <c r="DM80" s="2">
        <v>0</v>
      </c>
      <c r="DN80" s="2">
        <v>0</v>
      </c>
      <c r="DO80" s="2">
        <v>0</v>
      </c>
      <c r="DP80" s="2">
        <v>0</v>
      </c>
      <c r="DQ80" s="2">
        <v>0</v>
      </c>
      <c r="DR80" s="2">
        <v>0</v>
      </c>
      <c r="DS80" s="2">
        <v>0</v>
      </c>
      <c r="DT80" s="2">
        <v>0</v>
      </c>
      <c r="DU80" s="2">
        <v>0</v>
      </c>
      <c r="DV80" s="2">
        <v>0</v>
      </c>
      <c r="DW80" s="2">
        <v>0</v>
      </c>
      <c r="DX80" s="2">
        <v>1.82</v>
      </c>
      <c r="DY80" s="2">
        <v>1.82</v>
      </c>
      <c r="DZ80" s="2">
        <v>1.82</v>
      </c>
      <c r="EA80" s="2">
        <v>1.82</v>
      </c>
      <c r="EB80" s="2">
        <v>3.48</v>
      </c>
      <c r="EC80" s="2">
        <v>3.48</v>
      </c>
      <c r="ED80" s="2">
        <v>3.48</v>
      </c>
      <c r="EE80" s="2">
        <v>3.48</v>
      </c>
      <c r="EF80" s="2">
        <v>3.48</v>
      </c>
      <c r="EG80" s="2">
        <v>3.48</v>
      </c>
      <c r="EH80" s="2">
        <v>3.48</v>
      </c>
      <c r="EI80" s="2">
        <v>3.48</v>
      </c>
      <c r="EJ80" s="2">
        <v>3.48</v>
      </c>
      <c r="EK80" s="2">
        <v>3.48</v>
      </c>
      <c r="EL80" s="2">
        <v>3.48</v>
      </c>
      <c r="EM80" s="2">
        <v>3.48</v>
      </c>
      <c r="EN80" s="2">
        <v>3.48</v>
      </c>
      <c r="EO80" s="2">
        <v>3.48</v>
      </c>
      <c r="EP80" s="2">
        <v>3.48</v>
      </c>
      <c r="EQ80" s="2">
        <v>3.48</v>
      </c>
      <c r="ER80" s="2">
        <v>3.48</v>
      </c>
      <c r="ES80" s="2">
        <v>3.48</v>
      </c>
      <c r="ET80" s="2">
        <v>3.48</v>
      </c>
      <c r="EU80" s="2">
        <v>3.48</v>
      </c>
      <c r="EV80" s="2">
        <v>3.48</v>
      </c>
      <c r="EW80" s="2">
        <v>3.48</v>
      </c>
      <c r="EX80" s="2">
        <v>3.48</v>
      </c>
      <c r="EY80" s="2">
        <v>3.48</v>
      </c>
      <c r="EZ80" s="2">
        <v>3.48</v>
      </c>
      <c r="FA80" s="2">
        <v>3.48</v>
      </c>
      <c r="FB80" s="2">
        <v>3.48</v>
      </c>
      <c r="FC80" s="2">
        <v>3.48</v>
      </c>
      <c r="FD80" s="2">
        <v>3.48</v>
      </c>
      <c r="FE80" s="2">
        <v>3.48</v>
      </c>
      <c r="FF80" s="2">
        <v>3.48</v>
      </c>
      <c r="FG80" s="2">
        <v>3.48</v>
      </c>
      <c r="FH80" s="2">
        <v>3.48</v>
      </c>
      <c r="FI80" s="2">
        <v>3.48</v>
      </c>
      <c r="FJ80" s="2">
        <v>3.48</v>
      </c>
      <c r="FK80" s="2">
        <v>3.48</v>
      </c>
      <c r="FL80" s="2">
        <v>3.48</v>
      </c>
      <c r="FM80" s="2">
        <v>3.48</v>
      </c>
      <c r="FN80" s="2">
        <v>3.48</v>
      </c>
      <c r="FO80" s="2">
        <v>3.48</v>
      </c>
      <c r="FP80" s="2">
        <v>3.48</v>
      </c>
      <c r="FQ80" s="2">
        <v>3.48</v>
      </c>
      <c r="FR80" s="2">
        <v>3.48</v>
      </c>
      <c r="FS80" s="2">
        <v>3.48</v>
      </c>
      <c r="FT80" s="2">
        <v>3.48</v>
      </c>
      <c r="FU80" s="2">
        <v>3.48</v>
      </c>
      <c r="FV80" s="2">
        <v>3.48</v>
      </c>
      <c r="FW80" s="2">
        <v>3.48</v>
      </c>
      <c r="FX80" s="2">
        <v>3.48</v>
      </c>
      <c r="FY80" s="2">
        <v>3.48</v>
      </c>
      <c r="FZ80" s="2">
        <v>3.48</v>
      </c>
      <c r="GA80" s="2">
        <v>3.48</v>
      </c>
      <c r="GB80" s="2">
        <v>3.48</v>
      </c>
      <c r="GC80" s="2">
        <v>3.48</v>
      </c>
      <c r="GD80" s="2">
        <v>3.48</v>
      </c>
      <c r="GE80" s="2">
        <v>3.48</v>
      </c>
      <c r="GF80" s="2">
        <v>3.48</v>
      </c>
      <c r="GG80" s="2">
        <v>3.48</v>
      </c>
      <c r="GH80" s="2">
        <v>3.48</v>
      </c>
      <c r="GI80" s="2">
        <v>3.48</v>
      </c>
      <c r="GJ80" s="2">
        <v>3.48</v>
      </c>
      <c r="GK80" s="2">
        <v>3.48</v>
      </c>
      <c r="GL80" s="2">
        <v>3.48</v>
      </c>
      <c r="GM80" s="2">
        <v>3.48</v>
      </c>
      <c r="GN80" s="2">
        <v>3.48</v>
      </c>
      <c r="GO80" s="2">
        <v>3.48</v>
      </c>
      <c r="GP80" s="2">
        <v>3.48</v>
      </c>
      <c r="GQ80" s="2">
        <v>3.48</v>
      </c>
      <c r="GR80" s="2">
        <v>3.48</v>
      </c>
      <c r="GS80" s="2">
        <v>3.48</v>
      </c>
      <c r="GT80" s="2">
        <v>3.48</v>
      </c>
      <c r="GU80" s="2">
        <v>3.48</v>
      </c>
      <c r="GV80" s="2">
        <v>3.48</v>
      </c>
      <c r="GW80" s="2">
        <v>3.48</v>
      </c>
      <c r="GX80" s="2">
        <v>3.48</v>
      </c>
      <c r="GY80" s="2">
        <v>3.48</v>
      </c>
      <c r="GZ80" s="2">
        <v>3.48</v>
      </c>
      <c r="HA80" s="2">
        <v>3.48</v>
      </c>
      <c r="HB80" s="2">
        <v>3.48</v>
      </c>
      <c r="HC80" s="2">
        <v>3.48</v>
      </c>
      <c r="HD80" s="2">
        <v>3.48</v>
      </c>
      <c r="HE80" s="2">
        <v>3.48</v>
      </c>
      <c r="HF80" s="2">
        <v>3.48</v>
      </c>
      <c r="HG80" s="2">
        <v>3.48</v>
      </c>
      <c r="HH80" s="2">
        <v>3.48</v>
      </c>
      <c r="HI80" s="2">
        <v>3.48</v>
      </c>
      <c r="HJ80" s="2">
        <v>3.48</v>
      </c>
      <c r="HK80" s="2">
        <v>3.48</v>
      </c>
      <c r="HL80" s="2">
        <v>3.48</v>
      </c>
      <c r="HM80" s="2">
        <v>3.48</v>
      </c>
      <c r="HN80" s="2">
        <v>3.48</v>
      </c>
      <c r="HO80" s="2">
        <v>3.48</v>
      </c>
      <c r="HP80" s="2">
        <v>3.48</v>
      </c>
      <c r="HQ80" s="2">
        <v>3.48</v>
      </c>
      <c r="HR80" s="2">
        <v>3.48</v>
      </c>
      <c r="HS80" s="2">
        <v>3.48</v>
      </c>
      <c r="HT80" s="2">
        <v>3.48</v>
      </c>
      <c r="HU80" s="2">
        <v>3.48</v>
      </c>
      <c r="HV80" s="2">
        <v>3.48</v>
      </c>
      <c r="HW80" s="2">
        <v>3.48</v>
      </c>
      <c r="HX80" s="2">
        <v>3.48</v>
      </c>
      <c r="HY80" s="2">
        <v>3.48</v>
      </c>
      <c r="HZ80" s="2">
        <v>3.48</v>
      </c>
      <c r="IA80" s="2">
        <v>3.48</v>
      </c>
      <c r="IB80" s="2">
        <v>3.48</v>
      </c>
      <c r="IC80" s="2">
        <v>3.48</v>
      </c>
      <c r="ID80" s="2">
        <v>3.48</v>
      </c>
      <c r="IE80" s="2">
        <v>3.48</v>
      </c>
      <c r="IF80" s="2">
        <v>3.48</v>
      </c>
      <c r="IG80" s="2">
        <v>3.48</v>
      </c>
      <c r="IH80" s="2">
        <v>3.48</v>
      </c>
      <c r="II80" s="2">
        <v>3.48</v>
      </c>
      <c r="IJ80" s="2">
        <v>3.48</v>
      </c>
      <c r="IK80" s="2">
        <v>3.48</v>
      </c>
      <c r="IL80" s="2">
        <v>3.48</v>
      </c>
      <c r="IM80" s="2">
        <v>3.48</v>
      </c>
      <c r="IN80" s="2">
        <v>3.48</v>
      </c>
      <c r="IO80" s="2">
        <v>3.48</v>
      </c>
      <c r="IP80" s="2">
        <v>3.48</v>
      </c>
      <c r="IQ80" s="2">
        <v>3.48</v>
      </c>
      <c r="IR80" s="2">
        <v>3.48</v>
      </c>
      <c r="IS80" s="2">
        <v>3.48</v>
      </c>
      <c r="IT80" s="2">
        <v>3.48</v>
      </c>
      <c r="IU80" s="2">
        <v>3.48</v>
      </c>
      <c r="IV80" s="2">
        <v>3.48</v>
      </c>
      <c r="IW80" s="2">
        <v>3.48</v>
      </c>
      <c r="IX80" s="2">
        <v>3.48</v>
      </c>
      <c r="IY80" s="2">
        <v>3.48</v>
      </c>
      <c r="IZ80" s="2">
        <v>3.48</v>
      </c>
      <c r="JA80" s="2">
        <v>3.48</v>
      </c>
      <c r="JB80" s="2">
        <v>3.48</v>
      </c>
      <c r="JC80" s="2">
        <v>3.48</v>
      </c>
      <c r="JD80" s="2">
        <v>3.48</v>
      </c>
      <c r="JE80" s="2">
        <v>3.48</v>
      </c>
      <c r="JF80" s="2">
        <v>3.48</v>
      </c>
    </row>
    <row r="81" spans="1:266" x14ac:dyDescent="0.2">
      <c r="A81" t="s">
        <v>543</v>
      </c>
      <c r="B81" t="s">
        <v>544</v>
      </c>
      <c r="C81" t="s">
        <v>700</v>
      </c>
      <c r="D81" s="2" t="s">
        <v>3072</v>
      </c>
      <c r="E81" s="2" t="s">
        <v>145</v>
      </c>
      <c r="F81" s="2" t="s">
        <v>145</v>
      </c>
      <c r="G81" s="2" t="s">
        <v>145</v>
      </c>
      <c r="H81" s="2" t="s">
        <v>145</v>
      </c>
      <c r="I81" s="2" t="s">
        <v>145</v>
      </c>
      <c r="J81" s="2" t="s">
        <v>145</v>
      </c>
      <c r="K81" s="2" t="s">
        <v>145</v>
      </c>
      <c r="L81" s="2" t="s">
        <v>145</v>
      </c>
      <c r="M81" s="2" t="s">
        <v>145</v>
      </c>
      <c r="N81" s="2" t="s">
        <v>145</v>
      </c>
      <c r="O81" s="2" t="s">
        <v>145</v>
      </c>
      <c r="P81" s="2" t="s">
        <v>145</v>
      </c>
      <c r="Q81" s="2" t="s">
        <v>145</v>
      </c>
      <c r="R81" s="2" t="s">
        <v>145</v>
      </c>
      <c r="S81" s="2" t="s">
        <v>145</v>
      </c>
      <c r="T81" s="2" t="s">
        <v>145</v>
      </c>
      <c r="U81" s="2" t="s">
        <v>145</v>
      </c>
      <c r="V81" s="2" t="s">
        <v>145</v>
      </c>
      <c r="W81" s="2" t="s">
        <v>145</v>
      </c>
      <c r="X81" s="2" t="s">
        <v>145</v>
      </c>
      <c r="Y81" s="2" t="s">
        <v>145</v>
      </c>
      <c r="Z81" s="2" t="s">
        <v>145</v>
      </c>
      <c r="AA81" s="2" t="s">
        <v>145</v>
      </c>
      <c r="AB81" s="2" t="s">
        <v>145</v>
      </c>
      <c r="AC81" s="2" t="s">
        <v>145</v>
      </c>
      <c r="AD81" s="2" t="s">
        <v>145</v>
      </c>
      <c r="AE81" s="2" t="s">
        <v>145</v>
      </c>
      <c r="AF81" s="2" t="s">
        <v>145</v>
      </c>
      <c r="AG81" s="2" t="s">
        <v>145</v>
      </c>
      <c r="AH81" s="2" t="s">
        <v>145</v>
      </c>
      <c r="AI81" s="2" t="s">
        <v>145</v>
      </c>
      <c r="AJ81" s="2" t="s">
        <v>145</v>
      </c>
      <c r="AK81" s="2" t="s">
        <v>145</v>
      </c>
      <c r="AL81" s="2" t="s">
        <v>145</v>
      </c>
      <c r="AM81" s="2" t="s">
        <v>145</v>
      </c>
      <c r="AN81" s="2" t="s">
        <v>145</v>
      </c>
      <c r="AO81" s="2" t="s">
        <v>145</v>
      </c>
      <c r="AP81" s="2" t="s">
        <v>145</v>
      </c>
      <c r="AQ81" s="2" t="s">
        <v>145</v>
      </c>
      <c r="AR81" s="2" t="s">
        <v>145</v>
      </c>
      <c r="AS81" s="2" t="s">
        <v>145</v>
      </c>
      <c r="AT81" s="2" t="s">
        <v>145</v>
      </c>
      <c r="AU81" s="2" t="s">
        <v>145</v>
      </c>
      <c r="AV81" s="2" t="s">
        <v>145</v>
      </c>
      <c r="AW81" s="2" t="s">
        <v>145</v>
      </c>
      <c r="AX81" s="2" t="s">
        <v>145</v>
      </c>
      <c r="AY81" s="2" t="s">
        <v>145</v>
      </c>
      <c r="AZ81" s="2" t="s">
        <v>145</v>
      </c>
      <c r="BA81" s="2" t="s">
        <v>145</v>
      </c>
      <c r="BB81" s="2" t="s">
        <v>145</v>
      </c>
      <c r="BC81" s="2" t="s">
        <v>145</v>
      </c>
      <c r="BD81" s="2" t="s">
        <v>145</v>
      </c>
      <c r="BE81" s="2" t="s">
        <v>145</v>
      </c>
      <c r="BF81" s="2" t="s">
        <v>145</v>
      </c>
      <c r="BG81" s="2" t="s">
        <v>145</v>
      </c>
      <c r="BH81" s="2" t="s">
        <v>145</v>
      </c>
      <c r="BI81" s="2" t="s">
        <v>145</v>
      </c>
      <c r="BJ81" s="2" t="s">
        <v>145</v>
      </c>
      <c r="BK81" s="2" t="s">
        <v>145</v>
      </c>
      <c r="BL81" s="2" t="s">
        <v>145</v>
      </c>
      <c r="BM81" s="2" t="s">
        <v>145</v>
      </c>
      <c r="BN81" s="2" t="s">
        <v>145</v>
      </c>
      <c r="BO81" s="2" t="s">
        <v>145</v>
      </c>
      <c r="BP81" s="2" t="s">
        <v>145</v>
      </c>
      <c r="BQ81" s="2" t="s">
        <v>145</v>
      </c>
      <c r="BR81" s="2" t="s">
        <v>145</v>
      </c>
      <c r="BS81" s="2" t="s">
        <v>145</v>
      </c>
      <c r="BT81" s="2" t="s">
        <v>145</v>
      </c>
      <c r="BU81" s="2" t="s">
        <v>145</v>
      </c>
      <c r="BV81" s="2" t="s">
        <v>145</v>
      </c>
      <c r="BW81" s="2" t="s">
        <v>145</v>
      </c>
      <c r="BX81" s="2" t="s">
        <v>145</v>
      </c>
      <c r="BY81" s="2" t="s">
        <v>145</v>
      </c>
      <c r="BZ81" s="2" t="s">
        <v>145</v>
      </c>
      <c r="CA81" s="2" t="s">
        <v>145</v>
      </c>
      <c r="CB81" s="2" t="s">
        <v>145</v>
      </c>
      <c r="CC81" s="2" t="s">
        <v>145</v>
      </c>
      <c r="CD81" s="2" t="s">
        <v>145</v>
      </c>
      <c r="CE81" s="2" t="s">
        <v>145</v>
      </c>
      <c r="CF81" s="2" t="s">
        <v>145</v>
      </c>
      <c r="CG81" s="2" t="s">
        <v>145</v>
      </c>
      <c r="CH81" s="2" t="s">
        <v>145</v>
      </c>
      <c r="CI81" s="2" t="s">
        <v>145</v>
      </c>
      <c r="CJ81" s="2" t="s">
        <v>145</v>
      </c>
      <c r="CK81" s="2" t="s">
        <v>145</v>
      </c>
      <c r="CL81" s="2" t="s">
        <v>145</v>
      </c>
      <c r="CM81" s="2" t="s">
        <v>145</v>
      </c>
      <c r="CN81" s="2" t="s">
        <v>145</v>
      </c>
      <c r="CO81" s="2" t="s">
        <v>145</v>
      </c>
      <c r="CP81" s="2" t="s">
        <v>145</v>
      </c>
      <c r="CQ81" s="2" t="s">
        <v>145</v>
      </c>
      <c r="CR81" s="2" t="s">
        <v>145</v>
      </c>
      <c r="CS81" s="2" t="s">
        <v>145</v>
      </c>
      <c r="CT81" s="2" t="s">
        <v>145</v>
      </c>
      <c r="CU81" s="2" t="s">
        <v>145</v>
      </c>
      <c r="CV81" s="2" t="s">
        <v>145</v>
      </c>
      <c r="CW81" s="2" t="s">
        <v>145</v>
      </c>
      <c r="CX81" s="2" t="s">
        <v>145</v>
      </c>
      <c r="CY81" s="2" t="s">
        <v>145</v>
      </c>
      <c r="CZ81" s="2" t="s">
        <v>145</v>
      </c>
      <c r="DA81" s="2" t="s">
        <v>145</v>
      </c>
      <c r="DB81" s="2" t="s">
        <v>145</v>
      </c>
      <c r="DC81" s="2" t="s">
        <v>145</v>
      </c>
      <c r="DD81" s="2" t="s">
        <v>145</v>
      </c>
      <c r="DE81" s="2" t="s">
        <v>145</v>
      </c>
      <c r="DF81" s="2" t="s">
        <v>145</v>
      </c>
      <c r="DG81" s="2" t="s">
        <v>145</v>
      </c>
      <c r="DH81" s="2" t="s">
        <v>145</v>
      </c>
      <c r="DI81" s="2" t="s">
        <v>145</v>
      </c>
      <c r="DJ81" s="2" t="s">
        <v>145</v>
      </c>
      <c r="DK81" s="2" t="s">
        <v>145</v>
      </c>
      <c r="DL81" s="2" t="s">
        <v>145</v>
      </c>
      <c r="DM81" s="2" t="s">
        <v>145</v>
      </c>
      <c r="DN81" s="2" t="s">
        <v>145</v>
      </c>
      <c r="DO81" s="2" t="s">
        <v>145</v>
      </c>
      <c r="DP81" s="2" t="s">
        <v>145</v>
      </c>
      <c r="DQ81" s="2" t="s">
        <v>145</v>
      </c>
      <c r="DR81" s="2" t="s">
        <v>145</v>
      </c>
      <c r="DS81" s="2" t="s">
        <v>145</v>
      </c>
      <c r="DT81" s="2" t="s">
        <v>145</v>
      </c>
      <c r="DU81" s="2" t="s">
        <v>145</v>
      </c>
      <c r="DV81" s="2" t="s">
        <v>145</v>
      </c>
      <c r="DW81" s="2" t="s">
        <v>145</v>
      </c>
      <c r="DX81" s="2" t="s">
        <v>145</v>
      </c>
      <c r="DY81" s="2" t="s">
        <v>145</v>
      </c>
      <c r="DZ81" s="2" t="s">
        <v>145</v>
      </c>
      <c r="EA81" s="2" t="s">
        <v>145</v>
      </c>
      <c r="EB81" s="2" t="s">
        <v>145</v>
      </c>
      <c r="EC81" s="2" t="s">
        <v>145</v>
      </c>
      <c r="ED81" s="2" t="s">
        <v>145</v>
      </c>
      <c r="EE81" s="2" t="s">
        <v>145</v>
      </c>
      <c r="EF81" s="2" t="s">
        <v>145</v>
      </c>
      <c r="EG81" s="2" t="s">
        <v>145</v>
      </c>
      <c r="EH81" s="2" t="s">
        <v>145</v>
      </c>
      <c r="EI81" s="2" t="s">
        <v>145</v>
      </c>
      <c r="EJ81" s="2" t="s">
        <v>145</v>
      </c>
      <c r="EK81" s="2" t="s">
        <v>145</v>
      </c>
      <c r="EL81" s="2" t="s">
        <v>145</v>
      </c>
      <c r="EM81" s="2" t="s">
        <v>145</v>
      </c>
      <c r="EN81" s="2" t="s">
        <v>145</v>
      </c>
      <c r="EO81" s="2" t="s">
        <v>145</v>
      </c>
      <c r="EP81" s="2" t="s">
        <v>145</v>
      </c>
      <c r="EQ81" s="2" t="s">
        <v>145</v>
      </c>
      <c r="ER81" s="2" t="s">
        <v>145</v>
      </c>
      <c r="ES81" s="2" t="s">
        <v>145</v>
      </c>
      <c r="ET81" s="2" t="s">
        <v>145</v>
      </c>
      <c r="EU81" s="2" t="s">
        <v>145</v>
      </c>
      <c r="EV81" s="2" t="s">
        <v>145</v>
      </c>
      <c r="EW81" s="2" t="s">
        <v>145</v>
      </c>
      <c r="EX81" s="2">
        <v>2.34</v>
      </c>
      <c r="EY81" s="2">
        <v>2.34</v>
      </c>
      <c r="EZ81" s="2">
        <v>2.34</v>
      </c>
      <c r="FA81" s="2">
        <v>2.34</v>
      </c>
      <c r="FB81" s="2">
        <v>2.34</v>
      </c>
      <c r="FC81" s="2">
        <v>2.34</v>
      </c>
      <c r="FD81" s="2">
        <v>2.34</v>
      </c>
      <c r="FE81" s="2">
        <v>2.34</v>
      </c>
      <c r="FF81" s="2">
        <v>2.34</v>
      </c>
      <c r="FG81" s="2">
        <v>2.34</v>
      </c>
      <c r="FH81" s="2">
        <v>2.34</v>
      </c>
      <c r="FI81" s="2">
        <v>2.34</v>
      </c>
      <c r="FJ81" s="2">
        <v>3.18</v>
      </c>
      <c r="FK81" s="2">
        <v>3.18</v>
      </c>
      <c r="FL81" s="2">
        <v>3.18</v>
      </c>
      <c r="FM81" s="2">
        <v>3.18</v>
      </c>
      <c r="FN81" s="2">
        <v>3.18</v>
      </c>
      <c r="FO81" s="2">
        <v>3.18</v>
      </c>
      <c r="FP81" s="2">
        <v>3.54</v>
      </c>
      <c r="FQ81" s="2">
        <v>3.54</v>
      </c>
      <c r="FR81" s="2">
        <v>3.54</v>
      </c>
      <c r="FS81" s="2">
        <v>3.54</v>
      </c>
      <c r="FT81" s="2">
        <v>3.54</v>
      </c>
      <c r="FU81" s="2">
        <v>3.54</v>
      </c>
      <c r="FV81" s="2">
        <v>3.57</v>
      </c>
      <c r="FW81" s="2">
        <v>3.57</v>
      </c>
      <c r="FX81" s="2">
        <v>3.57</v>
      </c>
      <c r="FY81" s="2">
        <v>3.39</v>
      </c>
      <c r="FZ81" s="2">
        <v>3.39</v>
      </c>
      <c r="GA81" s="2">
        <v>3.39</v>
      </c>
      <c r="GB81" s="2">
        <v>3.39</v>
      </c>
      <c r="GC81" s="2">
        <v>3.39</v>
      </c>
      <c r="GD81" s="2">
        <v>3.39</v>
      </c>
      <c r="GE81" s="2">
        <v>3.39</v>
      </c>
      <c r="GF81" s="2">
        <v>3.39</v>
      </c>
      <c r="GG81" s="2">
        <v>2.96</v>
      </c>
      <c r="GH81" s="2">
        <v>2.96</v>
      </c>
      <c r="GI81" s="2">
        <v>2.96</v>
      </c>
      <c r="GJ81" s="2">
        <v>3.25</v>
      </c>
      <c r="GK81" s="2">
        <v>3.25</v>
      </c>
      <c r="GL81" s="2">
        <v>3.25</v>
      </c>
      <c r="GM81" s="2">
        <v>3.25</v>
      </c>
      <c r="GN81" s="2">
        <v>3.25</v>
      </c>
      <c r="GO81" s="2">
        <v>3.25</v>
      </c>
      <c r="GP81" s="2">
        <v>3.25</v>
      </c>
      <c r="GQ81" s="2">
        <v>3.11</v>
      </c>
      <c r="GR81" s="2">
        <v>3.11</v>
      </c>
      <c r="GS81" s="2">
        <v>3.11</v>
      </c>
      <c r="GT81" s="2">
        <v>3.11</v>
      </c>
      <c r="GU81" s="2">
        <v>3.11</v>
      </c>
      <c r="GV81" s="2">
        <v>2.8</v>
      </c>
      <c r="GW81" s="2">
        <v>2.8</v>
      </c>
      <c r="GX81" s="2">
        <v>2.8</v>
      </c>
      <c r="GY81" s="2">
        <v>2.8</v>
      </c>
      <c r="GZ81" s="2">
        <v>2.8</v>
      </c>
      <c r="HA81" s="2">
        <v>2.8</v>
      </c>
      <c r="HB81" s="2">
        <v>2.8</v>
      </c>
      <c r="HC81" s="2">
        <v>3.21</v>
      </c>
      <c r="HD81" s="2">
        <v>3.21</v>
      </c>
      <c r="HE81" s="2">
        <v>3.21</v>
      </c>
      <c r="HF81" s="2">
        <v>3.21</v>
      </c>
      <c r="HG81" s="2">
        <v>3.21</v>
      </c>
      <c r="HH81" s="2">
        <v>3.23</v>
      </c>
      <c r="HI81" s="2">
        <v>3.23</v>
      </c>
      <c r="HJ81" s="2">
        <v>3.23</v>
      </c>
      <c r="HK81" s="2">
        <v>3.23</v>
      </c>
      <c r="HL81" s="2">
        <v>3.23</v>
      </c>
      <c r="HM81" s="2">
        <v>3.23</v>
      </c>
      <c r="HN81" s="2">
        <v>3.23</v>
      </c>
      <c r="HO81" s="2">
        <v>3.18</v>
      </c>
      <c r="HP81" s="2">
        <v>3.18</v>
      </c>
      <c r="HQ81" s="2">
        <v>3.18</v>
      </c>
      <c r="HR81" s="2">
        <v>3.18</v>
      </c>
      <c r="HS81" s="2">
        <v>3.18</v>
      </c>
      <c r="HT81" s="2">
        <v>3.25</v>
      </c>
      <c r="HU81" s="2">
        <v>3.25</v>
      </c>
      <c r="HV81" s="2">
        <v>3.25</v>
      </c>
      <c r="HW81" s="2">
        <v>3.25</v>
      </c>
      <c r="HX81" s="2">
        <v>3.25</v>
      </c>
      <c r="HY81" s="2">
        <v>3.25</v>
      </c>
      <c r="HZ81" s="2">
        <v>3.25</v>
      </c>
      <c r="IA81" s="2">
        <v>3.92</v>
      </c>
      <c r="IB81" s="2">
        <v>3.92</v>
      </c>
      <c r="IC81" s="2">
        <v>3.92</v>
      </c>
      <c r="ID81" s="2">
        <v>3.92</v>
      </c>
      <c r="IE81" s="2">
        <v>3.92</v>
      </c>
      <c r="IF81" s="2">
        <v>3.48</v>
      </c>
      <c r="IG81" s="2">
        <v>3.48</v>
      </c>
      <c r="IH81" s="2">
        <v>3.48</v>
      </c>
      <c r="II81" s="2">
        <v>3.48</v>
      </c>
      <c r="IJ81" s="2">
        <v>3.48</v>
      </c>
      <c r="IK81" s="2">
        <v>3.48</v>
      </c>
      <c r="IL81" s="2">
        <v>3.48</v>
      </c>
      <c r="IM81" s="2">
        <v>2.65</v>
      </c>
      <c r="IN81" s="2">
        <v>2.65</v>
      </c>
      <c r="IO81" s="2">
        <v>2.65</v>
      </c>
      <c r="IP81" s="2">
        <v>2.65</v>
      </c>
      <c r="IQ81" s="2">
        <v>2.65</v>
      </c>
      <c r="IR81" s="2">
        <v>2.5</v>
      </c>
      <c r="IS81" s="2">
        <v>2.5</v>
      </c>
      <c r="IT81" s="2">
        <v>2.5</v>
      </c>
      <c r="IU81" s="2">
        <v>2.5</v>
      </c>
      <c r="IV81" s="2">
        <v>2.5</v>
      </c>
      <c r="IW81" s="2">
        <v>2.5</v>
      </c>
      <c r="IX81" s="2">
        <v>2.5</v>
      </c>
      <c r="IY81" s="2">
        <v>2.41</v>
      </c>
      <c r="IZ81" s="2">
        <v>2.41</v>
      </c>
      <c r="JA81" s="2">
        <v>2.41</v>
      </c>
      <c r="JB81" s="2">
        <v>2.41</v>
      </c>
      <c r="JC81" s="2">
        <v>2.41</v>
      </c>
      <c r="JD81" s="2">
        <v>2.82</v>
      </c>
      <c r="JE81" s="2">
        <v>2.82</v>
      </c>
      <c r="JF81" s="2">
        <v>2.82</v>
      </c>
    </row>
    <row r="82" spans="1:266" x14ac:dyDescent="0.2">
      <c r="A82">
        <v>866159</v>
      </c>
      <c r="B82" t="s">
        <v>242</v>
      </c>
      <c r="C82" t="s">
        <v>700</v>
      </c>
      <c r="D82" s="2" t="s">
        <v>3073</v>
      </c>
      <c r="E82" s="2">
        <v>7.54</v>
      </c>
      <c r="F82" s="2">
        <v>7.54</v>
      </c>
      <c r="G82" s="2">
        <v>13.74</v>
      </c>
      <c r="H82" s="2">
        <v>13.74</v>
      </c>
      <c r="I82" s="2">
        <v>13.74</v>
      </c>
      <c r="J82" s="2">
        <v>13.74</v>
      </c>
      <c r="K82" s="2">
        <v>13.74</v>
      </c>
      <c r="L82" s="2">
        <v>13.74</v>
      </c>
      <c r="M82" s="2">
        <v>13.74</v>
      </c>
      <c r="N82" s="2">
        <v>13.74</v>
      </c>
      <c r="O82" s="2">
        <v>13.74</v>
      </c>
      <c r="P82" s="2">
        <v>17.3</v>
      </c>
      <c r="Q82" s="2">
        <v>17.3</v>
      </c>
      <c r="R82" s="2">
        <v>17.3</v>
      </c>
      <c r="S82" s="2">
        <v>17.239999999999998</v>
      </c>
      <c r="T82" s="2">
        <v>17.239999999999998</v>
      </c>
      <c r="U82" s="2">
        <v>1.89</v>
      </c>
      <c r="V82" s="2">
        <v>1.89</v>
      </c>
      <c r="W82" s="2">
        <v>1.89</v>
      </c>
      <c r="X82" s="2">
        <v>0</v>
      </c>
      <c r="Y82" s="2">
        <v>0</v>
      </c>
      <c r="Z82" s="2">
        <v>0</v>
      </c>
      <c r="AA82" s="2">
        <v>17.760000000000002</v>
      </c>
      <c r="AB82" s="2">
        <v>17.760000000000002</v>
      </c>
      <c r="AC82" s="2">
        <v>17.760000000000002</v>
      </c>
      <c r="AD82" s="2">
        <v>17.760000000000002</v>
      </c>
      <c r="AE82" s="2">
        <v>17.75</v>
      </c>
      <c r="AF82" s="2">
        <v>17.75</v>
      </c>
      <c r="AG82" s="2">
        <v>17.75</v>
      </c>
      <c r="AH82" s="2">
        <v>17.75</v>
      </c>
      <c r="AI82" s="2">
        <v>17.61</v>
      </c>
      <c r="AJ82" s="2">
        <v>17.61</v>
      </c>
      <c r="AK82" s="2">
        <v>17.61</v>
      </c>
      <c r="AL82" s="2">
        <v>17.61</v>
      </c>
      <c r="AM82" s="2">
        <v>17.61</v>
      </c>
      <c r="AN82" s="2">
        <v>19.89</v>
      </c>
      <c r="AO82" s="2">
        <v>19.89</v>
      </c>
      <c r="AP82" s="2">
        <v>19.89</v>
      </c>
      <c r="AQ82" s="2">
        <v>18.37</v>
      </c>
      <c r="AR82" s="2">
        <v>18.37</v>
      </c>
      <c r="AS82" s="2">
        <v>18.37</v>
      </c>
      <c r="AT82" s="2">
        <v>15.47</v>
      </c>
      <c r="AU82" s="2">
        <v>15.47</v>
      </c>
      <c r="AV82" s="2">
        <v>15.47</v>
      </c>
      <c r="AW82" s="2">
        <v>12.47</v>
      </c>
      <c r="AX82" s="2">
        <v>12.47</v>
      </c>
      <c r="AY82" s="2">
        <v>12.47</v>
      </c>
      <c r="AZ82" s="2">
        <v>12.47</v>
      </c>
      <c r="BA82" s="2">
        <v>12.47</v>
      </c>
      <c r="BB82" s="2">
        <v>12.47</v>
      </c>
      <c r="BC82" s="2">
        <v>12.47</v>
      </c>
      <c r="BD82" s="2">
        <v>12.47</v>
      </c>
      <c r="BE82" s="2">
        <v>12.47</v>
      </c>
      <c r="BF82" s="2">
        <v>12.47</v>
      </c>
      <c r="BG82" s="2">
        <v>12.47</v>
      </c>
      <c r="BH82" s="2">
        <v>12.47</v>
      </c>
      <c r="BI82" s="2">
        <v>12.47</v>
      </c>
      <c r="BJ82" s="2">
        <v>15.49</v>
      </c>
      <c r="BK82" s="2">
        <v>15.49</v>
      </c>
      <c r="BL82" s="2">
        <v>15.49</v>
      </c>
      <c r="BM82" s="2">
        <v>15.49</v>
      </c>
      <c r="BN82" s="2">
        <v>15.49</v>
      </c>
      <c r="BO82" s="2">
        <v>15.49</v>
      </c>
      <c r="BP82" s="2">
        <v>16.46</v>
      </c>
      <c r="BQ82" s="2">
        <v>16.46</v>
      </c>
      <c r="BR82" s="2">
        <v>16.46</v>
      </c>
      <c r="BS82" s="2">
        <v>16.46</v>
      </c>
      <c r="BT82" s="2">
        <v>16.46</v>
      </c>
      <c r="BU82" s="2">
        <v>16.46</v>
      </c>
      <c r="BV82" s="2">
        <v>16.46</v>
      </c>
      <c r="BW82" s="2">
        <v>18</v>
      </c>
      <c r="BX82" s="2">
        <v>18</v>
      </c>
      <c r="BY82" s="2">
        <v>18</v>
      </c>
      <c r="BZ82" s="2">
        <v>18.260000000000002</v>
      </c>
      <c r="CA82" s="2">
        <v>18.260000000000002</v>
      </c>
      <c r="CB82" s="2">
        <v>19.739999999999998</v>
      </c>
      <c r="CC82" s="2">
        <v>19.739999999999998</v>
      </c>
      <c r="CD82" s="2">
        <v>19.739999999999998</v>
      </c>
      <c r="CE82" s="2">
        <v>19.739999999999998</v>
      </c>
      <c r="CF82" s="2">
        <v>19.739999999999998</v>
      </c>
      <c r="CG82" s="2">
        <v>19.739999999999998</v>
      </c>
      <c r="CH82" s="2">
        <v>18.760000000000002</v>
      </c>
      <c r="CI82" s="2">
        <v>18.760000000000002</v>
      </c>
      <c r="CJ82" s="2">
        <v>18.760000000000002</v>
      </c>
      <c r="CK82" s="2">
        <v>18.760000000000002</v>
      </c>
      <c r="CL82" s="2">
        <v>18.760000000000002</v>
      </c>
      <c r="CM82" s="2">
        <v>18.760000000000002</v>
      </c>
      <c r="CN82" s="2">
        <v>20.5</v>
      </c>
      <c r="CO82" s="2">
        <v>20.5</v>
      </c>
      <c r="CP82" s="2">
        <v>20.5</v>
      </c>
      <c r="CQ82" s="2">
        <v>20.5</v>
      </c>
      <c r="CR82" s="2">
        <v>20.5</v>
      </c>
      <c r="CS82" s="2">
        <v>20.5</v>
      </c>
      <c r="CT82" s="2">
        <v>22.6</v>
      </c>
      <c r="CU82" s="2">
        <v>22.6</v>
      </c>
      <c r="CV82" s="2">
        <v>22.6</v>
      </c>
      <c r="CW82" s="2">
        <v>22.6</v>
      </c>
      <c r="CX82" s="2">
        <v>22.6</v>
      </c>
      <c r="CY82" s="2">
        <v>22.6</v>
      </c>
      <c r="CZ82" s="2">
        <v>22.6</v>
      </c>
      <c r="DA82" s="2">
        <v>24.8</v>
      </c>
      <c r="DB82" s="2">
        <v>24.8</v>
      </c>
      <c r="DC82" s="2">
        <v>24.8</v>
      </c>
      <c r="DD82" s="2">
        <v>24.8</v>
      </c>
      <c r="DE82" s="2">
        <v>24.8</v>
      </c>
      <c r="DF82" s="2">
        <v>25.6</v>
      </c>
      <c r="DG82" s="2">
        <v>25.6</v>
      </c>
      <c r="DH82" s="2">
        <v>25.6</v>
      </c>
      <c r="DI82" s="2">
        <v>25.6</v>
      </c>
      <c r="DJ82" s="2">
        <v>25.6</v>
      </c>
      <c r="DK82" s="2">
        <v>25.6</v>
      </c>
      <c r="DL82" s="2">
        <v>23.1</v>
      </c>
      <c r="DM82" s="2">
        <v>23.1</v>
      </c>
      <c r="DN82" s="2">
        <v>23.1</v>
      </c>
      <c r="DO82" s="2">
        <v>23.1</v>
      </c>
      <c r="DP82" s="2">
        <v>23.1</v>
      </c>
      <c r="DQ82" s="2">
        <v>23.1</v>
      </c>
      <c r="DR82" s="2">
        <v>18.600000000000001</v>
      </c>
      <c r="DS82" s="2">
        <v>18.600000000000001</v>
      </c>
      <c r="DT82" s="2">
        <v>18.600000000000001</v>
      </c>
      <c r="DU82" s="2">
        <v>18.600000000000001</v>
      </c>
      <c r="DV82" s="2">
        <v>18.600000000000001</v>
      </c>
      <c r="DW82" s="2">
        <v>18.600000000000001</v>
      </c>
      <c r="DX82" s="2">
        <v>19</v>
      </c>
      <c r="DY82" s="2">
        <v>19</v>
      </c>
      <c r="DZ82" s="2">
        <v>19</v>
      </c>
      <c r="EA82" s="2">
        <v>19</v>
      </c>
      <c r="EB82" s="2">
        <v>19</v>
      </c>
      <c r="EC82" s="2">
        <v>19</v>
      </c>
      <c r="ED82" s="2">
        <v>22.9</v>
      </c>
      <c r="EE82" s="2">
        <v>22.9</v>
      </c>
      <c r="EF82" s="2">
        <v>22.9</v>
      </c>
      <c r="EG82" s="2">
        <v>22.9</v>
      </c>
      <c r="EH82" s="2">
        <v>22.9</v>
      </c>
      <c r="EI82" s="2">
        <v>22.9</v>
      </c>
      <c r="EJ82" s="2">
        <v>23.3</v>
      </c>
      <c r="EK82" s="2">
        <v>23.3</v>
      </c>
      <c r="EL82" s="2">
        <v>23.3</v>
      </c>
      <c r="EM82" s="2">
        <v>23.3</v>
      </c>
      <c r="EN82" s="2">
        <v>23.3</v>
      </c>
      <c r="EO82" s="2">
        <v>23.3</v>
      </c>
      <c r="EP82" s="2">
        <v>14.72</v>
      </c>
      <c r="EQ82" s="2">
        <v>14.72</v>
      </c>
      <c r="ER82" s="2">
        <v>14.72</v>
      </c>
      <c r="ES82" s="2">
        <v>14.72</v>
      </c>
      <c r="ET82" s="2">
        <v>14.72</v>
      </c>
      <c r="EU82" s="2">
        <v>14.72</v>
      </c>
      <c r="EV82" s="2">
        <v>57.8</v>
      </c>
      <c r="EW82" s="2">
        <v>57.8</v>
      </c>
      <c r="EX82" s="2">
        <v>57.8</v>
      </c>
      <c r="EY82" s="2">
        <v>57.8</v>
      </c>
      <c r="EZ82" s="2">
        <v>57.8</v>
      </c>
      <c r="FA82" s="2">
        <v>57.8</v>
      </c>
      <c r="FB82" s="2">
        <v>22.5</v>
      </c>
      <c r="FC82" s="2">
        <v>22.5</v>
      </c>
      <c r="FD82" s="2">
        <v>22.5</v>
      </c>
      <c r="FE82" s="2">
        <v>22.5</v>
      </c>
      <c r="FF82" s="2">
        <v>22.5</v>
      </c>
      <c r="FG82" s="2">
        <v>22.5</v>
      </c>
      <c r="FH82" s="2">
        <v>22.5</v>
      </c>
      <c r="FI82" s="2">
        <v>22.2</v>
      </c>
      <c r="FJ82" s="2">
        <v>22.2</v>
      </c>
      <c r="FK82" s="2">
        <v>22.2</v>
      </c>
      <c r="FL82" s="2">
        <v>22.2</v>
      </c>
      <c r="FM82" s="2">
        <v>22.2</v>
      </c>
      <c r="FN82" s="2">
        <v>22.2</v>
      </c>
      <c r="FO82" s="2">
        <v>22.46</v>
      </c>
      <c r="FP82" s="2">
        <v>22.46</v>
      </c>
      <c r="FQ82" s="2">
        <v>22.46</v>
      </c>
      <c r="FR82" s="2">
        <v>22.46</v>
      </c>
      <c r="FS82" s="2">
        <v>22.46</v>
      </c>
      <c r="FT82" s="2">
        <v>22.46</v>
      </c>
      <c r="FU82" s="2">
        <v>22.05</v>
      </c>
      <c r="FV82" s="2">
        <v>22.05</v>
      </c>
      <c r="FW82" s="2">
        <v>22.05</v>
      </c>
      <c r="FX82" s="2">
        <v>22.05</v>
      </c>
      <c r="FY82" s="2">
        <v>22.05</v>
      </c>
      <c r="FZ82" s="2">
        <v>22.25</v>
      </c>
      <c r="GA82" s="2">
        <v>22.25</v>
      </c>
      <c r="GB82" s="2">
        <v>22.25</v>
      </c>
      <c r="GC82" s="2">
        <v>22.25</v>
      </c>
      <c r="GD82" s="2">
        <v>22.25</v>
      </c>
      <c r="GE82" s="2">
        <v>22.25</v>
      </c>
      <c r="GF82" s="2">
        <v>24.8</v>
      </c>
      <c r="GG82" s="2">
        <v>24.8</v>
      </c>
      <c r="GH82" s="2">
        <v>24.8</v>
      </c>
      <c r="GI82" s="2">
        <v>24.8</v>
      </c>
      <c r="GJ82" s="2">
        <v>24.8</v>
      </c>
      <c r="GK82" s="2">
        <v>24.8</v>
      </c>
      <c r="GL82" s="2">
        <v>25.65</v>
      </c>
      <c r="GM82" s="2">
        <v>25.65</v>
      </c>
      <c r="GN82" s="2">
        <v>25.65</v>
      </c>
      <c r="GO82" s="2">
        <v>25.65</v>
      </c>
      <c r="GP82" s="2">
        <v>25.65</v>
      </c>
      <c r="GQ82" s="2">
        <v>25.65</v>
      </c>
      <c r="GR82" s="2">
        <v>19.850000000000001</v>
      </c>
      <c r="GS82" s="2">
        <v>19.850000000000001</v>
      </c>
      <c r="GT82" s="2">
        <v>19.850000000000001</v>
      </c>
      <c r="GU82" s="2">
        <v>19.850000000000001</v>
      </c>
      <c r="GV82" s="2">
        <v>19.850000000000001</v>
      </c>
      <c r="GW82" s="2">
        <v>19.850000000000001</v>
      </c>
      <c r="GX82" s="2">
        <v>12.87</v>
      </c>
      <c r="GY82" s="2">
        <v>12.87</v>
      </c>
      <c r="GZ82" s="2">
        <v>12.87</v>
      </c>
      <c r="HA82" s="2">
        <v>12.87</v>
      </c>
      <c r="HB82" s="2">
        <v>12.87</v>
      </c>
      <c r="HC82" s="2">
        <v>12.87</v>
      </c>
      <c r="HD82" s="2">
        <v>17.37</v>
      </c>
      <c r="HE82" s="2">
        <v>17.37</v>
      </c>
      <c r="HF82" s="2">
        <v>17.37</v>
      </c>
      <c r="HG82" s="2">
        <v>17.37</v>
      </c>
      <c r="HH82" s="2">
        <v>17.37</v>
      </c>
      <c r="HI82" s="2">
        <v>17.37</v>
      </c>
      <c r="HJ82" s="2">
        <v>27.75</v>
      </c>
      <c r="HK82" s="2">
        <v>27.75</v>
      </c>
      <c r="HL82" s="2">
        <v>27.75</v>
      </c>
      <c r="HM82" s="2">
        <v>27.75</v>
      </c>
      <c r="HN82" s="2">
        <v>27.75</v>
      </c>
      <c r="HO82" s="2">
        <v>27.75</v>
      </c>
      <c r="HP82" s="2">
        <v>29.96</v>
      </c>
      <c r="HQ82" s="2">
        <v>29.96</v>
      </c>
      <c r="HR82" s="2">
        <v>29.96</v>
      </c>
      <c r="HS82" s="2">
        <v>29.96</v>
      </c>
      <c r="HT82" s="2">
        <v>29.96</v>
      </c>
      <c r="HU82" s="2">
        <v>29.96</v>
      </c>
      <c r="HV82" s="2">
        <v>29.59</v>
      </c>
      <c r="HW82" s="2">
        <v>29.59</v>
      </c>
      <c r="HX82" s="2">
        <v>29.59</v>
      </c>
      <c r="HY82" s="2">
        <v>29.59</v>
      </c>
      <c r="HZ82" s="2">
        <v>29.59</v>
      </c>
      <c r="IA82" s="2">
        <v>29.59</v>
      </c>
      <c r="IB82" s="2">
        <v>31.39</v>
      </c>
      <c r="IC82" s="2">
        <v>31.39</v>
      </c>
      <c r="ID82" s="2">
        <v>31.39</v>
      </c>
      <c r="IE82" s="2">
        <v>31.39</v>
      </c>
      <c r="IF82" s="2">
        <v>31.39</v>
      </c>
      <c r="IG82" s="2">
        <v>31.39</v>
      </c>
      <c r="IH82" s="2">
        <v>31.39</v>
      </c>
      <c r="II82" s="2">
        <v>31.39</v>
      </c>
      <c r="IJ82" s="2">
        <v>31.39</v>
      </c>
      <c r="IK82" s="2">
        <v>31.39</v>
      </c>
      <c r="IL82" s="2">
        <v>31.39</v>
      </c>
      <c r="IM82" s="2">
        <v>31.39</v>
      </c>
      <c r="IN82" s="2">
        <v>30.63</v>
      </c>
      <c r="IO82" s="2">
        <v>30.63</v>
      </c>
      <c r="IP82" s="2">
        <v>30.63</v>
      </c>
      <c r="IQ82" s="2">
        <v>30.63</v>
      </c>
      <c r="IR82" s="2">
        <v>30.63</v>
      </c>
      <c r="IS82" s="2">
        <v>30.63</v>
      </c>
      <c r="IT82" s="2">
        <v>20.39</v>
      </c>
      <c r="IU82" s="2">
        <v>20.39</v>
      </c>
      <c r="IV82" s="2">
        <v>20.39</v>
      </c>
      <c r="IW82" s="2">
        <v>20.39</v>
      </c>
      <c r="IX82" s="2">
        <v>20.39</v>
      </c>
      <c r="IY82" s="2">
        <v>20.39</v>
      </c>
      <c r="IZ82" s="2">
        <v>18.21</v>
      </c>
      <c r="JA82" s="2">
        <v>18.21</v>
      </c>
      <c r="JB82" s="2">
        <v>18.21</v>
      </c>
      <c r="JC82" s="2">
        <v>18.21</v>
      </c>
      <c r="JD82" s="2">
        <v>18.21</v>
      </c>
      <c r="JE82" s="2">
        <v>18.21</v>
      </c>
      <c r="JF82" s="2">
        <v>24.21</v>
      </c>
    </row>
    <row r="83" spans="1:266" x14ac:dyDescent="0.2">
      <c r="A83" t="s">
        <v>146</v>
      </c>
      <c r="B83" t="s">
        <v>147</v>
      </c>
      <c r="C83" t="s">
        <v>700</v>
      </c>
      <c r="D83" s="2" t="s">
        <v>3074</v>
      </c>
      <c r="E83" s="2" t="s">
        <v>145</v>
      </c>
      <c r="F83" s="2" t="s">
        <v>145</v>
      </c>
      <c r="G83" s="2" t="s">
        <v>145</v>
      </c>
      <c r="H83" s="2" t="s">
        <v>145</v>
      </c>
      <c r="I83" s="2" t="s">
        <v>145</v>
      </c>
      <c r="J83" s="2" t="s">
        <v>145</v>
      </c>
      <c r="K83" s="2" t="s">
        <v>145</v>
      </c>
      <c r="L83" s="2" t="s">
        <v>145</v>
      </c>
      <c r="M83" s="2" t="s">
        <v>145</v>
      </c>
      <c r="N83" s="2" t="s">
        <v>145</v>
      </c>
      <c r="O83" s="2" t="s">
        <v>145</v>
      </c>
      <c r="P83" s="2" t="s">
        <v>145</v>
      </c>
      <c r="Q83" s="2" t="s">
        <v>145</v>
      </c>
      <c r="R83" s="2" t="s">
        <v>145</v>
      </c>
      <c r="S83" s="2" t="s">
        <v>145</v>
      </c>
      <c r="T83" s="2" t="s">
        <v>145</v>
      </c>
      <c r="U83" s="2" t="s">
        <v>145</v>
      </c>
      <c r="V83" s="2" t="s">
        <v>145</v>
      </c>
      <c r="W83" s="2" t="s">
        <v>145</v>
      </c>
      <c r="X83" s="2" t="s">
        <v>145</v>
      </c>
      <c r="Y83" s="2" t="s">
        <v>145</v>
      </c>
      <c r="Z83" s="2" t="s">
        <v>145</v>
      </c>
      <c r="AA83" s="2" t="s">
        <v>145</v>
      </c>
      <c r="AB83" s="2" t="s">
        <v>145</v>
      </c>
      <c r="AC83" s="2" t="s">
        <v>145</v>
      </c>
      <c r="AD83" s="2" t="s">
        <v>145</v>
      </c>
      <c r="AE83" s="2" t="s">
        <v>145</v>
      </c>
      <c r="AF83" s="2" t="s">
        <v>145</v>
      </c>
      <c r="AG83" s="2" t="s">
        <v>145</v>
      </c>
      <c r="AH83" s="2" t="s">
        <v>145</v>
      </c>
      <c r="AI83" s="2" t="s">
        <v>145</v>
      </c>
      <c r="AJ83" s="2" t="s">
        <v>145</v>
      </c>
      <c r="AK83" s="2" t="s">
        <v>145</v>
      </c>
      <c r="AL83" s="2" t="s">
        <v>145</v>
      </c>
      <c r="AM83" s="2" t="s">
        <v>145</v>
      </c>
      <c r="AN83" s="2" t="s">
        <v>145</v>
      </c>
      <c r="AO83" s="2" t="s">
        <v>145</v>
      </c>
      <c r="AP83" s="2" t="s">
        <v>145</v>
      </c>
      <c r="AQ83" s="2" t="s">
        <v>145</v>
      </c>
      <c r="AR83" s="2" t="s">
        <v>145</v>
      </c>
      <c r="AS83" s="2" t="s">
        <v>145</v>
      </c>
      <c r="AT83" s="2" t="s">
        <v>145</v>
      </c>
      <c r="AU83" s="2" t="s">
        <v>145</v>
      </c>
      <c r="AV83" s="2" t="s">
        <v>145</v>
      </c>
      <c r="AW83" s="2" t="s">
        <v>145</v>
      </c>
      <c r="AX83" s="2" t="s">
        <v>145</v>
      </c>
      <c r="AY83" s="2" t="s">
        <v>145</v>
      </c>
      <c r="AZ83" s="2" t="s">
        <v>145</v>
      </c>
      <c r="BA83" s="2" t="s">
        <v>145</v>
      </c>
      <c r="BB83" s="2" t="s">
        <v>145</v>
      </c>
      <c r="BC83" s="2" t="s">
        <v>145</v>
      </c>
      <c r="BD83" s="2" t="s">
        <v>145</v>
      </c>
      <c r="BE83" s="2" t="s">
        <v>145</v>
      </c>
      <c r="BF83" s="2" t="s">
        <v>145</v>
      </c>
      <c r="BG83" s="2" t="s">
        <v>145</v>
      </c>
      <c r="BH83" s="2" t="s">
        <v>145</v>
      </c>
      <c r="BI83" s="2" t="s">
        <v>145</v>
      </c>
      <c r="BJ83" s="2" t="s">
        <v>145</v>
      </c>
      <c r="BK83" s="2" t="s">
        <v>145</v>
      </c>
      <c r="BL83" s="2" t="s">
        <v>145</v>
      </c>
      <c r="BM83" s="2" t="s">
        <v>145</v>
      </c>
      <c r="BN83" s="2" t="s">
        <v>145</v>
      </c>
      <c r="BO83" s="2" t="s">
        <v>145</v>
      </c>
      <c r="BP83" s="2" t="s">
        <v>145</v>
      </c>
      <c r="BQ83" s="2" t="s">
        <v>145</v>
      </c>
      <c r="BR83" s="2" t="s">
        <v>145</v>
      </c>
      <c r="BS83" s="2" t="s">
        <v>145</v>
      </c>
      <c r="BT83" s="2" t="s">
        <v>145</v>
      </c>
      <c r="BU83" s="2" t="s">
        <v>145</v>
      </c>
      <c r="BV83" s="2" t="s">
        <v>145</v>
      </c>
      <c r="BW83" s="2" t="s">
        <v>145</v>
      </c>
      <c r="BX83" s="2" t="s">
        <v>145</v>
      </c>
      <c r="BY83" s="2" t="s">
        <v>145</v>
      </c>
      <c r="BZ83" s="2" t="s">
        <v>145</v>
      </c>
      <c r="CA83" s="2" t="s">
        <v>145</v>
      </c>
      <c r="CB83" s="2" t="s">
        <v>145</v>
      </c>
      <c r="CC83" s="2" t="s">
        <v>145</v>
      </c>
      <c r="CD83" s="2" t="s">
        <v>145</v>
      </c>
      <c r="CE83" s="2" t="s">
        <v>145</v>
      </c>
      <c r="CF83" s="2">
        <v>1.06</v>
      </c>
      <c r="CG83" s="2">
        <v>1.06</v>
      </c>
      <c r="CH83" s="2">
        <v>1.06</v>
      </c>
      <c r="CI83" s="2">
        <v>1.06</v>
      </c>
      <c r="CJ83" s="2">
        <v>1.06</v>
      </c>
      <c r="CK83" s="2">
        <v>1.06</v>
      </c>
      <c r="CL83" s="2">
        <v>1.06</v>
      </c>
      <c r="CM83" s="2">
        <v>1.06</v>
      </c>
      <c r="CN83" s="2">
        <v>1.06</v>
      </c>
      <c r="CO83" s="2">
        <v>1.06</v>
      </c>
      <c r="CP83" s="2">
        <v>1.06</v>
      </c>
      <c r="CQ83" s="2">
        <v>1.33</v>
      </c>
      <c r="CR83" s="2">
        <v>1.33</v>
      </c>
      <c r="CS83" s="2">
        <v>1.33</v>
      </c>
      <c r="CT83" s="2">
        <v>1.33</v>
      </c>
      <c r="CU83" s="2">
        <v>1.33</v>
      </c>
      <c r="CV83" s="2">
        <v>1.33</v>
      </c>
      <c r="CW83" s="2">
        <v>1.33</v>
      </c>
      <c r="CX83" s="2">
        <v>1.32</v>
      </c>
      <c r="CY83" s="2">
        <v>1.32</v>
      </c>
      <c r="CZ83" s="2">
        <v>1.32</v>
      </c>
      <c r="DA83" s="2">
        <v>1.32</v>
      </c>
      <c r="DB83" s="2">
        <v>1.32</v>
      </c>
      <c r="DC83" s="2">
        <v>1.57</v>
      </c>
      <c r="DD83" s="2">
        <v>1.57</v>
      </c>
      <c r="DE83" s="2">
        <v>1.57</v>
      </c>
      <c r="DF83" s="2">
        <v>1.57</v>
      </c>
      <c r="DG83" s="2">
        <v>1.57</v>
      </c>
      <c r="DH83" s="2">
        <v>1.57</v>
      </c>
      <c r="DI83" s="2">
        <v>2.2200000000000002</v>
      </c>
      <c r="DJ83" s="2">
        <v>2.2200000000000002</v>
      </c>
      <c r="DK83" s="2">
        <v>2.2200000000000002</v>
      </c>
      <c r="DL83" s="2">
        <v>2.2200000000000002</v>
      </c>
      <c r="DM83" s="2">
        <v>2.2200000000000002</v>
      </c>
      <c r="DN83" s="2">
        <v>2.2200000000000002</v>
      </c>
      <c r="DO83" s="2">
        <v>1.72</v>
      </c>
      <c r="DP83" s="2">
        <v>1.72</v>
      </c>
      <c r="DQ83" s="2">
        <v>1.72</v>
      </c>
      <c r="DR83" s="2">
        <v>1.72</v>
      </c>
      <c r="DS83" s="2">
        <v>1.72</v>
      </c>
      <c r="DT83" s="2">
        <v>1.72</v>
      </c>
      <c r="DU83" s="2">
        <v>0.95</v>
      </c>
      <c r="DV83" s="2">
        <v>0.95</v>
      </c>
      <c r="DW83" s="2">
        <v>0.95</v>
      </c>
      <c r="DX83" s="2">
        <v>0.95</v>
      </c>
      <c r="DY83" s="2">
        <v>0.95</v>
      </c>
      <c r="DZ83" s="2">
        <v>0.95</v>
      </c>
      <c r="EA83" s="2">
        <v>0.98</v>
      </c>
      <c r="EB83" s="2">
        <v>0.98</v>
      </c>
      <c r="EC83" s="2">
        <v>0.98</v>
      </c>
      <c r="ED83" s="2">
        <v>0.98</v>
      </c>
      <c r="EE83" s="2">
        <v>0.98</v>
      </c>
      <c r="EF83" s="2">
        <v>0.44</v>
      </c>
      <c r="EG83" s="2">
        <v>0.44</v>
      </c>
      <c r="EH83" s="2">
        <v>0.44</v>
      </c>
      <c r="EI83" s="2">
        <v>0.44</v>
      </c>
      <c r="EJ83" s="2">
        <v>0.44</v>
      </c>
      <c r="EK83" s="2">
        <v>0.44</v>
      </c>
      <c r="EL83" s="2">
        <v>0.44</v>
      </c>
      <c r="EM83" s="2">
        <v>0</v>
      </c>
      <c r="EN83" s="2">
        <v>0</v>
      </c>
      <c r="EO83" s="2">
        <v>0</v>
      </c>
      <c r="EP83" s="2">
        <v>0</v>
      </c>
      <c r="EQ83" s="2">
        <v>0</v>
      </c>
      <c r="ER83" s="2">
        <v>0</v>
      </c>
      <c r="ES83" s="2">
        <v>0</v>
      </c>
      <c r="ET83" s="2">
        <v>0</v>
      </c>
      <c r="EU83" s="2">
        <v>0</v>
      </c>
      <c r="EV83" s="2">
        <v>0</v>
      </c>
      <c r="EW83" s="2">
        <v>0</v>
      </c>
      <c r="EX83" s="2">
        <v>0</v>
      </c>
      <c r="EY83" s="2">
        <v>0</v>
      </c>
      <c r="EZ83" s="2">
        <v>0</v>
      </c>
      <c r="FA83" s="2">
        <v>0</v>
      </c>
      <c r="FB83" s="2">
        <v>0</v>
      </c>
      <c r="FC83" s="2">
        <v>0</v>
      </c>
      <c r="FD83" s="2">
        <v>0</v>
      </c>
      <c r="FE83" s="2">
        <v>0</v>
      </c>
      <c r="FF83" s="2">
        <v>0</v>
      </c>
      <c r="FG83" s="2">
        <v>0</v>
      </c>
      <c r="FH83" s="2">
        <v>0</v>
      </c>
      <c r="FI83" s="2">
        <v>0</v>
      </c>
      <c r="FJ83" s="2">
        <v>0</v>
      </c>
      <c r="FK83" s="2">
        <v>0</v>
      </c>
      <c r="FL83" s="2">
        <v>0</v>
      </c>
      <c r="FM83" s="2">
        <v>0</v>
      </c>
      <c r="FN83" s="2">
        <v>0</v>
      </c>
      <c r="FO83" s="2">
        <v>0</v>
      </c>
      <c r="FP83" s="2">
        <v>0</v>
      </c>
      <c r="FQ83" s="2">
        <v>0</v>
      </c>
      <c r="FR83" s="2">
        <v>0</v>
      </c>
      <c r="FS83" s="2">
        <v>0</v>
      </c>
      <c r="FT83" s="2">
        <v>0</v>
      </c>
      <c r="FU83" s="2">
        <v>0</v>
      </c>
      <c r="FV83" s="2">
        <v>0</v>
      </c>
      <c r="FW83" s="2">
        <v>0</v>
      </c>
      <c r="FX83" s="2">
        <v>0</v>
      </c>
      <c r="FY83" s="2">
        <v>0</v>
      </c>
      <c r="FZ83" s="2">
        <v>0</v>
      </c>
      <c r="GA83" s="2">
        <v>0</v>
      </c>
      <c r="GB83" s="2">
        <v>0</v>
      </c>
      <c r="GC83" s="2">
        <v>0</v>
      </c>
      <c r="GD83" s="2">
        <v>0</v>
      </c>
      <c r="GE83" s="2">
        <v>0</v>
      </c>
      <c r="GF83" s="2">
        <v>0</v>
      </c>
      <c r="GG83" s="2">
        <v>0</v>
      </c>
      <c r="GH83" s="2">
        <v>0</v>
      </c>
      <c r="GI83" s="2">
        <v>0</v>
      </c>
      <c r="GJ83" s="2">
        <v>0</v>
      </c>
      <c r="GK83" s="2">
        <v>0.11</v>
      </c>
      <c r="GL83" s="2">
        <v>0.11</v>
      </c>
      <c r="GM83" s="2">
        <v>0.11</v>
      </c>
      <c r="GN83" s="2">
        <v>0.11</v>
      </c>
      <c r="GO83" s="2">
        <v>0.11</v>
      </c>
      <c r="GP83" s="2">
        <v>0.11</v>
      </c>
      <c r="GQ83" s="2">
        <v>0.11</v>
      </c>
      <c r="GR83" s="2">
        <v>0.11</v>
      </c>
      <c r="GS83" s="2">
        <v>0.11</v>
      </c>
      <c r="GT83" s="2">
        <v>0.11</v>
      </c>
      <c r="GU83" s="2">
        <v>1.1299999999999999</v>
      </c>
      <c r="GV83" s="2">
        <v>1.1299999999999999</v>
      </c>
      <c r="GW83" s="2">
        <v>1.1299999999999999</v>
      </c>
      <c r="GX83" s="2">
        <v>1.1299999999999999</v>
      </c>
      <c r="GY83" s="2">
        <v>1.1299999999999999</v>
      </c>
      <c r="GZ83" s="2">
        <v>1.8</v>
      </c>
      <c r="HA83" s="2">
        <v>1.8</v>
      </c>
      <c r="HB83" s="2">
        <v>1.8</v>
      </c>
      <c r="HC83" s="2">
        <v>1.8</v>
      </c>
      <c r="HD83" s="2">
        <v>1.8</v>
      </c>
      <c r="HE83" s="2">
        <v>1.8</v>
      </c>
      <c r="HF83" s="2">
        <v>1.75</v>
      </c>
      <c r="HG83" s="2">
        <v>1.75</v>
      </c>
      <c r="HH83" s="2">
        <v>1.75</v>
      </c>
      <c r="HI83" s="2">
        <v>1.75</v>
      </c>
      <c r="HJ83" s="2">
        <v>1.75</v>
      </c>
      <c r="HK83" s="2">
        <v>1.75</v>
      </c>
      <c r="HL83" s="2">
        <v>1.76</v>
      </c>
      <c r="HM83" s="2">
        <v>1.76</v>
      </c>
      <c r="HN83" s="2">
        <v>1.76</v>
      </c>
      <c r="HO83" s="2">
        <v>1.76</v>
      </c>
      <c r="HP83" s="2">
        <v>1.76</v>
      </c>
      <c r="HQ83" s="2">
        <v>1.76</v>
      </c>
      <c r="HR83" s="2">
        <v>1.76</v>
      </c>
      <c r="HS83" s="2">
        <v>2.04</v>
      </c>
      <c r="HT83" s="2">
        <v>2.04</v>
      </c>
      <c r="HU83" s="2">
        <v>2.04</v>
      </c>
      <c r="HV83" s="2">
        <v>2.04</v>
      </c>
      <c r="HW83" s="2">
        <v>2.04</v>
      </c>
      <c r="HX83" s="2">
        <v>2.04</v>
      </c>
      <c r="HY83" s="2">
        <v>2.04</v>
      </c>
      <c r="HZ83" s="2">
        <v>1.44</v>
      </c>
      <c r="IA83" s="2">
        <v>1.44</v>
      </c>
      <c r="IB83" s="2">
        <v>1.44</v>
      </c>
      <c r="IC83" s="2">
        <v>1.44</v>
      </c>
      <c r="ID83" s="2">
        <v>1.44</v>
      </c>
      <c r="IE83" s="2">
        <v>1.28</v>
      </c>
      <c r="IF83" s="2">
        <v>1.28</v>
      </c>
      <c r="IG83" s="2">
        <v>1.28</v>
      </c>
      <c r="IH83" s="2">
        <v>1.28</v>
      </c>
      <c r="II83" s="2">
        <v>1.28</v>
      </c>
      <c r="IJ83" s="2">
        <v>1.28</v>
      </c>
      <c r="IK83" s="2">
        <v>2.34</v>
      </c>
      <c r="IL83" s="2">
        <v>2.34</v>
      </c>
      <c r="IM83" s="2">
        <v>2.34</v>
      </c>
      <c r="IN83" s="2">
        <v>2.34</v>
      </c>
      <c r="IO83" s="2">
        <v>2.34</v>
      </c>
      <c r="IP83" s="2">
        <v>2.34</v>
      </c>
      <c r="IQ83" s="2">
        <v>2.61</v>
      </c>
      <c r="IR83" s="2">
        <v>2.61</v>
      </c>
      <c r="IS83" s="2">
        <v>2.61</v>
      </c>
      <c r="IT83" s="2">
        <v>2.61</v>
      </c>
      <c r="IU83" s="2">
        <v>2.61</v>
      </c>
      <c r="IV83" s="2">
        <v>3.06</v>
      </c>
      <c r="IW83" s="2">
        <v>3.01</v>
      </c>
      <c r="IX83" s="2">
        <v>3.01</v>
      </c>
      <c r="IY83" s="2">
        <v>3.01</v>
      </c>
      <c r="IZ83" s="2">
        <v>3.06</v>
      </c>
      <c r="JA83" s="2">
        <v>3.06</v>
      </c>
      <c r="JB83" s="2">
        <v>4.1500000000000004</v>
      </c>
      <c r="JC83" s="2">
        <v>4.1500000000000004</v>
      </c>
      <c r="JD83" s="2">
        <v>4.1500000000000004</v>
      </c>
      <c r="JE83" s="2">
        <v>4.1500000000000004</v>
      </c>
      <c r="JF83" s="2">
        <v>4.1500000000000004</v>
      </c>
    </row>
    <row r="84" spans="1:266" x14ac:dyDescent="0.2">
      <c r="A84" t="s">
        <v>149</v>
      </c>
      <c r="B84" t="s">
        <v>150</v>
      </c>
      <c r="C84" t="s">
        <v>700</v>
      </c>
      <c r="D84" s="2" t="s">
        <v>3075</v>
      </c>
      <c r="E84" s="2" t="s">
        <v>145</v>
      </c>
      <c r="F84" s="2" t="s">
        <v>145</v>
      </c>
      <c r="G84" s="2" t="s">
        <v>145</v>
      </c>
      <c r="H84" s="2" t="s">
        <v>145</v>
      </c>
      <c r="I84" s="2" t="s">
        <v>145</v>
      </c>
      <c r="J84" s="2" t="s">
        <v>145</v>
      </c>
      <c r="K84" s="2" t="s">
        <v>145</v>
      </c>
      <c r="L84" s="2" t="s">
        <v>145</v>
      </c>
      <c r="M84" s="2" t="s">
        <v>145</v>
      </c>
      <c r="N84" s="2" t="s">
        <v>145</v>
      </c>
      <c r="O84" s="2" t="s">
        <v>145</v>
      </c>
      <c r="P84" s="2" t="s">
        <v>145</v>
      </c>
      <c r="Q84" s="2" t="s">
        <v>145</v>
      </c>
      <c r="R84" s="2" t="s">
        <v>145</v>
      </c>
      <c r="S84" s="2" t="s">
        <v>145</v>
      </c>
      <c r="T84" s="2" t="s">
        <v>145</v>
      </c>
      <c r="U84" s="2" t="s">
        <v>145</v>
      </c>
      <c r="V84" s="2" t="s">
        <v>145</v>
      </c>
      <c r="W84" s="2" t="s">
        <v>145</v>
      </c>
      <c r="X84" s="2" t="s">
        <v>145</v>
      </c>
      <c r="Y84" s="2" t="s">
        <v>145</v>
      </c>
      <c r="Z84" s="2" t="s">
        <v>145</v>
      </c>
      <c r="AA84" s="2" t="s">
        <v>145</v>
      </c>
      <c r="AB84" s="2" t="s">
        <v>145</v>
      </c>
      <c r="AC84" s="2" t="s">
        <v>145</v>
      </c>
      <c r="AD84" s="2" t="s">
        <v>145</v>
      </c>
      <c r="AE84" s="2" t="s">
        <v>145</v>
      </c>
      <c r="AF84" s="2" t="s">
        <v>145</v>
      </c>
      <c r="AG84" s="2" t="s">
        <v>145</v>
      </c>
      <c r="AH84" s="2" t="s">
        <v>145</v>
      </c>
      <c r="AI84" s="2" t="s">
        <v>145</v>
      </c>
      <c r="AJ84" s="2" t="s">
        <v>145</v>
      </c>
      <c r="AK84" s="2" t="s">
        <v>145</v>
      </c>
      <c r="AL84" s="2" t="s">
        <v>145</v>
      </c>
      <c r="AM84" s="2" t="s">
        <v>145</v>
      </c>
      <c r="AN84" s="2" t="s">
        <v>145</v>
      </c>
      <c r="AO84" s="2" t="s">
        <v>145</v>
      </c>
      <c r="AP84" s="2" t="s">
        <v>145</v>
      </c>
      <c r="AQ84" s="2" t="s">
        <v>145</v>
      </c>
      <c r="AR84" s="2" t="s">
        <v>145</v>
      </c>
      <c r="AS84" s="2" t="s">
        <v>145</v>
      </c>
      <c r="AT84" s="2" t="s">
        <v>145</v>
      </c>
      <c r="AU84" s="2" t="s">
        <v>145</v>
      </c>
      <c r="AV84" s="2" t="s">
        <v>145</v>
      </c>
      <c r="AW84" s="2" t="s">
        <v>145</v>
      </c>
      <c r="AX84" s="2" t="s">
        <v>145</v>
      </c>
      <c r="AY84" s="2" t="s">
        <v>145</v>
      </c>
      <c r="AZ84" s="2" t="s">
        <v>145</v>
      </c>
      <c r="BA84" s="2" t="s">
        <v>145</v>
      </c>
      <c r="BB84" s="2" t="s">
        <v>145</v>
      </c>
      <c r="BC84" s="2" t="s">
        <v>145</v>
      </c>
      <c r="BD84" s="2" t="s">
        <v>145</v>
      </c>
      <c r="BE84" s="2" t="s">
        <v>145</v>
      </c>
      <c r="BF84" s="2" t="s">
        <v>145</v>
      </c>
      <c r="BG84" s="2" t="s">
        <v>145</v>
      </c>
      <c r="BH84" s="2" t="s">
        <v>145</v>
      </c>
      <c r="BI84" s="2" t="s">
        <v>145</v>
      </c>
      <c r="BJ84" s="2" t="s">
        <v>145</v>
      </c>
      <c r="BK84" s="2" t="s">
        <v>145</v>
      </c>
      <c r="BL84" s="2" t="s">
        <v>145</v>
      </c>
      <c r="BM84" s="2" t="s">
        <v>145</v>
      </c>
      <c r="BN84" s="2" t="s">
        <v>145</v>
      </c>
      <c r="BO84" s="2" t="s">
        <v>145</v>
      </c>
      <c r="BP84" s="2" t="s">
        <v>145</v>
      </c>
      <c r="BQ84" s="2" t="s">
        <v>145</v>
      </c>
      <c r="BR84" s="2" t="s">
        <v>145</v>
      </c>
      <c r="BS84" s="2" t="s">
        <v>145</v>
      </c>
      <c r="BT84" s="2" t="s">
        <v>145</v>
      </c>
      <c r="BU84" s="2" t="s">
        <v>145</v>
      </c>
      <c r="BV84" s="2" t="s">
        <v>145</v>
      </c>
      <c r="BW84" s="2" t="s">
        <v>145</v>
      </c>
      <c r="BX84" s="2" t="s">
        <v>145</v>
      </c>
      <c r="BY84" s="2" t="s">
        <v>145</v>
      </c>
      <c r="BZ84" s="2" t="s">
        <v>145</v>
      </c>
      <c r="CA84" s="2">
        <v>3.68</v>
      </c>
      <c r="CB84" s="2">
        <v>3.68</v>
      </c>
      <c r="CC84" s="2">
        <v>3.68</v>
      </c>
      <c r="CD84" s="2">
        <v>3.68</v>
      </c>
      <c r="CE84" s="2">
        <v>3.68</v>
      </c>
      <c r="CF84" s="2">
        <v>3.68</v>
      </c>
      <c r="CG84" s="2">
        <v>3.68</v>
      </c>
      <c r="CH84" s="2">
        <v>4.24</v>
      </c>
      <c r="CI84" s="2">
        <v>4.24</v>
      </c>
      <c r="CJ84" s="2">
        <v>4.24</v>
      </c>
      <c r="CK84" s="2">
        <v>4.24</v>
      </c>
      <c r="CL84" s="2">
        <v>4.24</v>
      </c>
      <c r="CM84" s="2">
        <v>4.24</v>
      </c>
      <c r="CN84" s="2">
        <v>4.24</v>
      </c>
      <c r="CO84" s="2">
        <v>4.24</v>
      </c>
      <c r="CP84" s="2">
        <v>7.09</v>
      </c>
      <c r="CQ84" s="2">
        <v>7.09</v>
      </c>
      <c r="CR84" s="2">
        <v>7.09</v>
      </c>
      <c r="CS84" s="2">
        <v>7.09</v>
      </c>
      <c r="CT84" s="2">
        <v>8.23</v>
      </c>
      <c r="CU84" s="2">
        <v>8.23</v>
      </c>
      <c r="CV84" s="2">
        <v>8.23</v>
      </c>
      <c r="CW84" s="2">
        <v>8.23</v>
      </c>
      <c r="CX84" s="2">
        <v>8.23</v>
      </c>
      <c r="CY84" s="2">
        <v>8.23</v>
      </c>
      <c r="CZ84" s="2">
        <v>8.23</v>
      </c>
      <c r="DA84" s="2">
        <v>4.95</v>
      </c>
      <c r="DB84" s="2">
        <v>4.95</v>
      </c>
      <c r="DC84" s="2">
        <v>4.95</v>
      </c>
      <c r="DD84" s="2">
        <v>4.95</v>
      </c>
      <c r="DE84" s="2">
        <v>4.95</v>
      </c>
      <c r="DF84" s="2">
        <v>4.45</v>
      </c>
      <c r="DG84" s="2">
        <v>4.45</v>
      </c>
      <c r="DH84" s="2">
        <v>4.45</v>
      </c>
      <c r="DI84" s="2">
        <v>4.45</v>
      </c>
      <c r="DJ84" s="2">
        <v>4.45</v>
      </c>
      <c r="DK84" s="2">
        <v>4.45</v>
      </c>
      <c r="DL84" s="2">
        <v>4.45</v>
      </c>
      <c r="DM84" s="2">
        <v>3.11</v>
      </c>
      <c r="DN84" s="2">
        <v>3.11</v>
      </c>
      <c r="DO84" s="2">
        <v>3.11</v>
      </c>
      <c r="DP84" s="2">
        <v>3.11</v>
      </c>
      <c r="DQ84" s="2">
        <v>3.11</v>
      </c>
      <c r="DR84" s="2">
        <v>1.77</v>
      </c>
      <c r="DS84" s="2">
        <v>1.77</v>
      </c>
      <c r="DT84" s="2">
        <v>1.77</v>
      </c>
      <c r="DU84" s="2">
        <v>1.77</v>
      </c>
      <c r="DV84" s="2">
        <v>1.77</v>
      </c>
      <c r="DW84" s="2">
        <v>1.77</v>
      </c>
      <c r="DX84" s="2">
        <v>1.77</v>
      </c>
      <c r="DY84" s="2">
        <v>1.86</v>
      </c>
      <c r="DZ84" s="2">
        <v>1.86</v>
      </c>
      <c r="EA84" s="2">
        <v>1.86</v>
      </c>
      <c r="EB84" s="2">
        <v>1.86</v>
      </c>
      <c r="EC84" s="2">
        <v>1.86</v>
      </c>
      <c r="ED84" s="2">
        <v>1.86</v>
      </c>
      <c r="EE84" s="2">
        <v>1.86</v>
      </c>
      <c r="EF84" s="2">
        <v>3.64</v>
      </c>
      <c r="EG84" s="2">
        <v>3.64</v>
      </c>
      <c r="EH84" s="2">
        <v>3.64</v>
      </c>
      <c r="EI84" s="2">
        <v>3.64</v>
      </c>
      <c r="EJ84" s="2">
        <v>4.29</v>
      </c>
      <c r="EK84" s="2">
        <v>4.29</v>
      </c>
      <c r="EL84" s="2">
        <v>4.47</v>
      </c>
      <c r="EM84" s="2">
        <v>4.47</v>
      </c>
      <c r="EN84" s="2">
        <v>4.47</v>
      </c>
      <c r="EO84" s="2">
        <v>4.29</v>
      </c>
      <c r="EP84" s="2">
        <v>4.29</v>
      </c>
      <c r="EQ84" s="2">
        <v>4.29</v>
      </c>
      <c r="ER84" s="2">
        <v>4.0199999999999996</v>
      </c>
      <c r="ES84" s="2">
        <v>4.0199999999999996</v>
      </c>
      <c r="ET84" s="2">
        <v>4.0199999999999996</v>
      </c>
      <c r="EU84" s="2">
        <v>4.0199999999999996</v>
      </c>
      <c r="EV84" s="2">
        <v>3.85</v>
      </c>
      <c r="EW84" s="2">
        <v>3.85</v>
      </c>
      <c r="EX84" s="2">
        <v>4.1399999999999997</v>
      </c>
      <c r="EY84" s="2">
        <v>4.1399999999999997</v>
      </c>
      <c r="EZ84" s="2">
        <v>4.1399999999999997</v>
      </c>
      <c r="FA84" s="2">
        <v>4.41</v>
      </c>
      <c r="FB84" s="2">
        <v>4.41</v>
      </c>
      <c r="FC84" s="2">
        <v>4.41</v>
      </c>
      <c r="FD84" s="2">
        <v>5.13</v>
      </c>
      <c r="FE84" s="2">
        <v>5.13</v>
      </c>
      <c r="FF84" s="2">
        <v>5.13</v>
      </c>
      <c r="FG84" s="2">
        <v>5.13</v>
      </c>
      <c r="FH84" s="2">
        <v>5.13</v>
      </c>
      <c r="FI84" s="2">
        <v>4.13</v>
      </c>
      <c r="FJ84" s="2">
        <v>3.56</v>
      </c>
      <c r="FK84" s="2">
        <v>3.56</v>
      </c>
      <c r="FL84" s="2">
        <v>3.56</v>
      </c>
      <c r="FM84" s="2">
        <v>3.56</v>
      </c>
      <c r="FN84" s="2">
        <v>3.56</v>
      </c>
      <c r="FO84" s="2">
        <v>3.56</v>
      </c>
      <c r="FP84" s="2">
        <v>2.4900000000000002</v>
      </c>
      <c r="FQ84" s="2">
        <v>2.4900000000000002</v>
      </c>
      <c r="FR84" s="2">
        <v>2.4900000000000002</v>
      </c>
      <c r="FS84" s="2">
        <v>2.4900000000000002</v>
      </c>
      <c r="FT84" s="2">
        <v>2.4900000000000002</v>
      </c>
      <c r="FU84" s="2">
        <v>2.9</v>
      </c>
      <c r="FV84" s="2">
        <v>2.71</v>
      </c>
      <c r="FW84" s="2">
        <v>2.71</v>
      </c>
      <c r="FX84" s="2">
        <v>2.71</v>
      </c>
      <c r="FY84" s="2">
        <v>2.82</v>
      </c>
      <c r="FZ84" s="2">
        <v>2.82</v>
      </c>
      <c r="GA84" s="2">
        <v>2.82</v>
      </c>
      <c r="GB84" s="2">
        <v>2.21</v>
      </c>
      <c r="GC84" s="2">
        <v>2.21</v>
      </c>
      <c r="GD84" s="2">
        <v>2.21</v>
      </c>
      <c r="GE84" s="2">
        <v>2.21</v>
      </c>
      <c r="GF84" s="2">
        <v>2.21</v>
      </c>
      <c r="GG84" s="2">
        <v>2.21</v>
      </c>
      <c r="GH84" s="2">
        <v>1.1000000000000001</v>
      </c>
      <c r="GI84" s="2">
        <v>1.1000000000000001</v>
      </c>
      <c r="GJ84" s="2">
        <v>1.1000000000000001</v>
      </c>
      <c r="GK84" s="2">
        <v>0</v>
      </c>
      <c r="GL84" s="2">
        <v>0</v>
      </c>
      <c r="GM84" s="2">
        <v>0</v>
      </c>
      <c r="GN84" s="2">
        <v>0</v>
      </c>
      <c r="GO84" s="2">
        <v>0</v>
      </c>
      <c r="GP84" s="2">
        <v>0</v>
      </c>
      <c r="GQ84" s="2">
        <v>0</v>
      </c>
      <c r="GR84" s="2">
        <v>0</v>
      </c>
      <c r="GS84" s="2">
        <v>0</v>
      </c>
      <c r="GT84" s="2">
        <v>0</v>
      </c>
      <c r="GU84" s="2">
        <v>0</v>
      </c>
      <c r="GV84" s="2">
        <v>0</v>
      </c>
      <c r="GW84" s="2">
        <v>0</v>
      </c>
      <c r="GX84" s="2">
        <v>0</v>
      </c>
      <c r="GY84" s="2">
        <v>0</v>
      </c>
      <c r="GZ84" s="2">
        <v>0</v>
      </c>
      <c r="HA84" s="2">
        <v>0</v>
      </c>
      <c r="HB84" s="2">
        <v>0</v>
      </c>
      <c r="HC84" s="2">
        <v>0</v>
      </c>
      <c r="HD84" s="2">
        <v>0</v>
      </c>
      <c r="HE84" s="2">
        <v>0</v>
      </c>
      <c r="HF84" s="2">
        <v>0.48</v>
      </c>
      <c r="HG84" s="2">
        <v>0.48</v>
      </c>
      <c r="HH84" s="2">
        <v>0.48</v>
      </c>
      <c r="HI84" s="2">
        <v>0.92</v>
      </c>
      <c r="HJ84" s="2">
        <v>0.92</v>
      </c>
      <c r="HK84" s="2">
        <v>0.92</v>
      </c>
      <c r="HL84" s="2">
        <v>1.53</v>
      </c>
      <c r="HM84" s="2">
        <v>1.53</v>
      </c>
      <c r="HN84" s="2">
        <v>1.53</v>
      </c>
      <c r="HO84" s="2">
        <v>1.53</v>
      </c>
      <c r="HP84" s="2">
        <v>1</v>
      </c>
      <c r="HQ84" s="2">
        <v>1</v>
      </c>
      <c r="HR84" s="2">
        <v>1.22</v>
      </c>
      <c r="HS84" s="2">
        <v>1.22</v>
      </c>
      <c r="HT84" s="2">
        <v>1.22</v>
      </c>
      <c r="HU84" s="2">
        <v>1.26</v>
      </c>
      <c r="HV84" s="2">
        <v>1.26</v>
      </c>
      <c r="HW84" s="2">
        <v>1.26</v>
      </c>
      <c r="HX84" s="2">
        <v>1.08</v>
      </c>
      <c r="HY84" s="2">
        <v>1.08</v>
      </c>
      <c r="HZ84" s="2">
        <v>1.08</v>
      </c>
      <c r="IA84" s="2">
        <v>1.08</v>
      </c>
      <c r="IB84" s="2">
        <v>1.31</v>
      </c>
      <c r="IC84" s="2">
        <v>1.31</v>
      </c>
      <c r="ID84" s="2">
        <v>0.08</v>
      </c>
      <c r="IE84" s="2">
        <v>0.08</v>
      </c>
      <c r="IF84" s="2">
        <v>0.08</v>
      </c>
      <c r="IG84" s="2">
        <v>0</v>
      </c>
      <c r="IH84" s="2">
        <v>0</v>
      </c>
      <c r="II84" s="2">
        <v>0</v>
      </c>
      <c r="IJ84" s="2">
        <v>0.26</v>
      </c>
      <c r="IK84" s="2">
        <v>0.26</v>
      </c>
      <c r="IL84" s="2">
        <v>0.26</v>
      </c>
      <c r="IM84" s="2">
        <v>0.26</v>
      </c>
      <c r="IN84" s="2">
        <v>0</v>
      </c>
      <c r="IO84" s="2">
        <v>0</v>
      </c>
      <c r="IP84" s="2">
        <v>0</v>
      </c>
      <c r="IQ84" s="2">
        <v>0</v>
      </c>
      <c r="IR84" s="2">
        <v>0</v>
      </c>
      <c r="IS84" s="2">
        <v>0</v>
      </c>
      <c r="IT84" s="2">
        <v>0</v>
      </c>
      <c r="IU84" s="2">
        <v>0</v>
      </c>
      <c r="IV84" s="2">
        <v>0</v>
      </c>
      <c r="IW84" s="2">
        <v>0</v>
      </c>
      <c r="IX84" s="2">
        <v>0</v>
      </c>
      <c r="IY84" s="2">
        <v>0</v>
      </c>
      <c r="IZ84" s="2">
        <v>0</v>
      </c>
      <c r="JA84" s="2">
        <v>0</v>
      </c>
      <c r="JB84" s="2">
        <v>0</v>
      </c>
      <c r="JC84" s="2">
        <v>0</v>
      </c>
      <c r="JD84" s="2">
        <v>0</v>
      </c>
      <c r="JE84" s="2">
        <v>0</v>
      </c>
      <c r="JF84" s="2">
        <v>0</v>
      </c>
    </row>
    <row r="85" spans="1:266" x14ac:dyDescent="0.2">
      <c r="A85">
        <v>505397</v>
      </c>
      <c r="B85" t="s">
        <v>152</v>
      </c>
      <c r="C85" t="s">
        <v>700</v>
      </c>
      <c r="D85" s="2" t="s">
        <v>3076</v>
      </c>
      <c r="E85" s="2">
        <v>31.19</v>
      </c>
      <c r="F85" s="2">
        <v>31.19</v>
      </c>
      <c r="G85" s="2">
        <v>31.19</v>
      </c>
      <c r="H85" s="2">
        <v>31.19</v>
      </c>
      <c r="I85" s="2">
        <v>31.19</v>
      </c>
      <c r="J85" s="2">
        <v>39.450000000000003</v>
      </c>
      <c r="K85" s="2">
        <v>39.450000000000003</v>
      </c>
      <c r="L85" s="2">
        <v>39.450000000000003</v>
      </c>
      <c r="M85" s="2">
        <v>39.450000000000003</v>
      </c>
      <c r="N85" s="2">
        <v>39.450000000000003</v>
      </c>
      <c r="O85" s="2">
        <v>39.450000000000003</v>
      </c>
      <c r="P85" s="2">
        <v>39.450000000000003</v>
      </c>
      <c r="Q85" s="2">
        <v>39.450000000000003</v>
      </c>
      <c r="R85" s="2">
        <v>43.02</v>
      </c>
      <c r="S85" s="2">
        <v>43.02</v>
      </c>
      <c r="T85" s="2">
        <v>38.409999999999997</v>
      </c>
      <c r="U85" s="2">
        <v>32.64</v>
      </c>
      <c r="V85" s="2">
        <v>32.64</v>
      </c>
      <c r="W85" s="2">
        <v>32.64</v>
      </c>
      <c r="X85" s="2">
        <v>32.64</v>
      </c>
      <c r="Y85" s="2">
        <v>32.64</v>
      </c>
      <c r="Z85" s="2">
        <v>29.05</v>
      </c>
      <c r="AA85" s="2">
        <v>14.54</v>
      </c>
      <c r="AB85" s="2">
        <v>14.54</v>
      </c>
      <c r="AC85" s="2">
        <v>14.54</v>
      </c>
      <c r="AD85" s="2">
        <v>14.54</v>
      </c>
      <c r="AE85" s="2">
        <v>14.54</v>
      </c>
      <c r="AF85" s="2">
        <v>14.54</v>
      </c>
      <c r="AG85" s="2">
        <v>14.54</v>
      </c>
      <c r="AH85" s="2">
        <v>14.54</v>
      </c>
      <c r="AI85" s="2">
        <v>29.94</v>
      </c>
      <c r="AJ85" s="2">
        <v>29.94</v>
      </c>
      <c r="AK85" s="2">
        <v>29.94</v>
      </c>
      <c r="AL85" s="2">
        <v>29.94</v>
      </c>
      <c r="AM85" s="2">
        <v>29.94</v>
      </c>
      <c r="AN85" s="2">
        <v>23.3</v>
      </c>
      <c r="AO85" s="2">
        <v>16.21</v>
      </c>
      <c r="AP85" s="2">
        <v>16.21</v>
      </c>
      <c r="AQ85" s="2">
        <v>16.21</v>
      </c>
      <c r="AR85" s="2">
        <v>16.21</v>
      </c>
      <c r="AS85" s="2">
        <v>16.21</v>
      </c>
      <c r="AT85" s="2">
        <v>16.21</v>
      </c>
      <c r="AU85" s="2">
        <v>16.21</v>
      </c>
      <c r="AV85" s="2">
        <v>16.21</v>
      </c>
      <c r="AW85" s="2">
        <v>11.26</v>
      </c>
      <c r="AX85" s="2">
        <v>11.26</v>
      </c>
      <c r="AY85" s="2">
        <v>11.26</v>
      </c>
      <c r="AZ85" s="2">
        <v>11.26</v>
      </c>
      <c r="BA85" s="2">
        <v>11.26</v>
      </c>
      <c r="BB85" s="2">
        <v>11.26</v>
      </c>
      <c r="BC85" s="2">
        <v>11.26</v>
      </c>
      <c r="BD85" s="2">
        <v>11.26</v>
      </c>
      <c r="BE85" s="2">
        <v>11.26</v>
      </c>
      <c r="BF85" s="2">
        <v>11.26</v>
      </c>
      <c r="BG85" s="2">
        <v>11.26</v>
      </c>
      <c r="BH85" s="2">
        <v>11.26</v>
      </c>
      <c r="BI85" s="2">
        <v>11.26</v>
      </c>
      <c r="BJ85" s="2">
        <v>9.9700000000000006</v>
      </c>
      <c r="BK85" s="2">
        <v>9.9700000000000006</v>
      </c>
      <c r="BL85" s="2">
        <v>9.9700000000000006</v>
      </c>
      <c r="BM85" s="2">
        <v>9.9700000000000006</v>
      </c>
      <c r="BN85" s="2">
        <v>9.9700000000000006</v>
      </c>
      <c r="BO85" s="2">
        <v>9.9700000000000006</v>
      </c>
      <c r="BP85" s="2">
        <v>9.9700000000000006</v>
      </c>
      <c r="BQ85" s="2">
        <v>0</v>
      </c>
      <c r="BR85" s="2">
        <v>0</v>
      </c>
      <c r="BS85" s="2">
        <v>0</v>
      </c>
      <c r="BT85" s="2">
        <v>0</v>
      </c>
      <c r="BU85" s="2">
        <v>0</v>
      </c>
      <c r="BV85" s="2">
        <v>0</v>
      </c>
      <c r="BW85" s="2">
        <v>0</v>
      </c>
      <c r="BX85" s="2">
        <v>0</v>
      </c>
      <c r="BY85" s="2">
        <v>0</v>
      </c>
      <c r="BZ85" s="2">
        <v>0</v>
      </c>
      <c r="CA85" s="2">
        <v>0</v>
      </c>
      <c r="CB85" s="2">
        <v>0</v>
      </c>
      <c r="CC85" s="2">
        <v>0</v>
      </c>
      <c r="CD85" s="2">
        <v>34.75</v>
      </c>
      <c r="CE85" s="2">
        <v>34.75</v>
      </c>
      <c r="CF85" s="2">
        <v>34.75</v>
      </c>
      <c r="CG85" s="2">
        <v>34.75</v>
      </c>
      <c r="CH85" s="2">
        <v>32.5</v>
      </c>
      <c r="CI85" s="2">
        <v>32.5</v>
      </c>
      <c r="CJ85" s="2">
        <v>32.5</v>
      </c>
      <c r="CK85" s="2">
        <v>32.5</v>
      </c>
      <c r="CL85" s="2">
        <v>32.5</v>
      </c>
      <c r="CM85" s="2">
        <v>32.5</v>
      </c>
      <c r="CN85" s="2">
        <v>32.5</v>
      </c>
      <c r="CO85" s="2">
        <v>25.85</v>
      </c>
      <c r="CP85" s="2">
        <v>25.85</v>
      </c>
      <c r="CQ85" s="2">
        <v>25.85</v>
      </c>
      <c r="CR85" s="2">
        <v>25.85</v>
      </c>
      <c r="CS85" s="2">
        <v>25.85</v>
      </c>
      <c r="CT85" s="2">
        <v>33.700000000000003</v>
      </c>
      <c r="CU85" s="2">
        <v>33.700000000000003</v>
      </c>
      <c r="CV85" s="2">
        <v>33.700000000000003</v>
      </c>
      <c r="CW85" s="2">
        <v>33.700000000000003</v>
      </c>
      <c r="CX85" s="2">
        <v>33.700000000000003</v>
      </c>
      <c r="CY85" s="2">
        <v>33.700000000000003</v>
      </c>
      <c r="CZ85" s="2">
        <v>33.700000000000003</v>
      </c>
      <c r="DA85" s="2">
        <v>26.48</v>
      </c>
      <c r="DB85" s="2">
        <v>26.48</v>
      </c>
      <c r="DC85" s="2">
        <v>26.48</v>
      </c>
      <c r="DD85" s="2">
        <v>26.48</v>
      </c>
      <c r="DE85" s="2">
        <v>26.48</v>
      </c>
      <c r="DF85" s="2">
        <v>29.09</v>
      </c>
      <c r="DG85" s="2">
        <v>29.09</v>
      </c>
      <c r="DH85" s="2">
        <v>29.09</v>
      </c>
      <c r="DI85" s="2">
        <v>29.09</v>
      </c>
      <c r="DJ85" s="2">
        <v>29.09</v>
      </c>
      <c r="DK85" s="2">
        <v>29.09</v>
      </c>
      <c r="DL85" s="2">
        <v>29.09</v>
      </c>
      <c r="DM85" s="2">
        <v>26.3</v>
      </c>
      <c r="DN85" s="2">
        <v>26.3</v>
      </c>
      <c r="DO85" s="2">
        <v>26.3</v>
      </c>
      <c r="DP85" s="2">
        <v>26.3</v>
      </c>
      <c r="DQ85" s="2">
        <v>26.3</v>
      </c>
      <c r="DR85" s="2">
        <v>3.19</v>
      </c>
      <c r="DS85" s="2">
        <v>3.19</v>
      </c>
      <c r="DT85" s="2">
        <v>3.19</v>
      </c>
      <c r="DU85" s="2">
        <v>3.19</v>
      </c>
      <c r="DV85" s="2">
        <v>3.19</v>
      </c>
      <c r="DW85" s="2">
        <v>3.19</v>
      </c>
      <c r="DX85" s="2">
        <v>3.19</v>
      </c>
      <c r="DY85" s="2">
        <v>0</v>
      </c>
      <c r="DZ85" s="2">
        <v>0</v>
      </c>
      <c r="EA85" s="2">
        <v>0</v>
      </c>
      <c r="EB85" s="2">
        <v>0</v>
      </c>
      <c r="EC85" s="2">
        <v>0</v>
      </c>
      <c r="ED85" s="2">
        <v>0</v>
      </c>
      <c r="EE85" s="2">
        <v>0</v>
      </c>
      <c r="EF85" s="2">
        <v>0</v>
      </c>
      <c r="EG85" s="2">
        <v>0</v>
      </c>
      <c r="EH85" s="2">
        <v>0</v>
      </c>
      <c r="EI85" s="2">
        <v>0</v>
      </c>
      <c r="EJ85" s="2">
        <v>0</v>
      </c>
      <c r="EK85" s="2">
        <v>6.62</v>
      </c>
      <c r="EL85" s="2">
        <v>6.62</v>
      </c>
      <c r="EM85" s="2">
        <v>6.62</v>
      </c>
      <c r="EN85" s="2">
        <v>6.62</v>
      </c>
      <c r="EO85" s="2">
        <v>6.62</v>
      </c>
      <c r="EP85" s="2">
        <v>10.4</v>
      </c>
      <c r="EQ85" s="2">
        <v>10.4</v>
      </c>
      <c r="ER85" s="2">
        <v>10.4</v>
      </c>
      <c r="ES85" s="2">
        <v>10.4</v>
      </c>
      <c r="ET85" s="2">
        <v>10.4</v>
      </c>
      <c r="EU85" s="2">
        <v>10.4</v>
      </c>
      <c r="EV85" s="2">
        <v>10.4</v>
      </c>
      <c r="EW85" s="2">
        <v>10.4</v>
      </c>
      <c r="EX85" s="2">
        <v>10.4</v>
      </c>
      <c r="EY85" s="2">
        <v>10.4</v>
      </c>
      <c r="EZ85" s="2">
        <v>10.4</v>
      </c>
      <c r="FA85" s="2">
        <v>10.4</v>
      </c>
      <c r="FB85" s="2">
        <v>10.4</v>
      </c>
      <c r="FC85" s="2">
        <v>10.4</v>
      </c>
      <c r="FD85" s="2">
        <v>10.4</v>
      </c>
      <c r="FE85" s="2">
        <v>10.4</v>
      </c>
      <c r="FF85" s="2">
        <v>10.4</v>
      </c>
      <c r="FG85" s="2">
        <v>10.4</v>
      </c>
      <c r="FH85" s="2">
        <v>10.4</v>
      </c>
      <c r="FI85" s="2">
        <v>10.4</v>
      </c>
      <c r="FJ85" s="2">
        <v>10.4</v>
      </c>
      <c r="FK85" s="2">
        <v>10.4</v>
      </c>
      <c r="FL85" s="2">
        <v>10.4</v>
      </c>
      <c r="FM85" s="2">
        <v>10.4</v>
      </c>
      <c r="FN85" s="2">
        <v>10.4</v>
      </c>
      <c r="FO85" s="2">
        <v>10.4</v>
      </c>
      <c r="FP85" s="2">
        <v>10.4</v>
      </c>
      <c r="FQ85" s="2">
        <v>10.4</v>
      </c>
      <c r="FR85" s="2">
        <v>10.4</v>
      </c>
      <c r="FS85" s="2">
        <v>10.4</v>
      </c>
      <c r="FT85" s="2">
        <v>10.4</v>
      </c>
      <c r="FU85" s="2">
        <v>10.4</v>
      </c>
      <c r="FV85" s="2">
        <v>10.4</v>
      </c>
      <c r="FW85" s="2">
        <v>10.4</v>
      </c>
      <c r="FX85" s="2">
        <v>10.4</v>
      </c>
      <c r="FY85" s="2">
        <v>10.4</v>
      </c>
      <c r="FZ85" s="2">
        <v>10.4</v>
      </c>
      <c r="GA85" s="2">
        <v>10.4</v>
      </c>
      <c r="GB85" s="2">
        <v>10.4</v>
      </c>
      <c r="GC85" s="2">
        <v>10.4</v>
      </c>
      <c r="GD85" s="2">
        <v>10.4</v>
      </c>
      <c r="GE85" s="2">
        <v>10.4</v>
      </c>
      <c r="GF85" s="2">
        <v>10.4</v>
      </c>
      <c r="GG85" s="2">
        <v>10.4</v>
      </c>
      <c r="GH85" s="2">
        <v>10.4</v>
      </c>
      <c r="GI85" s="2">
        <v>10.4</v>
      </c>
      <c r="GJ85" s="2">
        <v>10.4</v>
      </c>
      <c r="GK85" s="2">
        <v>10.4</v>
      </c>
      <c r="GL85" s="2">
        <v>10.4</v>
      </c>
      <c r="GM85" s="2">
        <v>10.4</v>
      </c>
      <c r="GN85" s="2">
        <v>10.4</v>
      </c>
      <c r="GO85" s="2">
        <v>10.4</v>
      </c>
      <c r="GP85" s="2">
        <v>10.4</v>
      </c>
      <c r="GQ85" s="2">
        <v>10.4</v>
      </c>
      <c r="GR85" s="2">
        <v>10.4</v>
      </c>
      <c r="GS85" s="2">
        <v>10.4</v>
      </c>
      <c r="GT85" s="2">
        <v>10.4</v>
      </c>
      <c r="GU85" s="2">
        <v>10.4</v>
      </c>
      <c r="GV85" s="2">
        <v>10.4</v>
      </c>
      <c r="GW85" s="2">
        <v>10.4</v>
      </c>
      <c r="GX85" s="2">
        <v>10.4</v>
      </c>
      <c r="GY85" s="2">
        <v>10.4</v>
      </c>
      <c r="GZ85" s="2">
        <v>10.4</v>
      </c>
      <c r="HA85" s="2">
        <v>10.4</v>
      </c>
      <c r="HB85" s="2">
        <v>10.4</v>
      </c>
      <c r="HC85" s="2">
        <v>10.4</v>
      </c>
      <c r="HD85" s="2">
        <v>10.4</v>
      </c>
      <c r="HE85" s="2">
        <v>10.4</v>
      </c>
      <c r="HF85" s="2">
        <v>10.4</v>
      </c>
      <c r="HG85" s="2">
        <v>10.4</v>
      </c>
      <c r="HH85" s="2">
        <v>10.4</v>
      </c>
      <c r="HI85" s="2">
        <v>10.4</v>
      </c>
      <c r="HJ85" s="2">
        <v>10.4</v>
      </c>
      <c r="HK85" s="2">
        <v>10.4</v>
      </c>
      <c r="HL85" s="2">
        <v>10.4</v>
      </c>
      <c r="HM85" s="2">
        <v>10.4</v>
      </c>
      <c r="HN85" s="2">
        <v>10.4</v>
      </c>
      <c r="HO85" s="2">
        <v>10.4</v>
      </c>
      <c r="HP85" s="2">
        <v>10.4</v>
      </c>
      <c r="HQ85" s="2">
        <v>10.4</v>
      </c>
      <c r="HR85" s="2">
        <v>10.4</v>
      </c>
      <c r="HS85" s="2">
        <v>10.4</v>
      </c>
      <c r="HT85" s="2">
        <v>10.4</v>
      </c>
      <c r="HU85" s="2">
        <v>10.4</v>
      </c>
      <c r="HV85" s="2">
        <v>10.4</v>
      </c>
      <c r="HW85" s="2">
        <v>10.4</v>
      </c>
      <c r="HX85" s="2">
        <v>10.4</v>
      </c>
      <c r="HY85" s="2">
        <v>10.4</v>
      </c>
      <c r="HZ85" s="2">
        <v>10.4</v>
      </c>
      <c r="IA85" s="2">
        <v>10.4</v>
      </c>
      <c r="IB85" s="2">
        <v>10.4</v>
      </c>
      <c r="IC85" s="2">
        <v>10.4</v>
      </c>
      <c r="ID85" s="2">
        <v>10.4</v>
      </c>
      <c r="IE85" s="2">
        <v>10.4</v>
      </c>
      <c r="IF85" s="2">
        <v>10.4</v>
      </c>
      <c r="IG85" s="2">
        <v>10.4</v>
      </c>
      <c r="IH85" s="2">
        <v>10.4</v>
      </c>
      <c r="II85" s="2">
        <v>10.4</v>
      </c>
      <c r="IJ85" s="2">
        <v>10.4</v>
      </c>
      <c r="IK85" s="2">
        <v>10.4</v>
      </c>
      <c r="IL85" s="2">
        <v>10.4</v>
      </c>
      <c r="IM85" s="2">
        <v>10.4</v>
      </c>
      <c r="IN85" s="2">
        <v>10.4</v>
      </c>
      <c r="IO85" s="2">
        <v>10.4</v>
      </c>
      <c r="IP85" s="2">
        <v>10.4</v>
      </c>
      <c r="IQ85" s="2">
        <v>10.4</v>
      </c>
      <c r="IR85" s="2">
        <v>10.4</v>
      </c>
      <c r="IS85" s="2">
        <v>10.4</v>
      </c>
      <c r="IT85" s="2">
        <v>10.4</v>
      </c>
      <c r="IU85" s="2">
        <v>10.4</v>
      </c>
      <c r="IV85" s="2">
        <v>10.4</v>
      </c>
      <c r="IW85" s="2">
        <v>10.4</v>
      </c>
      <c r="IX85" s="2">
        <v>10.4</v>
      </c>
      <c r="IY85" s="2">
        <v>10.4</v>
      </c>
      <c r="IZ85" s="2">
        <v>10.4</v>
      </c>
      <c r="JA85" s="2">
        <v>10.4</v>
      </c>
      <c r="JB85" s="2">
        <v>10.4</v>
      </c>
      <c r="JC85" s="2">
        <v>10.4</v>
      </c>
      <c r="JD85" s="2">
        <v>10.4</v>
      </c>
      <c r="JE85" s="2">
        <v>10.4</v>
      </c>
      <c r="JF85" s="2">
        <v>10.4</v>
      </c>
    </row>
    <row r="86" spans="1:266" x14ac:dyDescent="0.2">
      <c r="A86" t="s">
        <v>154</v>
      </c>
      <c r="B86" t="s">
        <v>155</v>
      </c>
      <c r="C86" t="s">
        <v>700</v>
      </c>
      <c r="D86" s="2" t="s">
        <v>3077</v>
      </c>
      <c r="E86" s="2" t="s">
        <v>145</v>
      </c>
      <c r="F86" s="2" t="s">
        <v>145</v>
      </c>
      <c r="G86" s="2" t="s">
        <v>145</v>
      </c>
      <c r="H86" s="2" t="s">
        <v>145</v>
      </c>
      <c r="I86" s="2" t="s">
        <v>145</v>
      </c>
      <c r="J86" s="2" t="s">
        <v>145</v>
      </c>
      <c r="K86" s="2" t="s">
        <v>145</v>
      </c>
      <c r="L86" s="2" t="s">
        <v>145</v>
      </c>
      <c r="M86" s="2" t="s">
        <v>145</v>
      </c>
      <c r="N86" s="2" t="s">
        <v>145</v>
      </c>
      <c r="O86" s="2" t="s">
        <v>145</v>
      </c>
      <c r="P86" s="2" t="s">
        <v>145</v>
      </c>
      <c r="Q86" s="2" t="s">
        <v>145</v>
      </c>
      <c r="R86" s="2" t="s">
        <v>145</v>
      </c>
      <c r="S86" s="2" t="s">
        <v>145</v>
      </c>
      <c r="T86" s="2" t="s">
        <v>145</v>
      </c>
      <c r="U86" s="2" t="s">
        <v>145</v>
      </c>
      <c r="V86" s="2" t="s">
        <v>145</v>
      </c>
      <c r="W86" s="2" t="s">
        <v>145</v>
      </c>
      <c r="X86" s="2" t="s">
        <v>145</v>
      </c>
      <c r="Y86" s="2" t="s">
        <v>145</v>
      </c>
      <c r="Z86" s="2" t="s">
        <v>145</v>
      </c>
      <c r="AA86" s="2" t="s">
        <v>145</v>
      </c>
      <c r="AB86" s="2" t="s">
        <v>145</v>
      </c>
      <c r="AC86" s="2" t="s">
        <v>145</v>
      </c>
      <c r="AD86" s="2" t="s">
        <v>145</v>
      </c>
      <c r="AE86" s="2" t="s">
        <v>145</v>
      </c>
      <c r="AF86" s="2" t="s">
        <v>145</v>
      </c>
      <c r="AG86" s="2" t="s">
        <v>145</v>
      </c>
      <c r="AH86" s="2" t="s">
        <v>145</v>
      </c>
      <c r="AI86" s="2" t="s">
        <v>145</v>
      </c>
      <c r="AJ86" s="2" t="s">
        <v>145</v>
      </c>
      <c r="AK86" s="2" t="s">
        <v>145</v>
      </c>
      <c r="AL86" s="2" t="s">
        <v>145</v>
      </c>
      <c r="AM86" s="2" t="s">
        <v>145</v>
      </c>
      <c r="AN86" s="2" t="s">
        <v>145</v>
      </c>
      <c r="AO86" s="2" t="s">
        <v>145</v>
      </c>
      <c r="AP86" s="2" t="s">
        <v>145</v>
      </c>
      <c r="AQ86" s="2" t="s">
        <v>145</v>
      </c>
      <c r="AR86" s="2" t="s">
        <v>145</v>
      </c>
      <c r="AS86" s="2" t="s">
        <v>145</v>
      </c>
      <c r="AT86" s="2" t="s">
        <v>145</v>
      </c>
      <c r="AU86" s="2" t="s">
        <v>145</v>
      </c>
      <c r="AV86" s="2" t="s">
        <v>145</v>
      </c>
      <c r="AW86" s="2" t="s">
        <v>145</v>
      </c>
      <c r="AX86" s="2" t="s">
        <v>145</v>
      </c>
      <c r="AY86" s="2" t="s">
        <v>145</v>
      </c>
      <c r="AZ86" s="2" t="s">
        <v>145</v>
      </c>
      <c r="BA86" s="2" t="s">
        <v>145</v>
      </c>
      <c r="BB86" s="2" t="s">
        <v>145</v>
      </c>
      <c r="BC86" s="2" t="s">
        <v>145</v>
      </c>
      <c r="BD86" s="2" t="s">
        <v>145</v>
      </c>
      <c r="BE86" s="2" t="s">
        <v>145</v>
      </c>
      <c r="BF86" s="2" t="s">
        <v>145</v>
      </c>
      <c r="BG86" s="2" t="s">
        <v>145</v>
      </c>
      <c r="BH86" s="2" t="s">
        <v>145</v>
      </c>
      <c r="BI86" s="2" t="s">
        <v>145</v>
      </c>
      <c r="BJ86" s="2" t="s">
        <v>145</v>
      </c>
      <c r="BK86" s="2" t="s">
        <v>145</v>
      </c>
      <c r="BL86" s="2" t="s">
        <v>145</v>
      </c>
      <c r="BM86" s="2" t="s">
        <v>145</v>
      </c>
      <c r="BN86" s="2" t="s">
        <v>145</v>
      </c>
      <c r="BO86" s="2" t="s">
        <v>145</v>
      </c>
      <c r="BP86" s="2" t="s">
        <v>145</v>
      </c>
      <c r="BQ86" s="2" t="s">
        <v>145</v>
      </c>
      <c r="BR86" s="2" t="s">
        <v>145</v>
      </c>
      <c r="BS86" s="2" t="s">
        <v>145</v>
      </c>
      <c r="BT86" s="2" t="s">
        <v>145</v>
      </c>
      <c r="BU86" s="2" t="s">
        <v>145</v>
      </c>
      <c r="BV86" s="2" t="s">
        <v>145</v>
      </c>
      <c r="BW86" s="2" t="s">
        <v>145</v>
      </c>
      <c r="BX86" s="2" t="s">
        <v>145</v>
      </c>
      <c r="BY86" s="2" t="s">
        <v>145</v>
      </c>
      <c r="BZ86" s="2" t="s">
        <v>145</v>
      </c>
      <c r="CA86" s="2" t="s">
        <v>145</v>
      </c>
      <c r="CB86" s="2" t="s">
        <v>145</v>
      </c>
      <c r="CC86" s="2" t="s">
        <v>145</v>
      </c>
      <c r="CD86" s="2" t="s">
        <v>145</v>
      </c>
      <c r="CE86" s="2" t="s">
        <v>145</v>
      </c>
      <c r="CF86" s="2" t="s">
        <v>145</v>
      </c>
      <c r="CG86" s="2" t="s">
        <v>145</v>
      </c>
      <c r="CH86" s="2" t="s">
        <v>145</v>
      </c>
      <c r="CI86" s="2" t="s">
        <v>145</v>
      </c>
      <c r="CJ86" s="2" t="s">
        <v>145</v>
      </c>
      <c r="CK86" s="2" t="s">
        <v>145</v>
      </c>
      <c r="CL86" s="2" t="s">
        <v>145</v>
      </c>
      <c r="CM86" s="2" t="s">
        <v>145</v>
      </c>
      <c r="CN86" s="2" t="s">
        <v>145</v>
      </c>
      <c r="CO86" s="2" t="s">
        <v>145</v>
      </c>
      <c r="CP86" s="2" t="s">
        <v>145</v>
      </c>
      <c r="CQ86" s="2" t="s">
        <v>145</v>
      </c>
      <c r="CR86" s="2" t="s">
        <v>145</v>
      </c>
      <c r="CS86" s="2" t="s">
        <v>145</v>
      </c>
      <c r="CT86" s="2" t="s">
        <v>145</v>
      </c>
      <c r="CU86" s="2" t="s">
        <v>145</v>
      </c>
      <c r="CV86" s="2" t="s">
        <v>145</v>
      </c>
      <c r="CW86" s="2" t="s">
        <v>145</v>
      </c>
      <c r="CX86" s="2" t="s">
        <v>145</v>
      </c>
      <c r="CY86" s="2" t="s">
        <v>145</v>
      </c>
      <c r="CZ86" s="2" t="s">
        <v>145</v>
      </c>
      <c r="DA86" s="2" t="s">
        <v>145</v>
      </c>
      <c r="DB86" s="2" t="s">
        <v>145</v>
      </c>
      <c r="DC86" s="2" t="s">
        <v>145</v>
      </c>
      <c r="DD86" s="2" t="s">
        <v>145</v>
      </c>
      <c r="DE86" s="2" t="s">
        <v>145</v>
      </c>
      <c r="DF86" s="2" t="s">
        <v>145</v>
      </c>
      <c r="DG86" s="2" t="s">
        <v>145</v>
      </c>
      <c r="DH86" s="2" t="s">
        <v>145</v>
      </c>
      <c r="DI86" s="2" t="s">
        <v>145</v>
      </c>
      <c r="DJ86" s="2" t="s">
        <v>145</v>
      </c>
      <c r="DK86" s="2" t="s">
        <v>145</v>
      </c>
      <c r="DL86" s="2" t="s">
        <v>145</v>
      </c>
      <c r="DM86" s="2" t="s">
        <v>145</v>
      </c>
      <c r="DN86" s="2" t="s">
        <v>145</v>
      </c>
      <c r="DO86" s="2" t="s">
        <v>145</v>
      </c>
      <c r="DP86" s="2" t="s">
        <v>145</v>
      </c>
      <c r="DQ86" s="2" t="s">
        <v>145</v>
      </c>
      <c r="DR86" s="2" t="s">
        <v>145</v>
      </c>
      <c r="DS86" s="2" t="s">
        <v>145</v>
      </c>
      <c r="DT86" s="2">
        <v>0</v>
      </c>
      <c r="DU86" s="2">
        <v>0</v>
      </c>
      <c r="DV86" s="2">
        <v>0</v>
      </c>
      <c r="DW86" s="2">
        <v>0</v>
      </c>
      <c r="DX86" s="2">
        <v>0</v>
      </c>
      <c r="DY86" s="2">
        <v>0</v>
      </c>
      <c r="DZ86" s="2">
        <v>0</v>
      </c>
      <c r="EA86" s="2">
        <v>0</v>
      </c>
      <c r="EB86" s="2">
        <v>0</v>
      </c>
      <c r="EC86" s="2">
        <v>0</v>
      </c>
      <c r="ED86" s="2">
        <v>0</v>
      </c>
      <c r="EE86" s="2">
        <v>0</v>
      </c>
      <c r="EF86" s="2">
        <v>0</v>
      </c>
      <c r="EG86" s="2">
        <v>0</v>
      </c>
      <c r="EH86" s="2">
        <v>0</v>
      </c>
      <c r="EI86" s="2">
        <v>0</v>
      </c>
      <c r="EJ86" s="2">
        <v>0</v>
      </c>
      <c r="EK86" s="2">
        <v>0</v>
      </c>
      <c r="EL86" s="2">
        <v>0</v>
      </c>
      <c r="EM86" s="2">
        <v>0</v>
      </c>
      <c r="EN86" s="2">
        <v>0</v>
      </c>
      <c r="EO86" s="2">
        <v>0</v>
      </c>
      <c r="EP86" s="2">
        <v>0</v>
      </c>
      <c r="EQ86" s="2">
        <v>0</v>
      </c>
      <c r="ER86" s="2">
        <v>0</v>
      </c>
      <c r="ES86" s="2">
        <v>0</v>
      </c>
      <c r="ET86" s="2">
        <v>0</v>
      </c>
      <c r="EU86" s="2">
        <v>0</v>
      </c>
      <c r="EV86" s="2">
        <v>0</v>
      </c>
      <c r="EW86" s="2">
        <v>0</v>
      </c>
      <c r="EX86" s="2">
        <v>0</v>
      </c>
      <c r="EY86" s="2">
        <v>0</v>
      </c>
      <c r="EZ86" s="2">
        <v>0</v>
      </c>
      <c r="FA86" s="2">
        <v>0</v>
      </c>
      <c r="FB86" s="2">
        <v>0</v>
      </c>
      <c r="FC86" s="2">
        <v>0</v>
      </c>
      <c r="FD86" s="2">
        <v>0</v>
      </c>
      <c r="FE86" s="2">
        <v>0</v>
      </c>
      <c r="FF86" s="2">
        <v>0</v>
      </c>
      <c r="FG86" s="2">
        <v>0</v>
      </c>
      <c r="FH86" s="2">
        <v>0</v>
      </c>
      <c r="FI86" s="2">
        <v>0</v>
      </c>
      <c r="FJ86" s="2">
        <v>0</v>
      </c>
      <c r="FK86" s="2">
        <v>0</v>
      </c>
      <c r="FL86" s="2">
        <v>0</v>
      </c>
      <c r="FM86" s="2">
        <v>0</v>
      </c>
      <c r="FN86" s="2">
        <v>0</v>
      </c>
      <c r="FO86" s="2">
        <v>0</v>
      </c>
      <c r="FP86" s="2">
        <v>0</v>
      </c>
      <c r="FQ86" s="2">
        <v>0</v>
      </c>
      <c r="FR86" s="2">
        <v>0</v>
      </c>
      <c r="FS86" s="2">
        <v>0</v>
      </c>
      <c r="FT86" s="2">
        <v>0</v>
      </c>
      <c r="FU86" s="2">
        <v>0</v>
      </c>
      <c r="FV86" s="2">
        <v>0</v>
      </c>
      <c r="FW86" s="2">
        <v>0</v>
      </c>
      <c r="FX86" s="2">
        <v>0</v>
      </c>
      <c r="FY86" s="2">
        <v>0</v>
      </c>
      <c r="FZ86" s="2">
        <v>0</v>
      </c>
      <c r="GA86" s="2">
        <v>0</v>
      </c>
      <c r="GB86" s="2">
        <v>0</v>
      </c>
      <c r="GC86" s="2">
        <v>0</v>
      </c>
      <c r="GD86" s="2">
        <v>0</v>
      </c>
      <c r="GE86" s="2">
        <v>0</v>
      </c>
      <c r="GF86" s="2">
        <v>0</v>
      </c>
      <c r="GG86" s="2">
        <v>0</v>
      </c>
      <c r="GH86" s="2">
        <v>0</v>
      </c>
      <c r="GI86" s="2">
        <v>1.01</v>
      </c>
      <c r="GJ86" s="2">
        <v>1.01</v>
      </c>
      <c r="GK86" s="2">
        <v>1.49</v>
      </c>
      <c r="GL86" s="2">
        <v>1.49</v>
      </c>
      <c r="GM86" s="2">
        <v>1.49</v>
      </c>
      <c r="GN86" s="2">
        <v>1.49</v>
      </c>
      <c r="GO86" s="2">
        <v>1.49</v>
      </c>
      <c r="GP86" s="2">
        <v>1.49</v>
      </c>
      <c r="GQ86" s="2">
        <v>1.49</v>
      </c>
      <c r="GR86" s="2">
        <v>1.49</v>
      </c>
      <c r="GS86" s="2">
        <v>1.49</v>
      </c>
      <c r="GT86" s="2">
        <v>1.77</v>
      </c>
      <c r="GU86" s="2">
        <v>1.77</v>
      </c>
      <c r="GV86" s="2">
        <v>1.77</v>
      </c>
      <c r="GW86" s="2">
        <v>1.77</v>
      </c>
      <c r="GX86" s="2">
        <v>2.0299999999999998</v>
      </c>
      <c r="GY86" s="2">
        <v>2.0299999999999998</v>
      </c>
      <c r="GZ86" s="2">
        <v>2.0299999999999998</v>
      </c>
      <c r="HA86" s="2">
        <v>2.0299999999999998</v>
      </c>
      <c r="HB86" s="2">
        <v>2.0299999999999998</v>
      </c>
      <c r="HC86" s="2">
        <v>2.0299999999999998</v>
      </c>
      <c r="HD86" s="2">
        <v>2.0299999999999998</v>
      </c>
      <c r="HE86" s="2">
        <v>2.0299999999999998</v>
      </c>
      <c r="HF86" s="2">
        <v>2.0299999999999998</v>
      </c>
      <c r="HG86" s="2">
        <v>2.37</v>
      </c>
      <c r="HH86" s="2">
        <v>2.37</v>
      </c>
      <c r="HI86" s="2">
        <v>2.37</v>
      </c>
      <c r="HJ86" s="2">
        <v>3.83</v>
      </c>
      <c r="HK86" s="2">
        <v>3.83</v>
      </c>
      <c r="HL86" s="2">
        <v>3.83</v>
      </c>
      <c r="HM86" s="2">
        <v>3.83</v>
      </c>
      <c r="HN86" s="2">
        <v>3.83</v>
      </c>
      <c r="HO86" s="2">
        <v>3.83</v>
      </c>
      <c r="HP86" s="2">
        <v>3.83</v>
      </c>
      <c r="HQ86" s="2">
        <v>3.83</v>
      </c>
      <c r="HR86" s="2">
        <v>3.83</v>
      </c>
      <c r="HS86" s="2">
        <v>3.83</v>
      </c>
      <c r="HT86" s="2">
        <v>3.83</v>
      </c>
      <c r="HU86" s="2">
        <v>3.83</v>
      </c>
      <c r="HV86" s="2">
        <v>3.83</v>
      </c>
      <c r="HW86" s="2">
        <v>3.83</v>
      </c>
      <c r="HX86" s="2">
        <v>3.83</v>
      </c>
      <c r="HY86" s="2">
        <v>3.83</v>
      </c>
      <c r="HZ86" s="2">
        <v>3.83</v>
      </c>
      <c r="IA86" s="2">
        <v>3.83</v>
      </c>
      <c r="IB86" s="2">
        <v>3.83</v>
      </c>
      <c r="IC86" s="2">
        <v>5.75</v>
      </c>
      <c r="ID86" s="2">
        <v>5.75</v>
      </c>
      <c r="IE86" s="2">
        <v>5.75</v>
      </c>
      <c r="IF86" s="2">
        <v>5.75</v>
      </c>
      <c r="IG86" s="2">
        <v>5.75</v>
      </c>
      <c r="IH86" s="2">
        <v>5.95</v>
      </c>
      <c r="II86" s="2">
        <v>5.95</v>
      </c>
      <c r="IJ86" s="2">
        <v>6.13</v>
      </c>
      <c r="IK86" s="2">
        <v>6.13</v>
      </c>
      <c r="IL86" s="2">
        <v>6.13</v>
      </c>
      <c r="IM86" s="2">
        <v>6.13</v>
      </c>
      <c r="IN86" s="2">
        <v>6.13</v>
      </c>
      <c r="IO86" s="2">
        <v>5.96</v>
      </c>
      <c r="IP86" s="2">
        <v>5.96</v>
      </c>
      <c r="IQ86" s="2">
        <v>5.96</v>
      </c>
      <c r="IR86" s="2">
        <v>5.96</v>
      </c>
      <c r="IS86" s="2">
        <v>4.21</v>
      </c>
      <c r="IT86" s="2">
        <v>4.21</v>
      </c>
      <c r="IU86" s="2">
        <v>4.21</v>
      </c>
      <c r="IV86" s="2">
        <v>4.21</v>
      </c>
      <c r="IW86" s="2">
        <v>4.21</v>
      </c>
      <c r="IX86" s="2">
        <v>4.21</v>
      </c>
      <c r="IY86" s="2">
        <v>4.21</v>
      </c>
      <c r="IZ86" s="2">
        <v>3.18</v>
      </c>
      <c r="JA86" s="2">
        <v>3.18</v>
      </c>
      <c r="JB86" s="2">
        <v>3.18</v>
      </c>
      <c r="JC86" s="2">
        <v>3.18</v>
      </c>
      <c r="JD86" s="2">
        <v>3.18</v>
      </c>
      <c r="JE86" s="2">
        <v>4.3099999999999996</v>
      </c>
      <c r="JF86" s="2">
        <v>4.3099999999999996</v>
      </c>
    </row>
    <row r="87" spans="1:266" x14ac:dyDescent="0.2">
      <c r="A87">
        <v>756761</v>
      </c>
      <c r="B87" t="s">
        <v>363</v>
      </c>
      <c r="C87" t="s">
        <v>700</v>
      </c>
      <c r="D87" s="2" t="s">
        <v>3078</v>
      </c>
      <c r="E87" s="2" t="s">
        <v>145</v>
      </c>
      <c r="F87" s="2" t="s">
        <v>145</v>
      </c>
      <c r="G87" s="2" t="s">
        <v>145</v>
      </c>
      <c r="H87" s="2" t="s">
        <v>145</v>
      </c>
      <c r="I87" s="2" t="s">
        <v>145</v>
      </c>
      <c r="J87" s="2" t="s">
        <v>145</v>
      </c>
      <c r="K87" s="2" t="s">
        <v>145</v>
      </c>
      <c r="L87" s="2" t="s">
        <v>145</v>
      </c>
      <c r="M87" s="2" t="s">
        <v>145</v>
      </c>
      <c r="N87" s="2" t="s">
        <v>145</v>
      </c>
      <c r="O87" s="2" t="s">
        <v>145</v>
      </c>
      <c r="P87" s="2" t="s">
        <v>145</v>
      </c>
      <c r="Q87" s="2" t="s">
        <v>145</v>
      </c>
      <c r="R87" s="2" t="s">
        <v>145</v>
      </c>
      <c r="S87" s="2" t="s">
        <v>145</v>
      </c>
      <c r="T87" s="2" t="s">
        <v>145</v>
      </c>
      <c r="U87" s="2" t="s">
        <v>145</v>
      </c>
      <c r="V87" s="2" t="s">
        <v>145</v>
      </c>
      <c r="W87" s="2" t="s">
        <v>145</v>
      </c>
      <c r="X87" s="2" t="s">
        <v>145</v>
      </c>
      <c r="Y87" s="2" t="s">
        <v>145</v>
      </c>
      <c r="Z87" s="2" t="s">
        <v>145</v>
      </c>
      <c r="AA87" s="2" t="s">
        <v>145</v>
      </c>
      <c r="AB87" s="2" t="s">
        <v>145</v>
      </c>
      <c r="AC87" s="2" t="s">
        <v>145</v>
      </c>
      <c r="AD87" s="2" t="s">
        <v>145</v>
      </c>
      <c r="AE87" s="2" t="s">
        <v>145</v>
      </c>
      <c r="AF87" s="2" t="s">
        <v>145</v>
      </c>
      <c r="AG87" s="2" t="s">
        <v>145</v>
      </c>
      <c r="AH87" s="2" t="s">
        <v>145</v>
      </c>
      <c r="AI87" s="2" t="s">
        <v>145</v>
      </c>
      <c r="AJ87" s="2" t="s">
        <v>145</v>
      </c>
      <c r="AK87" s="2" t="s">
        <v>145</v>
      </c>
      <c r="AL87" s="2" t="s">
        <v>145</v>
      </c>
      <c r="AM87" s="2" t="s">
        <v>145</v>
      </c>
      <c r="AN87" s="2" t="s">
        <v>145</v>
      </c>
      <c r="AO87" s="2" t="s">
        <v>145</v>
      </c>
      <c r="AP87" s="2" t="s">
        <v>145</v>
      </c>
      <c r="AQ87" s="2" t="s">
        <v>145</v>
      </c>
      <c r="AR87" s="2" t="s">
        <v>145</v>
      </c>
      <c r="AS87" s="2" t="s">
        <v>145</v>
      </c>
      <c r="AT87" s="2" t="s">
        <v>145</v>
      </c>
      <c r="AU87" s="2" t="s">
        <v>145</v>
      </c>
      <c r="AV87" s="2" t="s">
        <v>145</v>
      </c>
      <c r="AW87" s="2" t="s">
        <v>145</v>
      </c>
      <c r="AX87" s="2" t="s">
        <v>145</v>
      </c>
      <c r="AY87" s="2" t="s">
        <v>145</v>
      </c>
      <c r="AZ87" s="2" t="s">
        <v>145</v>
      </c>
      <c r="BA87" s="2" t="s">
        <v>145</v>
      </c>
      <c r="BB87" s="2" t="s">
        <v>145</v>
      </c>
      <c r="BC87" s="2">
        <v>792.83</v>
      </c>
      <c r="BD87" s="2">
        <v>792.83</v>
      </c>
      <c r="BE87" s="2">
        <v>792.83</v>
      </c>
      <c r="BF87" s="2">
        <v>792.83</v>
      </c>
      <c r="BG87" s="2">
        <v>792.83</v>
      </c>
      <c r="BH87" s="2">
        <v>792.83</v>
      </c>
      <c r="BI87" s="2">
        <v>792.83</v>
      </c>
      <c r="BJ87" s="2">
        <v>792.83</v>
      </c>
      <c r="BK87" s="2">
        <v>792.83</v>
      </c>
      <c r="BL87" s="2">
        <v>792.83</v>
      </c>
      <c r="BM87" s="2">
        <v>792.83</v>
      </c>
      <c r="BN87" s="2">
        <v>792.83</v>
      </c>
      <c r="BO87" s="2">
        <v>792.83</v>
      </c>
      <c r="BP87" s="2">
        <v>792.83</v>
      </c>
      <c r="BQ87" s="2">
        <v>889.08</v>
      </c>
      <c r="BR87" s="2">
        <v>889.08</v>
      </c>
      <c r="BS87" s="2">
        <v>889.08</v>
      </c>
      <c r="BT87" s="2">
        <v>889.08</v>
      </c>
      <c r="BU87" s="2">
        <v>889.08</v>
      </c>
      <c r="BV87" s="2">
        <v>1073.8</v>
      </c>
      <c r="BW87" s="2">
        <v>1073.8</v>
      </c>
      <c r="BX87" s="2">
        <v>1073.8</v>
      </c>
      <c r="BY87" s="2">
        <v>1073.8</v>
      </c>
      <c r="BZ87" s="2">
        <v>1073.8</v>
      </c>
      <c r="CA87" s="2">
        <v>1073.8</v>
      </c>
      <c r="CB87" s="2">
        <v>1073.8</v>
      </c>
      <c r="CC87" s="2">
        <v>1073.8</v>
      </c>
      <c r="CD87" s="2">
        <v>1073.8</v>
      </c>
      <c r="CE87" s="2">
        <v>1265.0999999999999</v>
      </c>
      <c r="CF87" s="2">
        <v>1265.0999999999999</v>
      </c>
      <c r="CG87" s="2">
        <v>1265.0999999999999</v>
      </c>
      <c r="CH87" s="2">
        <v>1265.0999999999999</v>
      </c>
      <c r="CI87" s="2">
        <v>1265.0999999999999</v>
      </c>
      <c r="CJ87" s="2">
        <v>1265.0999999999999</v>
      </c>
      <c r="CK87" s="2">
        <v>1265.0999999999999</v>
      </c>
      <c r="CL87" s="2">
        <v>1265.0999999999999</v>
      </c>
      <c r="CM87" s="2">
        <v>1265.0999999999999</v>
      </c>
      <c r="CN87" s="2">
        <v>1265.0999999999999</v>
      </c>
      <c r="CO87" s="2">
        <v>1265.0999999999999</v>
      </c>
      <c r="CP87" s="2">
        <v>1265.0999999999999</v>
      </c>
      <c r="CQ87" s="2">
        <v>1265.0999999999999</v>
      </c>
      <c r="CR87" s="2">
        <v>1785.8</v>
      </c>
      <c r="CS87" s="2">
        <v>1785.8</v>
      </c>
      <c r="CT87" s="2">
        <v>1785.8</v>
      </c>
      <c r="CU87" s="2">
        <v>1785.8</v>
      </c>
      <c r="CV87" s="2">
        <v>1785.8</v>
      </c>
      <c r="CW87" s="2">
        <v>1785.8</v>
      </c>
      <c r="CX87" s="2">
        <v>1785.8</v>
      </c>
      <c r="CY87" s="2">
        <v>1785.8</v>
      </c>
      <c r="CZ87" s="2">
        <v>1785.8</v>
      </c>
      <c r="DA87" s="2">
        <v>1785.8</v>
      </c>
      <c r="DB87" s="2">
        <v>2384.6</v>
      </c>
      <c r="DC87" s="2">
        <v>2384.6</v>
      </c>
      <c r="DD87" s="2">
        <v>2384.6</v>
      </c>
      <c r="DE87" s="2">
        <v>2384.6</v>
      </c>
      <c r="DF87" s="2">
        <v>2384.6</v>
      </c>
      <c r="DG87" s="2">
        <v>2384.6</v>
      </c>
      <c r="DH87" s="2">
        <v>2384.6</v>
      </c>
      <c r="DI87" s="2">
        <v>2384.6</v>
      </c>
      <c r="DJ87" s="2">
        <v>2384.6</v>
      </c>
      <c r="DK87" s="2">
        <v>2384.6</v>
      </c>
      <c r="DL87" s="2">
        <v>2384.6</v>
      </c>
      <c r="DM87" s="2">
        <v>2019.3</v>
      </c>
      <c r="DN87" s="2">
        <v>2019.3</v>
      </c>
      <c r="DO87" s="2">
        <v>2019.3</v>
      </c>
      <c r="DP87" s="2">
        <v>2019.3</v>
      </c>
      <c r="DQ87" s="2">
        <v>2019.3</v>
      </c>
      <c r="DR87" s="2">
        <v>1590.1</v>
      </c>
      <c r="DS87" s="2">
        <v>1590.1</v>
      </c>
      <c r="DT87" s="2">
        <v>1590.1</v>
      </c>
      <c r="DU87" s="2">
        <v>1590.1</v>
      </c>
      <c r="DV87" s="2">
        <v>1590.1</v>
      </c>
      <c r="DW87" s="2">
        <v>1590.1</v>
      </c>
      <c r="DX87" s="2">
        <v>1590.1</v>
      </c>
      <c r="DY87" s="2">
        <v>1407.4</v>
      </c>
      <c r="DZ87" s="2">
        <v>1407.4</v>
      </c>
      <c r="EA87" s="2">
        <v>1407.4</v>
      </c>
      <c r="EB87" s="2">
        <v>1407.4</v>
      </c>
      <c r="EC87" s="2">
        <v>1407.4</v>
      </c>
      <c r="ED87" s="2">
        <v>1407.4</v>
      </c>
      <c r="EE87" s="2">
        <v>1407.4</v>
      </c>
      <c r="EF87" s="2">
        <v>1407.4</v>
      </c>
      <c r="EG87" s="2">
        <v>1530.9</v>
      </c>
      <c r="EH87" s="2">
        <v>1530.9</v>
      </c>
      <c r="EI87" s="2">
        <v>1530.9</v>
      </c>
      <c r="EJ87" s="2">
        <v>1530.9</v>
      </c>
      <c r="EK87" s="2">
        <v>1548.2</v>
      </c>
      <c r="EL87" s="2">
        <v>1548.2</v>
      </c>
      <c r="EM87" s="2">
        <v>1548.2</v>
      </c>
      <c r="EN87" s="2">
        <v>1548.2</v>
      </c>
      <c r="EO87" s="2">
        <v>1548.2</v>
      </c>
      <c r="EP87" s="2">
        <v>1550.7</v>
      </c>
      <c r="EQ87" s="2">
        <v>1550.7</v>
      </c>
      <c r="ER87" s="2">
        <v>1550.7</v>
      </c>
      <c r="ES87" s="2">
        <v>1550.7</v>
      </c>
      <c r="ET87" s="2">
        <v>1550.7</v>
      </c>
      <c r="EU87" s="2">
        <v>1550.7</v>
      </c>
      <c r="EV87" s="2">
        <v>1550.7</v>
      </c>
      <c r="EW87" s="2">
        <v>1326.2</v>
      </c>
      <c r="EX87" s="2">
        <v>1326.2</v>
      </c>
      <c r="EY87" s="2">
        <v>1326.2</v>
      </c>
      <c r="EZ87" s="2">
        <v>1326.2</v>
      </c>
      <c r="FA87" s="2">
        <v>1326.2</v>
      </c>
      <c r="FB87" s="2">
        <v>1326.2</v>
      </c>
      <c r="FC87" s="2">
        <v>1326.2</v>
      </c>
      <c r="FD87" s="2">
        <v>1326.2</v>
      </c>
      <c r="FE87" s="2">
        <v>1326.2</v>
      </c>
      <c r="FF87" s="2">
        <v>1326.2</v>
      </c>
      <c r="FG87" s="2">
        <v>1326.2</v>
      </c>
      <c r="FH87" s="2">
        <v>1326.2</v>
      </c>
      <c r="FI87" s="2">
        <v>1326.2</v>
      </c>
      <c r="FJ87" s="2">
        <v>681.54</v>
      </c>
      <c r="FK87" s="2">
        <v>681.54</v>
      </c>
      <c r="FL87" s="2">
        <v>681.54</v>
      </c>
      <c r="FM87" s="2">
        <v>681.54</v>
      </c>
      <c r="FN87" s="2">
        <v>681.54</v>
      </c>
      <c r="FO87" s="2">
        <v>681.54</v>
      </c>
      <c r="FP87" s="2">
        <v>681.54</v>
      </c>
      <c r="FQ87" s="2">
        <v>681.54</v>
      </c>
      <c r="FR87" s="2">
        <v>653.04999999999995</v>
      </c>
      <c r="FS87" s="2">
        <v>653.04999999999995</v>
      </c>
      <c r="FT87" s="2">
        <v>653.04999999999995</v>
      </c>
      <c r="FU87" s="2">
        <v>653.04999999999995</v>
      </c>
      <c r="FV87" s="2">
        <v>653.04999999999995</v>
      </c>
      <c r="FW87" s="2">
        <v>2445.6999999999998</v>
      </c>
      <c r="FX87" s="2">
        <v>2445.6999999999998</v>
      </c>
      <c r="FY87" s="2">
        <v>2445.6999999999998</v>
      </c>
      <c r="FZ87" s="2">
        <v>2445.6999999999998</v>
      </c>
      <c r="GA87" s="2">
        <v>2445.6999999999998</v>
      </c>
      <c r="GB87" s="2">
        <v>2445.6999999999998</v>
      </c>
      <c r="GC87" s="2">
        <v>2445.6999999999998</v>
      </c>
      <c r="GD87" s="2">
        <v>643.55999999999995</v>
      </c>
      <c r="GE87" s="2">
        <v>643.55999999999995</v>
      </c>
      <c r="GF87" s="2">
        <v>643.55999999999995</v>
      </c>
      <c r="GG87" s="2">
        <v>643.55999999999995</v>
      </c>
      <c r="GH87" s="2">
        <v>617.39</v>
      </c>
      <c r="GI87" s="2">
        <v>617.39</v>
      </c>
      <c r="GJ87" s="2">
        <v>617.39</v>
      </c>
      <c r="GK87" s="2">
        <v>617.39</v>
      </c>
      <c r="GL87" s="2">
        <v>622.5</v>
      </c>
      <c r="GM87" s="2">
        <v>622.5</v>
      </c>
      <c r="GN87" s="2">
        <v>622.5</v>
      </c>
      <c r="GO87" s="2">
        <v>622.5</v>
      </c>
      <c r="GP87" s="2">
        <v>622.5</v>
      </c>
      <c r="GQ87" s="2">
        <v>622.5</v>
      </c>
      <c r="GR87" s="2">
        <v>622.5</v>
      </c>
      <c r="GS87" s="2">
        <v>531.30999999999995</v>
      </c>
      <c r="GT87" s="2">
        <v>531.30999999999995</v>
      </c>
      <c r="GU87" s="2">
        <v>531.30999999999995</v>
      </c>
      <c r="GV87" s="2">
        <v>531.30999999999995</v>
      </c>
      <c r="GW87" s="2">
        <v>531.30999999999995</v>
      </c>
      <c r="GX87" s="2">
        <v>489.85</v>
      </c>
      <c r="GY87" s="2">
        <v>489.85</v>
      </c>
      <c r="GZ87" s="2">
        <v>489.85</v>
      </c>
      <c r="HA87" s="2">
        <v>489.85</v>
      </c>
      <c r="HB87" s="2">
        <v>489.85</v>
      </c>
      <c r="HC87" s="2">
        <v>489.85</v>
      </c>
      <c r="HD87" s="2">
        <v>489.85</v>
      </c>
      <c r="HE87" s="2">
        <v>489.85</v>
      </c>
      <c r="HF87" s="2">
        <v>489.85</v>
      </c>
      <c r="HG87" s="2">
        <v>587.78</v>
      </c>
      <c r="HH87" s="2">
        <v>587.78</v>
      </c>
      <c r="HI87" s="2">
        <v>587.78</v>
      </c>
      <c r="HJ87" s="2">
        <v>632.64</v>
      </c>
      <c r="HK87" s="2">
        <v>632.64</v>
      </c>
      <c r="HL87" s="2">
        <v>632.64</v>
      </c>
      <c r="HM87" s="2">
        <v>632.64</v>
      </c>
      <c r="HN87" s="2">
        <v>632.64</v>
      </c>
      <c r="HO87" s="2">
        <v>632.64</v>
      </c>
      <c r="HP87" s="2">
        <v>632.64</v>
      </c>
      <c r="HQ87" s="2">
        <v>714.72</v>
      </c>
      <c r="HR87" s="2">
        <v>714.72</v>
      </c>
      <c r="HS87" s="2">
        <v>714.72</v>
      </c>
      <c r="HT87" s="2">
        <v>714.72</v>
      </c>
      <c r="HU87" s="2">
        <v>714.72</v>
      </c>
      <c r="HV87" s="2">
        <v>714.72</v>
      </c>
      <c r="HW87" s="2">
        <v>714.72</v>
      </c>
      <c r="HX87" s="2">
        <v>714.72</v>
      </c>
      <c r="HY87" s="2">
        <v>714.72</v>
      </c>
      <c r="HZ87" s="2">
        <v>1474.2</v>
      </c>
      <c r="IA87" s="2">
        <v>1474.2</v>
      </c>
      <c r="IB87" s="2">
        <v>1474.2</v>
      </c>
      <c r="IC87" s="2">
        <v>2516.8000000000002</v>
      </c>
      <c r="ID87" s="2">
        <v>2516.8000000000002</v>
      </c>
      <c r="IE87" s="2">
        <v>2516.8000000000002</v>
      </c>
      <c r="IF87" s="2">
        <v>2516.8000000000002</v>
      </c>
      <c r="IG87" s="2">
        <v>2516.8000000000002</v>
      </c>
      <c r="IH87" s="2">
        <v>2516.8000000000002</v>
      </c>
      <c r="II87" s="2">
        <v>2516.8000000000002</v>
      </c>
      <c r="IJ87" s="2">
        <v>2516.8000000000002</v>
      </c>
      <c r="IK87" s="2">
        <v>2516.8000000000002</v>
      </c>
      <c r="IL87" s="2">
        <v>2516.8000000000002</v>
      </c>
      <c r="IM87" s="2">
        <v>2516.8000000000002</v>
      </c>
      <c r="IN87" s="2">
        <v>2516.8000000000002</v>
      </c>
      <c r="IO87" s="2">
        <v>2516.8000000000002</v>
      </c>
      <c r="IP87" s="2">
        <v>2516.8000000000002</v>
      </c>
      <c r="IQ87" s="2">
        <v>2516.8000000000002</v>
      </c>
      <c r="IR87" s="2">
        <v>309.66000000000003</v>
      </c>
      <c r="IS87" s="2">
        <v>309.66000000000003</v>
      </c>
      <c r="IT87" s="2">
        <v>309.66000000000003</v>
      </c>
      <c r="IU87" s="2">
        <v>309.66000000000003</v>
      </c>
      <c r="IV87" s="2">
        <v>309.66000000000003</v>
      </c>
      <c r="IW87" s="2">
        <v>309.66000000000003</v>
      </c>
      <c r="IX87" s="2">
        <v>309.66000000000003</v>
      </c>
      <c r="IY87" s="2">
        <v>309.66000000000003</v>
      </c>
      <c r="IZ87" s="2">
        <v>309.66000000000003</v>
      </c>
      <c r="JA87" s="2">
        <v>309.66000000000003</v>
      </c>
      <c r="JB87" s="2">
        <v>309.66000000000003</v>
      </c>
      <c r="JC87" s="2">
        <v>309.66000000000003</v>
      </c>
      <c r="JD87" s="2">
        <v>309.66000000000003</v>
      </c>
      <c r="JE87" s="2">
        <v>309.66000000000003</v>
      </c>
      <c r="JF87" s="2">
        <v>309.66000000000003</v>
      </c>
    </row>
    <row r="88" spans="1:266" x14ac:dyDescent="0.2">
      <c r="A88" t="s">
        <v>157</v>
      </c>
      <c r="B88" t="s">
        <v>158</v>
      </c>
      <c r="C88" t="s">
        <v>700</v>
      </c>
      <c r="D88" s="2" t="s">
        <v>3079</v>
      </c>
      <c r="E88" s="2" t="s">
        <v>145</v>
      </c>
      <c r="F88" s="2" t="s">
        <v>145</v>
      </c>
      <c r="G88" s="2" t="s">
        <v>145</v>
      </c>
      <c r="H88" s="2" t="s">
        <v>145</v>
      </c>
      <c r="I88" s="2" t="s">
        <v>145</v>
      </c>
      <c r="J88" s="2" t="s">
        <v>145</v>
      </c>
      <c r="K88" s="2" t="s">
        <v>145</v>
      </c>
      <c r="L88" s="2" t="s">
        <v>145</v>
      </c>
      <c r="M88" s="2" t="s">
        <v>145</v>
      </c>
      <c r="N88" s="2" t="s">
        <v>145</v>
      </c>
      <c r="O88" s="2" t="s">
        <v>145</v>
      </c>
      <c r="P88" s="2" t="s">
        <v>145</v>
      </c>
      <c r="Q88" s="2" t="s">
        <v>145</v>
      </c>
      <c r="R88" s="2" t="s">
        <v>145</v>
      </c>
      <c r="S88" s="2" t="s">
        <v>145</v>
      </c>
      <c r="T88" s="2" t="s">
        <v>145</v>
      </c>
      <c r="U88" s="2" t="s">
        <v>145</v>
      </c>
      <c r="V88" s="2" t="s">
        <v>145</v>
      </c>
      <c r="W88" s="2" t="s">
        <v>145</v>
      </c>
      <c r="X88" s="2" t="s">
        <v>145</v>
      </c>
      <c r="Y88" s="2" t="s">
        <v>145</v>
      </c>
      <c r="Z88" s="2" t="s">
        <v>145</v>
      </c>
      <c r="AA88" s="2" t="s">
        <v>145</v>
      </c>
      <c r="AB88" s="2" t="s">
        <v>145</v>
      </c>
      <c r="AC88" s="2" t="s">
        <v>145</v>
      </c>
      <c r="AD88" s="2" t="s">
        <v>145</v>
      </c>
      <c r="AE88" s="2" t="s">
        <v>145</v>
      </c>
      <c r="AF88" s="2" t="s">
        <v>145</v>
      </c>
      <c r="AG88" s="2" t="s">
        <v>145</v>
      </c>
      <c r="AH88" s="2" t="s">
        <v>145</v>
      </c>
      <c r="AI88" s="2" t="s">
        <v>145</v>
      </c>
      <c r="AJ88" s="2" t="s">
        <v>145</v>
      </c>
      <c r="AK88" s="2" t="s">
        <v>145</v>
      </c>
      <c r="AL88" s="2" t="s">
        <v>145</v>
      </c>
      <c r="AM88" s="2" t="s">
        <v>145</v>
      </c>
      <c r="AN88" s="2" t="s">
        <v>145</v>
      </c>
      <c r="AO88" s="2" t="s">
        <v>145</v>
      </c>
      <c r="AP88" s="2" t="s">
        <v>145</v>
      </c>
      <c r="AQ88" s="2" t="s">
        <v>145</v>
      </c>
      <c r="AR88" s="2" t="s">
        <v>145</v>
      </c>
      <c r="AS88" s="2" t="s">
        <v>145</v>
      </c>
      <c r="AT88" s="2" t="s">
        <v>145</v>
      </c>
      <c r="AU88" s="2" t="s">
        <v>145</v>
      </c>
      <c r="AV88" s="2" t="s">
        <v>145</v>
      </c>
      <c r="AW88" s="2" t="s">
        <v>145</v>
      </c>
      <c r="AX88" s="2" t="s">
        <v>145</v>
      </c>
      <c r="AY88" s="2" t="s">
        <v>145</v>
      </c>
      <c r="AZ88" s="2" t="s">
        <v>145</v>
      </c>
      <c r="BA88" s="2" t="s">
        <v>145</v>
      </c>
      <c r="BB88" s="2" t="s">
        <v>145</v>
      </c>
      <c r="BC88" s="2" t="s">
        <v>145</v>
      </c>
      <c r="BD88" s="2" t="s">
        <v>145</v>
      </c>
      <c r="BE88" s="2" t="s">
        <v>145</v>
      </c>
      <c r="BF88" s="2" t="s">
        <v>145</v>
      </c>
      <c r="BG88" s="2" t="s">
        <v>145</v>
      </c>
      <c r="BH88" s="2" t="s">
        <v>145</v>
      </c>
      <c r="BI88" s="2" t="s">
        <v>145</v>
      </c>
      <c r="BJ88" s="2" t="s">
        <v>145</v>
      </c>
      <c r="BK88" s="2" t="s">
        <v>145</v>
      </c>
      <c r="BL88" s="2" t="s">
        <v>145</v>
      </c>
      <c r="BM88" s="2" t="s">
        <v>145</v>
      </c>
      <c r="BN88" s="2" t="s">
        <v>145</v>
      </c>
      <c r="BO88" s="2" t="s">
        <v>145</v>
      </c>
      <c r="BP88" s="2" t="s">
        <v>145</v>
      </c>
      <c r="BQ88" s="2" t="s">
        <v>145</v>
      </c>
      <c r="BR88" s="2" t="s">
        <v>145</v>
      </c>
      <c r="BS88" s="2" t="s">
        <v>145</v>
      </c>
      <c r="BT88" s="2" t="s">
        <v>145</v>
      </c>
      <c r="BU88" s="2" t="s">
        <v>145</v>
      </c>
      <c r="BV88" s="2" t="s">
        <v>145</v>
      </c>
      <c r="BW88" s="2" t="s">
        <v>145</v>
      </c>
      <c r="BX88" s="2" t="s">
        <v>145</v>
      </c>
      <c r="BY88" s="2" t="s">
        <v>145</v>
      </c>
      <c r="BZ88" s="2">
        <v>0.46</v>
      </c>
      <c r="CA88" s="2">
        <v>0.46</v>
      </c>
      <c r="CB88" s="2">
        <v>0.46</v>
      </c>
      <c r="CC88" s="2">
        <v>0.46</v>
      </c>
      <c r="CD88" s="2">
        <v>0.76</v>
      </c>
      <c r="CE88" s="2">
        <v>0.76</v>
      </c>
      <c r="CF88" s="2">
        <v>0.76</v>
      </c>
      <c r="CG88" s="2">
        <v>0.76</v>
      </c>
      <c r="CH88" s="2">
        <v>0.76</v>
      </c>
      <c r="CI88" s="2">
        <v>0.76</v>
      </c>
      <c r="CJ88" s="2">
        <v>0.76</v>
      </c>
      <c r="CK88" s="2">
        <v>0.76</v>
      </c>
      <c r="CL88" s="2">
        <v>0.76</v>
      </c>
      <c r="CM88" s="2">
        <v>1.07</v>
      </c>
      <c r="CN88" s="2">
        <v>1.07</v>
      </c>
      <c r="CO88" s="2">
        <v>1.07</v>
      </c>
      <c r="CP88" s="2">
        <v>1.07</v>
      </c>
      <c r="CQ88" s="2">
        <v>1.57</v>
      </c>
      <c r="CR88" s="2">
        <v>1.57</v>
      </c>
      <c r="CS88" s="2">
        <v>1.57</v>
      </c>
      <c r="CT88" s="2">
        <v>1.57</v>
      </c>
      <c r="CU88" s="2">
        <v>2.0099999999999998</v>
      </c>
      <c r="CV88" s="2">
        <v>2.0099999999999998</v>
      </c>
      <c r="CW88" s="2">
        <v>2.0099999999999998</v>
      </c>
      <c r="CX88" s="2">
        <v>2.0099999999999998</v>
      </c>
      <c r="CY88" s="2">
        <v>2.0099999999999998</v>
      </c>
      <c r="CZ88" s="2">
        <v>2.0099999999999998</v>
      </c>
      <c r="DA88" s="2">
        <v>2.2599999999999998</v>
      </c>
      <c r="DB88" s="2">
        <v>2.2599999999999998</v>
      </c>
      <c r="DC88" s="2">
        <v>2.2599999999999998</v>
      </c>
      <c r="DD88" s="2">
        <v>2.2599999999999998</v>
      </c>
      <c r="DE88" s="2">
        <v>2.4300000000000002</v>
      </c>
      <c r="DF88" s="2">
        <v>2.4300000000000002</v>
      </c>
      <c r="DG88" s="2">
        <v>2.4300000000000002</v>
      </c>
      <c r="DH88" s="2">
        <v>2.4300000000000002</v>
      </c>
      <c r="DI88" s="2">
        <v>2.4300000000000002</v>
      </c>
      <c r="DJ88" s="2">
        <v>2.4300000000000002</v>
      </c>
      <c r="DK88" s="2">
        <v>1.42</v>
      </c>
      <c r="DL88" s="2">
        <v>1.42</v>
      </c>
      <c r="DM88" s="2">
        <v>1.42</v>
      </c>
      <c r="DN88" s="2">
        <v>1.42</v>
      </c>
      <c r="DO88" s="2">
        <v>1.42</v>
      </c>
      <c r="DP88" s="2">
        <v>0.42</v>
      </c>
      <c r="DQ88" s="2">
        <v>0.42</v>
      </c>
      <c r="DR88" s="2">
        <v>0.42</v>
      </c>
      <c r="DS88" s="2">
        <v>0.42</v>
      </c>
      <c r="DT88" s="2">
        <v>0.42</v>
      </c>
      <c r="DU88" s="2">
        <v>0.42</v>
      </c>
      <c r="DV88" s="2">
        <v>0.42</v>
      </c>
      <c r="DW88" s="2">
        <v>0.42</v>
      </c>
      <c r="DX88" s="2">
        <v>0.75</v>
      </c>
      <c r="DY88" s="2">
        <v>0.75</v>
      </c>
      <c r="DZ88" s="2">
        <v>0.75</v>
      </c>
      <c r="EA88" s="2">
        <v>0.75</v>
      </c>
      <c r="EB88" s="2">
        <v>0.75</v>
      </c>
      <c r="EC88" s="2">
        <v>0</v>
      </c>
      <c r="ED88" s="2">
        <v>0</v>
      </c>
      <c r="EE88" s="2">
        <v>0</v>
      </c>
      <c r="EF88" s="2">
        <v>0</v>
      </c>
      <c r="EG88" s="2">
        <v>0</v>
      </c>
      <c r="EH88" s="2">
        <v>0</v>
      </c>
      <c r="EI88" s="2">
        <v>0</v>
      </c>
      <c r="EJ88" s="2">
        <v>0</v>
      </c>
      <c r="EK88" s="2">
        <v>0</v>
      </c>
      <c r="EL88" s="2">
        <v>0</v>
      </c>
      <c r="EM88" s="2">
        <v>0</v>
      </c>
      <c r="EN88" s="2">
        <v>0</v>
      </c>
      <c r="EO88" s="2">
        <v>0.99</v>
      </c>
      <c r="EP88" s="2">
        <v>0.99</v>
      </c>
      <c r="EQ88" s="2">
        <v>0.99</v>
      </c>
      <c r="ER88" s="2">
        <v>0.99</v>
      </c>
      <c r="ES88" s="2">
        <v>0.99</v>
      </c>
      <c r="ET88" s="2">
        <v>0.99</v>
      </c>
      <c r="EU88" s="2">
        <v>0.99</v>
      </c>
      <c r="EV88" s="2">
        <v>0</v>
      </c>
      <c r="EW88" s="2">
        <v>0</v>
      </c>
      <c r="EX88" s="2">
        <v>0</v>
      </c>
      <c r="EY88" s="2">
        <v>0</v>
      </c>
      <c r="EZ88" s="2">
        <v>0</v>
      </c>
      <c r="FA88" s="2">
        <v>0</v>
      </c>
      <c r="FB88" s="2">
        <v>0</v>
      </c>
      <c r="FC88" s="2">
        <v>0</v>
      </c>
      <c r="FD88" s="2">
        <v>0</v>
      </c>
      <c r="FE88" s="2">
        <v>0</v>
      </c>
      <c r="FF88" s="2">
        <v>0</v>
      </c>
      <c r="FG88" s="2">
        <v>0</v>
      </c>
      <c r="FH88" s="2">
        <v>0.73</v>
      </c>
      <c r="FI88" s="2">
        <v>0.73</v>
      </c>
      <c r="FJ88" s="2">
        <v>0.73</v>
      </c>
      <c r="FK88" s="2">
        <v>0.73</v>
      </c>
      <c r="FL88" s="2">
        <v>1.01</v>
      </c>
      <c r="FM88" s="2">
        <v>1.01</v>
      </c>
      <c r="FN88" s="2">
        <v>1.01</v>
      </c>
      <c r="FO88" s="2">
        <v>1.01</v>
      </c>
      <c r="FP88" s="2">
        <v>1.01</v>
      </c>
      <c r="FQ88" s="2">
        <v>1.01</v>
      </c>
      <c r="FR88" s="2">
        <v>1.01</v>
      </c>
      <c r="FS88" s="2">
        <v>1.01</v>
      </c>
      <c r="FT88" s="2">
        <v>1.01</v>
      </c>
      <c r="FU88" s="2">
        <v>1.01</v>
      </c>
      <c r="FV88" s="2">
        <v>0.75</v>
      </c>
      <c r="FW88" s="2">
        <v>0.75</v>
      </c>
      <c r="FX88" s="2">
        <v>0.75</v>
      </c>
      <c r="FY88" s="2">
        <v>0.14000000000000001</v>
      </c>
      <c r="FZ88" s="2">
        <v>0.14000000000000001</v>
      </c>
      <c r="GA88" s="2">
        <v>0.14000000000000001</v>
      </c>
      <c r="GB88" s="2">
        <v>0.14000000000000001</v>
      </c>
      <c r="GC88" s="2">
        <v>0.14000000000000001</v>
      </c>
      <c r="GD88" s="2">
        <v>0.14000000000000001</v>
      </c>
      <c r="GE88" s="2">
        <v>0.14000000000000001</v>
      </c>
      <c r="GF88" s="2">
        <v>0.4</v>
      </c>
      <c r="GG88" s="2">
        <v>0.4</v>
      </c>
      <c r="GH88" s="2">
        <v>0.4</v>
      </c>
      <c r="GI88" s="2">
        <v>0.4</v>
      </c>
      <c r="GJ88" s="2">
        <v>0.4</v>
      </c>
      <c r="GK88" s="2">
        <v>0.76</v>
      </c>
      <c r="GL88" s="2">
        <v>0.76</v>
      </c>
      <c r="GM88" s="2">
        <v>0.76</v>
      </c>
      <c r="GN88" s="2">
        <v>0.76</v>
      </c>
      <c r="GO88" s="2">
        <v>0.76</v>
      </c>
      <c r="GP88" s="2">
        <v>0.76</v>
      </c>
      <c r="GQ88" s="2">
        <v>0.37</v>
      </c>
      <c r="GR88" s="2">
        <v>0.37</v>
      </c>
      <c r="GS88" s="2">
        <v>0.37</v>
      </c>
      <c r="GT88" s="2">
        <v>0.37</v>
      </c>
      <c r="GU88" s="2">
        <v>0.37</v>
      </c>
      <c r="GV88" s="2">
        <v>0.4</v>
      </c>
      <c r="GW88" s="2">
        <v>0.4</v>
      </c>
      <c r="GX88" s="2">
        <v>0.4</v>
      </c>
      <c r="GY88" s="2">
        <v>0.4</v>
      </c>
      <c r="GZ88" s="2">
        <v>0.4</v>
      </c>
      <c r="HA88" s="2">
        <v>0.4</v>
      </c>
      <c r="HB88" s="2">
        <v>0.4</v>
      </c>
      <c r="HC88" s="2">
        <v>0.4</v>
      </c>
      <c r="HD88" s="2">
        <v>1.71</v>
      </c>
      <c r="HE88" s="2">
        <v>1.71</v>
      </c>
      <c r="HF88" s="2">
        <v>1.71</v>
      </c>
      <c r="HG88" s="2">
        <v>1.71</v>
      </c>
      <c r="HH88" s="2">
        <v>1.43</v>
      </c>
      <c r="HI88" s="2">
        <v>1.43</v>
      </c>
      <c r="HJ88" s="2">
        <v>1.43</v>
      </c>
      <c r="HK88" s="2">
        <v>1.43</v>
      </c>
      <c r="HL88" s="2">
        <v>1.43</v>
      </c>
      <c r="HM88" s="2">
        <v>1.43</v>
      </c>
      <c r="HN88" s="2">
        <v>1.43</v>
      </c>
      <c r="HO88" s="2">
        <v>1.43</v>
      </c>
      <c r="HP88" s="2">
        <v>0</v>
      </c>
      <c r="HQ88" s="2">
        <v>0</v>
      </c>
      <c r="HR88" s="2">
        <v>0</v>
      </c>
      <c r="HS88" s="2">
        <v>0</v>
      </c>
      <c r="HT88" s="2">
        <v>0</v>
      </c>
      <c r="HU88" s="2">
        <v>0</v>
      </c>
      <c r="HV88" s="2">
        <v>0</v>
      </c>
      <c r="HW88" s="2">
        <v>0</v>
      </c>
      <c r="HX88" s="2">
        <v>0</v>
      </c>
      <c r="HY88" s="2">
        <v>0</v>
      </c>
      <c r="HZ88" s="2">
        <v>0</v>
      </c>
      <c r="IA88" s="2">
        <v>0</v>
      </c>
      <c r="IB88" s="2">
        <v>0.24</v>
      </c>
      <c r="IC88" s="2">
        <v>0.24</v>
      </c>
      <c r="ID88" s="2">
        <v>0.24</v>
      </c>
      <c r="IE88" s="2">
        <v>0.24</v>
      </c>
      <c r="IF88" s="2">
        <v>0.19</v>
      </c>
      <c r="IG88" s="2">
        <v>0.19</v>
      </c>
      <c r="IH88" s="2">
        <v>0.19</v>
      </c>
      <c r="II88" s="2">
        <v>0.19</v>
      </c>
      <c r="IJ88" s="2">
        <v>0.19</v>
      </c>
      <c r="IK88" s="2">
        <v>0.19</v>
      </c>
      <c r="IL88" s="2">
        <v>0.19</v>
      </c>
      <c r="IM88" s="2">
        <v>0.32</v>
      </c>
      <c r="IN88" s="2">
        <v>0.32</v>
      </c>
      <c r="IO88" s="2">
        <v>0.32</v>
      </c>
      <c r="IP88" s="2">
        <v>0.32</v>
      </c>
      <c r="IQ88" s="2">
        <v>0.32</v>
      </c>
      <c r="IR88" s="2">
        <v>0.33</v>
      </c>
      <c r="IS88" s="2">
        <v>0.33</v>
      </c>
      <c r="IT88" s="2">
        <v>0.33</v>
      </c>
      <c r="IU88" s="2">
        <v>0.33</v>
      </c>
      <c r="IV88" s="2">
        <v>0.33</v>
      </c>
      <c r="IW88" s="2">
        <v>0.33</v>
      </c>
      <c r="IX88" s="2">
        <v>0.33</v>
      </c>
      <c r="IY88" s="2">
        <v>0.33</v>
      </c>
      <c r="IZ88" s="2">
        <v>0.39</v>
      </c>
      <c r="JA88" s="2">
        <v>0.39</v>
      </c>
      <c r="JB88" s="2">
        <v>0.39</v>
      </c>
      <c r="JC88" s="2">
        <v>0.39</v>
      </c>
      <c r="JD88" s="2">
        <v>0.63</v>
      </c>
      <c r="JE88" s="2">
        <v>0.63</v>
      </c>
      <c r="JF88" s="2">
        <v>0.63</v>
      </c>
    </row>
    <row r="89" spans="1:266" x14ac:dyDescent="0.2">
      <c r="A89">
        <v>885124</v>
      </c>
      <c r="B89" t="s">
        <v>160</v>
      </c>
      <c r="C89" t="s">
        <v>700</v>
      </c>
      <c r="D89" s="2" t="s">
        <v>3080</v>
      </c>
      <c r="E89" s="2">
        <v>21.17</v>
      </c>
      <c r="F89" s="2">
        <v>21.17</v>
      </c>
      <c r="G89" s="2">
        <v>21.17</v>
      </c>
      <c r="H89" s="2">
        <v>21.17</v>
      </c>
      <c r="I89" s="2">
        <v>21.17</v>
      </c>
      <c r="J89" s="2">
        <v>22.65</v>
      </c>
      <c r="K89" s="2">
        <v>22.65</v>
      </c>
      <c r="L89" s="2">
        <v>22.65</v>
      </c>
      <c r="M89" s="2">
        <v>22.65</v>
      </c>
      <c r="N89" s="2">
        <v>22.65</v>
      </c>
      <c r="O89" s="2">
        <v>22.65</v>
      </c>
      <c r="P89" s="2">
        <v>22.65</v>
      </c>
      <c r="Q89" s="2">
        <v>22.65</v>
      </c>
      <c r="R89" s="2">
        <v>22.65</v>
      </c>
      <c r="S89" s="2">
        <v>22.65</v>
      </c>
      <c r="T89" s="2">
        <v>25.74</v>
      </c>
      <c r="U89" s="2">
        <v>25.74</v>
      </c>
      <c r="V89" s="2">
        <v>25.74</v>
      </c>
      <c r="W89" s="2">
        <v>25.74</v>
      </c>
      <c r="X89" s="2">
        <v>25.74</v>
      </c>
      <c r="Y89" s="2">
        <v>25.74</v>
      </c>
      <c r="Z89" s="2">
        <v>0</v>
      </c>
      <c r="AA89" s="2">
        <v>0</v>
      </c>
      <c r="AB89" s="2">
        <v>0</v>
      </c>
      <c r="AC89" s="2">
        <v>0</v>
      </c>
      <c r="AD89" s="2">
        <v>0</v>
      </c>
      <c r="AE89" s="2">
        <v>0</v>
      </c>
      <c r="AF89" s="2">
        <v>0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0</v>
      </c>
      <c r="AN89" s="2">
        <v>0</v>
      </c>
      <c r="AO89" s="2">
        <v>0</v>
      </c>
      <c r="AP89" s="2">
        <v>0</v>
      </c>
      <c r="AQ89" s="2">
        <v>0</v>
      </c>
      <c r="AR89" s="2">
        <v>0</v>
      </c>
      <c r="AS89" s="2">
        <v>0</v>
      </c>
      <c r="AT89" s="2">
        <v>0</v>
      </c>
      <c r="AU89" s="2">
        <v>0</v>
      </c>
      <c r="AV89" s="2">
        <v>0</v>
      </c>
      <c r="AW89" s="2">
        <v>0</v>
      </c>
      <c r="AX89" s="2">
        <v>0</v>
      </c>
      <c r="AY89" s="2">
        <v>0</v>
      </c>
      <c r="AZ89" s="2">
        <v>0</v>
      </c>
      <c r="BA89" s="2">
        <v>0</v>
      </c>
      <c r="BB89" s="2">
        <v>0</v>
      </c>
      <c r="BC89" s="2">
        <v>1.54</v>
      </c>
      <c r="BD89" s="2">
        <v>1.54</v>
      </c>
      <c r="BE89" s="2">
        <v>1.54</v>
      </c>
      <c r="BF89" s="2">
        <v>1.54</v>
      </c>
      <c r="BG89" s="2">
        <v>1.54</v>
      </c>
      <c r="BH89" s="2">
        <v>1.54</v>
      </c>
      <c r="BI89" s="2">
        <v>1.54</v>
      </c>
      <c r="BJ89" s="2">
        <v>7.37</v>
      </c>
      <c r="BK89" s="2">
        <v>7.37</v>
      </c>
      <c r="BL89" s="2">
        <v>7.37</v>
      </c>
      <c r="BM89" s="2">
        <v>7.37</v>
      </c>
      <c r="BN89" s="2">
        <v>7.37</v>
      </c>
      <c r="BO89" s="2">
        <v>7.37</v>
      </c>
      <c r="BP89" s="2">
        <v>14.09</v>
      </c>
      <c r="BQ89" s="2">
        <v>14.09</v>
      </c>
      <c r="BR89" s="2">
        <v>14.09</v>
      </c>
      <c r="BS89" s="2">
        <v>14.09</v>
      </c>
      <c r="BT89" s="2">
        <v>14.09</v>
      </c>
      <c r="BU89" s="2">
        <v>14.09</v>
      </c>
      <c r="BV89" s="2">
        <v>14.09</v>
      </c>
      <c r="BW89" s="2">
        <v>11.88</v>
      </c>
      <c r="BX89" s="2">
        <v>11.88</v>
      </c>
      <c r="BY89" s="2">
        <v>11.88</v>
      </c>
      <c r="BZ89" s="2">
        <v>11.88</v>
      </c>
      <c r="CA89" s="2">
        <v>11.88</v>
      </c>
      <c r="CB89" s="2">
        <v>11.88</v>
      </c>
      <c r="CC89" s="2">
        <v>11.88</v>
      </c>
      <c r="CD89" s="2">
        <v>11.3</v>
      </c>
      <c r="CE89" s="2">
        <v>11.3</v>
      </c>
      <c r="CF89" s="2">
        <v>11.3</v>
      </c>
      <c r="CG89" s="2">
        <v>11.3</v>
      </c>
      <c r="CH89" s="2">
        <v>11.3</v>
      </c>
      <c r="CI89" s="2">
        <v>11.3</v>
      </c>
      <c r="CJ89" s="2">
        <v>11.3</v>
      </c>
      <c r="CK89" s="2">
        <v>11.3</v>
      </c>
      <c r="CL89" s="2">
        <v>11.3</v>
      </c>
      <c r="CM89" s="2">
        <v>11.3</v>
      </c>
      <c r="CN89" s="2">
        <v>11.3</v>
      </c>
      <c r="CO89" s="2">
        <v>11.3</v>
      </c>
      <c r="CP89" s="2">
        <v>11.3</v>
      </c>
      <c r="CQ89" s="2">
        <v>11.3</v>
      </c>
      <c r="CR89" s="2">
        <v>16.27</v>
      </c>
      <c r="CS89" s="2">
        <v>16.27</v>
      </c>
      <c r="CT89" s="2">
        <v>16.27</v>
      </c>
      <c r="CU89" s="2">
        <v>16.649999999999999</v>
      </c>
      <c r="CV89" s="2">
        <v>16.649999999999999</v>
      </c>
      <c r="CW89" s="2">
        <v>16.649999999999999</v>
      </c>
      <c r="CX89" s="2">
        <v>16.649999999999999</v>
      </c>
      <c r="CY89" s="2">
        <v>16.649999999999999</v>
      </c>
      <c r="CZ89" s="2">
        <v>16.649999999999999</v>
      </c>
      <c r="DA89" s="2">
        <v>19.7</v>
      </c>
      <c r="DB89" s="2">
        <v>19.7</v>
      </c>
      <c r="DC89" s="2">
        <v>19.7</v>
      </c>
      <c r="DD89" s="2">
        <v>19.7</v>
      </c>
      <c r="DE89" s="2">
        <v>19.7</v>
      </c>
      <c r="DF89" s="2">
        <v>10.27</v>
      </c>
      <c r="DG89" s="2">
        <v>10.27</v>
      </c>
      <c r="DH89" s="2">
        <v>10.27</v>
      </c>
      <c r="DI89" s="2">
        <v>10.27</v>
      </c>
      <c r="DJ89" s="2">
        <v>10.27</v>
      </c>
      <c r="DK89" s="2">
        <v>10.27</v>
      </c>
      <c r="DL89" s="2">
        <v>10.27</v>
      </c>
      <c r="DM89" s="2">
        <v>0</v>
      </c>
      <c r="DN89" s="2">
        <v>0</v>
      </c>
      <c r="DO89" s="2">
        <v>0</v>
      </c>
      <c r="DP89" s="2">
        <v>0</v>
      </c>
      <c r="DQ89" s="2">
        <v>0</v>
      </c>
      <c r="DR89" s="2">
        <v>0</v>
      </c>
      <c r="DS89" s="2">
        <v>0</v>
      </c>
      <c r="DT89" s="2">
        <v>0</v>
      </c>
      <c r="DU89" s="2">
        <v>0</v>
      </c>
      <c r="DV89" s="2">
        <v>0</v>
      </c>
      <c r="DW89" s="2">
        <v>0</v>
      </c>
      <c r="DX89" s="2">
        <v>0</v>
      </c>
      <c r="DY89" s="2">
        <v>0</v>
      </c>
      <c r="DZ89" s="2">
        <v>0</v>
      </c>
      <c r="EA89" s="2">
        <v>0</v>
      </c>
      <c r="EB89" s="2">
        <v>0</v>
      </c>
      <c r="EC89" s="2">
        <v>0</v>
      </c>
      <c r="ED89" s="2">
        <v>0</v>
      </c>
      <c r="EE89" s="2">
        <v>0</v>
      </c>
      <c r="EF89" s="2">
        <v>0</v>
      </c>
      <c r="EG89" s="2">
        <v>0</v>
      </c>
      <c r="EH89" s="2">
        <v>0</v>
      </c>
      <c r="EI89" s="2">
        <v>0</v>
      </c>
      <c r="EJ89" s="2">
        <v>0</v>
      </c>
      <c r="EK89" s="2">
        <v>0</v>
      </c>
      <c r="EL89" s="2">
        <v>7.48</v>
      </c>
      <c r="EM89" s="2">
        <v>7.48</v>
      </c>
      <c r="EN89" s="2">
        <v>7.48</v>
      </c>
      <c r="EO89" s="2">
        <v>7.87</v>
      </c>
      <c r="EP89" s="2">
        <v>7.87</v>
      </c>
      <c r="EQ89" s="2">
        <v>7.87</v>
      </c>
      <c r="ER89" s="2">
        <v>7.87</v>
      </c>
      <c r="ES89" s="2">
        <v>7.87</v>
      </c>
      <c r="ET89" s="2">
        <v>7.87</v>
      </c>
      <c r="EU89" s="2">
        <v>7.87</v>
      </c>
      <c r="EV89" s="2">
        <v>7.87</v>
      </c>
      <c r="EW89" s="2">
        <v>7.99</v>
      </c>
      <c r="EX89" s="2">
        <v>7.99</v>
      </c>
      <c r="EY89" s="2">
        <v>7.99</v>
      </c>
      <c r="EZ89" s="2">
        <v>7.99</v>
      </c>
      <c r="FA89" s="2">
        <v>0.56999999999999995</v>
      </c>
      <c r="FB89" s="2">
        <v>0.56999999999999995</v>
      </c>
      <c r="FC89" s="2">
        <v>0.56999999999999995</v>
      </c>
      <c r="FD89" s="2">
        <v>0.56999999999999995</v>
      </c>
      <c r="FE89" s="2">
        <v>0.56999999999999995</v>
      </c>
      <c r="FF89" s="2">
        <v>0.56999999999999995</v>
      </c>
      <c r="FG89" s="2">
        <v>0.56999999999999995</v>
      </c>
      <c r="FH89" s="2">
        <v>0.56999999999999995</v>
      </c>
      <c r="FI89" s="2">
        <v>0.56999999999999995</v>
      </c>
      <c r="FJ89" s="2">
        <v>0.56999999999999995</v>
      </c>
      <c r="FK89" s="2">
        <v>0.56999999999999995</v>
      </c>
      <c r="FL89" s="2">
        <v>0.56999999999999995</v>
      </c>
      <c r="FM89" s="2">
        <v>0.56999999999999995</v>
      </c>
      <c r="FN89" s="2">
        <v>0.56999999999999995</v>
      </c>
      <c r="FO89" s="2">
        <v>4.5599999999999996</v>
      </c>
      <c r="FP89" s="2">
        <v>4.5599999999999996</v>
      </c>
      <c r="FQ89" s="2">
        <v>4.5599999999999996</v>
      </c>
      <c r="FR89" s="2">
        <v>4.5599999999999996</v>
      </c>
      <c r="FS89" s="2">
        <v>4.5599999999999996</v>
      </c>
      <c r="FT89" s="2">
        <v>4.5599999999999996</v>
      </c>
      <c r="FU89" s="2">
        <v>4.5599999999999996</v>
      </c>
      <c r="FV89" s="2">
        <v>3.67</v>
      </c>
      <c r="FW89" s="2">
        <v>3.67</v>
      </c>
      <c r="FX89" s="2">
        <v>3.67</v>
      </c>
      <c r="FY89" s="2">
        <v>7.31</v>
      </c>
      <c r="FZ89" s="2">
        <v>7.31</v>
      </c>
      <c r="GA89" s="2">
        <v>7.31</v>
      </c>
      <c r="GB89" s="2">
        <v>7.31</v>
      </c>
      <c r="GC89" s="2">
        <v>7.31</v>
      </c>
      <c r="GD89" s="2">
        <v>7.31</v>
      </c>
      <c r="GE89" s="2">
        <v>7.31</v>
      </c>
      <c r="GF89" s="2">
        <v>7.31</v>
      </c>
      <c r="GG89" s="2">
        <v>7.31</v>
      </c>
      <c r="GH89" s="2">
        <v>10.050000000000001</v>
      </c>
      <c r="GI89" s="2">
        <v>10.050000000000001</v>
      </c>
      <c r="GJ89" s="2">
        <v>10.050000000000001</v>
      </c>
      <c r="GK89" s="2">
        <v>10.050000000000001</v>
      </c>
      <c r="GL89" s="2">
        <v>10.46</v>
      </c>
      <c r="GM89" s="2">
        <v>10.46</v>
      </c>
      <c r="GN89" s="2">
        <v>10.46</v>
      </c>
      <c r="GO89" s="2">
        <v>10.46</v>
      </c>
      <c r="GP89" s="2">
        <v>10.46</v>
      </c>
      <c r="GQ89" s="2">
        <v>10.46</v>
      </c>
      <c r="GR89" s="2">
        <v>10.46</v>
      </c>
      <c r="GS89" s="2">
        <v>10.24</v>
      </c>
      <c r="GT89" s="2">
        <v>10.24</v>
      </c>
      <c r="GU89" s="2">
        <v>10.24</v>
      </c>
      <c r="GV89" s="2">
        <v>10.24</v>
      </c>
      <c r="GW89" s="2">
        <v>7.67</v>
      </c>
      <c r="GX89" s="2">
        <v>7.67</v>
      </c>
      <c r="GY89" s="2">
        <v>7.67</v>
      </c>
      <c r="GZ89" s="2">
        <v>7.67</v>
      </c>
      <c r="HA89" s="2">
        <v>7.67</v>
      </c>
      <c r="HB89" s="2">
        <v>7.67</v>
      </c>
      <c r="HC89" s="2">
        <v>7.67</v>
      </c>
      <c r="HD89" s="2">
        <v>7.67</v>
      </c>
      <c r="HE89" s="2">
        <v>10.220000000000001</v>
      </c>
      <c r="HF89" s="2">
        <v>10.220000000000001</v>
      </c>
      <c r="HG89" s="2">
        <v>10.220000000000001</v>
      </c>
      <c r="HH89" s="2">
        <v>10.220000000000001</v>
      </c>
      <c r="HI89" s="2">
        <v>15.63</v>
      </c>
      <c r="HJ89" s="2">
        <v>15.63</v>
      </c>
      <c r="HK89" s="2">
        <v>15.63</v>
      </c>
      <c r="HL89" s="2">
        <v>15.63</v>
      </c>
      <c r="HM89" s="2">
        <v>15.63</v>
      </c>
      <c r="HN89" s="2">
        <v>15.63</v>
      </c>
      <c r="HO89" s="2">
        <v>15.63</v>
      </c>
      <c r="HP89" s="2">
        <v>15.63</v>
      </c>
      <c r="HQ89" s="2">
        <v>17.54</v>
      </c>
      <c r="HR89" s="2">
        <v>17.54</v>
      </c>
      <c r="HS89" s="2">
        <v>17.54</v>
      </c>
      <c r="HT89" s="2">
        <v>17.54</v>
      </c>
      <c r="HU89" s="2">
        <v>17.239999999999998</v>
      </c>
      <c r="HV89" s="2">
        <v>17.239999999999998</v>
      </c>
      <c r="HW89" s="2">
        <v>17.239999999999998</v>
      </c>
      <c r="HX89" s="2">
        <v>17.239999999999998</v>
      </c>
      <c r="HY89" s="2">
        <v>17.239999999999998</v>
      </c>
      <c r="HZ89" s="2">
        <v>17.239999999999998</v>
      </c>
      <c r="IA89" s="2">
        <v>17.239999999999998</v>
      </c>
      <c r="IB89" s="2">
        <v>24.56</v>
      </c>
      <c r="IC89" s="2">
        <v>24.56</v>
      </c>
      <c r="ID89" s="2">
        <v>24.56</v>
      </c>
      <c r="IE89" s="2">
        <v>24.56</v>
      </c>
      <c r="IF89" s="2">
        <v>24.56</v>
      </c>
      <c r="IG89" s="2">
        <v>21.53</v>
      </c>
      <c r="IH89" s="2">
        <v>21.53</v>
      </c>
      <c r="II89" s="2">
        <v>21.53</v>
      </c>
      <c r="IJ89" s="2">
        <v>21.53</v>
      </c>
      <c r="IK89" s="2">
        <v>21.53</v>
      </c>
      <c r="IL89" s="2">
        <v>21.53</v>
      </c>
      <c r="IM89" s="2">
        <v>21.53</v>
      </c>
      <c r="IN89" s="2">
        <v>22.37</v>
      </c>
      <c r="IO89" s="2">
        <v>22.37</v>
      </c>
      <c r="IP89" s="2">
        <v>22.37</v>
      </c>
      <c r="IQ89" s="2">
        <v>22.37</v>
      </c>
      <c r="IR89" s="2">
        <v>22.37</v>
      </c>
      <c r="IS89" s="2">
        <v>18.329999999999998</v>
      </c>
      <c r="IT89" s="2">
        <v>18.329999999999998</v>
      </c>
      <c r="IU89" s="2">
        <v>18.329999999999998</v>
      </c>
      <c r="IV89" s="2">
        <v>18.329999999999998</v>
      </c>
      <c r="IW89" s="2">
        <v>18.329999999999998</v>
      </c>
      <c r="IX89" s="2">
        <v>18.329999999999998</v>
      </c>
      <c r="IY89" s="2">
        <v>18.329999999999998</v>
      </c>
      <c r="IZ89" s="2">
        <v>18.329999999999998</v>
      </c>
      <c r="JA89" s="2">
        <v>24.44</v>
      </c>
      <c r="JB89" s="2">
        <v>24.44</v>
      </c>
      <c r="JC89" s="2">
        <v>24.44</v>
      </c>
      <c r="JD89" s="2">
        <v>24.44</v>
      </c>
      <c r="JE89" s="2">
        <v>24.44</v>
      </c>
      <c r="JF89" s="2">
        <v>24.44</v>
      </c>
    </row>
    <row r="90" spans="1:266" x14ac:dyDescent="0.2">
      <c r="A90" t="s">
        <v>162</v>
      </c>
      <c r="B90" t="s">
        <v>163</v>
      </c>
      <c r="C90" t="s">
        <v>700</v>
      </c>
      <c r="D90" s="2" t="s">
        <v>3081</v>
      </c>
      <c r="E90" s="2" t="s">
        <v>145</v>
      </c>
      <c r="F90" s="2" t="s">
        <v>145</v>
      </c>
      <c r="G90" s="2" t="s">
        <v>145</v>
      </c>
      <c r="H90" s="2" t="s">
        <v>145</v>
      </c>
      <c r="I90" s="2" t="s">
        <v>145</v>
      </c>
      <c r="J90" s="2" t="s">
        <v>145</v>
      </c>
      <c r="K90" s="2" t="s">
        <v>145</v>
      </c>
      <c r="L90" s="2" t="s">
        <v>145</v>
      </c>
      <c r="M90" s="2" t="s">
        <v>145</v>
      </c>
      <c r="N90" s="2" t="s">
        <v>145</v>
      </c>
      <c r="O90" s="2" t="s">
        <v>145</v>
      </c>
      <c r="P90" s="2" t="s">
        <v>145</v>
      </c>
      <c r="Q90" s="2" t="s">
        <v>145</v>
      </c>
      <c r="R90" s="2" t="s">
        <v>145</v>
      </c>
      <c r="S90" s="2" t="s">
        <v>145</v>
      </c>
      <c r="T90" s="2" t="s">
        <v>145</v>
      </c>
      <c r="U90" s="2" t="s">
        <v>145</v>
      </c>
      <c r="V90" s="2" t="s">
        <v>145</v>
      </c>
      <c r="W90" s="2" t="s">
        <v>145</v>
      </c>
      <c r="X90" s="2" t="s">
        <v>145</v>
      </c>
      <c r="Y90" s="2" t="s">
        <v>145</v>
      </c>
      <c r="Z90" s="2" t="s">
        <v>145</v>
      </c>
      <c r="AA90" s="2" t="s">
        <v>145</v>
      </c>
      <c r="AB90" s="2" t="s">
        <v>145</v>
      </c>
      <c r="AC90" s="2" t="s">
        <v>145</v>
      </c>
      <c r="AD90" s="2" t="s">
        <v>145</v>
      </c>
      <c r="AE90" s="2" t="s">
        <v>145</v>
      </c>
      <c r="AF90" s="2" t="s">
        <v>145</v>
      </c>
      <c r="AG90" s="2" t="s">
        <v>145</v>
      </c>
      <c r="AH90" s="2" t="s">
        <v>145</v>
      </c>
      <c r="AI90" s="2" t="s">
        <v>145</v>
      </c>
      <c r="AJ90" s="2" t="s">
        <v>145</v>
      </c>
      <c r="AK90" s="2" t="s">
        <v>145</v>
      </c>
      <c r="AL90" s="2" t="s">
        <v>145</v>
      </c>
      <c r="AM90" s="2" t="s">
        <v>145</v>
      </c>
      <c r="AN90" s="2" t="s">
        <v>145</v>
      </c>
      <c r="AO90" s="2" t="s">
        <v>145</v>
      </c>
      <c r="AP90" s="2" t="s">
        <v>145</v>
      </c>
      <c r="AQ90" s="2" t="s">
        <v>145</v>
      </c>
      <c r="AR90" s="2" t="s">
        <v>145</v>
      </c>
      <c r="AS90" s="2" t="s">
        <v>145</v>
      </c>
      <c r="AT90" s="2" t="s">
        <v>145</v>
      </c>
      <c r="AU90" s="2" t="s">
        <v>145</v>
      </c>
      <c r="AV90" s="2" t="s">
        <v>145</v>
      </c>
      <c r="AW90" s="2" t="s">
        <v>145</v>
      </c>
      <c r="AX90" s="2" t="s">
        <v>145</v>
      </c>
      <c r="AY90" s="2" t="s">
        <v>145</v>
      </c>
      <c r="AZ90" s="2" t="s">
        <v>145</v>
      </c>
      <c r="BA90" s="2" t="s">
        <v>145</v>
      </c>
      <c r="BB90" s="2" t="s">
        <v>145</v>
      </c>
      <c r="BC90" s="2" t="s">
        <v>145</v>
      </c>
      <c r="BD90" s="2" t="s">
        <v>145</v>
      </c>
      <c r="BE90" s="2" t="s">
        <v>145</v>
      </c>
      <c r="BF90" s="2" t="s">
        <v>145</v>
      </c>
      <c r="BG90" s="2" t="s">
        <v>145</v>
      </c>
      <c r="BH90" s="2" t="s">
        <v>145</v>
      </c>
      <c r="BI90" s="2" t="s">
        <v>145</v>
      </c>
      <c r="BJ90" s="2" t="s">
        <v>145</v>
      </c>
      <c r="BK90" s="2" t="s">
        <v>145</v>
      </c>
      <c r="BL90" s="2" t="s">
        <v>145</v>
      </c>
      <c r="BM90" s="2" t="s">
        <v>145</v>
      </c>
      <c r="BN90" s="2" t="s">
        <v>145</v>
      </c>
      <c r="BO90" s="2" t="s">
        <v>145</v>
      </c>
      <c r="BP90" s="2" t="s">
        <v>145</v>
      </c>
      <c r="BQ90" s="2" t="s">
        <v>145</v>
      </c>
      <c r="BR90" s="2" t="s">
        <v>145</v>
      </c>
      <c r="BS90" s="2" t="s">
        <v>145</v>
      </c>
      <c r="BT90" s="2">
        <v>14</v>
      </c>
      <c r="BU90" s="2">
        <v>14</v>
      </c>
      <c r="BV90" s="2">
        <v>11.7</v>
      </c>
      <c r="BW90" s="2">
        <v>11.7</v>
      </c>
      <c r="BX90" s="2">
        <v>11.7</v>
      </c>
      <c r="BY90" s="2">
        <v>11.7</v>
      </c>
      <c r="BZ90" s="2">
        <v>11.7</v>
      </c>
      <c r="CA90" s="2">
        <v>11.7</v>
      </c>
      <c r="CB90" s="2">
        <v>11.7</v>
      </c>
      <c r="CC90" s="2">
        <v>11.7</v>
      </c>
      <c r="CD90" s="2">
        <v>10.28</v>
      </c>
      <c r="CE90" s="2">
        <v>10.28</v>
      </c>
      <c r="CF90" s="2">
        <v>10.28</v>
      </c>
      <c r="CG90" s="2">
        <v>10.28</v>
      </c>
      <c r="CH90" s="2">
        <v>10.28</v>
      </c>
      <c r="CI90" s="2">
        <v>9.68</v>
      </c>
      <c r="CJ90" s="2">
        <v>9.68</v>
      </c>
      <c r="CK90" s="2">
        <v>9.68</v>
      </c>
      <c r="CL90" s="2">
        <v>9.68</v>
      </c>
      <c r="CM90" s="2">
        <v>9.68</v>
      </c>
      <c r="CN90" s="2">
        <v>9.68</v>
      </c>
      <c r="CO90" s="2">
        <v>9.68</v>
      </c>
      <c r="CP90" s="2">
        <v>9.68</v>
      </c>
      <c r="CQ90" s="2">
        <v>10.55</v>
      </c>
      <c r="CR90" s="2">
        <v>10.55</v>
      </c>
      <c r="CS90" s="2">
        <v>10.55</v>
      </c>
      <c r="CT90" s="2">
        <v>10.55</v>
      </c>
      <c r="CU90" s="2">
        <v>10.79</v>
      </c>
      <c r="CV90" s="2">
        <v>10.79</v>
      </c>
      <c r="CW90" s="2">
        <v>10.79</v>
      </c>
      <c r="CX90" s="2">
        <v>10.79</v>
      </c>
      <c r="CY90" s="2">
        <v>10.79</v>
      </c>
      <c r="CZ90" s="2">
        <v>10.79</v>
      </c>
      <c r="DA90" s="2">
        <v>7.52</v>
      </c>
      <c r="DB90" s="2">
        <v>7.52</v>
      </c>
      <c r="DC90" s="2">
        <v>7.52</v>
      </c>
      <c r="DD90" s="2">
        <v>7.52</v>
      </c>
      <c r="DE90" s="2">
        <v>7.52</v>
      </c>
      <c r="DF90" s="2">
        <v>8.15</v>
      </c>
      <c r="DG90" s="2">
        <v>8.15</v>
      </c>
      <c r="DH90" s="2">
        <v>8.15</v>
      </c>
      <c r="DI90" s="2">
        <v>8.15</v>
      </c>
      <c r="DJ90" s="2">
        <v>8.15</v>
      </c>
      <c r="DK90" s="2">
        <v>8.15</v>
      </c>
      <c r="DL90" s="2">
        <v>8.15</v>
      </c>
      <c r="DM90" s="2">
        <v>10.98</v>
      </c>
      <c r="DN90" s="2">
        <v>10.98</v>
      </c>
      <c r="DO90" s="2">
        <v>10.98</v>
      </c>
      <c r="DP90" s="2">
        <v>10.98</v>
      </c>
      <c r="DQ90" s="2">
        <v>10.98</v>
      </c>
      <c r="DR90" s="2">
        <v>12.14</v>
      </c>
      <c r="DS90" s="2">
        <v>12.14</v>
      </c>
      <c r="DT90" s="2">
        <v>12.14</v>
      </c>
      <c r="DU90" s="2">
        <v>12.14</v>
      </c>
      <c r="DV90" s="2">
        <v>12.14</v>
      </c>
      <c r="DW90" s="2">
        <v>12.14</v>
      </c>
      <c r="DX90" s="2">
        <v>12.14</v>
      </c>
      <c r="DY90" s="2">
        <v>14.08</v>
      </c>
      <c r="DZ90" s="2">
        <v>14.08</v>
      </c>
      <c r="EA90" s="2">
        <v>14.08</v>
      </c>
      <c r="EB90" s="2">
        <v>14.08</v>
      </c>
      <c r="EC90" s="2">
        <v>14.08</v>
      </c>
      <c r="ED90" s="2">
        <v>15.4</v>
      </c>
      <c r="EE90" s="2">
        <v>15.4</v>
      </c>
      <c r="EF90" s="2">
        <v>15.4</v>
      </c>
      <c r="EG90" s="2">
        <v>15.4</v>
      </c>
      <c r="EH90" s="2">
        <v>15.4</v>
      </c>
      <c r="EI90" s="2">
        <v>15.4</v>
      </c>
      <c r="EJ90" s="2">
        <v>15.4</v>
      </c>
      <c r="EK90" s="2">
        <v>16.100000000000001</v>
      </c>
      <c r="EL90" s="2">
        <v>16.100000000000001</v>
      </c>
      <c r="EM90" s="2">
        <v>16.100000000000001</v>
      </c>
      <c r="EN90" s="2">
        <v>16.100000000000001</v>
      </c>
      <c r="EO90" s="2">
        <v>16.100000000000001</v>
      </c>
      <c r="EP90" s="2">
        <v>15.23</v>
      </c>
      <c r="EQ90" s="2">
        <v>15.23</v>
      </c>
      <c r="ER90" s="2">
        <v>15.23</v>
      </c>
      <c r="ES90" s="2">
        <v>15.23</v>
      </c>
      <c r="ET90" s="2">
        <v>15.23</v>
      </c>
      <c r="EU90" s="2">
        <v>15.23</v>
      </c>
      <c r="EV90" s="2">
        <v>15.23</v>
      </c>
      <c r="EW90" s="2">
        <v>15.51</v>
      </c>
      <c r="EX90" s="2">
        <v>15.51</v>
      </c>
      <c r="EY90" s="2">
        <v>15.51</v>
      </c>
      <c r="EZ90" s="2">
        <v>15.51</v>
      </c>
      <c r="FA90" s="2">
        <v>15.51</v>
      </c>
      <c r="FB90" s="2">
        <v>19.16</v>
      </c>
      <c r="FC90" s="2">
        <v>19.16</v>
      </c>
      <c r="FD90" s="2">
        <v>19.16</v>
      </c>
      <c r="FE90" s="2">
        <v>19.16</v>
      </c>
      <c r="FF90" s="2">
        <v>19.16</v>
      </c>
      <c r="FG90" s="2">
        <v>19.16</v>
      </c>
      <c r="FH90" s="2">
        <v>19.16</v>
      </c>
      <c r="FI90" s="2">
        <v>19.16</v>
      </c>
      <c r="FJ90" s="2">
        <v>19.16</v>
      </c>
      <c r="FK90" s="2">
        <v>19.86</v>
      </c>
      <c r="FL90" s="2">
        <v>19.86</v>
      </c>
      <c r="FM90" s="2">
        <v>19.86</v>
      </c>
      <c r="FN90" s="2">
        <v>17.3</v>
      </c>
      <c r="FO90" s="2">
        <v>17.3</v>
      </c>
      <c r="FP90" s="2">
        <v>17.3</v>
      </c>
      <c r="FQ90" s="2">
        <v>17.3</v>
      </c>
      <c r="FR90" s="2">
        <v>17.3</v>
      </c>
      <c r="FS90" s="2">
        <v>17.3</v>
      </c>
      <c r="FT90" s="2">
        <v>17.3</v>
      </c>
      <c r="FU90" s="2">
        <v>19.54</v>
      </c>
      <c r="FV90" s="2">
        <v>19.54</v>
      </c>
      <c r="FW90" s="2">
        <v>19.54</v>
      </c>
      <c r="FX90" s="2">
        <v>19.54</v>
      </c>
      <c r="FY90" s="2">
        <v>19.54</v>
      </c>
      <c r="FZ90" s="2">
        <v>13.71</v>
      </c>
      <c r="GA90" s="2">
        <v>13.71</v>
      </c>
      <c r="GB90" s="2">
        <v>13.71</v>
      </c>
      <c r="GC90" s="2">
        <v>13.71</v>
      </c>
      <c r="GD90" s="2">
        <v>13.71</v>
      </c>
      <c r="GE90" s="2">
        <v>13.71</v>
      </c>
      <c r="GF90" s="2">
        <v>14.75</v>
      </c>
      <c r="GG90" s="2">
        <v>14.75</v>
      </c>
      <c r="GH90" s="2">
        <v>14.75</v>
      </c>
      <c r="GI90" s="2">
        <v>14.75</v>
      </c>
      <c r="GJ90" s="2">
        <v>14.75</v>
      </c>
      <c r="GK90" s="2">
        <v>21.51</v>
      </c>
      <c r="GL90" s="2">
        <v>21.51</v>
      </c>
      <c r="GM90" s="2">
        <v>21.51</v>
      </c>
      <c r="GN90" s="2">
        <v>21.51</v>
      </c>
      <c r="GO90" s="2">
        <v>21.51</v>
      </c>
      <c r="GP90" s="2">
        <v>21.51</v>
      </c>
      <c r="GQ90" s="2">
        <v>21.51</v>
      </c>
      <c r="GR90" s="2">
        <v>21.51</v>
      </c>
      <c r="GS90" s="2">
        <v>22.46</v>
      </c>
      <c r="GT90" s="2">
        <v>22.46</v>
      </c>
      <c r="GU90" s="2">
        <v>22.46</v>
      </c>
      <c r="GV90" s="2">
        <v>22.46</v>
      </c>
      <c r="GW90" s="2">
        <v>25.2</v>
      </c>
      <c r="GX90" s="2">
        <v>25.2</v>
      </c>
      <c r="GY90" s="2">
        <v>25.2</v>
      </c>
      <c r="GZ90" s="2">
        <v>25.2</v>
      </c>
      <c r="HA90" s="2">
        <v>25.2</v>
      </c>
      <c r="HB90" s="2">
        <v>25.2</v>
      </c>
      <c r="HC90" s="2">
        <v>25.2</v>
      </c>
      <c r="HD90" s="2">
        <v>26.23</v>
      </c>
      <c r="HE90" s="2">
        <v>26.23</v>
      </c>
      <c r="HF90" s="2">
        <v>26.23</v>
      </c>
      <c r="HG90" s="2">
        <v>26.23</v>
      </c>
      <c r="HH90" s="2">
        <v>26.23</v>
      </c>
      <c r="HI90" s="2">
        <v>27.2</v>
      </c>
      <c r="HJ90" s="2">
        <v>27.2</v>
      </c>
      <c r="HK90" s="2">
        <v>27.2</v>
      </c>
      <c r="HL90" s="2">
        <v>27.2</v>
      </c>
      <c r="HM90" s="2">
        <v>27.2</v>
      </c>
      <c r="HN90" s="2">
        <v>27.2</v>
      </c>
      <c r="HO90" s="2">
        <v>27.2</v>
      </c>
      <c r="HP90" s="2">
        <v>30.2</v>
      </c>
      <c r="HQ90" s="2">
        <v>30.2</v>
      </c>
      <c r="HR90" s="2">
        <v>30.2</v>
      </c>
      <c r="HS90" s="2">
        <v>30.2</v>
      </c>
      <c r="HT90" s="2">
        <v>30.2</v>
      </c>
      <c r="HU90" s="2">
        <v>41.98</v>
      </c>
      <c r="HV90" s="2">
        <v>41.98</v>
      </c>
      <c r="HW90" s="2">
        <v>41.98</v>
      </c>
      <c r="HX90" s="2">
        <v>41.98</v>
      </c>
      <c r="HY90" s="2">
        <v>41.98</v>
      </c>
      <c r="HZ90" s="2">
        <v>41.98</v>
      </c>
      <c r="IA90" s="2">
        <v>41.98</v>
      </c>
      <c r="IB90" s="2">
        <v>43.6</v>
      </c>
      <c r="IC90" s="2">
        <v>43.6</v>
      </c>
      <c r="ID90" s="2">
        <v>43.6</v>
      </c>
      <c r="IE90" s="2">
        <v>43.6</v>
      </c>
      <c r="IF90" s="2">
        <v>43.6</v>
      </c>
      <c r="IG90" s="2">
        <v>33.11</v>
      </c>
      <c r="IH90" s="2">
        <v>33.11</v>
      </c>
      <c r="II90" s="2">
        <v>33.11</v>
      </c>
      <c r="IJ90" s="2">
        <v>33.11</v>
      </c>
      <c r="IK90" s="2">
        <v>33.11</v>
      </c>
      <c r="IL90" s="2">
        <v>33.11</v>
      </c>
      <c r="IM90" s="2">
        <v>33.11</v>
      </c>
      <c r="IN90" s="2">
        <v>31.07</v>
      </c>
      <c r="IO90" s="2">
        <v>31.07</v>
      </c>
      <c r="IP90" s="2">
        <v>31.07</v>
      </c>
      <c r="IQ90" s="2">
        <v>31.07</v>
      </c>
      <c r="IR90" s="2">
        <v>31.07</v>
      </c>
      <c r="IS90" s="2">
        <v>32.64</v>
      </c>
      <c r="IT90" s="2">
        <v>32.64</v>
      </c>
      <c r="IU90" s="2">
        <v>32.64</v>
      </c>
      <c r="IV90" s="2">
        <v>32.64</v>
      </c>
      <c r="IW90" s="2">
        <v>32.64</v>
      </c>
      <c r="IX90" s="2">
        <v>32.64</v>
      </c>
      <c r="IY90" s="2">
        <v>32.64</v>
      </c>
      <c r="IZ90" s="2">
        <v>35.21</v>
      </c>
      <c r="JA90" s="2">
        <v>35.21</v>
      </c>
      <c r="JB90" s="2">
        <v>35.21</v>
      </c>
      <c r="JC90" s="2">
        <v>35.21</v>
      </c>
      <c r="JD90" s="2">
        <v>35.21</v>
      </c>
      <c r="JE90" s="2">
        <v>38.46</v>
      </c>
      <c r="JF90" s="2">
        <v>38.46</v>
      </c>
    </row>
    <row r="91" spans="1:266" x14ac:dyDescent="0.2">
      <c r="A91">
        <v>992911</v>
      </c>
      <c r="B91" t="s">
        <v>165</v>
      </c>
      <c r="C91" t="s">
        <v>700</v>
      </c>
      <c r="D91" s="2" t="s">
        <v>3082</v>
      </c>
      <c r="E91" s="2">
        <v>5.15</v>
      </c>
      <c r="F91" s="2">
        <v>5.15</v>
      </c>
      <c r="G91" s="2">
        <v>5.15</v>
      </c>
      <c r="H91" s="2">
        <v>7.81</v>
      </c>
      <c r="I91" s="2">
        <v>7.81</v>
      </c>
      <c r="J91" s="2">
        <v>7.81</v>
      </c>
      <c r="K91" s="2">
        <v>7.81</v>
      </c>
      <c r="L91" s="2">
        <v>7.81</v>
      </c>
      <c r="M91" s="2">
        <v>7.81</v>
      </c>
      <c r="N91" s="2">
        <v>7.81</v>
      </c>
      <c r="O91" s="2">
        <v>7.81</v>
      </c>
      <c r="P91" s="2">
        <v>7.81</v>
      </c>
      <c r="Q91" s="2">
        <v>7.81</v>
      </c>
      <c r="R91" s="2">
        <v>7.81</v>
      </c>
      <c r="S91" s="2">
        <v>7.81</v>
      </c>
      <c r="T91" s="2">
        <v>8.7899999999999991</v>
      </c>
      <c r="U91" s="2">
        <v>8.7899999999999991</v>
      </c>
      <c r="V91" s="2">
        <v>8.7899999999999991</v>
      </c>
      <c r="W91" s="2">
        <v>8.7899999999999991</v>
      </c>
      <c r="X91" s="2">
        <v>8.7899999999999991</v>
      </c>
      <c r="Y91" s="2">
        <v>8.6300000000000008</v>
      </c>
      <c r="Z91" s="2">
        <v>8.6300000000000008</v>
      </c>
      <c r="AA91" s="2">
        <v>7.95</v>
      </c>
      <c r="AB91" s="2">
        <v>6.78</v>
      </c>
      <c r="AC91" s="2">
        <v>6.78</v>
      </c>
      <c r="AD91" s="2">
        <v>6.78</v>
      </c>
      <c r="AE91" s="2">
        <v>6.78</v>
      </c>
      <c r="AF91" s="2">
        <v>6.59</v>
      </c>
      <c r="AG91" s="2">
        <v>6.59</v>
      </c>
      <c r="AH91" s="2">
        <v>6.59</v>
      </c>
      <c r="AI91" s="2">
        <v>6.59</v>
      </c>
      <c r="AJ91" s="2">
        <v>6.59</v>
      </c>
      <c r="AK91" s="2">
        <v>6.59</v>
      </c>
      <c r="AL91" s="2">
        <v>6.59</v>
      </c>
      <c r="AM91" s="2">
        <v>7.11</v>
      </c>
      <c r="AN91" s="2">
        <v>7.11</v>
      </c>
      <c r="AO91" s="2">
        <v>6.74</v>
      </c>
      <c r="AP91" s="2">
        <v>6.74</v>
      </c>
      <c r="AQ91" s="2">
        <v>6.74</v>
      </c>
      <c r="AR91" s="2">
        <v>5.54</v>
      </c>
      <c r="AS91" s="2">
        <v>5.54</v>
      </c>
      <c r="AT91" s="2">
        <v>5.54</v>
      </c>
      <c r="AU91" s="2">
        <v>5.54</v>
      </c>
      <c r="AV91" s="2">
        <v>5.54</v>
      </c>
      <c r="AW91" s="2">
        <v>5.54</v>
      </c>
      <c r="AX91" s="2">
        <v>5.54</v>
      </c>
      <c r="AY91" s="2">
        <v>5.54</v>
      </c>
      <c r="AZ91" s="2">
        <v>5.54</v>
      </c>
      <c r="BA91" s="2">
        <v>5.54</v>
      </c>
      <c r="BB91" s="2">
        <v>5.54</v>
      </c>
      <c r="BC91" s="2">
        <v>3.67</v>
      </c>
      <c r="BD91" s="2">
        <v>3.67</v>
      </c>
      <c r="BE91" s="2">
        <v>3.67</v>
      </c>
      <c r="BF91" s="2">
        <v>3.72</v>
      </c>
      <c r="BG91" s="2">
        <v>3.72</v>
      </c>
      <c r="BH91" s="2">
        <v>3.72</v>
      </c>
      <c r="BI91" s="2">
        <v>3.72</v>
      </c>
      <c r="BJ91" s="2">
        <v>3.72</v>
      </c>
      <c r="BK91" s="2">
        <v>4.3099999999999996</v>
      </c>
      <c r="BL91" s="2">
        <v>4.3099999999999996</v>
      </c>
      <c r="BM91" s="2">
        <v>4.3099999999999996</v>
      </c>
      <c r="BN91" s="2">
        <v>4.3099999999999996</v>
      </c>
      <c r="BO91" s="2">
        <v>6.64</v>
      </c>
      <c r="BP91" s="2">
        <v>6.64</v>
      </c>
      <c r="BQ91" s="2">
        <v>6.64</v>
      </c>
      <c r="BR91" s="2">
        <v>6.64</v>
      </c>
      <c r="BS91" s="2">
        <v>6.64</v>
      </c>
      <c r="BT91" s="2">
        <v>6.64</v>
      </c>
      <c r="BU91" s="2">
        <v>6.95</v>
      </c>
      <c r="BV91" s="2">
        <v>6.95</v>
      </c>
      <c r="BW91" s="2">
        <v>6.95</v>
      </c>
      <c r="BX91" s="2">
        <v>6.95</v>
      </c>
      <c r="BY91" s="2">
        <v>6.95</v>
      </c>
      <c r="BZ91" s="2">
        <v>6.95</v>
      </c>
      <c r="CA91" s="2">
        <v>6.95</v>
      </c>
      <c r="CB91" s="2">
        <v>6.95</v>
      </c>
      <c r="CC91" s="2">
        <v>7.2</v>
      </c>
      <c r="CD91" s="2">
        <v>7.2</v>
      </c>
      <c r="CE91" s="2">
        <v>7.2</v>
      </c>
      <c r="CF91" s="2">
        <v>7.2</v>
      </c>
      <c r="CG91" s="2">
        <v>12.81</v>
      </c>
      <c r="CH91" s="2">
        <v>12.81</v>
      </c>
      <c r="CI91" s="2">
        <v>12.81</v>
      </c>
      <c r="CJ91" s="2">
        <v>12.81</v>
      </c>
      <c r="CK91" s="2">
        <v>12.81</v>
      </c>
      <c r="CL91" s="2">
        <v>12.81</v>
      </c>
      <c r="CM91" s="2">
        <v>12.81</v>
      </c>
      <c r="CN91" s="2">
        <v>12.81</v>
      </c>
      <c r="CO91" s="2">
        <v>12.81</v>
      </c>
      <c r="CP91" s="2">
        <v>12.81</v>
      </c>
      <c r="CQ91" s="2">
        <v>12.81</v>
      </c>
      <c r="CR91" s="2">
        <v>12.81</v>
      </c>
      <c r="CS91" s="2">
        <v>12.81</v>
      </c>
      <c r="CT91" s="2">
        <v>12.81</v>
      </c>
      <c r="CU91" s="2">
        <v>13.33</v>
      </c>
      <c r="CV91" s="2">
        <v>13.33</v>
      </c>
      <c r="CW91" s="2">
        <v>13.33</v>
      </c>
      <c r="CX91" s="2">
        <v>13.33</v>
      </c>
      <c r="CY91" s="2">
        <v>11.97</v>
      </c>
      <c r="CZ91" s="2">
        <v>11.97</v>
      </c>
      <c r="DA91" s="2">
        <v>11.97</v>
      </c>
      <c r="DB91" s="2">
        <v>11.97</v>
      </c>
      <c r="DC91" s="2">
        <v>11.97</v>
      </c>
      <c r="DD91" s="2">
        <v>11.97</v>
      </c>
      <c r="DE91" s="2">
        <v>11.97</v>
      </c>
      <c r="DF91" s="2">
        <v>11.97</v>
      </c>
      <c r="DG91" s="2">
        <v>11.16</v>
      </c>
      <c r="DH91" s="2">
        <v>11.16</v>
      </c>
      <c r="DI91" s="2">
        <v>11.16</v>
      </c>
      <c r="DJ91" s="2">
        <v>11.16</v>
      </c>
      <c r="DK91" s="2">
        <v>9.25</v>
      </c>
      <c r="DL91" s="2">
        <v>9.25</v>
      </c>
      <c r="DM91" s="2">
        <v>9.25</v>
      </c>
      <c r="DN91" s="2">
        <v>9.25</v>
      </c>
      <c r="DO91" s="2">
        <v>9.25</v>
      </c>
      <c r="DP91" s="2">
        <v>9.25</v>
      </c>
      <c r="DQ91" s="2">
        <v>9.25</v>
      </c>
      <c r="DR91" s="2">
        <v>7.16</v>
      </c>
      <c r="DS91" s="2">
        <v>7.16</v>
      </c>
      <c r="DT91" s="2">
        <v>7.16</v>
      </c>
      <c r="DU91" s="2">
        <v>7.16</v>
      </c>
      <c r="DV91" s="2">
        <v>7.16</v>
      </c>
      <c r="DW91" s="2">
        <v>9.66</v>
      </c>
      <c r="DX91" s="2">
        <v>9.66</v>
      </c>
      <c r="DY91" s="2">
        <v>9.66</v>
      </c>
      <c r="DZ91" s="2">
        <v>9.66</v>
      </c>
      <c r="EA91" s="2">
        <v>9.66</v>
      </c>
      <c r="EB91" s="2">
        <v>9.66</v>
      </c>
      <c r="EC91" s="2">
        <v>9.66</v>
      </c>
      <c r="ED91" s="2">
        <v>9.66</v>
      </c>
      <c r="EE91" s="2">
        <v>12.38</v>
      </c>
      <c r="EF91" s="2">
        <v>12.38</v>
      </c>
      <c r="EG91" s="2">
        <v>12.38</v>
      </c>
      <c r="EH91" s="2">
        <v>12.38</v>
      </c>
      <c r="EI91" s="2">
        <v>9.7100000000000009</v>
      </c>
      <c r="EJ91" s="2">
        <v>9.7100000000000009</v>
      </c>
      <c r="EK91" s="2">
        <v>9.7100000000000009</v>
      </c>
      <c r="EL91" s="2">
        <v>9.7100000000000009</v>
      </c>
      <c r="EM91" s="2">
        <v>9.7100000000000009</v>
      </c>
      <c r="EN91" s="2">
        <v>9.7100000000000009</v>
      </c>
      <c r="EO91" s="2">
        <v>9.7100000000000009</v>
      </c>
      <c r="EP91" s="2">
        <v>9.77</v>
      </c>
      <c r="EQ91" s="2">
        <v>9.77</v>
      </c>
      <c r="ER91" s="2">
        <v>9.77</v>
      </c>
      <c r="ES91" s="2">
        <v>9.77</v>
      </c>
      <c r="ET91" s="2">
        <v>9.77</v>
      </c>
      <c r="EU91" s="2">
        <v>10.14</v>
      </c>
      <c r="EV91" s="2">
        <v>10.14</v>
      </c>
      <c r="EW91" s="2">
        <v>10.14</v>
      </c>
      <c r="EX91" s="2">
        <v>10.14</v>
      </c>
      <c r="EY91" s="2">
        <v>10.14</v>
      </c>
      <c r="EZ91" s="2">
        <v>10.14</v>
      </c>
      <c r="FA91" s="2">
        <v>10.73</v>
      </c>
      <c r="FB91" s="2">
        <v>10.73</v>
      </c>
      <c r="FC91" s="2">
        <v>10.73</v>
      </c>
      <c r="FD91" s="2">
        <v>10.73</v>
      </c>
      <c r="FE91" s="2">
        <v>10.73</v>
      </c>
      <c r="FF91" s="2">
        <v>10.73</v>
      </c>
      <c r="FG91" s="2">
        <v>10.73</v>
      </c>
      <c r="FH91" s="2">
        <v>10.73</v>
      </c>
      <c r="FI91" s="2">
        <v>11.42</v>
      </c>
      <c r="FJ91" s="2">
        <v>11.42</v>
      </c>
      <c r="FK91" s="2">
        <v>11.42</v>
      </c>
      <c r="FL91" s="2">
        <v>11.42</v>
      </c>
      <c r="FM91" s="2">
        <v>11.42</v>
      </c>
      <c r="FN91" s="2">
        <v>11.42</v>
      </c>
      <c r="FO91" s="2">
        <v>11.42</v>
      </c>
      <c r="FP91" s="2">
        <v>11.42</v>
      </c>
      <c r="FQ91" s="2">
        <v>11.42</v>
      </c>
      <c r="FR91" s="2">
        <v>11.42</v>
      </c>
      <c r="FS91" s="2">
        <v>11.42</v>
      </c>
      <c r="FT91" s="2">
        <v>13.58</v>
      </c>
      <c r="FU91" s="2">
        <v>13.58</v>
      </c>
      <c r="FV91" s="2">
        <v>13.58</v>
      </c>
      <c r="FW91" s="2">
        <v>13.58</v>
      </c>
      <c r="FX91" s="2">
        <v>13.58</v>
      </c>
      <c r="FY91" s="2">
        <v>13.58</v>
      </c>
      <c r="FZ91" s="2">
        <v>13.58</v>
      </c>
      <c r="GA91" s="2">
        <v>13.58</v>
      </c>
      <c r="GB91" s="2">
        <v>13.58</v>
      </c>
      <c r="GC91" s="2">
        <v>13.58</v>
      </c>
      <c r="GD91" s="2">
        <v>13.58</v>
      </c>
      <c r="GE91" s="2">
        <v>14.66</v>
      </c>
      <c r="GF91" s="2">
        <v>14.66</v>
      </c>
      <c r="GG91" s="2">
        <v>14.66</v>
      </c>
      <c r="GH91" s="2">
        <v>14.66</v>
      </c>
      <c r="GI91" s="2">
        <v>14.66</v>
      </c>
      <c r="GJ91" s="2">
        <v>14.66</v>
      </c>
      <c r="GK91" s="2">
        <v>14.66</v>
      </c>
      <c r="GL91" s="2">
        <v>14.66</v>
      </c>
      <c r="GM91" s="2">
        <v>14.66</v>
      </c>
      <c r="GN91" s="2">
        <v>14.66</v>
      </c>
      <c r="GO91" s="2">
        <v>14.66</v>
      </c>
      <c r="GP91" s="2">
        <v>14.66</v>
      </c>
      <c r="GQ91" s="2">
        <v>16.09</v>
      </c>
      <c r="GR91" s="2">
        <v>16.09</v>
      </c>
      <c r="GS91" s="2">
        <v>16.09</v>
      </c>
      <c r="GT91" s="2">
        <v>16.09</v>
      </c>
      <c r="GU91" s="2">
        <v>16.09</v>
      </c>
      <c r="GV91" s="2">
        <v>16.09</v>
      </c>
      <c r="GW91" s="2">
        <v>16.09</v>
      </c>
      <c r="GX91" s="2">
        <v>17.420000000000002</v>
      </c>
      <c r="GY91" s="2">
        <v>17.420000000000002</v>
      </c>
      <c r="GZ91" s="2">
        <v>17.420000000000002</v>
      </c>
      <c r="HA91" s="2">
        <v>17.420000000000002</v>
      </c>
      <c r="HB91" s="2">
        <v>17.420000000000002</v>
      </c>
      <c r="HC91" s="2">
        <v>19.190000000000001</v>
      </c>
      <c r="HD91" s="2">
        <v>19.190000000000001</v>
      </c>
      <c r="HE91" s="2">
        <v>19.190000000000001</v>
      </c>
      <c r="HF91" s="2">
        <v>19.190000000000001</v>
      </c>
      <c r="HG91" s="2">
        <v>19.190000000000001</v>
      </c>
      <c r="HH91" s="2">
        <v>19.190000000000001</v>
      </c>
      <c r="HI91" s="2">
        <v>19.7</v>
      </c>
      <c r="HJ91" s="2">
        <v>19.7</v>
      </c>
      <c r="HK91" s="2">
        <v>19.7</v>
      </c>
      <c r="HL91" s="2">
        <v>19.7</v>
      </c>
      <c r="HM91" s="2">
        <v>19.7</v>
      </c>
      <c r="HN91" s="2">
        <v>19.7</v>
      </c>
      <c r="HO91" s="2">
        <v>20.59</v>
      </c>
      <c r="HP91" s="2">
        <v>20.59</v>
      </c>
      <c r="HQ91" s="2">
        <v>20.59</v>
      </c>
      <c r="HR91" s="2">
        <v>20.59</v>
      </c>
      <c r="HS91" s="2">
        <v>20.59</v>
      </c>
      <c r="HT91" s="2">
        <v>20.59</v>
      </c>
      <c r="HU91" s="2">
        <v>22</v>
      </c>
      <c r="HV91" s="2">
        <v>22</v>
      </c>
      <c r="HW91" s="2">
        <v>22</v>
      </c>
      <c r="HX91" s="2">
        <v>22</v>
      </c>
      <c r="HY91" s="2">
        <v>22</v>
      </c>
      <c r="HZ91" s="2">
        <v>22</v>
      </c>
      <c r="IA91" s="2">
        <v>22.22</v>
      </c>
      <c r="IB91" s="2">
        <v>22.22</v>
      </c>
      <c r="IC91" s="2">
        <v>22.22</v>
      </c>
      <c r="ID91" s="2">
        <v>22.22</v>
      </c>
      <c r="IE91" s="2">
        <v>22.22</v>
      </c>
      <c r="IF91" s="2">
        <v>22.22</v>
      </c>
      <c r="IG91" s="2">
        <v>22.51</v>
      </c>
      <c r="IH91" s="2">
        <v>22.51</v>
      </c>
      <c r="II91" s="2">
        <v>22.51</v>
      </c>
      <c r="IJ91" s="2">
        <v>22.51</v>
      </c>
      <c r="IK91" s="2">
        <v>22.51</v>
      </c>
      <c r="IL91" s="2">
        <v>22.51</v>
      </c>
      <c r="IM91" s="2">
        <v>22.54</v>
      </c>
      <c r="IN91" s="2">
        <v>22.54</v>
      </c>
      <c r="IO91" s="2">
        <v>22.54</v>
      </c>
      <c r="IP91" s="2">
        <v>22.54</v>
      </c>
      <c r="IQ91" s="2">
        <v>22.54</v>
      </c>
      <c r="IR91" s="2">
        <v>22.54</v>
      </c>
      <c r="IS91" s="2">
        <v>19.37</v>
      </c>
      <c r="IT91" s="2">
        <v>19.37</v>
      </c>
      <c r="IU91" s="2">
        <v>19.37</v>
      </c>
      <c r="IV91" s="2">
        <v>19.37</v>
      </c>
      <c r="IW91" s="2">
        <v>19.37</v>
      </c>
      <c r="IX91" s="2">
        <v>19.37</v>
      </c>
      <c r="IY91" s="2">
        <v>18.57</v>
      </c>
      <c r="IZ91" s="2">
        <v>18.57</v>
      </c>
      <c r="JA91" s="2">
        <v>18.57</v>
      </c>
      <c r="JB91" s="2">
        <v>18.57</v>
      </c>
      <c r="JC91" s="2">
        <v>18.57</v>
      </c>
      <c r="JD91" s="2">
        <v>18.57</v>
      </c>
      <c r="JE91" s="2">
        <v>22.29</v>
      </c>
      <c r="JF91" s="2">
        <v>22.29</v>
      </c>
    </row>
    <row r="92" spans="1:266" x14ac:dyDescent="0.2">
      <c r="A92">
        <v>929879</v>
      </c>
      <c r="B92" t="s">
        <v>167</v>
      </c>
      <c r="C92" t="s">
        <v>700</v>
      </c>
      <c r="D92" s="2" t="s">
        <v>3083</v>
      </c>
      <c r="E92" s="2">
        <v>1.17</v>
      </c>
      <c r="F92" s="2">
        <v>1.17</v>
      </c>
      <c r="G92" s="2">
        <v>1.17</v>
      </c>
      <c r="H92" s="2">
        <v>1.17</v>
      </c>
      <c r="I92" s="2">
        <v>1.17</v>
      </c>
      <c r="J92" s="2">
        <v>1.17</v>
      </c>
      <c r="K92" s="2">
        <v>1.17</v>
      </c>
      <c r="L92" s="2">
        <v>1.17</v>
      </c>
      <c r="M92" s="2">
        <v>1.17</v>
      </c>
      <c r="N92" s="2">
        <v>1.17</v>
      </c>
      <c r="O92" s="2">
        <v>1.17</v>
      </c>
      <c r="P92" s="2">
        <v>0.99</v>
      </c>
      <c r="Q92" s="2">
        <v>0.99</v>
      </c>
      <c r="R92" s="2">
        <v>0.99</v>
      </c>
      <c r="S92" s="2">
        <v>0.99</v>
      </c>
      <c r="T92" s="2">
        <v>0.99</v>
      </c>
      <c r="U92" s="2">
        <v>0.99</v>
      </c>
      <c r="V92" s="2">
        <v>0.99</v>
      </c>
      <c r="W92" s="2">
        <v>1.39</v>
      </c>
      <c r="X92" s="2">
        <v>1.39</v>
      </c>
      <c r="Y92" s="2">
        <v>1.39</v>
      </c>
      <c r="Z92" s="2">
        <v>1.39</v>
      </c>
      <c r="AA92" s="2">
        <v>1.39</v>
      </c>
      <c r="AB92" s="2">
        <v>1.39</v>
      </c>
      <c r="AC92" s="2">
        <v>1.39</v>
      </c>
      <c r="AD92" s="2">
        <v>1.07</v>
      </c>
      <c r="AE92" s="2">
        <v>1.07</v>
      </c>
      <c r="AF92" s="2">
        <v>1.07</v>
      </c>
      <c r="AG92" s="2">
        <v>1.07</v>
      </c>
      <c r="AH92" s="2">
        <v>1.07</v>
      </c>
      <c r="AI92" s="2">
        <v>1.07</v>
      </c>
      <c r="AJ92" s="2">
        <v>1.07</v>
      </c>
      <c r="AK92" s="2">
        <v>1.07</v>
      </c>
      <c r="AL92" s="2">
        <v>1.07</v>
      </c>
      <c r="AM92" s="2">
        <v>1.07</v>
      </c>
      <c r="AN92" s="2">
        <v>1.07</v>
      </c>
      <c r="AO92" s="2">
        <v>1.1599999999999999</v>
      </c>
      <c r="AP92" s="2">
        <v>1.1599999999999999</v>
      </c>
      <c r="AQ92" s="2">
        <v>1.1599999999999999</v>
      </c>
      <c r="AR92" s="2">
        <v>1.1000000000000001</v>
      </c>
      <c r="AS92" s="2">
        <v>1.1000000000000001</v>
      </c>
      <c r="AT92" s="2">
        <v>1.92</v>
      </c>
      <c r="AU92" s="2">
        <v>1.92</v>
      </c>
      <c r="AV92" s="2">
        <v>1.92</v>
      </c>
      <c r="AW92" s="2">
        <v>1.92</v>
      </c>
      <c r="AX92" s="2">
        <v>1.92</v>
      </c>
      <c r="AY92" s="2">
        <v>1.92</v>
      </c>
      <c r="AZ92" s="2">
        <v>1.92</v>
      </c>
      <c r="BA92" s="2">
        <v>1.92</v>
      </c>
      <c r="BB92" s="2">
        <v>1.92</v>
      </c>
      <c r="BC92" s="2">
        <v>0</v>
      </c>
      <c r="BD92" s="2">
        <v>0</v>
      </c>
      <c r="BE92" s="2">
        <v>0</v>
      </c>
      <c r="BF92" s="2">
        <v>0</v>
      </c>
      <c r="BG92" s="2">
        <v>0</v>
      </c>
      <c r="BH92" s="2">
        <v>0</v>
      </c>
      <c r="BI92" s="2">
        <v>0</v>
      </c>
      <c r="BJ92" s="2">
        <v>0</v>
      </c>
      <c r="BK92" s="2">
        <v>0</v>
      </c>
      <c r="BL92" s="2">
        <v>0</v>
      </c>
      <c r="BM92" s="2">
        <v>0</v>
      </c>
      <c r="BN92" s="2">
        <v>0</v>
      </c>
      <c r="BO92" s="2">
        <v>2.2200000000000002</v>
      </c>
      <c r="BP92" s="2">
        <v>2.2200000000000002</v>
      </c>
      <c r="BQ92" s="2">
        <v>2.2200000000000002</v>
      </c>
      <c r="BR92" s="2">
        <v>2.2200000000000002</v>
      </c>
      <c r="BS92" s="2">
        <v>2.2200000000000002</v>
      </c>
      <c r="BT92" s="2">
        <v>2.2200000000000002</v>
      </c>
      <c r="BU92" s="2">
        <v>2.2200000000000002</v>
      </c>
      <c r="BV92" s="2">
        <v>2.99</v>
      </c>
      <c r="BW92" s="2">
        <v>2.99</v>
      </c>
      <c r="BX92" s="2">
        <v>2.99</v>
      </c>
      <c r="BY92" s="2">
        <v>2.99</v>
      </c>
      <c r="BZ92" s="2">
        <v>2.99</v>
      </c>
      <c r="CA92" s="2">
        <v>3.32</v>
      </c>
      <c r="CB92" s="2">
        <v>3.32</v>
      </c>
      <c r="CC92" s="2">
        <v>3.32</v>
      </c>
      <c r="CD92" s="2">
        <v>3.32</v>
      </c>
      <c r="CE92" s="2">
        <v>3.32</v>
      </c>
      <c r="CF92" s="2">
        <v>3.37</v>
      </c>
      <c r="CG92" s="2">
        <v>3.37</v>
      </c>
      <c r="CH92" s="2">
        <v>3.37</v>
      </c>
      <c r="CI92" s="2">
        <v>3.37</v>
      </c>
      <c r="CJ92" s="2">
        <v>3.37</v>
      </c>
      <c r="CK92" s="2">
        <v>3.37</v>
      </c>
      <c r="CL92" s="2">
        <v>3.37</v>
      </c>
      <c r="CM92" s="2">
        <v>3.66</v>
      </c>
      <c r="CN92" s="2">
        <v>3.66</v>
      </c>
      <c r="CO92" s="2">
        <v>3.66</v>
      </c>
      <c r="CP92" s="2">
        <v>3.66</v>
      </c>
      <c r="CQ92" s="2">
        <v>3.66</v>
      </c>
      <c r="CR92" s="2">
        <v>3.66</v>
      </c>
      <c r="CS92" s="2">
        <v>3.71</v>
      </c>
      <c r="CT92" s="2">
        <v>3.71</v>
      </c>
      <c r="CU92" s="2">
        <v>3.71</v>
      </c>
      <c r="CV92" s="2">
        <v>3.71</v>
      </c>
      <c r="CW92" s="2">
        <v>3.71</v>
      </c>
      <c r="CX92" s="2">
        <v>3.71</v>
      </c>
      <c r="CY92" s="2">
        <v>4.54</v>
      </c>
      <c r="CZ92" s="2">
        <v>4.54</v>
      </c>
      <c r="DA92" s="2">
        <v>4.54</v>
      </c>
      <c r="DB92" s="2">
        <v>4.54</v>
      </c>
      <c r="DC92" s="2">
        <v>4.7</v>
      </c>
      <c r="DD92" s="2">
        <v>4.9400000000000004</v>
      </c>
      <c r="DE92" s="2">
        <v>4.9400000000000004</v>
      </c>
      <c r="DF92" s="2">
        <v>4.9400000000000004</v>
      </c>
      <c r="DG92" s="2">
        <v>4.9400000000000004</v>
      </c>
      <c r="DH92" s="2">
        <v>4.9400000000000004</v>
      </c>
      <c r="DI92" s="2">
        <v>4.9400000000000004</v>
      </c>
      <c r="DJ92" s="2">
        <v>4.9400000000000004</v>
      </c>
      <c r="DK92" s="2">
        <v>4.17</v>
      </c>
      <c r="DL92" s="2">
        <v>4.17</v>
      </c>
      <c r="DM92" s="2">
        <v>4.17</v>
      </c>
      <c r="DN92" s="2">
        <v>4.17</v>
      </c>
      <c r="DO92" s="2">
        <v>4.17</v>
      </c>
      <c r="DP92" s="2">
        <v>4.17</v>
      </c>
      <c r="DQ92" s="2">
        <v>4.17</v>
      </c>
      <c r="DR92" s="2">
        <v>5.17</v>
      </c>
      <c r="DS92" s="2">
        <v>5.17</v>
      </c>
      <c r="DT92" s="2">
        <v>5.17</v>
      </c>
      <c r="DU92" s="2">
        <v>5.17</v>
      </c>
      <c r="DV92" s="2">
        <v>5.17</v>
      </c>
      <c r="DW92" s="2">
        <v>3.78</v>
      </c>
      <c r="DX92" s="2">
        <v>3.78</v>
      </c>
      <c r="DY92" s="2">
        <v>3.78</v>
      </c>
      <c r="DZ92" s="2">
        <v>3.78</v>
      </c>
      <c r="EA92" s="2">
        <v>3.78</v>
      </c>
      <c r="EB92" s="2">
        <v>3.78</v>
      </c>
      <c r="EC92" s="2">
        <v>4.1399999999999997</v>
      </c>
      <c r="ED92" s="2">
        <v>4.1399999999999997</v>
      </c>
      <c r="EE92" s="2">
        <v>4.1399999999999997</v>
      </c>
      <c r="EF92" s="2">
        <v>4.1399999999999997</v>
      </c>
      <c r="EG92" s="2">
        <v>4.1399999999999997</v>
      </c>
      <c r="EH92" s="2">
        <v>4.1399999999999997</v>
      </c>
      <c r="EI92" s="2">
        <v>3.69</v>
      </c>
      <c r="EJ92" s="2">
        <v>3.69</v>
      </c>
      <c r="EK92" s="2">
        <v>3.69</v>
      </c>
      <c r="EL92" s="2">
        <v>3.69</v>
      </c>
      <c r="EM92" s="2">
        <v>3.69</v>
      </c>
      <c r="EN92" s="2">
        <v>3.69</v>
      </c>
      <c r="EO92" s="2">
        <v>3.25</v>
      </c>
      <c r="EP92" s="2">
        <v>3.25</v>
      </c>
      <c r="EQ92" s="2">
        <v>3.25</v>
      </c>
      <c r="ER92" s="2">
        <v>3.25</v>
      </c>
      <c r="ES92" s="2">
        <v>3.25</v>
      </c>
      <c r="ET92" s="2">
        <v>3.25</v>
      </c>
      <c r="EU92" s="2">
        <v>3.2</v>
      </c>
      <c r="EV92" s="2">
        <v>3.2</v>
      </c>
      <c r="EW92" s="2">
        <v>3.2</v>
      </c>
      <c r="EX92" s="2">
        <v>3.2</v>
      </c>
      <c r="EY92" s="2">
        <v>3.2</v>
      </c>
      <c r="EZ92" s="2">
        <v>3.2</v>
      </c>
      <c r="FA92" s="2">
        <v>3.35</v>
      </c>
      <c r="FB92" s="2">
        <v>3.35</v>
      </c>
      <c r="FC92" s="2">
        <v>3.35</v>
      </c>
      <c r="FD92" s="2">
        <v>3.35</v>
      </c>
      <c r="FE92" s="2">
        <v>3.35</v>
      </c>
      <c r="FF92" s="2">
        <v>3.35</v>
      </c>
      <c r="FG92" s="2">
        <v>3.35</v>
      </c>
      <c r="FH92" s="2">
        <v>2.74</v>
      </c>
      <c r="FI92" s="2">
        <v>2.74</v>
      </c>
      <c r="FJ92" s="2">
        <v>2.74</v>
      </c>
      <c r="FK92" s="2">
        <v>2.74</v>
      </c>
      <c r="FL92" s="2">
        <v>2.74</v>
      </c>
      <c r="FM92" s="2">
        <v>2.74</v>
      </c>
      <c r="FN92" s="2">
        <v>2.0299999999999998</v>
      </c>
      <c r="FO92" s="2">
        <v>2.0299999999999998</v>
      </c>
      <c r="FP92" s="2">
        <v>2.0299999999999998</v>
      </c>
      <c r="FQ92" s="2">
        <v>2.0299999999999998</v>
      </c>
      <c r="FR92" s="2">
        <v>2.0299999999999998</v>
      </c>
      <c r="FS92" s="2">
        <v>2.0299999999999998</v>
      </c>
      <c r="FT92" s="2">
        <v>2.0299999999999998</v>
      </c>
      <c r="FU92" s="2">
        <v>2.4500000000000002</v>
      </c>
      <c r="FV92" s="2">
        <v>2.4500000000000002</v>
      </c>
      <c r="FW92" s="2">
        <v>2.4500000000000002</v>
      </c>
      <c r="FX92" s="2">
        <v>2.4500000000000002</v>
      </c>
      <c r="FY92" s="2">
        <v>2.4500000000000002</v>
      </c>
      <c r="FZ92" s="2">
        <v>2.4500000000000002</v>
      </c>
      <c r="GA92" s="2">
        <v>2.4500000000000002</v>
      </c>
      <c r="GB92" s="2">
        <v>2.4500000000000002</v>
      </c>
      <c r="GC92" s="2">
        <v>2.29</v>
      </c>
      <c r="GD92" s="2">
        <v>2.29</v>
      </c>
      <c r="GE92" s="2">
        <v>2.29</v>
      </c>
      <c r="GF92" s="2">
        <v>2.04</v>
      </c>
      <c r="GG92" s="2">
        <v>2.04</v>
      </c>
      <c r="GH92" s="2">
        <v>2.04</v>
      </c>
      <c r="GI92" s="2">
        <v>2.04</v>
      </c>
      <c r="GJ92" s="2">
        <v>2.04</v>
      </c>
      <c r="GK92" s="2">
        <v>1.71</v>
      </c>
      <c r="GL92" s="2">
        <v>1.71</v>
      </c>
      <c r="GM92" s="2">
        <v>1.71</v>
      </c>
      <c r="GN92" s="2">
        <v>1.71</v>
      </c>
      <c r="GO92" s="2">
        <v>1.71</v>
      </c>
      <c r="GP92" s="2">
        <v>1.71</v>
      </c>
      <c r="GQ92" s="2">
        <v>1.26</v>
      </c>
      <c r="GR92" s="2">
        <v>1.26</v>
      </c>
      <c r="GS92" s="2">
        <v>1.26</v>
      </c>
      <c r="GT92" s="2">
        <v>1.26</v>
      </c>
      <c r="GU92" s="2">
        <v>1.26</v>
      </c>
      <c r="GV92" s="2">
        <v>1.26</v>
      </c>
      <c r="GW92" s="2">
        <v>0.85</v>
      </c>
      <c r="GX92" s="2">
        <v>0.85</v>
      </c>
      <c r="GY92" s="2">
        <v>0.85</v>
      </c>
      <c r="GZ92" s="2">
        <v>0.85</v>
      </c>
      <c r="HA92" s="2">
        <v>0.85</v>
      </c>
      <c r="HB92" s="2">
        <v>0.85</v>
      </c>
      <c r="HC92" s="2">
        <v>0.85</v>
      </c>
      <c r="HD92" s="2">
        <v>1.05</v>
      </c>
      <c r="HE92" s="2">
        <v>1.05</v>
      </c>
      <c r="HF92" s="2">
        <v>1.05</v>
      </c>
      <c r="HG92" s="2">
        <v>1.05</v>
      </c>
      <c r="HH92" s="2">
        <v>1.05</v>
      </c>
      <c r="HI92" s="2">
        <v>1.64</v>
      </c>
      <c r="HJ92" s="2">
        <v>1.64</v>
      </c>
      <c r="HK92" s="2">
        <v>1.64</v>
      </c>
      <c r="HL92" s="2">
        <v>1.64</v>
      </c>
      <c r="HM92" s="2">
        <v>1.64</v>
      </c>
      <c r="HN92" s="2">
        <v>1.64</v>
      </c>
      <c r="HO92" s="2">
        <v>1.64</v>
      </c>
      <c r="HP92" s="2">
        <v>1.08</v>
      </c>
      <c r="HQ92" s="2">
        <v>1.08</v>
      </c>
      <c r="HR92" s="2">
        <v>1.08</v>
      </c>
      <c r="HS92" s="2">
        <v>1.08</v>
      </c>
      <c r="HT92" s="2">
        <v>1.08</v>
      </c>
      <c r="HU92" s="2">
        <v>0.84</v>
      </c>
      <c r="HV92" s="2">
        <v>0.84</v>
      </c>
      <c r="HW92" s="2">
        <v>0.84</v>
      </c>
      <c r="HX92" s="2">
        <v>0.84</v>
      </c>
      <c r="HY92" s="2">
        <v>0.84</v>
      </c>
      <c r="HZ92" s="2">
        <v>0.84</v>
      </c>
      <c r="IA92" s="2">
        <v>0.84</v>
      </c>
      <c r="IB92" s="2">
        <v>0.5</v>
      </c>
      <c r="IC92" s="2">
        <v>0.5</v>
      </c>
      <c r="ID92" s="2">
        <v>0.5</v>
      </c>
      <c r="IE92" s="2">
        <v>0.5</v>
      </c>
      <c r="IF92" s="2">
        <v>0.5</v>
      </c>
      <c r="IG92" s="2">
        <v>0.51</v>
      </c>
      <c r="IH92" s="2">
        <v>0.51</v>
      </c>
      <c r="II92" s="2">
        <v>0.51</v>
      </c>
      <c r="IJ92" s="2">
        <v>0.51</v>
      </c>
      <c r="IK92" s="2">
        <v>0.51</v>
      </c>
      <c r="IL92" s="2">
        <v>0.51</v>
      </c>
      <c r="IM92" s="2">
        <v>0.51</v>
      </c>
      <c r="IN92" s="2">
        <v>0.34</v>
      </c>
      <c r="IO92" s="2">
        <v>0.34</v>
      </c>
      <c r="IP92" s="2">
        <v>0.34</v>
      </c>
      <c r="IQ92" s="2">
        <v>0.34</v>
      </c>
      <c r="IR92" s="2">
        <v>0.34</v>
      </c>
      <c r="IS92" s="2">
        <v>0.12</v>
      </c>
      <c r="IT92" s="2">
        <v>0.12</v>
      </c>
      <c r="IU92" s="2">
        <v>0.12</v>
      </c>
      <c r="IV92" s="2">
        <v>0.12</v>
      </c>
      <c r="IW92" s="2">
        <v>0.12</v>
      </c>
      <c r="IX92" s="2">
        <v>0.12</v>
      </c>
      <c r="IY92" s="2">
        <v>0.12</v>
      </c>
      <c r="IZ92" s="2">
        <v>1.39</v>
      </c>
      <c r="JA92" s="2">
        <v>1.39</v>
      </c>
      <c r="JB92" s="2">
        <v>1.39</v>
      </c>
      <c r="JC92" s="2">
        <v>1.39</v>
      </c>
      <c r="JD92" s="2">
        <v>1.39</v>
      </c>
      <c r="JE92" s="2">
        <v>1.39</v>
      </c>
      <c r="JF92" s="2">
        <v>2.3199999999999998</v>
      </c>
    </row>
    <row r="93" spans="1:266" x14ac:dyDescent="0.2">
      <c r="A93" t="s">
        <v>34</v>
      </c>
      <c r="B93" t="s">
        <v>35</v>
      </c>
      <c r="C93" t="s">
        <v>700</v>
      </c>
      <c r="D93" s="2" t="s">
        <v>3084</v>
      </c>
      <c r="E93" s="2" t="s">
        <v>145</v>
      </c>
      <c r="F93" s="2" t="s">
        <v>145</v>
      </c>
      <c r="G93" s="2" t="s">
        <v>145</v>
      </c>
      <c r="H93" s="2" t="s">
        <v>145</v>
      </c>
      <c r="I93" s="2" t="s">
        <v>145</v>
      </c>
      <c r="J93" s="2" t="s">
        <v>145</v>
      </c>
      <c r="K93" s="2" t="s">
        <v>145</v>
      </c>
      <c r="L93" s="2" t="s">
        <v>145</v>
      </c>
      <c r="M93" s="2" t="s">
        <v>145</v>
      </c>
      <c r="N93" s="2" t="s">
        <v>145</v>
      </c>
      <c r="O93" s="2" t="s">
        <v>145</v>
      </c>
      <c r="P93" s="2" t="s">
        <v>145</v>
      </c>
      <c r="Q93" s="2" t="s">
        <v>145</v>
      </c>
      <c r="R93" s="2" t="s">
        <v>145</v>
      </c>
      <c r="S93" s="2" t="s">
        <v>145</v>
      </c>
      <c r="T93" s="2" t="s">
        <v>145</v>
      </c>
      <c r="U93" s="2" t="s">
        <v>145</v>
      </c>
      <c r="V93" s="2" t="s">
        <v>145</v>
      </c>
      <c r="W93" s="2" t="s">
        <v>145</v>
      </c>
      <c r="X93" s="2" t="s">
        <v>145</v>
      </c>
      <c r="Y93" s="2" t="s">
        <v>145</v>
      </c>
      <c r="Z93" s="2" t="s">
        <v>145</v>
      </c>
      <c r="AA93" s="2" t="s">
        <v>145</v>
      </c>
      <c r="AB93" s="2" t="s">
        <v>145</v>
      </c>
      <c r="AC93" s="2" t="s">
        <v>145</v>
      </c>
      <c r="AD93" s="2" t="s">
        <v>145</v>
      </c>
      <c r="AE93" s="2" t="s">
        <v>145</v>
      </c>
      <c r="AF93" s="2" t="s">
        <v>145</v>
      </c>
      <c r="AG93" s="2" t="s">
        <v>145</v>
      </c>
      <c r="AH93" s="2" t="s">
        <v>145</v>
      </c>
      <c r="AI93" s="2" t="s">
        <v>145</v>
      </c>
      <c r="AJ93" s="2" t="s">
        <v>145</v>
      </c>
      <c r="AK93" s="2" t="s">
        <v>145</v>
      </c>
      <c r="AL93" s="2" t="s">
        <v>145</v>
      </c>
      <c r="AM93" s="2" t="s">
        <v>145</v>
      </c>
      <c r="AN93" s="2" t="s">
        <v>145</v>
      </c>
      <c r="AO93" s="2" t="s">
        <v>145</v>
      </c>
      <c r="AP93" s="2" t="s">
        <v>145</v>
      </c>
      <c r="AQ93" s="2" t="s">
        <v>145</v>
      </c>
      <c r="AR93" s="2" t="s">
        <v>145</v>
      </c>
      <c r="AS93" s="2" t="s">
        <v>145</v>
      </c>
      <c r="AT93" s="2" t="s">
        <v>145</v>
      </c>
      <c r="AU93" s="2" t="s">
        <v>145</v>
      </c>
      <c r="AV93" s="2" t="s">
        <v>145</v>
      </c>
      <c r="AW93" s="2" t="s">
        <v>145</v>
      </c>
      <c r="AX93" s="2" t="s">
        <v>145</v>
      </c>
      <c r="AY93" s="2" t="s">
        <v>145</v>
      </c>
      <c r="AZ93" s="2" t="s">
        <v>145</v>
      </c>
      <c r="BA93" s="2" t="s">
        <v>145</v>
      </c>
      <c r="BB93" s="2" t="s">
        <v>145</v>
      </c>
      <c r="BC93" s="2" t="s">
        <v>145</v>
      </c>
      <c r="BD93" s="2" t="s">
        <v>145</v>
      </c>
      <c r="BE93" s="2" t="s">
        <v>145</v>
      </c>
      <c r="BF93" s="2" t="s">
        <v>145</v>
      </c>
      <c r="BG93" s="2" t="s">
        <v>145</v>
      </c>
      <c r="BH93" s="2" t="s">
        <v>145</v>
      </c>
      <c r="BI93" s="2" t="s">
        <v>145</v>
      </c>
      <c r="BJ93" s="2" t="s">
        <v>145</v>
      </c>
      <c r="BK93" s="2" t="s">
        <v>145</v>
      </c>
      <c r="BL93" s="2" t="s">
        <v>145</v>
      </c>
      <c r="BM93" s="2" t="s">
        <v>145</v>
      </c>
      <c r="BN93" s="2" t="s">
        <v>145</v>
      </c>
      <c r="BO93" s="2" t="s">
        <v>145</v>
      </c>
      <c r="BP93" s="2" t="s">
        <v>145</v>
      </c>
      <c r="BQ93" s="2" t="s">
        <v>145</v>
      </c>
      <c r="BR93" s="2" t="s">
        <v>145</v>
      </c>
      <c r="BS93" s="2" t="s">
        <v>145</v>
      </c>
      <c r="BT93" s="2" t="s">
        <v>145</v>
      </c>
      <c r="BU93" s="2">
        <v>0</v>
      </c>
      <c r="BV93" s="2">
        <v>0</v>
      </c>
      <c r="BW93" s="2">
        <v>0</v>
      </c>
      <c r="BX93" s="2">
        <v>0</v>
      </c>
      <c r="BY93" s="2">
        <v>0</v>
      </c>
      <c r="BZ93" s="2">
        <v>0</v>
      </c>
      <c r="CA93" s="2">
        <v>0</v>
      </c>
      <c r="CB93" s="2">
        <v>0</v>
      </c>
      <c r="CC93" s="2">
        <v>0</v>
      </c>
      <c r="CD93" s="2">
        <v>0</v>
      </c>
      <c r="CE93" s="2">
        <v>0</v>
      </c>
      <c r="CF93" s="2">
        <v>0</v>
      </c>
      <c r="CG93" s="2">
        <v>0</v>
      </c>
      <c r="CH93" s="2">
        <v>0</v>
      </c>
      <c r="CI93" s="2">
        <v>0</v>
      </c>
      <c r="CJ93" s="2">
        <v>0</v>
      </c>
      <c r="CK93" s="2">
        <v>0</v>
      </c>
      <c r="CL93" s="2">
        <v>0</v>
      </c>
      <c r="CM93" s="2">
        <v>0</v>
      </c>
      <c r="CN93" s="2">
        <v>0</v>
      </c>
      <c r="CO93" s="2">
        <v>0</v>
      </c>
      <c r="CP93" s="2">
        <v>0</v>
      </c>
      <c r="CQ93" s="2">
        <v>0</v>
      </c>
      <c r="CR93" s="2">
        <v>0</v>
      </c>
      <c r="CS93" s="2">
        <v>0</v>
      </c>
      <c r="CT93" s="2">
        <v>0</v>
      </c>
      <c r="CU93" s="2">
        <v>0</v>
      </c>
      <c r="CV93" s="2">
        <v>0</v>
      </c>
      <c r="CW93" s="2">
        <v>0</v>
      </c>
      <c r="CX93" s="2">
        <v>0</v>
      </c>
      <c r="CY93" s="2">
        <v>0</v>
      </c>
      <c r="CZ93" s="2">
        <v>0</v>
      </c>
      <c r="DA93" s="2">
        <v>0</v>
      </c>
      <c r="DB93" s="2">
        <v>0</v>
      </c>
      <c r="DC93" s="2">
        <v>0</v>
      </c>
      <c r="DD93" s="2">
        <v>0</v>
      </c>
      <c r="DE93" s="2">
        <v>0</v>
      </c>
      <c r="DF93" s="2">
        <v>0</v>
      </c>
      <c r="DG93" s="2">
        <v>0</v>
      </c>
      <c r="DH93" s="2">
        <v>0</v>
      </c>
      <c r="DI93" s="2">
        <v>0</v>
      </c>
      <c r="DJ93" s="2">
        <v>0</v>
      </c>
      <c r="DK93" s="2">
        <v>0</v>
      </c>
      <c r="DL93" s="2">
        <v>0</v>
      </c>
      <c r="DM93" s="2">
        <v>0</v>
      </c>
      <c r="DN93" s="2">
        <v>0</v>
      </c>
      <c r="DO93" s="2">
        <v>0</v>
      </c>
      <c r="DP93" s="2">
        <v>0</v>
      </c>
      <c r="DQ93" s="2">
        <v>0</v>
      </c>
      <c r="DR93" s="2">
        <v>0</v>
      </c>
      <c r="DS93" s="2">
        <v>0</v>
      </c>
      <c r="DT93" s="2">
        <v>0</v>
      </c>
      <c r="DU93" s="2">
        <v>0</v>
      </c>
      <c r="DV93" s="2">
        <v>0</v>
      </c>
      <c r="DW93" s="2">
        <v>0</v>
      </c>
      <c r="DX93" s="2">
        <v>0</v>
      </c>
      <c r="DY93" s="2">
        <v>0</v>
      </c>
      <c r="DZ93" s="2">
        <v>0</v>
      </c>
      <c r="EA93" s="2">
        <v>0</v>
      </c>
      <c r="EB93" s="2">
        <v>0</v>
      </c>
      <c r="EC93" s="2">
        <v>0</v>
      </c>
      <c r="ED93" s="2">
        <v>0</v>
      </c>
      <c r="EE93" s="2">
        <v>0</v>
      </c>
      <c r="EF93" s="2">
        <v>0</v>
      </c>
      <c r="EG93" s="2">
        <v>31.57</v>
      </c>
      <c r="EH93" s="2">
        <v>31.57</v>
      </c>
      <c r="EI93" s="2">
        <v>31.57</v>
      </c>
      <c r="EJ93" s="2">
        <v>31.57</v>
      </c>
      <c r="EK93" s="2">
        <v>31.57</v>
      </c>
      <c r="EL93" s="2">
        <v>31.57</v>
      </c>
      <c r="EM93" s="2">
        <v>0</v>
      </c>
      <c r="EN93" s="2">
        <v>0</v>
      </c>
      <c r="EO93" s="2">
        <v>0</v>
      </c>
      <c r="EP93" s="2">
        <v>0</v>
      </c>
      <c r="EQ93" s="2">
        <v>0</v>
      </c>
      <c r="ER93" s="2">
        <v>0</v>
      </c>
      <c r="ES93" s="2">
        <v>0</v>
      </c>
      <c r="ET93" s="2">
        <v>0</v>
      </c>
      <c r="EU93" s="2">
        <v>0</v>
      </c>
      <c r="EV93" s="2">
        <v>0</v>
      </c>
      <c r="EW93" s="2">
        <v>0</v>
      </c>
      <c r="EX93" s="2">
        <v>0</v>
      </c>
      <c r="EY93" s="2">
        <v>0</v>
      </c>
      <c r="EZ93" s="2">
        <v>0</v>
      </c>
      <c r="FA93" s="2">
        <v>0</v>
      </c>
      <c r="FB93" s="2">
        <v>0</v>
      </c>
      <c r="FC93" s="2">
        <v>0</v>
      </c>
      <c r="FD93" s="2">
        <v>0</v>
      </c>
      <c r="FE93" s="2">
        <v>0</v>
      </c>
      <c r="FF93" s="2">
        <v>0</v>
      </c>
      <c r="FG93" s="2">
        <v>0</v>
      </c>
      <c r="FH93" s="2">
        <v>0</v>
      </c>
      <c r="FI93" s="2">
        <v>0</v>
      </c>
      <c r="FJ93" s="2">
        <v>0</v>
      </c>
      <c r="FK93" s="2">
        <v>0</v>
      </c>
      <c r="FL93" s="2">
        <v>0</v>
      </c>
      <c r="FM93" s="2">
        <v>0</v>
      </c>
      <c r="FN93" s="2">
        <v>0</v>
      </c>
      <c r="FO93" s="2">
        <v>0</v>
      </c>
      <c r="FP93" s="2">
        <v>0</v>
      </c>
      <c r="FQ93" s="2">
        <v>0</v>
      </c>
      <c r="FR93" s="2">
        <v>0</v>
      </c>
      <c r="FS93" s="2">
        <v>0</v>
      </c>
      <c r="FT93" s="2">
        <v>0</v>
      </c>
      <c r="FU93" s="2">
        <v>0</v>
      </c>
      <c r="FV93" s="2">
        <v>0</v>
      </c>
      <c r="FW93" s="2">
        <v>0</v>
      </c>
      <c r="FX93" s="2">
        <v>0</v>
      </c>
      <c r="FY93" s="2">
        <v>0</v>
      </c>
      <c r="FZ93" s="2">
        <v>0</v>
      </c>
      <c r="GA93" s="2">
        <v>0</v>
      </c>
      <c r="GB93" s="2">
        <v>0</v>
      </c>
      <c r="GC93" s="2">
        <v>0</v>
      </c>
      <c r="GD93" s="2">
        <v>0</v>
      </c>
      <c r="GE93" s="2">
        <v>0</v>
      </c>
      <c r="GF93" s="2">
        <v>0</v>
      </c>
      <c r="GG93" s="2">
        <v>0</v>
      </c>
      <c r="GH93" s="2">
        <v>0</v>
      </c>
      <c r="GI93" s="2">
        <v>0</v>
      </c>
      <c r="GJ93" s="2">
        <v>0</v>
      </c>
      <c r="GK93" s="2">
        <v>0</v>
      </c>
      <c r="GL93" s="2">
        <v>0</v>
      </c>
      <c r="GM93" s="2">
        <v>0</v>
      </c>
      <c r="GN93" s="2">
        <v>0</v>
      </c>
      <c r="GO93" s="2">
        <v>0</v>
      </c>
      <c r="GP93" s="2">
        <v>0</v>
      </c>
      <c r="GQ93" s="2">
        <v>0</v>
      </c>
      <c r="GR93" s="2">
        <v>0</v>
      </c>
      <c r="GS93" s="2">
        <v>0</v>
      </c>
      <c r="GT93" s="2">
        <v>0</v>
      </c>
      <c r="GU93" s="2">
        <v>0</v>
      </c>
      <c r="GV93" s="2">
        <v>0</v>
      </c>
      <c r="GW93" s="2">
        <v>0</v>
      </c>
      <c r="GX93" s="2">
        <v>0</v>
      </c>
      <c r="GY93" s="2">
        <v>0</v>
      </c>
      <c r="GZ93" s="2">
        <v>0</v>
      </c>
      <c r="HA93" s="2">
        <v>0</v>
      </c>
      <c r="HB93" s="2">
        <v>0</v>
      </c>
      <c r="HC93" s="2">
        <v>0</v>
      </c>
      <c r="HD93" s="2">
        <v>0</v>
      </c>
      <c r="HE93" s="2">
        <v>0</v>
      </c>
      <c r="HF93" s="2">
        <v>0</v>
      </c>
      <c r="HG93" s="2">
        <v>0</v>
      </c>
      <c r="HH93" s="2">
        <v>0</v>
      </c>
      <c r="HI93" s="2">
        <v>0</v>
      </c>
      <c r="HJ93" s="2">
        <v>0</v>
      </c>
      <c r="HK93" s="2">
        <v>0</v>
      </c>
      <c r="HL93" s="2">
        <v>0</v>
      </c>
      <c r="HM93" s="2">
        <v>0</v>
      </c>
      <c r="HN93" s="2">
        <v>0</v>
      </c>
      <c r="HO93" s="2">
        <v>0</v>
      </c>
      <c r="HP93" s="2">
        <v>0</v>
      </c>
      <c r="HQ93" s="2">
        <v>0</v>
      </c>
      <c r="HR93" s="2">
        <v>0</v>
      </c>
      <c r="HS93" s="2">
        <v>0</v>
      </c>
      <c r="HT93" s="2">
        <v>0</v>
      </c>
      <c r="HU93" s="2">
        <v>0</v>
      </c>
      <c r="HV93" s="2">
        <v>0</v>
      </c>
      <c r="HW93" s="2">
        <v>0</v>
      </c>
      <c r="HX93" s="2">
        <v>0</v>
      </c>
      <c r="HY93" s="2">
        <v>0</v>
      </c>
      <c r="HZ93" s="2">
        <v>0</v>
      </c>
      <c r="IA93" s="2">
        <v>0</v>
      </c>
      <c r="IB93" s="2">
        <v>0</v>
      </c>
      <c r="IC93" s="2">
        <v>0</v>
      </c>
      <c r="ID93" s="2">
        <v>0</v>
      </c>
      <c r="IE93" s="2">
        <v>0</v>
      </c>
      <c r="IF93" s="2">
        <v>0</v>
      </c>
      <c r="IG93" s="2">
        <v>0</v>
      </c>
      <c r="IH93" s="2">
        <v>0</v>
      </c>
      <c r="II93" s="2">
        <v>0</v>
      </c>
      <c r="IJ93" s="2">
        <v>0</v>
      </c>
      <c r="IK93" s="2">
        <v>0</v>
      </c>
      <c r="IL93" s="2">
        <v>0</v>
      </c>
      <c r="IM93" s="2">
        <v>0</v>
      </c>
      <c r="IN93" s="2">
        <v>0</v>
      </c>
      <c r="IO93" s="2">
        <v>0</v>
      </c>
      <c r="IP93" s="2">
        <v>0</v>
      </c>
      <c r="IQ93" s="2">
        <v>0</v>
      </c>
      <c r="IR93" s="2">
        <v>0</v>
      </c>
      <c r="IS93" s="2">
        <v>0</v>
      </c>
      <c r="IT93" s="2">
        <v>0</v>
      </c>
      <c r="IU93" s="2">
        <v>0</v>
      </c>
      <c r="IV93" s="2">
        <v>0</v>
      </c>
      <c r="IW93" s="2">
        <v>0</v>
      </c>
      <c r="IX93" s="2">
        <v>0</v>
      </c>
      <c r="IY93" s="2">
        <v>0</v>
      </c>
      <c r="IZ93" s="2">
        <v>0</v>
      </c>
      <c r="JA93" s="2">
        <v>0</v>
      </c>
      <c r="JB93" s="2">
        <v>0</v>
      </c>
      <c r="JC93" s="2">
        <v>0</v>
      </c>
      <c r="JD93" s="2">
        <v>0</v>
      </c>
      <c r="JE93" s="2">
        <v>0</v>
      </c>
      <c r="JF93" s="2">
        <v>0</v>
      </c>
    </row>
    <row r="94" spans="1:266" x14ac:dyDescent="0.2">
      <c r="A94">
        <v>685372</v>
      </c>
      <c r="B94" t="s">
        <v>174</v>
      </c>
      <c r="C94" t="s">
        <v>700</v>
      </c>
      <c r="D94" s="2" t="s">
        <v>3085</v>
      </c>
      <c r="E94" s="2">
        <v>0</v>
      </c>
      <c r="F94" s="2">
        <v>0</v>
      </c>
      <c r="G94" s="2">
        <v>0</v>
      </c>
      <c r="H94" s="2">
        <v>8.18</v>
      </c>
      <c r="I94" s="2">
        <v>8.18</v>
      </c>
      <c r="J94" s="2">
        <v>8.18</v>
      </c>
      <c r="K94" s="2">
        <v>8</v>
      </c>
      <c r="L94" s="2">
        <v>8</v>
      </c>
      <c r="M94" s="2">
        <v>8</v>
      </c>
      <c r="N94" s="2">
        <v>8</v>
      </c>
      <c r="O94" s="2">
        <v>8</v>
      </c>
      <c r="P94" s="2">
        <v>8.36</v>
      </c>
      <c r="Q94" s="2">
        <v>8.36</v>
      </c>
      <c r="R94" s="2">
        <v>8.36</v>
      </c>
      <c r="S94" s="2">
        <v>9.82</v>
      </c>
      <c r="T94" s="2">
        <v>9.82</v>
      </c>
      <c r="U94" s="2">
        <v>9.82</v>
      </c>
      <c r="V94" s="2">
        <v>9.82</v>
      </c>
      <c r="W94" s="2">
        <v>9.4499999999999993</v>
      </c>
      <c r="X94" s="2">
        <v>9.4499999999999993</v>
      </c>
      <c r="Y94" s="2">
        <v>6.36</v>
      </c>
      <c r="Z94" s="2">
        <v>6.36</v>
      </c>
      <c r="AA94" s="2">
        <v>6.36</v>
      </c>
      <c r="AB94" s="2">
        <v>6.36</v>
      </c>
      <c r="AC94" s="2">
        <v>6.36</v>
      </c>
      <c r="AD94" s="2">
        <v>7.38</v>
      </c>
      <c r="AE94" s="2">
        <v>7.38</v>
      </c>
      <c r="AF94" s="2">
        <v>7.38</v>
      </c>
      <c r="AG94" s="2">
        <v>2.95</v>
      </c>
      <c r="AH94" s="2">
        <v>2.95</v>
      </c>
      <c r="AI94" s="2">
        <v>2.95</v>
      </c>
      <c r="AJ94" s="2">
        <v>0.37</v>
      </c>
      <c r="AK94" s="2">
        <v>0.37</v>
      </c>
      <c r="AL94" s="2">
        <v>0.37</v>
      </c>
      <c r="AM94" s="2">
        <v>0.37</v>
      </c>
      <c r="AN94" s="2">
        <v>0.37</v>
      </c>
      <c r="AO94" s="2">
        <v>2.6</v>
      </c>
      <c r="AP94" s="2">
        <v>2.6</v>
      </c>
      <c r="AQ94" s="2">
        <v>2.6</v>
      </c>
      <c r="AR94" s="2">
        <v>2.6</v>
      </c>
      <c r="AS94" s="2">
        <v>2.6</v>
      </c>
      <c r="AT94" s="2">
        <v>2.6</v>
      </c>
      <c r="AU94" s="2">
        <v>2.6</v>
      </c>
      <c r="AV94" s="2">
        <v>2.6</v>
      </c>
      <c r="AW94" s="2">
        <v>2.6</v>
      </c>
      <c r="AX94" s="2">
        <v>2.6</v>
      </c>
      <c r="AY94" s="2">
        <v>2.6</v>
      </c>
      <c r="AZ94" s="2">
        <v>0.55000000000000004</v>
      </c>
      <c r="BA94" s="2">
        <v>0.55000000000000004</v>
      </c>
      <c r="BB94" s="2">
        <v>0.55000000000000004</v>
      </c>
      <c r="BC94" s="2">
        <v>0.55000000000000004</v>
      </c>
      <c r="BD94" s="2">
        <v>0.55000000000000004</v>
      </c>
      <c r="BE94" s="2">
        <v>0.55000000000000004</v>
      </c>
      <c r="BF94" s="2">
        <v>2.4500000000000002</v>
      </c>
      <c r="BG94" s="2">
        <v>2.4500000000000002</v>
      </c>
      <c r="BH94" s="2">
        <v>2.4500000000000002</v>
      </c>
      <c r="BI94" s="2">
        <v>2.4500000000000002</v>
      </c>
      <c r="BJ94" s="2">
        <v>2.4500000000000002</v>
      </c>
      <c r="BK94" s="2">
        <v>2.4500000000000002</v>
      </c>
      <c r="BL94" s="2">
        <v>2.4500000000000002</v>
      </c>
      <c r="BM94" s="2">
        <v>2.4500000000000002</v>
      </c>
      <c r="BN94" s="2">
        <v>2.4500000000000002</v>
      </c>
      <c r="BO94" s="2">
        <v>0.59</v>
      </c>
      <c r="BP94" s="2">
        <v>0.59</v>
      </c>
      <c r="BQ94" s="2">
        <v>0.59</v>
      </c>
      <c r="BR94" s="2">
        <v>0.59</v>
      </c>
      <c r="BS94" s="2">
        <v>2.12</v>
      </c>
      <c r="BT94" s="2">
        <v>2.12</v>
      </c>
      <c r="BU94" s="2">
        <v>2.12</v>
      </c>
      <c r="BV94" s="2">
        <v>2.12</v>
      </c>
      <c r="BW94" s="2">
        <v>2.12</v>
      </c>
      <c r="BX94" s="2">
        <v>2.12</v>
      </c>
      <c r="BY94" s="2">
        <v>2.12</v>
      </c>
      <c r="BZ94" s="2">
        <v>5.72</v>
      </c>
      <c r="CA94" s="2">
        <v>5.72</v>
      </c>
      <c r="CB94" s="2">
        <v>5.72</v>
      </c>
      <c r="CC94" s="2">
        <v>5.72</v>
      </c>
      <c r="CD94" s="2">
        <v>5.72</v>
      </c>
      <c r="CE94" s="2">
        <v>5.72</v>
      </c>
      <c r="CF94" s="2">
        <v>6.91</v>
      </c>
      <c r="CG94" s="2">
        <v>6.91</v>
      </c>
      <c r="CH94" s="2">
        <v>6.91</v>
      </c>
      <c r="CI94" s="2">
        <v>6.91</v>
      </c>
      <c r="CJ94" s="2">
        <v>6.91</v>
      </c>
      <c r="CK94" s="2">
        <v>5.89</v>
      </c>
      <c r="CL94" s="2">
        <v>5.89</v>
      </c>
      <c r="CM94" s="2">
        <v>5.89</v>
      </c>
      <c r="CN94" s="2">
        <v>5.89</v>
      </c>
      <c r="CO94" s="2">
        <v>5.89</v>
      </c>
      <c r="CP94" s="2">
        <v>5.89</v>
      </c>
      <c r="CQ94" s="2">
        <v>5.57</v>
      </c>
      <c r="CR94" s="2">
        <v>5.57</v>
      </c>
      <c r="CS94" s="2">
        <v>5.57</v>
      </c>
      <c r="CT94" s="2">
        <v>5.57</v>
      </c>
      <c r="CU94" s="2">
        <v>5.57</v>
      </c>
      <c r="CV94" s="2">
        <v>5.57</v>
      </c>
      <c r="CW94" s="2">
        <v>5.57</v>
      </c>
      <c r="CX94" s="2">
        <v>5.57</v>
      </c>
      <c r="CY94" s="2">
        <v>3.87</v>
      </c>
      <c r="CZ94" s="2">
        <v>3.87</v>
      </c>
      <c r="DA94" s="2">
        <v>3.87</v>
      </c>
      <c r="DB94" s="2">
        <v>3.87</v>
      </c>
      <c r="DC94" s="2">
        <v>4.08</v>
      </c>
      <c r="DD94" s="2">
        <v>4.08</v>
      </c>
      <c r="DE94" s="2">
        <v>4.08</v>
      </c>
      <c r="DF94" s="2">
        <v>4.08</v>
      </c>
      <c r="DG94" s="2">
        <v>4.08</v>
      </c>
      <c r="DH94" s="2">
        <v>4.08</v>
      </c>
      <c r="DI94" s="2">
        <v>5.79</v>
      </c>
      <c r="DJ94" s="2">
        <v>5.79</v>
      </c>
      <c r="DK94" s="2">
        <v>5.79</v>
      </c>
      <c r="DL94" s="2">
        <v>5.79</v>
      </c>
      <c r="DM94" s="2">
        <v>5.79</v>
      </c>
      <c r="DN94" s="2">
        <v>5.79</v>
      </c>
      <c r="DO94" s="2">
        <v>0</v>
      </c>
      <c r="DP94" s="2">
        <v>0</v>
      </c>
      <c r="DQ94" s="2">
        <v>0</v>
      </c>
      <c r="DR94" s="2">
        <v>0</v>
      </c>
      <c r="DS94" s="2">
        <v>0</v>
      </c>
      <c r="DT94" s="2">
        <v>0</v>
      </c>
      <c r="DU94" s="2">
        <v>0</v>
      </c>
      <c r="DV94" s="2">
        <v>0</v>
      </c>
      <c r="DW94" s="2">
        <v>0</v>
      </c>
      <c r="DX94" s="2">
        <v>0</v>
      </c>
      <c r="DY94" s="2">
        <v>0</v>
      </c>
      <c r="DZ94" s="2">
        <v>0</v>
      </c>
      <c r="EA94" s="2">
        <v>0</v>
      </c>
      <c r="EB94" s="2">
        <v>0</v>
      </c>
      <c r="EC94" s="2">
        <v>0</v>
      </c>
      <c r="ED94" s="2">
        <v>0</v>
      </c>
      <c r="EE94" s="2">
        <v>0</v>
      </c>
      <c r="EF94" s="2">
        <v>0</v>
      </c>
      <c r="EG94" s="2">
        <v>0</v>
      </c>
      <c r="EH94" s="2">
        <v>0</v>
      </c>
      <c r="EI94" s="2">
        <v>0</v>
      </c>
      <c r="EJ94" s="2">
        <v>0</v>
      </c>
      <c r="EK94" s="2">
        <v>0</v>
      </c>
      <c r="EL94" s="2">
        <v>0</v>
      </c>
      <c r="EM94" s="2">
        <v>0.94</v>
      </c>
      <c r="EN94" s="2">
        <v>0.94</v>
      </c>
      <c r="EO94" s="2">
        <v>0.94</v>
      </c>
      <c r="EP94" s="2">
        <v>0.94</v>
      </c>
      <c r="EQ94" s="2">
        <v>0.94</v>
      </c>
      <c r="ER94" s="2">
        <v>0.94</v>
      </c>
      <c r="ES94" s="2">
        <v>2.4500000000000002</v>
      </c>
      <c r="ET94" s="2">
        <v>2.4500000000000002</v>
      </c>
      <c r="EU94" s="2">
        <v>2.4500000000000002</v>
      </c>
      <c r="EV94" s="2">
        <v>2.4500000000000002</v>
      </c>
      <c r="EW94" s="2">
        <v>2.4500000000000002</v>
      </c>
      <c r="EX94" s="2">
        <v>2.4500000000000002</v>
      </c>
      <c r="EY94" s="2">
        <v>2.4500000000000002</v>
      </c>
      <c r="EZ94" s="2">
        <v>2.4500000000000002</v>
      </c>
      <c r="FA94" s="2">
        <v>2.4500000000000002</v>
      </c>
      <c r="FB94" s="2">
        <v>2.4500000000000002</v>
      </c>
      <c r="FC94" s="2">
        <v>2.35</v>
      </c>
      <c r="FD94" s="2">
        <v>2.35</v>
      </c>
      <c r="FE94" s="2">
        <v>2.35</v>
      </c>
      <c r="FF94" s="2">
        <v>2.35</v>
      </c>
      <c r="FG94" s="2">
        <v>2.35</v>
      </c>
      <c r="FH94" s="2">
        <v>2.35</v>
      </c>
      <c r="FI94" s="2">
        <v>2.35</v>
      </c>
      <c r="FJ94" s="2">
        <v>2.35</v>
      </c>
      <c r="FK94" s="2">
        <v>3.31</v>
      </c>
      <c r="FL94" s="2">
        <v>3.31</v>
      </c>
      <c r="FM94" s="2">
        <v>3.31</v>
      </c>
      <c r="FN94" s="2">
        <v>3.31</v>
      </c>
      <c r="FO94" s="2">
        <v>3.04</v>
      </c>
      <c r="FP94" s="2">
        <v>3.04</v>
      </c>
      <c r="FQ94" s="2">
        <v>3.04</v>
      </c>
      <c r="FR94" s="2">
        <v>3.04</v>
      </c>
      <c r="FS94" s="2">
        <v>3.04</v>
      </c>
      <c r="FT94" s="2">
        <v>4.49</v>
      </c>
      <c r="FU94" s="2">
        <v>4.49</v>
      </c>
      <c r="FV94" s="2">
        <v>4.49</v>
      </c>
      <c r="FW94" s="2">
        <v>4.49</v>
      </c>
      <c r="FX94" s="2">
        <v>4.49</v>
      </c>
      <c r="FY94" s="2">
        <v>4.49</v>
      </c>
      <c r="FZ94" s="2">
        <v>4.49</v>
      </c>
      <c r="GA94" s="2">
        <v>4.49</v>
      </c>
      <c r="GB94" s="2">
        <v>4.49</v>
      </c>
      <c r="GC94" s="2">
        <v>4.49</v>
      </c>
      <c r="GD94" s="2">
        <v>4.49</v>
      </c>
      <c r="GE94" s="2">
        <v>4.49</v>
      </c>
      <c r="GF94" s="2">
        <v>4.49</v>
      </c>
      <c r="GG94" s="2">
        <v>7.95</v>
      </c>
      <c r="GH94" s="2">
        <v>7.95</v>
      </c>
      <c r="GI94" s="2">
        <v>7.95</v>
      </c>
      <c r="GJ94" s="2">
        <v>7.95</v>
      </c>
      <c r="GK94" s="2">
        <v>7.95</v>
      </c>
      <c r="GL94" s="2">
        <v>6.57</v>
      </c>
      <c r="GM94" s="2">
        <v>6.57</v>
      </c>
      <c r="GN94" s="2">
        <v>6.57</v>
      </c>
      <c r="GO94" s="2">
        <v>6.57</v>
      </c>
      <c r="GP94" s="2">
        <v>6.57</v>
      </c>
      <c r="GQ94" s="2">
        <v>6.57</v>
      </c>
      <c r="GR94" s="2">
        <v>4.67</v>
      </c>
      <c r="GS94" s="2">
        <v>4.67</v>
      </c>
      <c r="GT94" s="2">
        <v>4.67</v>
      </c>
      <c r="GU94" s="2">
        <v>4.67</v>
      </c>
      <c r="GV94" s="2">
        <v>4.67</v>
      </c>
      <c r="GW94" s="2">
        <v>4.67</v>
      </c>
      <c r="GX94" s="2">
        <v>6.13</v>
      </c>
      <c r="GY94" s="2">
        <v>6.13</v>
      </c>
      <c r="GZ94" s="2">
        <v>6.13</v>
      </c>
      <c r="HA94" s="2">
        <v>6.13</v>
      </c>
      <c r="HB94" s="2">
        <v>6.13</v>
      </c>
      <c r="HC94" s="2">
        <v>6.13</v>
      </c>
      <c r="HD94" s="2">
        <v>7.2</v>
      </c>
      <c r="HE94" s="2">
        <v>7.2</v>
      </c>
      <c r="HF94" s="2">
        <v>7.2</v>
      </c>
      <c r="HG94" s="2">
        <v>7.2</v>
      </c>
      <c r="HH94" s="2">
        <v>7.2</v>
      </c>
      <c r="HI94" s="2">
        <v>7.21</v>
      </c>
      <c r="HJ94" s="2">
        <v>7.21</v>
      </c>
      <c r="HK94" s="2">
        <v>7.21</v>
      </c>
      <c r="HL94" s="2">
        <v>7.21</v>
      </c>
      <c r="HM94" s="2">
        <v>7.21</v>
      </c>
      <c r="HN94" s="2">
        <v>7.21</v>
      </c>
      <c r="HO94" s="2">
        <v>7.21</v>
      </c>
      <c r="HP94" s="2">
        <v>6.22</v>
      </c>
      <c r="HQ94" s="2">
        <v>6.22</v>
      </c>
      <c r="HR94" s="2">
        <v>6.22</v>
      </c>
      <c r="HS94" s="2">
        <v>6.22</v>
      </c>
      <c r="HT94" s="2">
        <v>6.22</v>
      </c>
      <c r="HU94" s="2">
        <v>6.86</v>
      </c>
      <c r="HV94" s="2">
        <v>6.86</v>
      </c>
      <c r="HW94" s="2">
        <v>6.86</v>
      </c>
      <c r="HX94" s="2">
        <v>6.86</v>
      </c>
      <c r="HY94" s="2">
        <v>6.86</v>
      </c>
      <c r="HZ94" s="2">
        <v>6.86</v>
      </c>
      <c r="IA94" s="2">
        <v>6.86</v>
      </c>
      <c r="IB94" s="2">
        <v>6.63</v>
      </c>
      <c r="IC94" s="2">
        <v>6.63</v>
      </c>
      <c r="ID94" s="2">
        <v>6.63</v>
      </c>
      <c r="IE94" s="2">
        <v>6.63</v>
      </c>
      <c r="IF94" s="2">
        <v>6.63</v>
      </c>
      <c r="IG94" s="2">
        <v>3.83</v>
      </c>
      <c r="IH94" s="2">
        <v>3.83</v>
      </c>
      <c r="II94" s="2">
        <v>3.83</v>
      </c>
      <c r="IJ94" s="2">
        <v>3.83</v>
      </c>
      <c r="IK94" s="2">
        <v>3.83</v>
      </c>
      <c r="IL94" s="2">
        <v>3.83</v>
      </c>
      <c r="IM94" s="2">
        <v>3.83</v>
      </c>
      <c r="IN94" s="2">
        <v>2.17</v>
      </c>
      <c r="IO94" s="2">
        <v>2.17</v>
      </c>
      <c r="IP94" s="2">
        <v>2.17</v>
      </c>
      <c r="IQ94" s="2">
        <v>2.17</v>
      </c>
      <c r="IR94" s="2">
        <v>2.17</v>
      </c>
      <c r="IS94" s="2">
        <v>0</v>
      </c>
      <c r="IT94" s="2">
        <v>0</v>
      </c>
      <c r="IU94" s="2">
        <v>0</v>
      </c>
      <c r="IV94" s="2">
        <v>0</v>
      </c>
      <c r="IW94" s="2">
        <v>0</v>
      </c>
      <c r="IX94" s="2">
        <v>0</v>
      </c>
      <c r="IY94" s="2">
        <v>0</v>
      </c>
      <c r="IZ94" s="2">
        <v>0</v>
      </c>
      <c r="JA94" s="2">
        <v>0</v>
      </c>
      <c r="JB94" s="2">
        <v>0</v>
      </c>
      <c r="JC94" s="2">
        <v>0</v>
      </c>
      <c r="JD94" s="2">
        <v>0</v>
      </c>
      <c r="JE94" s="2">
        <v>5.45</v>
      </c>
      <c r="JF94" s="2">
        <v>5.45</v>
      </c>
    </row>
    <row r="95" spans="1:266" x14ac:dyDescent="0.2">
      <c r="A95">
        <v>729478</v>
      </c>
      <c r="B95" t="s">
        <v>178</v>
      </c>
      <c r="C95" t="s">
        <v>700</v>
      </c>
      <c r="D95" s="2" t="s">
        <v>3086</v>
      </c>
      <c r="E95" s="2">
        <v>1.55</v>
      </c>
      <c r="F95" s="2">
        <v>1.55</v>
      </c>
      <c r="G95" s="2">
        <v>1.55</v>
      </c>
      <c r="H95" s="2">
        <v>1.55</v>
      </c>
      <c r="I95" s="2">
        <v>1.55</v>
      </c>
      <c r="J95" s="2">
        <v>1.73</v>
      </c>
      <c r="K95" s="2">
        <v>1.73</v>
      </c>
      <c r="L95" s="2">
        <v>1.73</v>
      </c>
      <c r="M95" s="2">
        <v>1.73</v>
      </c>
      <c r="N95" s="2">
        <v>1.73</v>
      </c>
      <c r="O95" s="2">
        <v>1.73</v>
      </c>
      <c r="P95" s="2">
        <v>1.73</v>
      </c>
      <c r="Q95" s="2">
        <v>1.73</v>
      </c>
      <c r="R95" s="2">
        <v>1.73</v>
      </c>
      <c r="S95" s="2">
        <v>1.73</v>
      </c>
      <c r="T95" s="2">
        <v>1.73</v>
      </c>
      <c r="U95" s="2">
        <v>1.73</v>
      </c>
      <c r="V95" s="2">
        <v>1.73</v>
      </c>
      <c r="W95" s="2">
        <v>1.73</v>
      </c>
      <c r="X95" s="2">
        <v>1.73</v>
      </c>
      <c r="Y95" s="2">
        <v>1.73</v>
      </c>
      <c r="Z95" s="2">
        <v>1.73</v>
      </c>
      <c r="AA95" s="2">
        <v>1.73</v>
      </c>
      <c r="AB95" s="2">
        <v>1.73</v>
      </c>
      <c r="AC95" s="2">
        <v>1.73</v>
      </c>
      <c r="AD95" s="2">
        <v>2.31</v>
      </c>
      <c r="AE95" s="2">
        <v>2.31</v>
      </c>
      <c r="AF95" s="2">
        <v>2.31</v>
      </c>
      <c r="AG95" s="2">
        <v>2.31</v>
      </c>
      <c r="AH95" s="2">
        <v>2.31</v>
      </c>
      <c r="AI95" s="2">
        <v>2.31</v>
      </c>
      <c r="AJ95" s="2">
        <v>0.66</v>
      </c>
      <c r="AK95" s="2">
        <v>0.66</v>
      </c>
      <c r="AL95" s="2">
        <v>0.66</v>
      </c>
      <c r="AM95" s="2">
        <v>0.66</v>
      </c>
      <c r="AN95" s="2">
        <v>0.66</v>
      </c>
      <c r="AO95" s="2">
        <v>0.2</v>
      </c>
      <c r="AP95" s="2">
        <v>0.2</v>
      </c>
      <c r="AQ95" s="2">
        <v>0.2</v>
      </c>
      <c r="AR95" s="2">
        <v>0.2</v>
      </c>
      <c r="AS95" s="2">
        <v>0.2</v>
      </c>
      <c r="AT95" s="2">
        <v>0.46</v>
      </c>
      <c r="AU95" s="2">
        <v>0.46</v>
      </c>
      <c r="AV95" s="2">
        <v>0.46</v>
      </c>
      <c r="AW95" s="2">
        <v>0.46</v>
      </c>
      <c r="AX95" s="2">
        <v>0.46</v>
      </c>
      <c r="AY95" s="2">
        <v>0.46</v>
      </c>
      <c r="AZ95" s="2">
        <v>0.46</v>
      </c>
      <c r="BA95" s="2">
        <v>0.46</v>
      </c>
      <c r="BB95" s="2">
        <v>0.46</v>
      </c>
      <c r="BC95" s="2">
        <v>0.16</v>
      </c>
      <c r="BD95" s="2">
        <v>0.16</v>
      </c>
      <c r="BE95" s="2">
        <v>0.16</v>
      </c>
      <c r="BF95" s="2">
        <v>0.16</v>
      </c>
      <c r="BG95" s="2">
        <v>0.16</v>
      </c>
      <c r="BH95" s="2">
        <v>0.16</v>
      </c>
      <c r="BI95" s="2">
        <v>0.16</v>
      </c>
      <c r="BJ95" s="2">
        <v>0.49</v>
      </c>
      <c r="BK95" s="2">
        <v>0.49</v>
      </c>
      <c r="BL95" s="2">
        <v>0.49</v>
      </c>
      <c r="BM95" s="2">
        <v>0.49</v>
      </c>
      <c r="BN95" s="2">
        <v>0.49</v>
      </c>
      <c r="BO95" s="2">
        <v>0.49</v>
      </c>
      <c r="BP95" s="2">
        <v>0.72</v>
      </c>
      <c r="BQ95" s="2">
        <v>0.72</v>
      </c>
      <c r="BR95" s="2">
        <v>0.72</v>
      </c>
      <c r="BS95" s="2">
        <v>0.72</v>
      </c>
      <c r="BT95" s="2">
        <v>0.72</v>
      </c>
      <c r="BU95" s="2">
        <v>0.72</v>
      </c>
      <c r="BV95" s="2">
        <v>0.51</v>
      </c>
      <c r="BW95" s="2">
        <v>0.51</v>
      </c>
      <c r="BX95" s="2">
        <v>0.51</v>
      </c>
      <c r="BY95" s="2">
        <v>0.51</v>
      </c>
      <c r="BZ95" s="2">
        <v>0.51</v>
      </c>
      <c r="CA95" s="2">
        <v>0.51</v>
      </c>
      <c r="CB95" s="2">
        <v>2.4</v>
      </c>
      <c r="CC95" s="2">
        <v>2.4</v>
      </c>
      <c r="CD95" s="2">
        <v>2.4</v>
      </c>
      <c r="CE95" s="2">
        <v>2.4</v>
      </c>
      <c r="CF95" s="2">
        <v>2.4</v>
      </c>
      <c r="CG95" s="2">
        <v>2.4</v>
      </c>
      <c r="CH95" s="2">
        <v>3.68</v>
      </c>
      <c r="CI95" s="2">
        <v>3.68</v>
      </c>
      <c r="CJ95" s="2">
        <v>3.68</v>
      </c>
      <c r="CK95" s="2">
        <v>3.68</v>
      </c>
      <c r="CL95" s="2">
        <v>3.68</v>
      </c>
      <c r="CM95" s="2">
        <v>3.68</v>
      </c>
      <c r="CN95" s="2">
        <v>3.07</v>
      </c>
      <c r="CO95" s="2">
        <v>3.07</v>
      </c>
      <c r="CP95" s="2">
        <v>3.07</v>
      </c>
      <c r="CQ95" s="2">
        <v>3.07</v>
      </c>
      <c r="CR95" s="2">
        <v>3.07</v>
      </c>
      <c r="CS95" s="2">
        <v>3.07</v>
      </c>
      <c r="CT95" s="2">
        <v>3.16</v>
      </c>
      <c r="CU95" s="2">
        <v>3.16</v>
      </c>
      <c r="CV95" s="2">
        <v>3.16</v>
      </c>
      <c r="CW95" s="2">
        <v>3.16</v>
      </c>
      <c r="CX95" s="2">
        <v>3.16</v>
      </c>
      <c r="CY95" s="2">
        <v>3.16</v>
      </c>
      <c r="CZ95" s="2">
        <v>4.26</v>
      </c>
      <c r="DA95" s="2">
        <v>4.26</v>
      </c>
      <c r="DB95" s="2">
        <v>4.26</v>
      </c>
      <c r="DC95" s="2">
        <v>4.26</v>
      </c>
      <c r="DD95" s="2">
        <v>4.26</v>
      </c>
      <c r="DE95" s="2">
        <v>5.36</v>
      </c>
      <c r="DF95" s="2">
        <v>5.36</v>
      </c>
      <c r="DG95" s="2">
        <v>5.36</v>
      </c>
      <c r="DH95" s="2">
        <v>5.36</v>
      </c>
      <c r="DI95" s="2">
        <v>5.36</v>
      </c>
      <c r="DJ95" s="2">
        <v>5.36</v>
      </c>
      <c r="DK95" s="2">
        <v>5.36</v>
      </c>
      <c r="DL95" s="2">
        <v>3.96</v>
      </c>
      <c r="DM95" s="2">
        <v>3.96</v>
      </c>
      <c r="DN95" s="2">
        <v>3.96</v>
      </c>
      <c r="DO95" s="2">
        <v>3.96</v>
      </c>
      <c r="DP95" s="2">
        <v>3.96</v>
      </c>
      <c r="DQ95" s="2">
        <v>3.96</v>
      </c>
      <c r="DR95" s="2">
        <v>2.9</v>
      </c>
      <c r="DS95" s="2">
        <v>2.9</v>
      </c>
      <c r="DT95" s="2">
        <v>2.9</v>
      </c>
      <c r="DU95" s="2">
        <v>2.9</v>
      </c>
      <c r="DV95" s="2">
        <v>2.9</v>
      </c>
      <c r="DW95" s="2">
        <v>2.9</v>
      </c>
      <c r="DX95" s="2">
        <v>6.24</v>
      </c>
      <c r="DY95" s="2">
        <v>6.24</v>
      </c>
      <c r="DZ95" s="2">
        <v>6.24</v>
      </c>
      <c r="EA95" s="2">
        <v>6.24</v>
      </c>
      <c r="EB95" s="2">
        <v>6.24</v>
      </c>
      <c r="EC95" s="2">
        <v>6.24</v>
      </c>
      <c r="ED95" s="2">
        <v>6.24</v>
      </c>
      <c r="EE95" s="2">
        <v>6.24</v>
      </c>
      <c r="EF95" s="2">
        <v>6.24</v>
      </c>
      <c r="EG95" s="2">
        <v>6.32</v>
      </c>
      <c r="EH95" s="2">
        <v>6.32</v>
      </c>
      <c r="EI95" s="2">
        <v>6.32</v>
      </c>
      <c r="EJ95" s="2">
        <v>4.51</v>
      </c>
      <c r="EK95" s="2">
        <v>4.51</v>
      </c>
      <c r="EL95" s="2">
        <v>4.51</v>
      </c>
      <c r="EM95" s="2">
        <v>4.51</v>
      </c>
      <c r="EN95" s="2">
        <v>4.51</v>
      </c>
      <c r="EO95" s="2">
        <v>4.51</v>
      </c>
      <c r="EP95" s="2">
        <v>5.29</v>
      </c>
      <c r="EQ95" s="2">
        <v>5.29</v>
      </c>
      <c r="ER95" s="2">
        <v>5.29</v>
      </c>
      <c r="ES95" s="2">
        <v>5.29</v>
      </c>
      <c r="ET95" s="2">
        <v>5.29</v>
      </c>
      <c r="EU95" s="2">
        <v>5.29</v>
      </c>
      <c r="EV95" s="2">
        <v>5.57</v>
      </c>
      <c r="EW95" s="2">
        <v>5.57</v>
      </c>
      <c r="EX95" s="2">
        <v>5.57</v>
      </c>
      <c r="EY95" s="2">
        <v>5.57</v>
      </c>
      <c r="EZ95" s="2">
        <v>5.57</v>
      </c>
      <c r="FA95" s="2">
        <v>5.81</v>
      </c>
      <c r="FB95" s="2">
        <v>5.81</v>
      </c>
      <c r="FC95" s="2">
        <v>5.81</v>
      </c>
      <c r="FD95" s="2">
        <v>5.81</v>
      </c>
      <c r="FE95" s="2">
        <v>5.81</v>
      </c>
      <c r="FF95" s="2">
        <v>5.81</v>
      </c>
      <c r="FG95" s="2">
        <v>5.81</v>
      </c>
      <c r="FH95" s="2">
        <v>5.81</v>
      </c>
      <c r="FI95" s="2">
        <v>5.81</v>
      </c>
      <c r="FJ95" s="2">
        <v>3.1</v>
      </c>
      <c r="FK95" s="2">
        <v>3.1</v>
      </c>
      <c r="FL95" s="2">
        <v>3.1</v>
      </c>
      <c r="FM95" s="2">
        <v>3.1</v>
      </c>
      <c r="FN95" s="2">
        <v>0.79</v>
      </c>
      <c r="FO95" s="2">
        <v>0.79</v>
      </c>
      <c r="FP95" s="2">
        <v>0.79</v>
      </c>
      <c r="FQ95" s="2">
        <v>0.79</v>
      </c>
      <c r="FR95" s="2">
        <v>0.79</v>
      </c>
      <c r="FS95" s="2">
        <v>0.79</v>
      </c>
      <c r="FT95" s="2">
        <v>0.79</v>
      </c>
      <c r="FU95" s="2">
        <v>4.47</v>
      </c>
      <c r="FV95" s="2">
        <v>4.47</v>
      </c>
      <c r="FW95" s="2">
        <v>4.47</v>
      </c>
      <c r="FX95" s="2">
        <v>4.47</v>
      </c>
      <c r="FY95" s="2">
        <v>4.47</v>
      </c>
      <c r="FZ95" s="2">
        <v>7.01</v>
      </c>
      <c r="GA95" s="2">
        <v>7.01</v>
      </c>
      <c r="GB95" s="2">
        <v>7.01</v>
      </c>
      <c r="GC95" s="2">
        <v>7.01</v>
      </c>
      <c r="GD95" s="2">
        <v>7.01</v>
      </c>
      <c r="GE95" s="2">
        <v>7.01</v>
      </c>
      <c r="GF95" s="2">
        <v>6.71</v>
      </c>
      <c r="GG95" s="2">
        <v>6.71</v>
      </c>
      <c r="GH95" s="2">
        <v>6.71</v>
      </c>
      <c r="GI95" s="2">
        <v>6.71</v>
      </c>
      <c r="GJ95" s="2">
        <v>6.71</v>
      </c>
      <c r="GK95" s="2">
        <v>6.71</v>
      </c>
      <c r="GL95" s="2">
        <v>5.15</v>
      </c>
      <c r="GM95" s="2">
        <v>5.15</v>
      </c>
      <c r="GN95" s="2">
        <v>5.15</v>
      </c>
      <c r="GO95" s="2">
        <v>5.15</v>
      </c>
      <c r="GP95" s="2">
        <v>5.15</v>
      </c>
      <c r="GQ95" s="2">
        <v>5.15</v>
      </c>
      <c r="GR95" s="2">
        <v>5.85</v>
      </c>
      <c r="GS95" s="2">
        <v>5.85</v>
      </c>
      <c r="GT95" s="2">
        <v>5.85</v>
      </c>
      <c r="GU95" s="2">
        <v>5.85</v>
      </c>
      <c r="GV95" s="2">
        <v>5.85</v>
      </c>
      <c r="GW95" s="2">
        <v>7.92</v>
      </c>
      <c r="GX95" s="2">
        <v>7.92</v>
      </c>
      <c r="GY95" s="2">
        <v>7.92</v>
      </c>
      <c r="GZ95" s="2">
        <v>7.92</v>
      </c>
      <c r="HA95" s="2">
        <v>7.92</v>
      </c>
      <c r="HB95" s="2">
        <v>7.92</v>
      </c>
      <c r="HC95" s="2">
        <v>7.92</v>
      </c>
      <c r="HD95" s="2">
        <v>8.07</v>
      </c>
      <c r="HE95" s="2">
        <v>8.07</v>
      </c>
      <c r="HF95" s="2">
        <v>8.07</v>
      </c>
      <c r="HG95" s="2">
        <v>8.07</v>
      </c>
      <c r="HH95" s="2">
        <v>8.07</v>
      </c>
      <c r="HI95" s="2">
        <v>9.34</v>
      </c>
      <c r="HJ95" s="2">
        <v>9.34</v>
      </c>
      <c r="HK95" s="2">
        <v>9.34</v>
      </c>
      <c r="HL95" s="2">
        <v>9.34</v>
      </c>
      <c r="HM95" s="2">
        <v>9.34</v>
      </c>
      <c r="HN95" s="2">
        <v>9.34</v>
      </c>
      <c r="HO95" s="2">
        <v>9.34</v>
      </c>
      <c r="HP95" s="2">
        <v>9.2899999999999991</v>
      </c>
      <c r="HQ95" s="2">
        <v>9.2899999999999991</v>
      </c>
      <c r="HR95" s="2">
        <v>9.2899999999999991</v>
      </c>
      <c r="HS95" s="2">
        <v>9.2899999999999991</v>
      </c>
      <c r="HT95" s="2">
        <v>9.2899999999999991</v>
      </c>
      <c r="HU95" s="2">
        <v>7.39</v>
      </c>
      <c r="HV95" s="2">
        <v>7.39</v>
      </c>
      <c r="HW95" s="2">
        <v>7.39</v>
      </c>
      <c r="HX95" s="2">
        <v>7.39</v>
      </c>
      <c r="HY95" s="2">
        <v>7.39</v>
      </c>
      <c r="HZ95" s="2">
        <v>7.39</v>
      </c>
      <c r="IA95" s="2">
        <v>7.39</v>
      </c>
      <c r="IB95" s="2">
        <v>7.75</v>
      </c>
      <c r="IC95" s="2">
        <v>7.75</v>
      </c>
      <c r="ID95" s="2">
        <v>7.75</v>
      </c>
      <c r="IE95" s="2">
        <v>7.75</v>
      </c>
      <c r="IF95" s="2">
        <v>7.75</v>
      </c>
      <c r="IG95" s="2">
        <v>9.67</v>
      </c>
      <c r="IH95" s="2">
        <v>9.67</v>
      </c>
      <c r="II95" s="2">
        <v>9.67</v>
      </c>
      <c r="IJ95" s="2">
        <v>9.67</v>
      </c>
      <c r="IK95" s="2">
        <v>9.67</v>
      </c>
      <c r="IL95" s="2">
        <v>9.67</v>
      </c>
      <c r="IM95" s="2">
        <v>9.67</v>
      </c>
      <c r="IN95" s="2">
        <v>10.07</v>
      </c>
      <c r="IO95" s="2">
        <v>10.07</v>
      </c>
      <c r="IP95" s="2">
        <v>10.07</v>
      </c>
      <c r="IQ95" s="2">
        <v>10.07</v>
      </c>
      <c r="IR95" s="2">
        <v>10.07</v>
      </c>
      <c r="IS95" s="2">
        <v>4.5</v>
      </c>
      <c r="IT95" s="2">
        <v>4.5</v>
      </c>
      <c r="IU95" s="2">
        <v>4.5</v>
      </c>
      <c r="IV95" s="2">
        <v>4.5</v>
      </c>
      <c r="IW95" s="2">
        <v>4.5</v>
      </c>
      <c r="IX95" s="2">
        <v>4.5</v>
      </c>
      <c r="IY95" s="2">
        <v>4.5</v>
      </c>
      <c r="IZ95" s="2">
        <v>0</v>
      </c>
      <c r="JA95" s="2">
        <v>0</v>
      </c>
      <c r="JB95" s="2">
        <v>0</v>
      </c>
      <c r="JC95" s="2">
        <v>0</v>
      </c>
      <c r="JD95" s="2">
        <v>0</v>
      </c>
      <c r="JE95" s="2">
        <v>0</v>
      </c>
      <c r="JF95" s="2">
        <v>0</v>
      </c>
    </row>
    <row r="96" spans="1:266" x14ac:dyDescent="0.2">
      <c r="A96">
        <v>933447</v>
      </c>
      <c r="B96" t="s">
        <v>180</v>
      </c>
      <c r="C96" t="s">
        <v>700</v>
      </c>
      <c r="D96" s="2" t="s">
        <v>3087</v>
      </c>
      <c r="E96" s="2">
        <v>36.630000000000003</v>
      </c>
      <c r="F96" s="2">
        <v>36.630000000000003</v>
      </c>
      <c r="G96" s="2">
        <v>36.630000000000003</v>
      </c>
      <c r="H96" s="2">
        <v>36.630000000000003</v>
      </c>
      <c r="I96" s="2">
        <v>36.630000000000003</v>
      </c>
      <c r="J96" s="2">
        <v>42.5</v>
      </c>
      <c r="K96" s="2">
        <v>42.5</v>
      </c>
      <c r="L96" s="2">
        <v>42.5</v>
      </c>
      <c r="M96" s="2">
        <v>42.5</v>
      </c>
      <c r="N96" s="2">
        <v>42.5</v>
      </c>
      <c r="O96" s="2">
        <v>42.5</v>
      </c>
      <c r="P96" s="2">
        <v>42.5</v>
      </c>
      <c r="Q96" s="2">
        <v>42.5</v>
      </c>
      <c r="R96" s="2">
        <v>40.54</v>
      </c>
      <c r="S96" s="2">
        <v>40.54</v>
      </c>
      <c r="T96" s="2">
        <v>40.54</v>
      </c>
      <c r="U96" s="2">
        <v>48.14</v>
      </c>
      <c r="V96" s="2">
        <v>48.14</v>
      </c>
      <c r="W96" s="2">
        <v>48.14</v>
      </c>
      <c r="X96" s="2">
        <v>45.65</v>
      </c>
      <c r="Y96" s="2">
        <v>34.36</v>
      </c>
      <c r="Z96" s="2">
        <v>34.53</v>
      </c>
      <c r="AA96" s="2">
        <v>31.87</v>
      </c>
      <c r="AB96" s="2">
        <v>31.87</v>
      </c>
      <c r="AC96" s="2">
        <v>31.87</v>
      </c>
      <c r="AD96" s="2">
        <v>24.68</v>
      </c>
      <c r="AE96" s="2">
        <v>24.68</v>
      </c>
      <c r="AF96" s="2">
        <v>28.39</v>
      </c>
      <c r="AG96" s="2">
        <v>28.39</v>
      </c>
      <c r="AH96" s="2">
        <v>28.39</v>
      </c>
      <c r="AI96" s="2">
        <v>28.39</v>
      </c>
      <c r="AJ96" s="2">
        <v>28.39</v>
      </c>
      <c r="AK96" s="2">
        <v>28.39</v>
      </c>
      <c r="AL96" s="2">
        <v>23.91</v>
      </c>
      <c r="AM96" s="2">
        <v>23.91</v>
      </c>
      <c r="AN96" s="2">
        <v>23.91</v>
      </c>
      <c r="AO96" s="2">
        <v>23.91</v>
      </c>
      <c r="AP96" s="2">
        <v>21.92</v>
      </c>
      <c r="AQ96" s="2">
        <v>21.92</v>
      </c>
      <c r="AR96" s="2">
        <v>21.92</v>
      </c>
      <c r="AS96" s="2">
        <v>21.92</v>
      </c>
      <c r="AT96" s="2">
        <v>22.61</v>
      </c>
      <c r="AU96" s="2">
        <v>20.100000000000001</v>
      </c>
      <c r="AV96" s="2">
        <v>21.21</v>
      </c>
      <c r="AW96" s="2">
        <v>21.21</v>
      </c>
      <c r="AX96" s="2">
        <v>16.97</v>
      </c>
      <c r="AY96" s="2">
        <v>16.97</v>
      </c>
      <c r="AZ96" s="2">
        <v>16.97</v>
      </c>
      <c r="BA96" s="2">
        <v>16.97</v>
      </c>
      <c r="BB96" s="2">
        <v>16.97</v>
      </c>
      <c r="BC96" s="2">
        <v>8.5</v>
      </c>
      <c r="BD96" s="2">
        <v>8.5</v>
      </c>
      <c r="BE96" s="2">
        <v>8.5</v>
      </c>
      <c r="BF96" s="2">
        <v>8.5</v>
      </c>
      <c r="BG96" s="2">
        <v>8.5</v>
      </c>
      <c r="BH96" s="2">
        <v>8.7200000000000006</v>
      </c>
      <c r="BI96" s="2">
        <v>0</v>
      </c>
      <c r="BJ96" s="2">
        <v>0</v>
      </c>
      <c r="BK96" s="2">
        <v>0</v>
      </c>
      <c r="BL96" s="2">
        <v>0</v>
      </c>
      <c r="BM96" s="2">
        <v>0</v>
      </c>
      <c r="BN96" s="2">
        <v>0</v>
      </c>
      <c r="BO96" s="2">
        <v>0</v>
      </c>
      <c r="BP96" s="2">
        <v>0</v>
      </c>
      <c r="BQ96" s="2">
        <v>0</v>
      </c>
      <c r="BR96" s="2">
        <v>0</v>
      </c>
      <c r="BS96" s="2">
        <v>0</v>
      </c>
      <c r="BT96" s="2">
        <v>0</v>
      </c>
      <c r="BU96" s="2">
        <v>0</v>
      </c>
      <c r="BV96" s="2">
        <v>0</v>
      </c>
      <c r="BW96" s="2">
        <v>0</v>
      </c>
      <c r="BX96" s="2">
        <v>0</v>
      </c>
      <c r="BY96" s="2">
        <v>0</v>
      </c>
      <c r="BZ96" s="2">
        <v>0</v>
      </c>
      <c r="CA96" s="2">
        <v>0</v>
      </c>
      <c r="CB96" s="2">
        <v>0</v>
      </c>
      <c r="CC96" s="2">
        <v>0</v>
      </c>
      <c r="CD96" s="2">
        <v>0</v>
      </c>
      <c r="CE96" s="2">
        <v>0</v>
      </c>
      <c r="CF96" s="2">
        <v>0</v>
      </c>
      <c r="CG96" s="2">
        <v>0</v>
      </c>
      <c r="CH96" s="2">
        <v>6.12</v>
      </c>
      <c r="CI96" s="2">
        <v>6.12</v>
      </c>
      <c r="CJ96" s="2">
        <v>6.12</v>
      </c>
      <c r="CK96" s="2">
        <v>6.12</v>
      </c>
      <c r="CL96" s="2">
        <v>6.12</v>
      </c>
      <c r="CM96" s="2">
        <v>6.12</v>
      </c>
      <c r="CN96" s="2">
        <v>22.46</v>
      </c>
      <c r="CO96" s="2">
        <v>22.46</v>
      </c>
      <c r="CP96" s="2">
        <v>22.46</v>
      </c>
      <c r="CQ96" s="2">
        <v>22.46</v>
      </c>
      <c r="CR96" s="2">
        <v>22.46</v>
      </c>
      <c r="CS96" s="2">
        <v>22.46</v>
      </c>
      <c r="CT96" s="2">
        <v>47.52</v>
      </c>
      <c r="CU96" s="2">
        <v>47.52</v>
      </c>
      <c r="CV96" s="2">
        <v>47.52</v>
      </c>
      <c r="CW96" s="2">
        <v>47.52</v>
      </c>
      <c r="CX96" s="2">
        <v>47.52</v>
      </c>
      <c r="CY96" s="2">
        <v>47.52</v>
      </c>
      <c r="CZ96" s="2">
        <v>41.9</v>
      </c>
      <c r="DA96" s="2">
        <v>41.9</v>
      </c>
      <c r="DB96" s="2">
        <v>41.9</v>
      </c>
      <c r="DC96" s="2">
        <v>41.9</v>
      </c>
      <c r="DD96" s="2">
        <v>41.9</v>
      </c>
      <c r="DE96" s="2">
        <v>28.88</v>
      </c>
      <c r="DF96" s="2">
        <v>28.88</v>
      </c>
      <c r="DG96" s="2">
        <v>28.88</v>
      </c>
      <c r="DH96" s="2">
        <v>28.88</v>
      </c>
      <c r="DI96" s="2">
        <v>28.88</v>
      </c>
      <c r="DJ96" s="2">
        <v>28.88</v>
      </c>
      <c r="DK96" s="2">
        <v>28.88</v>
      </c>
      <c r="DL96" s="2">
        <v>6.73</v>
      </c>
      <c r="DM96" s="2">
        <v>6.73</v>
      </c>
      <c r="DN96" s="2">
        <v>6.73</v>
      </c>
      <c r="DO96" s="2">
        <v>6.73</v>
      </c>
      <c r="DP96" s="2">
        <v>6.73</v>
      </c>
      <c r="DQ96" s="2">
        <v>0</v>
      </c>
      <c r="DR96" s="2">
        <v>0</v>
      </c>
      <c r="DS96" s="2">
        <v>0</v>
      </c>
      <c r="DT96" s="2">
        <v>0</v>
      </c>
      <c r="DU96" s="2">
        <v>0</v>
      </c>
      <c r="DV96" s="2">
        <v>0</v>
      </c>
      <c r="DW96" s="2">
        <v>0</v>
      </c>
      <c r="DX96" s="2">
        <v>33.67</v>
      </c>
      <c r="DY96" s="2">
        <v>33.67</v>
      </c>
      <c r="DZ96" s="2">
        <v>33.67</v>
      </c>
      <c r="EA96" s="2">
        <v>33.67</v>
      </c>
      <c r="EB96" s="2">
        <v>33.67</v>
      </c>
      <c r="EC96" s="2">
        <v>61.19</v>
      </c>
      <c r="ED96" s="2">
        <v>61.19</v>
      </c>
      <c r="EE96" s="2">
        <v>61.19</v>
      </c>
      <c r="EF96" s="2">
        <v>61.19</v>
      </c>
      <c r="EG96" s="2">
        <v>61.19</v>
      </c>
      <c r="EH96" s="2">
        <v>61.19</v>
      </c>
      <c r="EI96" s="2">
        <v>61.19</v>
      </c>
      <c r="EJ96" s="2">
        <v>71.64</v>
      </c>
      <c r="EK96" s="2">
        <v>71.64</v>
      </c>
      <c r="EL96" s="2">
        <v>71.64</v>
      </c>
      <c r="EM96" s="2">
        <v>71.64</v>
      </c>
      <c r="EN96" s="2">
        <v>71.64</v>
      </c>
      <c r="EO96" s="2">
        <v>63.22</v>
      </c>
      <c r="EP96" s="2">
        <v>63.22</v>
      </c>
      <c r="EQ96" s="2">
        <v>63.22</v>
      </c>
      <c r="ER96" s="2">
        <v>63.22</v>
      </c>
      <c r="ES96" s="2">
        <v>63.22</v>
      </c>
      <c r="ET96" s="2">
        <v>63.22</v>
      </c>
      <c r="EU96" s="2">
        <v>63.22</v>
      </c>
      <c r="EV96" s="2">
        <v>62.78</v>
      </c>
      <c r="EW96" s="2">
        <v>62.78</v>
      </c>
      <c r="EX96" s="2">
        <v>62.78</v>
      </c>
      <c r="EY96" s="2">
        <v>62.78</v>
      </c>
      <c r="EZ96" s="2">
        <v>62.78</v>
      </c>
      <c r="FA96" s="2">
        <v>48.71</v>
      </c>
      <c r="FB96" s="2">
        <v>48.71</v>
      </c>
      <c r="FC96" s="2">
        <v>48.71</v>
      </c>
      <c r="FD96" s="2">
        <v>48.71</v>
      </c>
      <c r="FE96" s="2">
        <v>48.71</v>
      </c>
      <c r="FF96" s="2">
        <v>48.71</v>
      </c>
      <c r="FG96" s="2">
        <v>48.71</v>
      </c>
      <c r="FH96" s="2">
        <v>48.71</v>
      </c>
      <c r="FI96" s="2">
        <v>48.71</v>
      </c>
      <c r="FJ96" s="2">
        <v>89.08</v>
      </c>
      <c r="FK96" s="2">
        <v>89.08</v>
      </c>
      <c r="FL96" s="2">
        <v>89.08</v>
      </c>
      <c r="FM96" s="2">
        <v>89.08</v>
      </c>
      <c r="FN96" s="2">
        <v>62.15</v>
      </c>
      <c r="FO96" s="2">
        <v>62.15</v>
      </c>
      <c r="FP96" s="2">
        <v>62.15</v>
      </c>
      <c r="FQ96" s="2">
        <v>62.15</v>
      </c>
      <c r="FR96" s="2">
        <v>62.15</v>
      </c>
      <c r="FS96" s="2">
        <v>62.15</v>
      </c>
      <c r="FT96" s="2">
        <v>62.15</v>
      </c>
      <c r="FU96" s="2">
        <v>56.78</v>
      </c>
      <c r="FV96" s="2">
        <v>56.78</v>
      </c>
      <c r="FW96" s="2">
        <v>56.78</v>
      </c>
      <c r="FX96" s="2">
        <v>56.78</v>
      </c>
      <c r="FY96" s="2">
        <v>60.45</v>
      </c>
      <c r="FZ96" s="2">
        <v>60.45</v>
      </c>
      <c r="GA96" s="2">
        <v>60.45</v>
      </c>
      <c r="GB96" s="2">
        <v>60.45</v>
      </c>
      <c r="GC96" s="2">
        <v>60.45</v>
      </c>
      <c r="GD96" s="2">
        <v>60.45</v>
      </c>
      <c r="GE96" s="2">
        <v>60.45</v>
      </c>
      <c r="GF96" s="2">
        <v>62.03</v>
      </c>
      <c r="GG96" s="2">
        <v>62.03</v>
      </c>
      <c r="GH96" s="2">
        <v>62.03</v>
      </c>
      <c r="GI96" s="2">
        <v>62.03</v>
      </c>
      <c r="GJ96" s="2">
        <v>62.03</v>
      </c>
      <c r="GK96" s="2">
        <v>59.8</v>
      </c>
      <c r="GL96" s="2">
        <v>59.8</v>
      </c>
      <c r="GM96" s="2">
        <v>59.8</v>
      </c>
      <c r="GN96" s="2">
        <v>59.8</v>
      </c>
      <c r="GO96" s="2">
        <v>59.8</v>
      </c>
      <c r="GP96" s="2">
        <v>59.8</v>
      </c>
      <c r="GQ96" s="2">
        <v>59.8</v>
      </c>
      <c r="GR96" s="2">
        <v>62.16</v>
      </c>
      <c r="GS96" s="2">
        <v>62.16</v>
      </c>
      <c r="GT96" s="2">
        <v>62.16</v>
      </c>
      <c r="GU96" s="2">
        <v>62.16</v>
      </c>
      <c r="GV96" s="2">
        <v>62.16</v>
      </c>
      <c r="GW96" s="2">
        <v>68.180000000000007</v>
      </c>
      <c r="GX96" s="2">
        <v>68.180000000000007</v>
      </c>
      <c r="GY96" s="2">
        <v>68.180000000000007</v>
      </c>
      <c r="GZ96" s="2">
        <v>68.180000000000007</v>
      </c>
      <c r="HA96" s="2">
        <v>68.180000000000007</v>
      </c>
      <c r="HB96" s="2">
        <v>68.180000000000007</v>
      </c>
      <c r="HC96" s="2">
        <v>68.180000000000007</v>
      </c>
      <c r="HD96" s="2">
        <v>74.650000000000006</v>
      </c>
      <c r="HE96" s="2">
        <v>74.650000000000006</v>
      </c>
      <c r="HF96" s="2">
        <v>74.650000000000006</v>
      </c>
      <c r="HG96" s="2">
        <v>74.650000000000006</v>
      </c>
      <c r="HH96" s="2">
        <v>26.17</v>
      </c>
      <c r="HI96" s="2">
        <v>26.17</v>
      </c>
      <c r="HJ96" s="2">
        <v>26.17</v>
      </c>
      <c r="HK96" s="2">
        <v>26.17</v>
      </c>
      <c r="HL96" s="2">
        <v>26.17</v>
      </c>
      <c r="HM96" s="2">
        <v>26.17</v>
      </c>
      <c r="HN96" s="2">
        <v>26.17</v>
      </c>
      <c r="HO96" s="2">
        <v>26.17</v>
      </c>
      <c r="HP96" s="2">
        <v>22.39</v>
      </c>
      <c r="HQ96" s="2">
        <v>22.39</v>
      </c>
      <c r="HR96" s="2">
        <v>22.39</v>
      </c>
      <c r="HS96" s="2">
        <v>22.39</v>
      </c>
      <c r="HT96" s="2">
        <v>70.680000000000007</v>
      </c>
      <c r="HU96" s="2">
        <v>70.680000000000007</v>
      </c>
      <c r="HV96" s="2">
        <v>70.680000000000007</v>
      </c>
      <c r="HW96" s="2">
        <v>70.680000000000007</v>
      </c>
      <c r="HX96" s="2">
        <v>70.680000000000007</v>
      </c>
      <c r="HY96" s="2">
        <v>70.680000000000007</v>
      </c>
      <c r="HZ96" s="2">
        <v>70.680000000000007</v>
      </c>
      <c r="IA96" s="2">
        <v>70.680000000000007</v>
      </c>
      <c r="IB96" s="2">
        <v>82.37</v>
      </c>
      <c r="IC96" s="2">
        <v>82.37</v>
      </c>
      <c r="ID96" s="2">
        <v>82.37</v>
      </c>
      <c r="IE96" s="2">
        <v>82.37</v>
      </c>
      <c r="IF96" s="2">
        <v>82.37</v>
      </c>
      <c r="IG96" s="2">
        <v>86.33</v>
      </c>
      <c r="IH96" s="2">
        <v>86.33</v>
      </c>
      <c r="II96" s="2">
        <v>86.33</v>
      </c>
      <c r="IJ96" s="2">
        <v>86.33</v>
      </c>
      <c r="IK96" s="2">
        <v>86.33</v>
      </c>
      <c r="IL96" s="2">
        <v>86.33</v>
      </c>
      <c r="IM96" s="2">
        <v>86.33</v>
      </c>
      <c r="IN96" s="2">
        <v>86.33</v>
      </c>
      <c r="IO96" s="2">
        <v>86.33</v>
      </c>
      <c r="IP96" s="2">
        <v>86.33</v>
      </c>
      <c r="IQ96" s="2">
        <v>86.33</v>
      </c>
      <c r="IR96" s="2">
        <v>67.989999999999995</v>
      </c>
      <c r="IS96" s="2">
        <v>67.989999999999995</v>
      </c>
      <c r="IT96" s="2">
        <v>67.989999999999995</v>
      </c>
      <c r="IU96" s="2">
        <v>67.989999999999995</v>
      </c>
      <c r="IV96" s="2">
        <v>67.989999999999995</v>
      </c>
      <c r="IW96" s="2">
        <v>67.989999999999995</v>
      </c>
      <c r="IX96" s="2">
        <v>67.989999999999995</v>
      </c>
      <c r="IY96" s="2">
        <v>67.989999999999995</v>
      </c>
      <c r="IZ96" s="2">
        <v>66.599999999999994</v>
      </c>
      <c r="JA96" s="2">
        <v>66.599999999999994</v>
      </c>
      <c r="JB96" s="2">
        <v>66.599999999999994</v>
      </c>
      <c r="JC96" s="2">
        <v>66.599999999999994</v>
      </c>
      <c r="JD96" s="2">
        <v>66.599999999999994</v>
      </c>
      <c r="JE96" s="2">
        <v>87.34</v>
      </c>
      <c r="JF96" s="2">
        <v>87.34</v>
      </c>
    </row>
    <row r="97" spans="1:266" x14ac:dyDescent="0.2">
      <c r="A97" t="s">
        <v>660</v>
      </c>
      <c r="B97" t="s">
        <v>661</v>
      </c>
      <c r="C97" t="s">
        <v>700</v>
      </c>
      <c r="D97" s="2" t="s">
        <v>3088</v>
      </c>
      <c r="E97" s="2" t="s">
        <v>145</v>
      </c>
      <c r="F97" s="2" t="s">
        <v>145</v>
      </c>
      <c r="G97" s="2" t="s">
        <v>145</v>
      </c>
      <c r="H97" s="2" t="s">
        <v>145</v>
      </c>
      <c r="I97" s="2" t="s">
        <v>145</v>
      </c>
      <c r="J97" s="2" t="s">
        <v>145</v>
      </c>
      <c r="K97" s="2" t="s">
        <v>145</v>
      </c>
      <c r="L97" s="2" t="s">
        <v>145</v>
      </c>
      <c r="M97" s="2" t="s">
        <v>145</v>
      </c>
      <c r="N97" s="2" t="s">
        <v>145</v>
      </c>
      <c r="O97" s="2" t="s">
        <v>145</v>
      </c>
      <c r="P97" s="2" t="s">
        <v>145</v>
      </c>
      <c r="Q97" s="2" t="s">
        <v>145</v>
      </c>
      <c r="R97" s="2" t="s">
        <v>145</v>
      </c>
      <c r="S97" s="2" t="s">
        <v>145</v>
      </c>
      <c r="T97" s="2" t="s">
        <v>145</v>
      </c>
      <c r="U97" s="2" t="s">
        <v>145</v>
      </c>
      <c r="V97" s="2" t="s">
        <v>145</v>
      </c>
      <c r="W97" s="2" t="s">
        <v>145</v>
      </c>
      <c r="X97" s="2" t="s">
        <v>145</v>
      </c>
      <c r="Y97" s="2" t="s">
        <v>145</v>
      </c>
      <c r="Z97" s="2" t="s">
        <v>145</v>
      </c>
      <c r="AA97" s="2" t="s">
        <v>145</v>
      </c>
      <c r="AB97" s="2" t="s">
        <v>145</v>
      </c>
      <c r="AC97" s="2" t="s">
        <v>145</v>
      </c>
      <c r="AD97" s="2" t="s">
        <v>145</v>
      </c>
      <c r="AE97" s="2" t="s">
        <v>145</v>
      </c>
      <c r="AF97" s="2" t="s">
        <v>145</v>
      </c>
      <c r="AG97" s="2" t="s">
        <v>145</v>
      </c>
      <c r="AH97" s="2" t="s">
        <v>145</v>
      </c>
      <c r="AI97" s="2" t="s">
        <v>145</v>
      </c>
      <c r="AJ97" s="2" t="s">
        <v>145</v>
      </c>
      <c r="AK97" s="2" t="s">
        <v>145</v>
      </c>
      <c r="AL97" s="2" t="s">
        <v>145</v>
      </c>
      <c r="AM97" s="2" t="s">
        <v>145</v>
      </c>
      <c r="AN97" s="2" t="s">
        <v>145</v>
      </c>
      <c r="AO97" s="2" t="s">
        <v>145</v>
      </c>
      <c r="AP97" s="2" t="s">
        <v>145</v>
      </c>
      <c r="AQ97" s="2" t="s">
        <v>145</v>
      </c>
      <c r="AR97" s="2" t="s">
        <v>145</v>
      </c>
      <c r="AS97" s="2" t="s">
        <v>145</v>
      </c>
      <c r="AT97" s="2" t="s">
        <v>145</v>
      </c>
      <c r="AU97" s="2" t="s">
        <v>145</v>
      </c>
      <c r="AV97" s="2" t="s">
        <v>145</v>
      </c>
      <c r="AW97" s="2" t="s">
        <v>145</v>
      </c>
      <c r="AX97" s="2" t="s">
        <v>145</v>
      </c>
      <c r="AY97" s="2" t="s">
        <v>145</v>
      </c>
      <c r="AZ97" s="2" t="s">
        <v>145</v>
      </c>
      <c r="BA97" s="2" t="s">
        <v>145</v>
      </c>
      <c r="BB97" s="2" t="s">
        <v>145</v>
      </c>
      <c r="BC97" s="2" t="s">
        <v>145</v>
      </c>
      <c r="BD97" s="2" t="s">
        <v>145</v>
      </c>
      <c r="BE97" s="2" t="s">
        <v>145</v>
      </c>
      <c r="BF97" s="2" t="s">
        <v>145</v>
      </c>
      <c r="BG97" s="2" t="s">
        <v>145</v>
      </c>
      <c r="BH97" s="2" t="s">
        <v>145</v>
      </c>
      <c r="BI97" s="2" t="s">
        <v>145</v>
      </c>
      <c r="BJ97" s="2" t="s">
        <v>145</v>
      </c>
      <c r="BK97" s="2" t="s">
        <v>145</v>
      </c>
      <c r="BL97" s="2" t="s">
        <v>145</v>
      </c>
      <c r="BM97" s="2" t="s">
        <v>145</v>
      </c>
      <c r="BN97" s="2" t="s">
        <v>145</v>
      </c>
      <c r="BO97" s="2" t="s">
        <v>145</v>
      </c>
      <c r="BP97" s="2" t="s">
        <v>145</v>
      </c>
      <c r="BQ97" s="2" t="s">
        <v>145</v>
      </c>
      <c r="BR97" s="2" t="s">
        <v>145</v>
      </c>
      <c r="BS97" s="2" t="s">
        <v>145</v>
      </c>
      <c r="BT97" s="2" t="s">
        <v>145</v>
      </c>
      <c r="BU97" s="2" t="s">
        <v>145</v>
      </c>
      <c r="BV97" s="2" t="s">
        <v>145</v>
      </c>
      <c r="BW97" s="2" t="s">
        <v>145</v>
      </c>
      <c r="BX97" s="2" t="s">
        <v>145</v>
      </c>
      <c r="BY97" s="2" t="s">
        <v>145</v>
      </c>
      <c r="BZ97" s="2" t="s">
        <v>145</v>
      </c>
      <c r="CA97" s="2" t="s">
        <v>145</v>
      </c>
      <c r="CB97" s="2" t="s">
        <v>145</v>
      </c>
      <c r="CC97" s="2" t="s">
        <v>145</v>
      </c>
      <c r="CD97" s="2" t="s">
        <v>145</v>
      </c>
      <c r="CE97" s="2" t="s">
        <v>145</v>
      </c>
      <c r="CF97" s="2" t="s">
        <v>145</v>
      </c>
      <c r="CG97" s="2" t="s">
        <v>145</v>
      </c>
      <c r="CH97" s="2" t="s">
        <v>145</v>
      </c>
      <c r="CI97" s="2" t="s">
        <v>145</v>
      </c>
      <c r="CJ97" s="2" t="s">
        <v>145</v>
      </c>
      <c r="CK97" s="2" t="s">
        <v>145</v>
      </c>
      <c r="CL97" s="2" t="s">
        <v>145</v>
      </c>
      <c r="CM97" s="2" t="s">
        <v>145</v>
      </c>
      <c r="CN97" s="2" t="s">
        <v>145</v>
      </c>
      <c r="CO97" s="2" t="s">
        <v>145</v>
      </c>
      <c r="CP97" s="2" t="s">
        <v>145</v>
      </c>
      <c r="CQ97" s="2" t="s">
        <v>145</v>
      </c>
      <c r="CR97" s="2" t="s">
        <v>145</v>
      </c>
      <c r="CS97" s="2" t="s">
        <v>145</v>
      </c>
      <c r="CT97" s="2" t="s">
        <v>145</v>
      </c>
      <c r="CU97" s="2" t="s">
        <v>145</v>
      </c>
      <c r="CV97" s="2" t="s">
        <v>145</v>
      </c>
      <c r="CW97" s="2" t="s">
        <v>145</v>
      </c>
      <c r="CX97" s="2" t="s">
        <v>145</v>
      </c>
      <c r="CY97" s="2" t="s">
        <v>145</v>
      </c>
      <c r="CZ97" s="2" t="s">
        <v>145</v>
      </c>
      <c r="DA97" s="2" t="s">
        <v>145</v>
      </c>
      <c r="DB97" s="2" t="s">
        <v>145</v>
      </c>
      <c r="DC97" s="2" t="s">
        <v>145</v>
      </c>
      <c r="DD97" s="2" t="s">
        <v>145</v>
      </c>
      <c r="DE97" s="2" t="s">
        <v>145</v>
      </c>
      <c r="DF97" s="2" t="s">
        <v>145</v>
      </c>
      <c r="DG97" s="2" t="s">
        <v>145</v>
      </c>
      <c r="DH97" s="2" t="s">
        <v>145</v>
      </c>
      <c r="DI97" s="2" t="s">
        <v>145</v>
      </c>
      <c r="DJ97" s="2" t="s">
        <v>145</v>
      </c>
      <c r="DK97" s="2" t="s">
        <v>145</v>
      </c>
      <c r="DL97" s="2" t="s">
        <v>145</v>
      </c>
      <c r="DM97" s="2" t="s">
        <v>145</v>
      </c>
      <c r="DN97" s="2" t="s">
        <v>145</v>
      </c>
      <c r="DO97" s="2" t="s">
        <v>145</v>
      </c>
      <c r="DP97" s="2" t="s">
        <v>145</v>
      </c>
      <c r="DQ97" s="2" t="s">
        <v>145</v>
      </c>
      <c r="DR97" s="2" t="s">
        <v>145</v>
      </c>
      <c r="DS97" s="2" t="s">
        <v>145</v>
      </c>
      <c r="DT97" s="2" t="s">
        <v>145</v>
      </c>
      <c r="DU97" s="2" t="s">
        <v>145</v>
      </c>
      <c r="DV97" s="2" t="s">
        <v>145</v>
      </c>
      <c r="DW97" s="2" t="s">
        <v>145</v>
      </c>
      <c r="DX97" s="2" t="s">
        <v>145</v>
      </c>
      <c r="DY97" s="2" t="s">
        <v>145</v>
      </c>
      <c r="DZ97" s="2" t="s">
        <v>145</v>
      </c>
      <c r="EA97" s="2" t="s">
        <v>145</v>
      </c>
      <c r="EB97" s="2" t="s">
        <v>145</v>
      </c>
      <c r="EC97" s="2" t="s">
        <v>145</v>
      </c>
      <c r="ED97" s="2" t="s">
        <v>145</v>
      </c>
      <c r="EE97" s="2" t="s">
        <v>145</v>
      </c>
      <c r="EF97" s="2" t="s">
        <v>145</v>
      </c>
      <c r="EG97" s="2" t="s">
        <v>145</v>
      </c>
      <c r="EH97" s="2" t="s">
        <v>145</v>
      </c>
      <c r="EI97" s="2" t="s">
        <v>145</v>
      </c>
      <c r="EJ97" s="2" t="s">
        <v>145</v>
      </c>
      <c r="EK97" s="2" t="s">
        <v>145</v>
      </c>
      <c r="EL97" s="2" t="s">
        <v>145</v>
      </c>
      <c r="EM97" s="2" t="s">
        <v>145</v>
      </c>
      <c r="EN97" s="2" t="s">
        <v>145</v>
      </c>
      <c r="EO97" s="2" t="s">
        <v>145</v>
      </c>
      <c r="EP97" s="2" t="s">
        <v>145</v>
      </c>
      <c r="EQ97" s="2" t="s">
        <v>145</v>
      </c>
      <c r="ER97" s="2" t="s">
        <v>145</v>
      </c>
      <c r="ES97" s="2" t="s">
        <v>145</v>
      </c>
      <c r="ET97" s="2" t="s">
        <v>145</v>
      </c>
      <c r="EU97" s="2" t="s">
        <v>145</v>
      </c>
      <c r="EV97" s="2" t="s">
        <v>145</v>
      </c>
      <c r="EW97" s="2" t="s">
        <v>145</v>
      </c>
      <c r="EX97" s="2" t="s">
        <v>145</v>
      </c>
      <c r="EY97" s="2" t="s">
        <v>145</v>
      </c>
      <c r="EZ97" s="2" t="s">
        <v>145</v>
      </c>
      <c r="FA97" s="2" t="s">
        <v>145</v>
      </c>
      <c r="FB97" s="2">
        <v>0.57999999999999996</v>
      </c>
      <c r="FC97" s="2">
        <v>0.57999999999999996</v>
      </c>
      <c r="FD97" s="2">
        <v>0.57999999999999996</v>
      </c>
      <c r="FE97" s="2">
        <v>0.57999999999999996</v>
      </c>
      <c r="FF97" s="2">
        <v>0.57999999999999996</v>
      </c>
      <c r="FG97" s="2">
        <v>0.57999999999999996</v>
      </c>
      <c r="FH97" s="2">
        <v>0.57999999999999996</v>
      </c>
      <c r="FI97" s="2">
        <v>0.57999999999999996</v>
      </c>
      <c r="FJ97" s="2">
        <v>0.57999999999999996</v>
      </c>
      <c r="FK97" s="2">
        <v>0.6</v>
      </c>
      <c r="FL97" s="2">
        <v>0.6</v>
      </c>
      <c r="FM97" s="2">
        <v>0.6</v>
      </c>
      <c r="FN97" s="2">
        <v>0.6</v>
      </c>
      <c r="FO97" s="2">
        <v>0.6</v>
      </c>
      <c r="FP97" s="2">
        <v>0.47</v>
      </c>
      <c r="FQ97" s="2">
        <v>0.47</v>
      </c>
      <c r="FR97" s="2">
        <v>0.47</v>
      </c>
      <c r="FS97" s="2">
        <v>0.47</v>
      </c>
      <c r="FT97" s="2">
        <v>0.47</v>
      </c>
      <c r="FU97" s="2">
        <v>0.47</v>
      </c>
      <c r="FV97" s="2">
        <v>0.47</v>
      </c>
      <c r="FW97" s="2">
        <v>0.49</v>
      </c>
      <c r="FX97" s="2">
        <v>0.49</v>
      </c>
      <c r="FY97" s="2">
        <v>0.49</v>
      </c>
      <c r="FZ97" s="2">
        <v>0.49</v>
      </c>
      <c r="GA97" s="2">
        <v>0.49</v>
      </c>
      <c r="GB97" s="2">
        <v>0.49</v>
      </c>
      <c r="GC97" s="2">
        <v>0.49</v>
      </c>
      <c r="GD97" s="2">
        <v>0.49</v>
      </c>
      <c r="GE97" s="2">
        <v>0.49</v>
      </c>
      <c r="GF97" s="2">
        <v>0.56999999999999995</v>
      </c>
      <c r="GG97" s="2">
        <v>0.61</v>
      </c>
      <c r="GH97" s="2">
        <v>0.61</v>
      </c>
      <c r="GI97" s="2">
        <v>0.61</v>
      </c>
      <c r="GJ97" s="2">
        <v>0.61</v>
      </c>
      <c r="GK97" s="2">
        <v>0.61</v>
      </c>
      <c r="GL97" s="2">
        <v>0.88</v>
      </c>
      <c r="GM97" s="2">
        <v>0.88</v>
      </c>
      <c r="GN97" s="2">
        <v>0.88</v>
      </c>
      <c r="GO97" s="2">
        <v>0.88</v>
      </c>
      <c r="GP97" s="2">
        <v>0.88</v>
      </c>
      <c r="GQ97" s="2">
        <v>0.88</v>
      </c>
      <c r="GR97" s="2">
        <v>0.88</v>
      </c>
      <c r="GS97" s="2">
        <v>0.83</v>
      </c>
      <c r="GT97" s="2">
        <v>0.83</v>
      </c>
      <c r="GU97" s="2">
        <v>0.83</v>
      </c>
      <c r="GV97" s="2">
        <v>0.83</v>
      </c>
      <c r="GW97" s="2">
        <v>0.83</v>
      </c>
      <c r="GX97" s="2">
        <v>0.74</v>
      </c>
      <c r="GY97" s="2">
        <v>0.74</v>
      </c>
      <c r="GZ97" s="2">
        <v>0.74</v>
      </c>
      <c r="HA97" s="2">
        <v>0.74</v>
      </c>
      <c r="HB97" s="2">
        <v>0.74</v>
      </c>
      <c r="HC97" s="2">
        <v>0.74</v>
      </c>
      <c r="HD97" s="2">
        <v>0.98</v>
      </c>
      <c r="HE97" s="2">
        <v>0.98</v>
      </c>
      <c r="HF97" s="2">
        <v>0.98</v>
      </c>
      <c r="HG97" s="2">
        <v>0.98</v>
      </c>
      <c r="HH97" s="2">
        <v>0.98</v>
      </c>
      <c r="HI97" s="2">
        <v>0.98</v>
      </c>
      <c r="HJ97" s="2">
        <v>1.01</v>
      </c>
      <c r="HK97" s="2">
        <v>1.01</v>
      </c>
      <c r="HL97" s="2">
        <v>1.01</v>
      </c>
      <c r="HM97" s="2">
        <v>1.01</v>
      </c>
      <c r="HN97" s="2">
        <v>1.01</v>
      </c>
      <c r="HO97" s="2">
        <v>1.01</v>
      </c>
      <c r="HP97" s="2">
        <v>0.85</v>
      </c>
      <c r="HQ97" s="2">
        <v>0.85</v>
      </c>
      <c r="HR97" s="2">
        <v>0.85</v>
      </c>
      <c r="HS97" s="2">
        <v>0.85</v>
      </c>
      <c r="HT97" s="2">
        <v>0.85</v>
      </c>
      <c r="HU97" s="2">
        <v>0.85</v>
      </c>
      <c r="HV97" s="2">
        <v>0.79</v>
      </c>
      <c r="HW97" s="2">
        <v>0.79</v>
      </c>
      <c r="HX97" s="2">
        <v>0.79</v>
      </c>
      <c r="HY97" s="2">
        <v>0.79</v>
      </c>
      <c r="HZ97" s="2">
        <v>0.79</v>
      </c>
      <c r="IA97" s="2">
        <v>0.79</v>
      </c>
      <c r="IB97" s="2">
        <v>1.17</v>
      </c>
      <c r="IC97" s="2">
        <v>1.17</v>
      </c>
      <c r="ID97" s="2">
        <v>1.17</v>
      </c>
      <c r="IE97" s="2">
        <v>1.17</v>
      </c>
      <c r="IF97" s="2">
        <v>1.17</v>
      </c>
      <c r="IG97" s="2">
        <v>1.17</v>
      </c>
      <c r="IH97" s="2">
        <v>1.22</v>
      </c>
      <c r="II97" s="2">
        <v>1.22</v>
      </c>
      <c r="IJ97" s="2">
        <v>1.22</v>
      </c>
      <c r="IK97" s="2">
        <v>1.22</v>
      </c>
      <c r="IL97" s="2">
        <v>1.22</v>
      </c>
      <c r="IM97" s="2">
        <v>1.22</v>
      </c>
      <c r="IN97" s="2">
        <v>0.88</v>
      </c>
      <c r="IO97" s="2">
        <v>0.88</v>
      </c>
      <c r="IP97" s="2">
        <v>0.88</v>
      </c>
      <c r="IQ97" s="2">
        <v>0.88</v>
      </c>
      <c r="IR97" s="2">
        <v>0.88</v>
      </c>
      <c r="IS97" s="2">
        <v>0.88</v>
      </c>
      <c r="IT97" s="2">
        <v>0.84</v>
      </c>
      <c r="IU97" s="2">
        <v>0.84</v>
      </c>
      <c r="IV97" s="2">
        <v>0.84</v>
      </c>
      <c r="IW97" s="2">
        <v>0.84</v>
      </c>
      <c r="IX97" s="2">
        <v>0.84</v>
      </c>
      <c r="IY97" s="2">
        <v>0.84</v>
      </c>
      <c r="IZ97" s="2">
        <v>1.05</v>
      </c>
      <c r="JA97" s="2">
        <v>1.05</v>
      </c>
      <c r="JB97" s="2">
        <v>1.05</v>
      </c>
      <c r="JC97" s="2">
        <v>1.05</v>
      </c>
      <c r="JD97" s="2">
        <v>1.05</v>
      </c>
      <c r="JE97" s="2">
        <v>1.05</v>
      </c>
      <c r="JF97" s="2">
        <v>1.1499999999999999</v>
      </c>
    </row>
    <row r="98" spans="1:266" x14ac:dyDescent="0.2">
      <c r="A98" t="s">
        <v>609</v>
      </c>
      <c r="B98" t="s">
        <v>610</v>
      </c>
      <c r="C98" t="s">
        <v>700</v>
      </c>
      <c r="D98" s="2" t="s">
        <v>3089</v>
      </c>
      <c r="E98" s="2" t="s">
        <v>145</v>
      </c>
      <c r="F98" s="2" t="s">
        <v>145</v>
      </c>
      <c r="G98" s="2" t="s">
        <v>145</v>
      </c>
      <c r="H98" s="2" t="s">
        <v>145</v>
      </c>
      <c r="I98" s="2" t="s">
        <v>145</v>
      </c>
      <c r="J98" s="2" t="s">
        <v>145</v>
      </c>
      <c r="K98" s="2" t="s">
        <v>145</v>
      </c>
      <c r="L98" s="2" t="s">
        <v>145</v>
      </c>
      <c r="M98" s="2" t="s">
        <v>145</v>
      </c>
      <c r="N98" s="2" t="s">
        <v>145</v>
      </c>
      <c r="O98" s="2" t="s">
        <v>145</v>
      </c>
      <c r="P98" s="2" t="s">
        <v>145</v>
      </c>
      <c r="Q98" s="2" t="s">
        <v>145</v>
      </c>
      <c r="R98" s="2" t="s">
        <v>145</v>
      </c>
      <c r="S98" s="2" t="s">
        <v>145</v>
      </c>
      <c r="T98" s="2" t="s">
        <v>145</v>
      </c>
      <c r="U98" s="2" t="s">
        <v>145</v>
      </c>
      <c r="V98" s="2" t="s">
        <v>145</v>
      </c>
      <c r="W98" s="2" t="s">
        <v>145</v>
      </c>
      <c r="X98" s="2" t="s">
        <v>145</v>
      </c>
      <c r="Y98" s="2" t="s">
        <v>145</v>
      </c>
      <c r="Z98" s="2" t="s">
        <v>145</v>
      </c>
      <c r="AA98" s="2" t="s">
        <v>145</v>
      </c>
      <c r="AB98" s="2" t="s">
        <v>145</v>
      </c>
      <c r="AC98" s="2" t="s">
        <v>145</v>
      </c>
      <c r="AD98" s="2" t="s">
        <v>145</v>
      </c>
      <c r="AE98" s="2" t="s">
        <v>145</v>
      </c>
      <c r="AF98" s="2" t="s">
        <v>145</v>
      </c>
      <c r="AG98" s="2" t="s">
        <v>145</v>
      </c>
      <c r="AH98" s="2" t="s">
        <v>145</v>
      </c>
      <c r="AI98" s="2" t="s">
        <v>145</v>
      </c>
      <c r="AJ98" s="2" t="s">
        <v>145</v>
      </c>
      <c r="AK98" s="2" t="s">
        <v>145</v>
      </c>
      <c r="AL98" s="2" t="s">
        <v>145</v>
      </c>
      <c r="AM98" s="2" t="s">
        <v>145</v>
      </c>
      <c r="AN98" s="2" t="s">
        <v>145</v>
      </c>
      <c r="AO98" s="2" t="s">
        <v>145</v>
      </c>
      <c r="AP98" s="2" t="s">
        <v>145</v>
      </c>
      <c r="AQ98" s="2" t="s">
        <v>145</v>
      </c>
      <c r="AR98" s="2" t="s">
        <v>145</v>
      </c>
      <c r="AS98" s="2" t="s">
        <v>145</v>
      </c>
      <c r="AT98" s="2" t="s">
        <v>145</v>
      </c>
      <c r="AU98" s="2" t="s">
        <v>145</v>
      </c>
      <c r="AV98" s="2" t="s">
        <v>145</v>
      </c>
      <c r="AW98" s="2" t="s">
        <v>145</v>
      </c>
      <c r="AX98" s="2" t="s">
        <v>145</v>
      </c>
      <c r="AY98" s="2" t="s">
        <v>145</v>
      </c>
      <c r="AZ98" s="2" t="s">
        <v>145</v>
      </c>
      <c r="BA98" s="2" t="s">
        <v>145</v>
      </c>
      <c r="BB98" s="2" t="s">
        <v>145</v>
      </c>
      <c r="BC98" s="2" t="s">
        <v>145</v>
      </c>
      <c r="BD98" s="2" t="s">
        <v>145</v>
      </c>
      <c r="BE98" s="2" t="s">
        <v>145</v>
      </c>
      <c r="BF98" s="2" t="s">
        <v>145</v>
      </c>
      <c r="BG98" s="2" t="s">
        <v>145</v>
      </c>
      <c r="BH98" s="2" t="s">
        <v>145</v>
      </c>
      <c r="BI98" s="2" t="s">
        <v>145</v>
      </c>
      <c r="BJ98" s="2" t="s">
        <v>145</v>
      </c>
      <c r="BK98" s="2" t="s">
        <v>145</v>
      </c>
      <c r="BL98" s="2" t="s">
        <v>145</v>
      </c>
      <c r="BM98" s="2" t="s">
        <v>145</v>
      </c>
      <c r="BN98" s="2" t="s">
        <v>145</v>
      </c>
      <c r="BO98" s="2" t="s">
        <v>145</v>
      </c>
      <c r="BP98" s="2" t="s">
        <v>145</v>
      </c>
      <c r="BQ98" s="2" t="s">
        <v>145</v>
      </c>
      <c r="BR98" s="2" t="s">
        <v>145</v>
      </c>
      <c r="BS98" s="2" t="s">
        <v>145</v>
      </c>
      <c r="BT98" s="2" t="s">
        <v>145</v>
      </c>
      <c r="BU98" s="2" t="s">
        <v>145</v>
      </c>
      <c r="BV98" s="2" t="s">
        <v>145</v>
      </c>
      <c r="BW98" s="2" t="s">
        <v>145</v>
      </c>
      <c r="BX98" s="2" t="s">
        <v>145</v>
      </c>
      <c r="BY98" s="2" t="s">
        <v>145</v>
      </c>
      <c r="BZ98" s="2" t="s">
        <v>145</v>
      </c>
      <c r="CA98" s="2" t="s">
        <v>145</v>
      </c>
      <c r="CB98" s="2" t="s">
        <v>145</v>
      </c>
      <c r="CC98" s="2" t="s">
        <v>145</v>
      </c>
      <c r="CD98" s="2" t="s">
        <v>145</v>
      </c>
      <c r="CE98" s="2" t="s">
        <v>145</v>
      </c>
      <c r="CF98" s="2" t="s">
        <v>145</v>
      </c>
      <c r="CG98" s="2" t="s">
        <v>145</v>
      </c>
      <c r="CH98" s="2" t="s">
        <v>145</v>
      </c>
      <c r="CI98" s="2" t="s">
        <v>145</v>
      </c>
      <c r="CJ98" s="2" t="s">
        <v>145</v>
      </c>
      <c r="CK98" s="2" t="s">
        <v>145</v>
      </c>
      <c r="CL98" s="2" t="s">
        <v>145</v>
      </c>
      <c r="CM98" s="2" t="s">
        <v>145</v>
      </c>
      <c r="CN98" s="2" t="s">
        <v>145</v>
      </c>
      <c r="CO98" s="2" t="s">
        <v>145</v>
      </c>
      <c r="CP98" s="2" t="s">
        <v>145</v>
      </c>
      <c r="CQ98" s="2" t="s">
        <v>145</v>
      </c>
      <c r="CR98" s="2" t="s">
        <v>145</v>
      </c>
      <c r="CS98" s="2" t="s">
        <v>145</v>
      </c>
      <c r="CT98" s="2" t="s">
        <v>145</v>
      </c>
      <c r="CU98" s="2" t="s">
        <v>145</v>
      </c>
      <c r="CV98" s="2" t="s">
        <v>145</v>
      </c>
      <c r="CW98" s="2" t="s">
        <v>145</v>
      </c>
      <c r="CX98" s="2" t="s">
        <v>145</v>
      </c>
      <c r="CY98" s="2" t="s">
        <v>145</v>
      </c>
      <c r="CZ98" s="2" t="s">
        <v>145</v>
      </c>
      <c r="DA98" s="2" t="s">
        <v>145</v>
      </c>
      <c r="DB98" s="2" t="s">
        <v>145</v>
      </c>
      <c r="DC98" s="2" t="s">
        <v>145</v>
      </c>
      <c r="DD98" s="2" t="s">
        <v>145</v>
      </c>
      <c r="DE98" s="2" t="s">
        <v>145</v>
      </c>
      <c r="DF98" s="2" t="s">
        <v>145</v>
      </c>
      <c r="DG98" s="2" t="s">
        <v>145</v>
      </c>
      <c r="DH98" s="2" t="s">
        <v>145</v>
      </c>
      <c r="DI98" s="2" t="s">
        <v>145</v>
      </c>
      <c r="DJ98" s="2" t="s">
        <v>145</v>
      </c>
      <c r="DK98" s="2" t="s">
        <v>145</v>
      </c>
      <c r="DL98" s="2" t="s">
        <v>145</v>
      </c>
      <c r="DM98" s="2" t="s">
        <v>145</v>
      </c>
      <c r="DN98" s="2" t="s">
        <v>145</v>
      </c>
      <c r="DO98" s="2" t="s">
        <v>145</v>
      </c>
      <c r="DP98" s="2" t="s">
        <v>145</v>
      </c>
      <c r="DQ98" s="2" t="s">
        <v>145</v>
      </c>
      <c r="DR98" s="2" t="s">
        <v>145</v>
      </c>
      <c r="DS98" s="2" t="s">
        <v>145</v>
      </c>
      <c r="DT98" s="2" t="s">
        <v>145</v>
      </c>
      <c r="DU98" s="2" t="s">
        <v>145</v>
      </c>
      <c r="DV98" s="2" t="s">
        <v>145</v>
      </c>
      <c r="DW98" s="2" t="s">
        <v>145</v>
      </c>
      <c r="DX98" s="2" t="s">
        <v>145</v>
      </c>
      <c r="DY98" s="2" t="s">
        <v>145</v>
      </c>
      <c r="DZ98" s="2" t="s">
        <v>145</v>
      </c>
      <c r="EA98" s="2" t="s">
        <v>145</v>
      </c>
      <c r="EB98" s="2" t="s">
        <v>145</v>
      </c>
      <c r="EC98" s="2" t="s">
        <v>145</v>
      </c>
      <c r="ED98" s="2" t="s">
        <v>145</v>
      </c>
      <c r="EE98" s="2" t="s">
        <v>145</v>
      </c>
      <c r="EF98" s="2" t="s">
        <v>145</v>
      </c>
      <c r="EG98" s="2" t="s">
        <v>145</v>
      </c>
      <c r="EH98" s="2" t="s">
        <v>145</v>
      </c>
      <c r="EI98" s="2" t="s">
        <v>145</v>
      </c>
      <c r="EJ98" s="2" t="s">
        <v>145</v>
      </c>
      <c r="EK98" s="2" t="s">
        <v>145</v>
      </c>
      <c r="EL98" s="2" t="s">
        <v>145</v>
      </c>
      <c r="EM98" s="2" t="s">
        <v>145</v>
      </c>
      <c r="EN98" s="2" t="s">
        <v>145</v>
      </c>
      <c r="EO98" s="2" t="s">
        <v>145</v>
      </c>
      <c r="EP98" s="2" t="s">
        <v>145</v>
      </c>
      <c r="EQ98" s="2" t="s">
        <v>145</v>
      </c>
      <c r="ER98" s="2" t="s">
        <v>145</v>
      </c>
      <c r="ES98" s="2" t="s">
        <v>145</v>
      </c>
      <c r="ET98" s="2" t="s">
        <v>145</v>
      </c>
      <c r="EU98" s="2" t="s">
        <v>145</v>
      </c>
      <c r="EV98" s="2" t="s">
        <v>145</v>
      </c>
      <c r="EW98" s="2" t="s">
        <v>145</v>
      </c>
      <c r="EX98" s="2" t="s">
        <v>145</v>
      </c>
      <c r="EY98" s="2" t="s">
        <v>145</v>
      </c>
      <c r="EZ98" s="2" t="s">
        <v>145</v>
      </c>
      <c r="FA98" s="2" t="s">
        <v>145</v>
      </c>
      <c r="FB98" s="2" t="s">
        <v>145</v>
      </c>
      <c r="FC98" s="2" t="s">
        <v>145</v>
      </c>
      <c r="FD98" s="2" t="s">
        <v>145</v>
      </c>
      <c r="FE98" s="2" t="s">
        <v>145</v>
      </c>
      <c r="FF98" s="2" t="s">
        <v>145</v>
      </c>
      <c r="FG98" s="2" t="s">
        <v>145</v>
      </c>
      <c r="FH98" s="2" t="s">
        <v>145</v>
      </c>
      <c r="FI98" s="2" t="s">
        <v>145</v>
      </c>
      <c r="FJ98" s="2" t="s">
        <v>145</v>
      </c>
      <c r="FK98" s="2" t="s">
        <v>145</v>
      </c>
      <c r="FL98" s="2" t="s">
        <v>145</v>
      </c>
      <c r="FM98" s="2" t="s">
        <v>145</v>
      </c>
      <c r="FN98" s="2" t="s">
        <v>145</v>
      </c>
      <c r="FO98" s="2" t="s">
        <v>145</v>
      </c>
      <c r="FP98" s="2" t="s">
        <v>145</v>
      </c>
      <c r="FQ98" s="2" t="s">
        <v>145</v>
      </c>
      <c r="FR98" s="2" t="s">
        <v>145</v>
      </c>
      <c r="FS98" s="2" t="s">
        <v>145</v>
      </c>
      <c r="FT98" s="2" t="s">
        <v>145</v>
      </c>
      <c r="FU98" s="2" t="s">
        <v>145</v>
      </c>
      <c r="FV98" s="2" t="s">
        <v>145</v>
      </c>
      <c r="FW98" s="2" t="s">
        <v>145</v>
      </c>
      <c r="FX98" s="2" t="s">
        <v>145</v>
      </c>
      <c r="FY98" s="2" t="s">
        <v>145</v>
      </c>
      <c r="FZ98" s="2" t="s">
        <v>145</v>
      </c>
      <c r="GA98" s="2" t="s">
        <v>145</v>
      </c>
      <c r="GB98" s="2" t="s">
        <v>145</v>
      </c>
      <c r="GC98" s="2" t="s">
        <v>145</v>
      </c>
      <c r="GD98" s="2" t="s">
        <v>145</v>
      </c>
      <c r="GE98" s="2" t="s">
        <v>145</v>
      </c>
      <c r="GF98" s="2" t="s">
        <v>145</v>
      </c>
      <c r="GG98" s="2" t="s">
        <v>145</v>
      </c>
      <c r="GH98" s="2" t="s">
        <v>145</v>
      </c>
      <c r="GI98" s="2" t="s">
        <v>145</v>
      </c>
      <c r="GJ98" s="2" t="s">
        <v>145</v>
      </c>
      <c r="GK98" s="2" t="s">
        <v>145</v>
      </c>
      <c r="GL98" s="2" t="s">
        <v>145</v>
      </c>
      <c r="GM98" s="2" t="s">
        <v>145</v>
      </c>
      <c r="GN98" s="2" t="s">
        <v>145</v>
      </c>
      <c r="GO98" s="2" t="s">
        <v>145</v>
      </c>
      <c r="GP98" s="2" t="s">
        <v>145</v>
      </c>
      <c r="GQ98" s="2" t="s">
        <v>145</v>
      </c>
      <c r="GR98" s="2" t="s">
        <v>145</v>
      </c>
      <c r="GS98" s="2" t="s">
        <v>145</v>
      </c>
      <c r="GT98" s="2" t="s">
        <v>145</v>
      </c>
      <c r="GU98" s="2" t="s">
        <v>145</v>
      </c>
      <c r="GV98" s="2" t="s">
        <v>145</v>
      </c>
      <c r="GW98" s="2" t="s">
        <v>145</v>
      </c>
      <c r="GX98" s="2" t="s">
        <v>145</v>
      </c>
      <c r="GY98" s="2" t="s">
        <v>145</v>
      </c>
      <c r="GZ98" s="2" t="s">
        <v>145</v>
      </c>
      <c r="HA98" s="2" t="s">
        <v>145</v>
      </c>
      <c r="HB98" s="2" t="s">
        <v>145</v>
      </c>
      <c r="HC98" s="2" t="s">
        <v>145</v>
      </c>
      <c r="HD98" s="2" t="s">
        <v>145</v>
      </c>
      <c r="HE98" s="2">
        <v>0</v>
      </c>
      <c r="HF98" s="2">
        <v>0</v>
      </c>
      <c r="HG98" s="2">
        <v>1.67</v>
      </c>
      <c r="HH98" s="2">
        <v>1.67</v>
      </c>
      <c r="HI98" s="2">
        <v>1.67</v>
      </c>
      <c r="HJ98" s="2">
        <v>1.67</v>
      </c>
      <c r="HK98" s="2">
        <v>1.67</v>
      </c>
      <c r="HL98" s="2">
        <v>1.67</v>
      </c>
      <c r="HM98" s="2">
        <v>1.67</v>
      </c>
      <c r="HN98" s="2">
        <v>1.67</v>
      </c>
      <c r="HO98" s="2">
        <v>1.67</v>
      </c>
      <c r="HP98" s="2">
        <v>2.42</v>
      </c>
      <c r="HQ98" s="2">
        <v>2.42</v>
      </c>
      <c r="HR98" s="2">
        <v>2.42</v>
      </c>
      <c r="HS98" s="2">
        <v>2.42</v>
      </c>
      <c r="HT98" s="2">
        <v>2.42</v>
      </c>
      <c r="HU98" s="2">
        <v>2.42</v>
      </c>
      <c r="HV98" s="2">
        <v>2.42</v>
      </c>
      <c r="HW98" s="2">
        <v>2.42</v>
      </c>
      <c r="HX98" s="2">
        <v>2.42</v>
      </c>
      <c r="HY98" s="2">
        <v>2.42</v>
      </c>
      <c r="HZ98" s="2">
        <v>2.42</v>
      </c>
      <c r="IA98" s="2">
        <v>2.42</v>
      </c>
      <c r="IB98" s="2">
        <v>3</v>
      </c>
      <c r="IC98" s="2">
        <v>3</v>
      </c>
      <c r="ID98" s="2">
        <v>3</v>
      </c>
      <c r="IE98" s="2">
        <v>3</v>
      </c>
      <c r="IF98" s="2">
        <v>3</v>
      </c>
      <c r="IG98" s="2">
        <v>3.17</v>
      </c>
      <c r="IH98" s="2">
        <v>3.17</v>
      </c>
      <c r="II98" s="2">
        <v>3.17</v>
      </c>
      <c r="IJ98" s="2">
        <v>3.17</v>
      </c>
      <c r="IK98" s="2">
        <v>3.17</v>
      </c>
      <c r="IL98" s="2">
        <v>3.17</v>
      </c>
      <c r="IM98" s="2">
        <v>3.17</v>
      </c>
      <c r="IN98" s="2">
        <v>2.54</v>
      </c>
      <c r="IO98" s="2">
        <v>2.54</v>
      </c>
      <c r="IP98" s="2">
        <v>2.54</v>
      </c>
      <c r="IQ98" s="2">
        <v>2.54</v>
      </c>
      <c r="IR98" s="2">
        <v>2.54</v>
      </c>
      <c r="IS98" s="2">
        <v>2.56</v>
      </c>
      <c r="IT98" s="2">
        <v>2.56</v>
      </c>
      <c r="IU98" s="2">
        <v>2.56</v>
      </c>
      <c r="IV98" s="2">
        <v>2.56</v>
      </c>
      <c r="IW98" s="2">
        <v>2.56</v>
      </c>
      <c r="IX98" s="2">
        <v>2.56</v>
      </c>
      <c r="IY98" s="2">
        <v>2.56</v>
      </c>
      <c r="IZ98" s="2">
        <v>3.48</v>
      </c>
      <c r="JA98" s="2">
        <v>3.48</v>
      </c>
      <c r="JB98" s="2">
        <v>3.48</v>
      </c>
      <c r="JC98" s="2">
        <v>3.48</v>
      </c>
      <c r="JD98" s="2">
        <v>3.48</v>
      </c>
      <c r="JE98" s="2">
        <v>3.74</v>
      </c>
      <c r="JF98" s="2">
        <v>3.74</v>
      </c>
    </row>
    <row r="99" spans="1:266" x14ac:dyDescent="0.2">
      <c r="A99">
        <v>993013</v>
      </c>
      <c r="B99" t="s">
        <v>238</v>
      </c>
      <c r="C99" t="s">
        <v>700</v>
      </c>
      <c r="D99" s="2" t="s">
        <v>3090</v>
      </c>
      <c r="E99" s="2">
        <v>0.46</v>
      </c>
      <c r="F99" s="2">
        <v>0.46</v>
      </c>
      <c r="G99" s="2">
        <v>0.46</v>
      </c>
      <c r="H99" s="2">
        <v>0.64</v>
      </c>
      <c r="I99" s="2">
        <v>0.64</v>
      </c>
      <c r="J99" s="2">
        <v>0.64</v>
      </c>
      <c r="K99" s="2">
        <v>0.64</v>
      </c>
      <c r="L99" s="2">
        <v>0.64</v>
      </c>
      <c r="M99" s="2">
        <v>0.64</v>
      </c>
      <c r="N99" s="2">
        <v>0.64</v>
      </c>
      <c r="O99" s="2">
        <v>0.74</v>
      </c>
      <c r="P99" s="2">
        <v>0.74</v>
      </c>
      <c r="Q99" s="2">
        <v>0.74</v>
      </c>
      <c r="R99" s="2">
        <v>0.74</v>
      </c>
      <c r="S99" s="2">
        <v>0.83</v>
      </c>
      <c r="T99" s="2">
        <v>0.83</v>
      </c>
      <c r="U99" s="2">
        <v>0.87</v>
      </c>
      <c r="V99" s="2">
        <v>0.87</v>
      </c>
      <c r="W99" s="2">
        <v>0.87</v>
      </c>
      <c r="X99" s="2">
        <v>0.59</v>
      </c>
      <c r="Y99" s="2">
        <v>0.59</v>
      </c>
      <c r="Z99" s="2">
        <v>0.49</v>
      </c>
      <c r="AA99" s="2">
        <v>0.45</v>
      </c>
      <c r="AB99" s="2">
        <v>0.39</v>
      </c>
      <c r="AC99" s="2">
        <v>0.39</v>
      </c>
      <c r="AD99" s="2">
        <v>0.39</v>
      </c>
      <c r="AE99" s="2">
        <v>0.39</v>
      </c>
      <c r="AF99" s="2">
        <v>0.55000000000000004</v>
      </c>
      <c r="AG99" s="2">
        <v>0.55000000000000004</v>
      </c>
      <c r="AH99" s="2">
        <v>0.55000000000000004</v>
      </c>
      <c r="AI99" s="2">
        <v>0.55000000000000004</v>
      </c>
      <c r="AJ99" s="2">
        <v>0.55000000000000004</v>
      </c>
      <c r="AK99" s="2">
        <v>0.55000000000000004</v>
      </c>
      <c r="AL99" s="2">
        <v>0.42</v>
      </c>
      <c r="AM99" s="2">
        <v>0.42</v>
      </c>
      <c r="AN99" s="2">
        <v>0.42</v>
      </c>
      <c r="AO99" s="2">
        <v>0.35</v>
      </c>
      <c r="AP99" s="2">
        <v>0.35</v>
      </c>
      <c r="AQ99" s="2">
        <v>0.35</v>
      </c>
      <c r="AR99" s="2">
        <v>0.35</v>
      </c>
      <c r="AS99" s="2">
        <v>0.35</v>
      </c>
      <c r="AT99" s="2">
        <v>0.3</v>
      </c>
      <c r="AU99" s="2">
        <v>0.3</v>
      </c>
      <c r="AV99" s="2">
        <v>0.3</v>
      </c>
      <c r="AW99" s="2">
        <v>0.3</v>
      </c>
      <c r="AX99" s="2">
        <v>0.24</v>
      </c>
      <c r="AY99" s="2">
        <v>0.24</v>
      </c>
      <c r="AZ99" s="2">
        <v>0.24</v>
      </c>
      <c r="BA99" s="2">
        <v>0.24</v>
      </c>
      <c r="BB99" s="2">
        <v>0.24</v>
      </c>
      <c r="BC99" s="2">
        <v>0.15</v>
      </c>
      <c r="BD99" s="2">
        <v>0.15</v>
      </c>
      <c r="BE99" s="2">
        <v>0.15</v>
      </c>
      <c r="BF99" s="2">
        <v>0.15</v>
      </c>
      <c r="BG99" s="2">
        <v>0.15</v>
      </c>
      <c r="BH99" s="2">
        <v>0.15</v>
      </c>
      <c r="BI99" s="2">
        <v>0.31</v>
      </c>
      <c r="BJ99" s="2">
        <v>0.31</v>
      </c>
      <c r="BK99" s="2">
        <v>0.31</v>
      </c>
      <c r="BL99" s="2">
        <v>0.31</v>
      </c>
      <c r="BM99" s="2">
        <v>0.31</v>
      </c>
      <c r="BN99" s="2">
        <v>0.31</v>
      </c>
      <c r="BO99" s="2">
        <v>0.31</v>
      </c>
      <c r="BP99" s="2">
        <v>0.42</v>
      </c>
      <c r="BQ99" s="2">
        <v>0.42</v>
      </c>
      <c r="BR99" s="2">
        <v>0.42</v>
      </c>
      <c r="BS99" s="2">
        <v>0.42</v>
      </c>
      <c r="BT99" s="2">
        <v>0.42</v>
      </c>
      <c r="BU99" s="2">
        <v>0.43</v>
      </c>
      <c r="BV99" s="2">
        <v>0.43</v>
      </c>
      <c r="BW99" s="2">
        <v>0.43</v>
      </c>
      <c r="BX99" s="2">
        <v>0.43</v>
      </c>
      <c r="BY99" s="2">
        <v>0.43</v>
      </c>
      <c r="BZ99" s="2">
        <v>0.43</v>
      </c>
      <c r="CA99" s="2">
        <v>0.28999999999999998</v>
      </c>
      <c r="CB99" s="2">
        <v>0.28999999999999998</v>
      </c>
      <c r="CC99" s="2">
        <v>0.28999999999999998</v>
      </c>
      <c r="CD99" s="2">
        <v>0.28999999999999998</v>
      </c>
      <c r="CE99" s="2">
        <v>0.28999999999999998</v>
      </c>
      <c r="CF99" s="2">
        <v>0.28999999999999998</v>
      </c>
      <c r="CG99" s="2">
        <v>0.28999999999999998</v>
      </c>
      <c r="CH99" s="2">
        <v>0.36</v>
      </c>
      <c r="CI99" s="2">
        <v>0.36</v>
      </c>
      <c r="CJ99" s="2">
        <v>0.36</v>
      </c>
      <c r="CK99" s="2">
        <v>0.36</v>
      </c>
      <c r="CL99" s="2">
        <v>0.36</v>
      </c>
      <c r="CM99" s="2">
        <v>0.36</v>
      </c>
      <c r="CN99" s="2">
        <v>0.68</v>
      </c>
      <c r="CO99" s="2">
        <v>0.68</v>
      </c>
      <c r="CP99" s="2">
        <v>0.68</v>
      </c>
      <c r="CQ99" s="2">
        <v>0.68</v>
      </c>
      <c r="CR99" s="2">
        <v>0.68</v>
      </c>
      <c r="CS99" s="2">
        <v>0.8</v>
      </c>
      <c r="CT99" s="2">
        <v>0.8</v>
      </c>
      <c r="CU99" s="2">
        <v>0.8</v>
      </c>
      <c r="CV99" s="2">
        <v>0.8</v>
      </c>
      <c r="CW99" s="2">
        <v>0.8</v>
      </c>
      <c r="CX99" s="2">
        <v>0.8</v>
      </c>
      <c r="CY99" s="2">
        <v>0.98</v>
      </c>
      <c r="CZ99" s="2">
        <v>0.98</v>
      </c>
      <c r="DA99" s="2">
        <v>0.98</v>
      </c>
      <c r="DB99" s="2">
        <v>0.98</v>
      </c>
      <c r="DC99" s="2">
        <v>0.98</v>
      </c>
      <c r="DD99" s="2">
        <v>1</v>
      </c>
      <c r="DE99" s="2">
        <v>1</v>
      </c>
      <c r="DF99" s="2">
        <v>1</v>
      </c>
      <c r="DG99" s="2">
        <v>1</v>
      </c>
      <c r="DH99" s="2">
        <v>1</v>
      </c>
      <c r="DI99" s="2">
        <v>1</v>
      </c>
      <c r="DJ99" s="2">
        <v>1</v>
      </c>
      <c r="DK99" s="2">
        <v>0.72</v>
      </c>
      <c r="DL99" s="2">
        <v>0.72</v>
      </c>
      <c r="DM99" s="2">
        <v>0.72</v>
      </c>
      <c r="DN99" s="2">
        <v>0.72</v>
      </c>
      <c r="DO99" s="2">
        <v>0.72</v>
      </c>
      <c r="DP99" s="2">
        <v>0.51</v>
      </c>
      <c r="DQ99" s="2">
        <v>0.51</v>
      </c>
      <c r="DR99" s="2">
        <v>0.51</v>
      </c>
      <c r="DS99" s="2">
        <v>0.51</v>
      </c>
      <c r="DT99" s="2">
        <v>0.51</v>
      </c>
      <c r="DU99" s="2">
        <v>0.51</v>
      </c>
      <c r="DV99" s="2">
        <v>0.51</v>
      </c>
      <c r="DW99" s="2">
        <v>0.51</v>
      </c>
      <c r="DX99" s="2">
        <v>17.61</v>
      </c>
      <c r="DY99" s="2">
        <v>17.61</v>
      </c>
      <c r="DZ99" s="2">
        <v>17.61</v>
      </c>
      <c r="EA99" s="2">
        <v>17.61</v>
      </c>
      <c r="EB99" s="2">
        <v>17.61</v>
      </c>
      <c r="EC99" s="2">
        <v>17.61</v>
      </c>
      <c r="ED99" s="2">
        <v>17.02</v>
      </c>
      <c r="EE99" s="2">
        <v>17.02</v>
      </c>
      <c r="EF99" s="2">
        <v>17.02</v>
      </c>
      <c r="EG99" s="2">
        <v>17.02</v>
      </c>
      <c r="EH99" s="2">
        <v>17.02</v>
      </c>
      <c r="EI99" s="2">
        <v>17.02</v>
      </c>
      <c r="EJ99" s="2">
        <v>0.05</v>
      </c>
      <c r="EK99" s="2">
        <v>0.05</v>
      </c>
      <c r="EL99" s="2">
        <v>0.05</v>
      </c>
      <c r="EM99" s="2">
        <v>0.05</v>
      </c>
      <c r="EN99" s="2">
        <v>0.05</v>
      </c>
      <c r="EO99" s="2">
        <v>0</v>
      </c>
      <c r="EP99" s="2">
        <v>0</v>
      </c>
      <c r="EQ99" s="2">
        <v>0</v>
      </c>
      <c r="ER99" s="2">
        <v>0</v>
      </c>
      <c r="ES99" s="2">
        <v>0</v>
      </c>
      <c r="ET99" s="2">
        <v>0</v>
      </c>
      <c r="EU99" s="2">
        <v>0</v>
      </c>
      <c r="EV99" s="2">
        <v>0</v>
      </c>
      <c r="EW99" s="2">
        <v>0</v>
      </c>
      <c r="EX99" s="2">
        <v>0</v>
      </c>
      <c r="EY99" s="2">
        <v>0</v>
      </c>
      <c r="EZ99" s="2">
        <v>0</v>
      </c>
      <c r="FA99" s="2">
        <v>0</v>
      </c>
      <c r="FB99" s="2">
        <v>0</v>
      </c>
      <c r="FC99" s="2">
        <v>0</v>
      </c>
      <c r="FD99" s="2">
        <v>0</v>
      </c>
      <c r="FE99" s="2">
        <v>0</v>
      </c>
      <c r="FF99" s="2">
        <v>0</v>
      </c>
      <c r="FG99" s="2">
        <v>0</v>
      </c>
      <c r="FH99" s="2">
        <v>0.51</v>
      </c>
      <c r="FI99" s="2">
        <v>0.51</v>
      </c>
      <c r="FJ99" s="2">
        <v>0.51</v>
      </c>
      <c r="FK99" s="2">
        <v>0.51</v>
      </c>
      <c r="FL99" s="2">
        <v>0.51</v>
      </c>
      <c r="FM99" s="2">
        <v>1.02</v>
      </c>
      <c r="FN99" s="2">
        <v>1.02</v>
      </c>
      <c r="FO99" s="2">
        <v>1.02</v>
      </c>
      <c r="FP99" s="2">
        <v>1.02</v>
      </c>
      <c r="FQ99" s="2">
        <v>1.02</v>
      </c>
      <c r="FR99" s="2">
        <v>1.02</v>
      </c>
      <c r="FS99" s="2">
        <v>1.02</v>
      </c>
      <c r="FT99" s="2">
        <v>1.2</v>
      </c>
      <c r="FU99" s="2">
        <v>1.2</v>
      </c>
      <c r="FV99" s="2">
        <v>1.2</v>
      </c>
      <c r="FW99" s="2">
        <v>1.2</v>
      </c>
      <c r="FX99" s="2">
        <v>1.2</v>
      </c>
      <c r="FY99" s="2">
        <v>1.04</v>
      </c>
      <c r="FZ99" s="2">
        <v>1.04</v>
      </c>
      <c r="GA99" s="2">
        <v>1.04</v>
      </c>
      <c r="GB99" s="2">
        <v>1.04</v>
      </c>
      <c r="GC99" s="2">
        <v>1.04</v>
      </c>
      <c r="GD99" s="2">
        <v>1.04</v>
      </c>
      <c r="GE99" s="2">
        <v>1.04</v>
      </c>
      <c r="GF99" s="2">
        <v>1.02</v>
      </c>
      <c r="GG99" s="2">
        <v>1.02</v>
      </c>
      <c r="GH99" s="2">
        <v>1.02</v>
      </c>
      <c r="GI99" s="2">
        <v>1.02</v>
      </c>
      <c r="GJ99" s="2">
        <v>1.02</v>
      </c>
      <c r="GK99" s="2">
        <v>0.97</v>
      </c>
      <c r="GL99" s="2">
        <v>0.97</v>
      </c>
      <c r="GM99" s="2">
        <v>0.97</v>
      </c>
      <c r="GN99" s="2">
        <v>0.97</v>
      </c>
      <c r="GO99" s="2">
        <v>0.97</v>
      </c>
      <c r="GP99" s="2">
        <v>0.97</v>
      </c>
      <c r="GQ99" s="2">
        <v>0.97</v>
      </c>
      <c r="GR99" s="2">
        <v>0.86</v>
      </c>
      <c r="GS99" s="2">
        <v>0.86</v>
      </c>
      <c r="GT99" s="2">
        <v>0.86</v>
      </c>
      <c r="GU99" s="2">
        <v>0.86</v>
      </c>
      <c r="GV99" s="2">
        <v>0.86</v>
      </c>
      <c r="GW99" s="2">
        <v>0.7</v>
      </c>
      <c r="GX99" s="2">
        <v>0.7</v>
      </c>
      <c r="GY99" s="2">
        <v>0.7</v>
      </c>
      <c r="GZ99" s="2">
        <v>0.7</v>
      </c>
      <c r="HA99" s="2">
        <v>0.7</v>
      </c>
      <c r="HB99" s="2">
        <v>0.7</v>
      </c>
      <c r="HC99" s="2">
        <v>0.7</v>
      </c>
      <c r="HD99" s="2">
        <v>0.85</v>
      </c>
      <c r="HE99" s="2">
        <v>0.85</v>
      </c>
      <c r="HF99" s="2">
        <v>0.85</v>
      </c>
      <c r="HG99" s="2">
        <v>0.85</v>
      </c>
      <c r="HH99" s="2">
        <v>0.85</v>
      </c>
      <c r="HI99" s="2">
        <v>0.94</v>
      </c>
      <c r="HJ99" s="2">
        <v>0.94</v>
      </c>
      <c r="HK99" s="2">
        <v>0.94</v>
      </c>
      <c r="HL99" s="2">
        <v>0.94</v>
      </c>
      <c r="HM99" s="2">
        <v>0.94</v>
      </c>
      <c r="HN99" s="2">
        <v>0.94</v>
      </c>
      <c r="HO99" s="2">
        <v>0.94</v>
      </c>
      <c r="HP99" s="2">
        <v>0.78</v>
      </c>
      <c r="HQ99" s="2">
        <v>0.78</v>
      </c>
      <c r="HR99" s="2">
        <v>0.78</v>
      </c>
      <c r="HS99" s="2">
        <v>0.78</v>
      </c>
      <c r="HT99" s="2">
        <v>0.78</v>
      </c>
      <c r="HU99" s="2">
        <v>0.52</v>
      </c>
      <c r="HV99" s="2">
        <v>0.52</v>
      </c>
      <c r="HW99" s="2">
        <v>0.52</v>
      </c>
      <c r="HX99" s="2">
        <v>0.52</v>
      </c>
      <c r="HY99" s="2">
        <v>0.52</v>
      </c>
      <c r="HZ99" s="2">
        <v>0.52</v>
      </c>
      <c r="IA99" s="2">
        <v>0</v>
      </c>
      <c r="IB99" s="2">
        <v>0</v>
      </c>
      <c r="IC99" s="2">
        <v>0</v>
      </c>
      <c r="ID99" s="2">
        <v>0</v>
      </c>
      <c r="IE99" s="2">
        <v>0</v>
      </c>
      <c r="IF99" s="2">
        <v>0</v>
      </c>
      <c r="IG99" s="2">
        <v>0</v>
      </c>
      <c r="IH99" s="2">
        <v>0</v>
      </c>
      <c r="II99" s="2">
        <v>0</v>
      </c>
      <c r="IJ99" s="2">
        <v>0</v>
      </c>
      <c r="IK99" s="2">
        <v>0</v>
      </c>
      <c r="IL99" s="2">
        <v>0</v>
      </c>
      <c r="IM99" s="2">
        <v>0</v>
      </c>
      <c r="IN99" s="2">
        <v>0</v>
      </c>
      <c r="IO99" s="2">
        <v>0</v>
      </c>
      <c r="IP99" s="2">
        <v>0</v>
      </c>
      <c r="IQ99" s="2">
        <v>0</v>
      </c>
      <c r="IR99" s="2">
        <v>0</v>
      </c>
      <c r="IS99" s="2">
        <v>0</v>
      </c>
      <c r="IT99" s="2">
        <v>0</v>
      </c>
      <c r="IU99" s="2">
        <v>0</v>
      </c>
      <c r="IV99" s="2">
        <v>0</v>
      </c>
      <c r="IW99" s="2">
        <v>0</v>
      </c>
      <c r="IX99" s="2">
        <v>0</v>
      </c>
      <c r="IY99" s="2">
        <v>0</v>
      </c>
      <c r="IZ99" s="2">
        <v>0</v>
      </c>
      <c r="JA99" s="2">
        <v>0</v>
      </c>
      <c r="JB99" s="2">
        <v>0</v>
      </c>
      <c r="JC99" s="2">
        <v>0</v>
      </c>
      <c r="JD99" s="2">
        <v>0</v>
      </c>
      <c r="JE99" s="2">
        <v>0</v>
      </c>
      <c r="JF99" s="2">
        <v>0</v>
      </c>
    </row>
    <row r="100" spans="1:266" x14ac:dyDescent="0.2">
      <c r="A100" t="s">
        <v>504</v>
      </c>
      <c r="B100" t="s">
        <v>505</v>
      </c>
      <c r="C100" t="s">
        <v>700</v>
      </c>
      <c r="D100" s="2" t="s">
        <v>3091</v>
      </c>
      <c r="E100" s="2" t="s">
        <v>145</v>
      </c>
      <c r="F100" s="2" t="s">
        <v>145</v>
      </c>
      <c r="G100" s="2" t="s">
        <v>145</v>
      </c>
      <c r="H100" s="2" t="s">
        <v>145</v>
      </c>
      <c r="I100" s="2" t="s">
        <v>145</v>
      </c>
      <c r="J100" s="2" t="s">
        <v>145</v>
      </c>
      <c r="K100" s="2" t="s">
        <v>145</v>
      </c>
      <c r="L100" s="2" t="s">
        <v>145</v>
      </c>
      <c r="M100" s="2" t="s">
        <v>145</v>
      </c>
      <c r="N100" s="2" t="s">
        <v>145</v>
      </c>
      <c r="O100" s="2" t="s">
        <v>145</v>
      </c>
      <c r="P100" s="2" t="s">
        <v>145</v>
      </c>
      <c r="Q100" s="2" t="s">
        <v>145</v>
      </c>
      <c r="R100" s="2" t="s">
        <v>145</v>
      </c>
      <c r="S100" s="2" t="s">
        <v>145</v>
      </c>
      <c r="T100" s="2" t="s">
        <v>145</v>
      </c>
      <c r="U100" s="2" t="s">
        <v>145</v>
      </c>
      <c r="V100" s="2" t="s">
        <v>145</v>
      </c>
      <c r="W100" s="2" t="s">
        <v>145</v>
      </c>
      <c r="X100" s="2" t="s">
        <v>145</v>
      </c>
      <c r="Y100" s="2" t="s">
        <v>145</v>
      </c>
      <c r="Z100" s="2" t="s">
        <v>145</v>
      </c>
      <c r="AA100" s="2" t="s">
        <v>145</v>
      </c>
      <c r="AB100" s="2" t="s">
        <v>145</v>
      </c>
      <c r="AC100" s="2" t="s">
        <v>145</v>
      </c>
      <c r="AD100" s="2" t="s">
        <v>145</v>
      </c>
      <c r="AE100" s="2" t="s">
        <v>145</v>
      </c>
      <c r="AF100" s="2" t="s">
        <v>145</v>
      </c>
      <c r="AG100" s="2" t="s">
        <v>145</v>
      </c>
      <c r="AH100" s="2" t="s">
        <v>145</v>
      </c>
      <c r="AI100" s="2" t="s">
        <v>145</v>
      </c>
      <c r="AJ100" s="2" t="s">
        <v>145</v>
      </c>
      <c r="AK100" s="2" t="s">
        <v>145</v>
      </c>
      <c r="AL100" s="2" t="s">
        <v>145</v>
      </c>
      <c r="AM100" s="2" t="s">
        <v>145</v>
      </c>
      <c r="AN100" s="2" t="s">
        <v>145</v>
      </c>
      <c r="AO100" s="2" t="s">
        <v>145</v>
      </c>
      <c r="AP100" s="2" t="s">
        <v>145</v>
      </c>
      <c r="AQ100" s="2" t="s">
        <v>145</v>
      </c>
      <c r="AR100" s="2" t="s">
        <v>145</v>
      </c>
      <c r="AS100" s="2" t="s">
        <v>145</v>
      </c>
      <c r="AT100" s="2" t="s">
        <v>145</v>
      </c>
      <c r="AU100" s="2" t="s">
        <v>145</v>
      </c>
      <c r="AV100" s="2" t="s">
        <v>145</v>
      </c>
      <c r="AW100" s="2" t="s">
        <v>145</v>
      </c>
      <c r="AX100" s="2" t="s">
        <v>145</v>
      </c>
      <c r="AY100" s="2" t="s">
        <v>145</v>
      </c>
      <c r="AZ100" s="2" t="s">
        <v>145</v>
      </c>
      <c r="BA100" s="2" t="s">
        <v>145</v>
      </c>
      <c r="BB100" s="2" t="s">
        <v>145</v>
      </c>
      <c r="BC100" s="2" t="s">
        <v>145</v>
      </c>
      <c r="BD100" s="2" t="s">
        <v>145</v>
      </c>
      <c r="BE100" s="2" t="s">
        <v>145</v>
      </c>
      <c r="BF100" s="2" t="s">
        <v>145</v>
      </c>
      <c r="BG100" s="2" t="s">
        <v>145</v>
      </c>
      <c r="BH100" s="2" t="s">
        <v>145</v>
      </c>
      <c r="BI100" s="2" t="s">
        <v>145</v>
      </c>
      <c r="BJ100" s="2" t="s">
        <v>145</v>
      </c>
      <c r="BK100" s="2" t="s">
        <v>145</v>
      </c>
      <c r="BL100" s="2" t="s">
        <v>145</v>
      </c>
      <c r="BM100" s="2" t="s">
        <v>145</v>
      </c>
      <c r="BN100" s="2" t="s">
        <v>145</v>
      </c>
      <c r="BO100" s="2" t="s">
        <v>145</v>
      </c>
      <c r="BP100" s="2" t="s">
        <v>145</v>
      </c>
      <c r="BQ100" s="2" t="s">
        <v>145</v>
      </c>
      <c r="BR100" s="2" t="s">
        <v>145</v>
      </c>
      <c r="BS100" s="2" t="s">
        <v>145</v>
      </c>
      <c r="BT100" s="2" t="s">
        <v>145</v>
      </c>
      <c r="BU100" s="2" t="s">
        <v>145</v>
      </c>
      <c r="BV100" s="2" t="s">
        <v>145</v>
      </c>
      <c r="BW100" s="2" t="s">
        <v>145</v>
      </c>
      <c r="BX100" s="2" t="s">
        <v>145</v>
      </c>
      <c r="BY100" s="2" t="s">
        <v>145</v>
      </c>
      <c r="BZ100" s="2" t="s">
        <v>145</v>
      </c>
      <c r="CA100" s="2" t="s">
        <v>145</v>
      </c>
      <c r="CB100" s="2" t="s">
        <v>145</v>
      </c>
      <c r="CC100" s="2" t="s">
        <v>145</v>
      </c>
      <c r="CD100" s="2" t="s">
        <v>145</v>
      </c>
      <c r="CE100" s="2" t="s">
        <v>145</v>
      </c>
      <c r="CF100" s="2" t="s">
        <v>145</v>
      </c>
      <c r="CG100" s="2" t="s">
        <v>145</v>
      </c>
      <c r="CH100" s="2" t="s">
        <v>145</v>
      </c>
      <c r="CI100" s="2" t="s">
        <v>145</v>
      </c>
      <c r="CJ100" s="2" t="s">
        <v>145</v>
      </c>
      <c r="CK100" s="2" t="s">
        <v>145</v>
      </c>
      <c r="CL100" s="2" t="s">
        <v>145</v>
      </c>
      <c r="CM100" s="2" t="s">
        <v>145</v>
      </c>
      <c r="CN100" s="2" t="s">
        <v>145</v>
      </c>
      <c r="CO100" s="2" t="s">
        <v>145</v>
      </c>
      <c r="CP100" s="2" t="s">
        <v>145</v>
      </c>
      <c r="CQ100" s="2" t="s">
        <v>145</v>
      </c>
      <c r="CR100" s="2" t="s">
        <v>145</v>
      </c>
      <c r="CS100" s="2" t="s">
        <v>145</v>
      </c>
      <c r="CT100" s="2" t="s">
        <v>145</v>
      </c>
      <c r="CU100" s="2" t="s">
        <v>145</v>
      </c>
      <c r="CV100" s="2" t="s">
        <v>145</v>
      </c>
      <c r="CW100" s="2" t="s">
        <v>145</v>
      </c>
      <c r="CX100" s="2" t="s">
        <v>145</v>
      </c>
      <c r="CY100" s="2" t="s">
        <v>145</v>
      </c>
      <c r="CZ100" s="2" t="s">
        <v>145</v>
      </c>
      <c r="DA100" s="2" t="s">
        <v>145</v>
      </c>
      <c r="DB100" s="2" t="s">
        <v>145</v>
      </c>
      <c r="DC100" s="2" t="s">
        <v>145</v>
      </c>
      <c r="DD100" s="2" t="s">
        <v>145</v>
      </c>
      <c r="DE100" s="2" t="s">
        <v>145</v>
      </c>
      <c r="DF100" s="2" t="s">
        <v>145</v>
      </c>
      <c r="DG100" s="2" t="s">
        <v>145</v>
      </c>
      <c r="DH100" s="2" t="s">
        <v>145</v>
      </c>
      <c r="DI100" s="2" t="s">
        <v>145</v>
      </c>
      <c r="DJ100" s="2" t="s">
        <v>145</v>
      </c>
      <c r="DK100" s="2" t="s">
        <v>145</v>
      </c>
      <c r="DL100" s="2" t="s">
        <v>145</v>
      </c>
      <c r="DM100" s="2" t="s">
        <v>145</v>
      </c>
      <c r="DN100" s="2" t="s">
        <v>145</v>
      </c>
      <c r="DO100" s="2">
        <v>3.99</v>
      </c>
      <c r="DP100" s="2">
        <v>3.99</v>
      </c>
      <c r="DQ100" s="2">
        <v>3.99</v>
      </c>
      <c r="DR100" s="2">
        <v>3.99</v>
      </c>
      <c r="DS100" s="2">
        <v>3.99</v>
      </c>
      <c r="DT100" s="2">
        <v>3.99</v>
      </c>
      <c r="DU100" s="2">
        <v>3.99</v>
      </c>
      <c r="DV100" s="2">
        <v>3.99</v>
      </c>
      <c r="DW100" s="2">
        <v>3.99</v>
      </c>
      <c r="DX100" s="2">
        <v>2.6</v>
      </c>
      <c r="DY100" s="2">
        <v>2.6</v>
      </c>
      <c r="DZ100" s="2">
        <v>2.6</v>
      </c>
      <c r="EA100" s="2">
        <v>2.6</v>
      </c>
      <c r="EB100" s="2">
        <v>2.6</v>
      </c>
      <c r="EC100" s="2">
        <v>2.6</v>
      </c>
      <c r="ED100" s="2">
        <v>2.6</v>
      </c>
      <c r="EE100" s="2">
        <v>2.6</v>
      </c>
      <c r="EF100" s="2">
        <v>2.6</v>
      </c>
      <c r="EG100" s="2">
        <v>2.6</v>
      </c>
      <c r="EH100" s="2">
        <v>2.6</v>
      </c>
      <c r="EI100" s="2">
        <v>2.6</v>
      </c>
      <c r="EJ100" s="2">
        <v>2.4300000000000002</v>
      </c>
      <c r="EK100" s="2">
        <v>2.4300000000000002</v>
      </c>
      <c r="EL100" s="2">
        <v>2.4300000000000002</v>
      </c>
      <c r="EM100" s="2">
        <v>2.4300000000000002</v>
      </c>
      <c r="EN100" s="2">
        <v>2.4300000000000002</v>
      </c>
      <c r="EO100" s="2">
        <v>2.59</v>
      </c>
      <c r="EP100" s="2">
        <v>2.59</v>
      </c>
      <c r="EQ100" s="2">
        <v>2.59</v>
      </c>
      <c r="ER100" s="2">
        <v>2.59</v>
      </c>
      <c r="ES100" s="2">
        <v>2.59</v>
      </c>
      <c r="ET100" s="2">
        <v>2.59</v>
      </c>
      <c r="EU100" s="2">
        <v>2.0499999999999998</v>
      </c>
      <c r="EV100" s="2">
        <v>2.0499999999999998</v>
      </c>
      <c r="EW100" s="2">
        <v>2.0499999999999998</v>
      </c>
      <c r="EX100" s="2">
        <v>2.0499999999999998</v>
      </c>
      <c r="EY100" s="2">
        <v>2.0499999999999998</v>
      </c>
      <c r="EZ100" s="2">
        <v>2.0499999999999998</v>
      </c>
      <c r="FA100" s="2">
        <v>2.0499999999999998</v>
      </c>
      <c r="FB100" s="2">
        <v>2.0499999999999998</v>
      </c>
      <c r="FC100" s="2">
        <v>2.0499999999999998</v>
      </c>
      <c r="FD100" s="2">
        <v>2.0499999999999998</v>
      </c>
      <c r="FE100" s="2">
        <v>2.0499999999999998</v>
      </c>
      <c r="FF100" s="2">
        <v>2.0499999999999998</v>
      </c>
      <c r="FG100" s="2">
        <v>2.0499999999999998</v>
      </c>
      <c r="FH100" s="2">
        <v>2.0499999999999998</v>
      </c>
      <c r="FI100" s="2">
        <v>2.0499999999999998</v>
      </c>
      <c r="FJ100" s="2">
        <v>0</v>
      </c>
      <c r="FK100" s="2">
        <v>0</v>
      </c>
      <c r="FL100" s="2">
        <v>0</v>
      </c>
      <c r="FM100" s="2">
        <v>0</v>
      </c>
      <c r="FN100" s="2">
        <v>0</v>
      </c>
      <c r="FO100" s="2">
        <v>0</v>
      </c>
      <c r="FP100" s="2">
        <v>0</v>
      </c>
      <c r="FQ100" s="2">
        <v>0</v>
      </c>
      <c r="FR100" s="2">
        <v>0</v>
      </c>
      <c r="FS100" s="2">
        <v>0</v>
      </c>
      <c r="FT100" s="2">
        <v>0</v>
      </c>
      <c r="FU100" s="2">
        <v>0</v>
      </c>
      <c r="FV100" s="2">
        <v>0</v>
      </c>
      <c r="FW100" s="2">
        <v>0.7</v>
      </c>
      <c r="FX100" s="2">
        <v>0.26</v>
      </c>
      <c r="FY100" s="2">
        <v>0.26</v>
      </c>
      <c r="FZ100" s="2">
        <v>0.97</v>
      </c>
      <c r="GA100" s="2">
        <v>0.97</v>
      </c>
      <c r="GB100" s="2">
        <v>0.97</v>
      </c>
      <c r="GC100" s="2">
        <v>1.51</v>
      </c>
      <c r="GD100" s="2">
        <v>1.51</v>
      </c>
      <c r="GE100" s="2">
        <v>1.51</v>
      </c>
      <c r="GF100" s="2">
        <v>1.51</v>
      </c>
      <c r="GG100" s="2">
        <v>1.49</v>
      </c>
      <c r="GH100" s="2">
        <v>0.69</v>
      </c>
      <c r="GI100" s="2">
        <v>0.69</v>
      </c>
      <c r="GJ100" s="2">
        <v>0.69</v>
      </c>
      <c r="GK100" s="2">
        <v>0.69</v>
      </c>
      <c r="GL100" s="2">
        <v>0</v>
      </c>
      <c r="GM100" s="2">
        <v>0</v>
      </c>
      <c r="GN100" s="2">
        <v>0</v>
      </c>
      <c r="GO100" s="2">
        <v>0</v>
      </c>
      <c r="GP100" s="2">
        <v>0</v>
      </c>
      <c r="GQ100" s="2">
        <v>0</v>
      </c>
      <c r="GR100" s="2">
        <v>0</v>
      </c>
      <c r="GS100" s="2">
        <v>0</v>
      </c>
      <c r="GT100" s="2">
        <v>0</v>
      </c>
      <c r="GU100" s="2">
        <v>0</v>
      </c>
      <c r="GV100" s="2">
        <v>0</v>
      </c>
      <c r="GW100" s="2">
        <v>0</v>
      </c>
      <c r="GX100" s="2">
        <v>1.66</v>
      </c>
      <c r="GY100" s="2">
        <v>1.66</v>
      </c>
      <c r="GZ100" s="2">
        <v>1.76</v>
      </c>
      <c r="HA100" s="2">
        <v>1.76</v>
      </c>
      <c r="HB100" s="2">
        <v>1.76</v>
      </c>
      <c r="HC100" s="2">
        <v>1.76</v>
      </c>
      <c r="HD100" s="2">
        <v>1.76</v>
      </c>
      <c r="HE100" s="2">
        <v>1.76</v>
      </c>
      <c r="HF100" s="2">
        <v>1.76</v>
      </c>
      <c r="HG100" s="2">
        <v>1.76</v>
      </c>
      <c r="HH100" s="2">
        <v>1.76</v>
      </c>
      <c r="HI100" s="2">
        <v>1.76</v>
      </c>
      <c r="HJ100" s="2">
        <v>1.76</v>
      </c>
      <c r="HK100" s="2">
        <v>1.76</v>
      </c>
      <c r="HL100" s="2">
        <v>1.76</v>
      </c>
      <c r="HM100" s="2">
        <v>1.76</v>
      </c>
      <c r="HN100" s="2">
        <v>1.76</v>
      </c>
      <c r="HO100" s="2">
        <v>1.76</v>
      </c>
      <c r="HP100" s="2">
        <v>1.76</v>
      </c>
      <c r="HQ100" s="2">
        <v>1.76</v>
      </c>
      <c r="HR100" s="2">
        <v>1.76</v>
      </c>
      <c r="HS100" s="2">
        <v>1.76</v>
      </c>
      <c r="HT100" s="2">
        <v>1.76</v>
      </c>
      <c r="HU100" s="2">
        <v>1.76</v>
      </c>
      <c r="HV100" s="2">
        <v>1.76</v>
      </c>
      <c r="HW100" s="2">
        <v>1.76</v>
      </c>
      <c r="HX100" s="2">
        <v>1.76</v>
      </c>
      <c r="HY100" s="2">
        <v>1.76</v>
      </c>
      <c r="HZ100" s="2">
        <v>1.76</v>
      </c>
      <c r="IA100" s="2">
        <v>1.76</v>
      </c>
      <c r="IB100" s="2">
        <v>1.76</v>
      </c>
      <c r="IC100" s="2">
        <v>1.76</v>
      </c>
      <c r="ID100" s="2">
        <v>1.76</v>
      </c>
      <c r="IE100" s="2">
        <v>1.76</v>
      </c>
      <c r="IF100" s="2">
        <v>1.76</v>
      </c>
      <c r="IG100" s="2">
        <v>1.76</v>
      </c>
      <c r="IH100" s="2">
        <v>1.76</v>
      </c>
      <c r="II100" s="2">
        <v>1.76</v>
      </c>
      <c r="IJ100" s="2">
        <v>1.76</v>
      </c>
      <c r="IK100" s="2">
        <v>1.76</v>
      </c>
      <c r="IL100" s="2">
        <v>1.76</v>
      </c>
      <c r="IM100" s="2">
        <v>1.76</v>
      </c>
      <c r="IN100" s="2">
        <v>1.76</v>
      </c>
      <c r="IO100" s="2">
        <v>1.76</v>
      </c>
      <c r="IP100" s="2">
        <v>1.76</v>
      </c>
      <c r="IQ100" s="2">
        <v>1.76</v>
      </c>
      <c r="IR100" s="2">
        <v>1.76</v>
      </c>
      <c r="IS100" s="2">
        <v>1.76</v>
      </c>
      <c r="IT100" s="2">
        <v>1.76</v>
      </c>
      <c r="IU100" s="2">
        <v>1.76</v>
      </c>
      <c r="IV100" s="2">
        <v>1.76</v>
      </c>
      <c r="IW100" s="2">
        <v>1.76</v>
      </c>
      <c r="IX100" s="2">
        <v>1.76</v>
      </c>
      <c r="IY100" s="2">
        <v>1.76</v>
      </c>
      <c r="IZ100" s="2">
        <v>1.76</v>
      </c>
      <c r="JA100" s="2">
        <v>1.76</v>
      </c>
      <c r="JB100" s="2">
        <v>1.76</v>
      </c>
      <c r="JC100" s="2">
        <v>1.76</v>
      </c>
      <c r="JD100" s="2">
        <v>1.76</v>
      </c>
      <c r="JE100" s="2">
        <v>1.76</v>
      </c>
      <c r="JF100" s="2">
        <v>1.76</v>
      </c>
    </row>
    <row r="101" spans="1:266" x14ac:dyDescent="0.2">
      <c r="A101">
        <v>912326</v>
      </c>
      <c r="B101" t="s">
        <v>184</v>
      </c>
      <c r="C101" t="s">
        <v>700</v>
      </c>
      <c r="D101" s="2" t="s">
        <v>3092</v>
      </c>
      <c r="E101" s="2">
        <v>9.1199999999999992</v>
      </c>
      <c r="F101" s="2">
        <v>9.1199999999999992</v>
      </c>
      <c r="G101" s="2">
        <v>9.1199999999999992</v>
      </c>
      <c r="H101" s="2">
        <v>9.1199999999999992</v>
      </c>
      <c r="I101" s="2">
        <v>9.1199999999999992</v>
      </c>
      <c r="J101" s="2">
        <v>10.29</v>
      </c>
      <c r="K101" s="2">
        <v>10.29</v>
      </c>
      <c r="L101" s="2">
        <v>10.29</v>
      </c>
      <c r="M101" s="2">
        <v>10.29</v>
      </c>
      <c r="N101" s="2">
        <v>10.29</v>
      </c>
      <c r="O101" s="2">
        <v>13.21</v>
      </c>
      <c r="P101" s="2">
        <v>18.59</v>
      </c>
      <c r="Q101" s="2">
        <v>18.59</v>
      </c>
      <c r="R101" s="2">
        <v>18.59</v>
      </c>
      <c r="S101" s="2">
        <v>18.59</v>
      </c>
      <c r="T101" s="2">
        <v>18.59</v>
      </c>
      <c r="U101" s="2">
        <v>18.59</v>
      </c>
      <c r="V101" s="2">
        <v>18.59</v>
      </c>
      <c r="W101" s="2">
        <v>17.68</v>
      </c>
      <c r="X101" s="2">
        <v>17.68</v>
      </c>
      <c r="Y101" s="2">
        <v>14.31</v>
      </c>
      <c r="Z101" s="2">
        <v>14.31</v>
      </c>
      <c r="AA101" s="2">
        <v>14.31</v>
      </c>
      <c r="AB101" s="2">
        <v>14.31</v>
      </c>
      <c r="AC101" s="2">
        <v>14.31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.85</v>
      </c>
      <c r="BA101" s="2">
        <v>0.85</v>
      </c>
      <c r="BB101" s="2">
        <v>0.85</v>
      </c>
      <c r="BC101" s="2">
        <v>0.85</v>
      </c>
      <c r="BD101" s="2">
        <v>0.85</v>
      </c>
      <c r="BE101" s="2">
        <v>0.85</v>
      </c>
      <c r="BF101" s="2">
        <v>0.85</v>
      </c>
      <c r="BG101" s="2">
        <v>0.85</v>
      </c>
      <c r="BH101" s="2">
        <v>0.85</v>
      </c>
      <c r="BI101" s="2">
        <v>0.85</v>
      </c>
      <c r="BJ101" s="2">
        <v>0.85</v>
      </c>
      <c r="BK101" s="2">
        <v>6.2</v>
      </c>
      <c r="BL101" s="2">
        <v>6.2</v>
      </c>
      <c r="BM101" s="2">
        <v>6.2</v>
      </c>
      <c r="BN101" s="2">
        <v>6.2</v>
      </c>
      <c r="BO101" s="2">
        <v>6.2</v>
      </c>
      <c r="BP101" s="2">
        <v>8.56</v>
      </c>
      <c r="BQ101" s="2">
        <v>8.56</v>
      </c>
      <c r="BR101" s="2">
        <v>8.56</v>
      </c>
      <c r="BS101" s="2">
        <v>8.56</v>
      </c>
      <c r="BT101" s="2">
        <v>8.26</v>
      </c>
      <c r="BU101" s="2">
        <v>8.26</v>
      </c>
      <c r="BV101" s="2">
        <v>8.26</v>
      </c>
      <c r="BW101" s="2">
        <v>8.26</v>
      </c>
      <c r="BX101" s="2">
        <v>9.49</v>
      </c>
      <c r="BY101" s="2">
        <v>9.49</v>
      </c>
      <c r="BZ101" s="2">
        <v>9.49</v>
      </c>
      <c r="CA101" s="2">
        <v>9.49</v>
      </c>
      <c r="CB101" s="2">
        <v>9.49</v>
      </c>
      <c r="CC101" s="2">
        <v>9.49</v>
      </c>
      <c r="CD101" s="2">
        <v>9.49</v>
      </c>
      <c r="CE101" s="2">
        <v>9.49</v>
      </c>
      <c r="CF101" s="2">
        <v>14.74</v>
      </c>
      <c r="CG101" s="2">
        <v>14.74</v>
      </c>
      <c r="CH101" s="2">
        <v>14.74</v>
      </c>
      <c r="CI101" s="2">
        <v>14.74</v>
      </c>
      <c r="CJ101" s="2">
        <v>14.74</v>
      </c>
      <c r="CK101" s="2">
        <v>19.600000000000001</v>
      </c>
      <c r="CL101" s="2">
        <v>19.600000000000001</v>
      </c>
      <c r="CM101" s="2">
        <v>19.600000000000001</v>
      </c>
      <c r="CN101" s="2">
        <v>19.600000000000001</v>
      </c>
      <c r="CO101" s="2">
        <v>19.600000000000001</v>
      </c>
      <c r="CP101" s="2">
        <v>19.600000000000001</v>
      </c>
      <c r="CQ101" s="2">
        <v>19.600000000000001</v>
      </c>
      <c r="CR101" s="2">
        <v>19.600000000000001</v>
      </c>
      <c r="CS101" s="2">
        <v>16.23</v>
      </c>
      <c r="CT101" s="2">
        <v>16.23</v>
      </c>
      <c r="CU101" s="2">
        <v>16.23</v>
      </c>
      <c r="CV101" s="2">
        <v>16.23</v>
      </c>
      <c r="CW101" s="2">
        <v>19.62</v>
      </c>
      <c r="CX101" s="2">
        <v>19.62</v>
      </c>
      <c r="CY101" s="2">
        <v>19.62</v>
      </c>
      <c r="CZ101" s="2">
        <v>19.62</v>
      </c>
      <c r="DA101" s="2">
        <v>19.62</v>
      </c>
      <c r="DB101" s="2">
        <v>19.62</v>
      </c>
      <c r="DC101" s="2">
        <v>19.62</v>
      </c>
      <c r="DD101" s="2">
        <v>23.81</v>
      </c>
      <c r="DE101" s="2">
        <v>23.81</v>
      </c>
      <c r="DF101" s="2">
        <v>23.81</v>
      </c>
      <c r="DG101" s="2">
        <v>23.81</v>
      </c>
      <c r="DH101" s="2">
        <v>23.35</v>
      </c>
      <c r="DI101" s="2">
        <v>23.35</v>
      </c>
      <c r="DJ101" s="2">
        <v>23.35</v>
      </c>
      <c r="DK101" s="2">
        <v>23.35</v>
      </c>
      <c r="DL101" s="2">
        <v>23.35</v>
      </c>
      <c r="DM101" s="2">
        <v>23.35</v>
      </c>
      <c r="DN101" s="2">
        <v>23.35</v>
      </c>
      <c r="DO101" s="2">
        <v>11.25</v>
      </c>
      <c r="DP101" s="2">
        <v>11.25</v>
      </c>
      <c r="DQ101" s="2">
        <v>11.25</v>
      </c>
      <c r="DR101" s="2">
        <v>11.25</v>
      </c>
      <c r="DS101" s="2">
        <v>11.25</v>
      </c>
      <c r="DT101" s="2">
        <v>11.25</v>
      </c>
      <c r="DU101" s="2">
        <v>3.23</v>
      </c>
      <c r="DV101" s="2">
        <v>3.23</v>
      </c>
      <c r="DW101" s="2">
        <v>3.23</v>
      </c>
      <c r="DX101" s="2">
        <v>3.23</v>
      </c>
      <c r="DY101" s="2">
        <v>3.23</v>
      </c>
      <c r="DZ101" s="2">
        <v>3.23</v>
      </c>
      <c r="EA101" s="2">
        <v>11.32</v>
      </c>
      <c r="EB101" s="2">
        <v>11.32</v>
      </c>
      <c r="EC101" s="2">
        <v>11.32</v>
      </c>
      <c r="ED101" s="2">
        <v>11.32</v>
      </c>
      <c r="EE101" s="2">
        <v>11.32</v>
      </c>
      <c r="EF101" s="2">
        <v>11.32</v>
      </c>
      <c r="EG101" s="2">
        <v>19.64</v>
      </c>
      <c r="EH101" s="2">
        <v>19.64</v>
      </c>
      <c r="EI101" s="2">
        <v>19.64</v>
      </c>
      <c r="EJ101" s="2">
        <v>19.64</v>
      </c>
      <c r="EK101" s="2">
        <v>19.64</v>
      </c>
      <c r="EL101" s="2">
        <v>19.64</v>
      </c>
      <c r="EM101" s="2">
        <v>31.98</v>
      </c>
      <c r="EN101" s="2">
        <v>31.98</v>
      </c>
      <c r="EO101" s="2">
        <v>31.98</v>
      </c>
      <c r="EP101" s="2">
        <v>31.98</v>
      </c>
      <c r="EQ101" s="2">
        <v>31.98</v>
      </c>
      <c r="ER101" s="2">
        <v>31.98</v>
      </c>
      <c r="ES101" s="2">
        <v>31.45</v>
      </c>
      <c r="ET101" s="2">
        <v>31.45</v>
      </c>
      <c r="EU101" s="2">
        <v>31.45</v>
      </c>
      <c r="EV101" s="2">
        <v>31.45</v>
      </c>
      <c r="EW101" s="2">
        <v>31.45</v>
      </c>
      <c r="EX101" s="2">
        <v>31.45</v>
      </c>
      <c r="EY101" s="2">
        <v>23.57</v>
      </c>
      <c r="EZ101" s="2">
        <v>23.57</v>
      </c>
      <c r="FA101" s="2">
        <v>23.57</v>
      </c>
      <c r="FB101" s="2">
        <v>23.57</v>
      </c>
      <c r="FC101" s="2">
        <v>23.57</v>
      </c>
      <c r="FD101" s="2">
        <v>21.63</v>
      </c>
      <c r="FE101" s="2">
        <v>21.63</v>
      </c>
      <c r="FF101" s="2">
        <v>21.63</v>
      </c>
      <c r="FG101" s="2">
        <v>21.63</v>
      </c>
      <c r="FH101" s="2">
        <v>21.63</v>
      </c>
      <c r="FI101" s="2">
        <v>21.63</v>
      </c>
      <c r="FJ101" s="2">
        <v>21.63</v>
      </c>
      <c r="FK101" s="2">
        <v>21.63</v>
      </c>
      <c r="FL101" s="2">
        <v>17.66</v>
      </c>
      <c r="FM101" s="2">
        <v>17.66</v>
      </c>
      <c r="FN101" s="2">
        <v>17.66</v>
      </c>
      <c r="FO101" s="2">
        <v>17.66</v>
      </c>
      <c r="FP101" s="2">
        <v>17.66</v>
      </c>
      <c r="FQ101" s="2">
        <v>17.66</v>
      </c>
      <c r="FR101" s="2">
        <v>15.66</v>
      </c>
      <c r="FS101" s="2">
        <v>15.66</v>
      </c>
      <c r="FT101" s="2">
        <v>15.66</v>
      </c>
      <c r="FU101" s="2">
        <v>15.66</v>
      </c>
      <c r="FV101" s="2">
        <v>15.66</v>
      </c>
      <c r="FW101" s="2">
        <v>15.66</v>
      </c>
      <c r="FX101" s="2">
        <v>15.69</v>
      </c>
      <c r="FY101" s="2">
        <v>15.69</v>
      </c>
      <c r="FZ101" s="2">
        <v>15.69</v>
      </c>
      <c r="GA101" s="2">
        <v>15.69</v>
      </c>
      <c r="GB101" s="2">
        <v>15.69</v>
      </c>
      <c r="GC101" s="2">
        <v>15.69</v>
      </c>
      <c r="GD101" s="2">
        <v>15.69</v>
      </c>
      <c r="GE101" s="2">
        <v>15.69</v>
      </c>
      <c r="GF101" s="2">
        <v>15.69</v>
      </c>
      <c r="GG101" s="2">
        <v>16.55</v>
      </c>
      <c r="GH101" s="2">
        <v>16.55</v>
      </c>
      <c r="GI101" s="2">
        <v>16.55</v>
      </c>
      <c r="GJ101" s="2">
        <v>17.260000000000002</v>
      </c>
      <c r="GK101" s="2">
        <v>17.260000000000002</v>
      </c>
      <c r="GL101" s="2">
        <v>17.260000000000002</v>
      </c>
      <c r="GM101" s="2">
        <v>17.260000000000002</v>
      </c>
      <c r="GN101" s="2">
        <v>17.260000000000002</v>
      </c>
      <c r="GO101" s="2">
        <v>17.260000000000002</v>
      </c>
      <c r="GP101" s="2">
        <v>17.260000000000002</v>
      </c>
      <c r="GQ101" s="2">
        <v>17.260000000000002</v>
      </c>
      <c r="GR101" s="2">
        <v>15.6</v>
      </c>
      <c r="GS101" s="2">
        <v>15.6</v>
      </c>
      <c r="GT101" s="2">
        <v>15.6</v>
      </c>
      <c r="GU101" s="2">
        <v>15.6</v>
      </c>
      <c r="GV101" s="2">
        <v>13.58</v>
      </c>
      <c r="GW101" s="2">
        <v>13.58</v>
      </c>
      <c r="GX101" s="2">
        <v>13.58</v>
      </c>
      <c r="GY101" s="2">
        <v>13.58</v>
      </c>
      <c r="GZ101" s="2">
        <v>17.12</v>
      </c>
      <c r="HA101" s="2">
        <v>17.12</v>
      </c>
      <c r="HB101" s="2">
        <v>17.12</v>
      </c>
      <c r="HC101" s="2">
        <v>17.12</v>
      </c>
      <c r="HD101" s="2">
        <v>17.12</v>
      </c>
      <c r="HE101" s="2">
        <v>17.12</v>
      </c>
      <c r="HF101" s="2">
        <v>17.12</v>
      </c>
      <c r="HG101" s="2">
        <v>17.12</v>
      </c>
      <c r="HH101" s="2">
        <v>17.12</v>
      </c>
      <c r="HI101" s="2">
        <v>17.12</v>
      </c>
      <c r="HJ101" s="2">
        <v>18.84</v>
      </c>
      <c r="HK101" s="2">
        <v>18.84</v>
      </c>
      <c r="HL101" s="2">
        <v>15.71</v>
      </c>
      <c r="HM101" s="2">
        <v>15.71</v>
      </c>
      <c r="HN101" s="2">
        <v>15.71</v>
      </c>
      <c r="HO101" s="2">
        <v>15.71</v>
      </c>
      <c r="HP101" s="2">
        <v>15.71</v>
      </c>
      <c r="HQ101" s="2">
        <v>15.71</v>
      </c>
      <c r="HR101" s="2">
        <v>15.71</v>
      </c>
      <c r="HS101" s="2">
        <v>15.71</v>
      </c>
      <c r="HT101" s="2">
        <v>11.81</v>
      </c>
      <c r="HU101" s="2">
        <v>11.81</v>
      </c>
      <c r="HV101" s="2">
        <v>11.81</v>
      </c>
      <c r="HW101" s="2">
        <v>11.81</v>
      </c>
      <c r="HX101" s="2">
        <v>12.58</v>
      </c>
      <c r="HY101" s="2">
        <v>12.58</v>
      </c>
      <c r="HZ101" s="2">
        <v>12.58</v>
      </c>
      <c r="IA101" s="2">
        <v>12.58</v>
      </c>
      <c r="IB101" s="2">
        <v>12.58</v>
      </c>
      <c r="IC101" s="2">
        <v>12.58</v>
      </c>
      <c r="ID101" s="2">
        <v>12.58</v>
      </c>
      <c r="IE101" s="2">
        <v>12.58</v>
      </c>
      <c r="IF101" s="2">
        <v>15.07</v>
      </c>
      <c r="IG101" s="2">
        <v>15.07</v>
      </c>
      <c r="IH101" s="2">
        <v>15.07</v>
      </c>
      <c r="II101" s="2">
        <v>15.07</v>
      </c>
      <c r="IJ101" s="2">
        <v>13.22</v>
      </c>
      <c r="IK101" s="2">
        <v>13.22</v>
      </c>
      <c r="IL101" s="2">
        <v>13.22</v>
      </c>
      <c r="IM101" s="2">
        <v>13.22</v>
      </c>
      <c r="IN101" s="2">
        <v>13.22</v>
      </c>
      <c r="IO101" s="2">
        <v>13.22</v>
      </c>
      <c r="IP101" s="2">
        <v>13.22</v>
      </c>
      <c r="IQ101" s="2">
        <v>13.22</v>
      </c>
      <c r="IR101" s="2">
        <v>8.5500000000000007</v>
      </c>
      <c r="IS101" s="2">
        <v>8.5500000000000007</v>
      </c>
      <c r="IT101" s="2">
        <v>8.5500000000000007</v>
      </c>
      <c r="IU101" s="2">
        <v>8.5500000000000007</v>
      </c>
      <c r="IV101" s="2">
        <v>8.31</v>
      </c>
      <c r="IW101" s="2">
        <v>8.31</v>
      </c>
      <c r="IX101" s="2">
        <v>8.31</v>
      </c>
      <c r="IY101" s="2">
        <v>8.31</v>
      </c>
      <c r="IZ101" s="2">
        <v>8.31</v>
      </c>
      <c r="JA101" s="2">
        <v>8.31</v>
      </c>
      <c r="JB101" s="2">
        <v>8.31</v>
      </c>
      <c r="JC101" s="2">
        <v>16.96</v>
      </c>
      <c r="JD101" s="2">
        <v>16.96</v>
      </c>
      <c r="JE101" s="2">
        <v>16.96</v>
      </c>
      <c r="JF101" s="2">
        <v>16.96</v>
      </c>
    </row>
    <row r="102" spans="1:266" x14ac:dyDescent="0.2">
      <c r="A102">
        <v>672626</v>
      </c>
      <c r="B102" t="s">
        <v>186</v>
      </c>
      <c r="C102" t="s">
        <v>700</v>
      </c>
      <c r="D102" s="2" t="s">
        <v>3093</v>
      </c>
      <c r="E102" s="2">
        <v>1.38</v>
      </c>
      <c r="F102" s="2">
        <v>1.38</v>
      </c>
      <c r="G102" s="2">
        <v>1.38</v>
      </c>
      <c r="H102" s="2">
        <v>1.38</v>
      </c>
      <c r="I102" s="2">
        <v>2.56</v>
      </c>
      <c r="J102" s="2">
        <v>2.56</v>
      </c>
      <c r="K102" s="2">
        <v>2.56</v>
      </c>
      <c r="L102" s="2">
        <v>2.56</v>
      </c>
      <c r="M102" s="2">
        <v>2.64</v>
      </c>
      <c r="N102" s="2">
        <v>2.64</v>
      </c>
      <c r="O102" s="2">
        <v>2.64</v>
      </c>
      <c r="P102" s="2">
        <v>2.31</v>
      </c>
      <c r="Q102" s="2">
        <v>2.31</v>
      </c>
      <c r="R102" s="2">
        <v>2.31</v>
      </c>
      <c r="S102" s="2">
        <v>2.31</v>
      </c>
      <c r="T102" s="2">
        <v>2.9</v>
      </c>
      <c r="U102" s="2">
        <v>2.9</v>
      </c>
      <c r="V102" s="2">
        <v>2.9</v>
      </c>
      <c r="W102" s="2">
        <v>2.9</v>
      </c>
      <c r="X102" s="2">
        <v>2.9</v>
      </c>
      <c r="Y102" s="2">
        <v>2.9</v>
      </c>
      <c r="Z102" s="2">
        <v>2.58</v>
      </c>
      <c r="AA102" s="2">
        <v>2.4</v>
      </c>
      <c r="AB102" s="2">
        <v>2.4</v>
      </c>
      <c r="AC102" s="2">
        <v>2.4</v>
      </c>
      <c r="AD102" s="2">
        <v>2.19</v>
      </c>
      <c r="AE102" s="2">
        <v>2.19</v>
      </c>
      <c r="AF102" s="2">
        <v>2.44</v>
      </c>
      <c r="AG102" s="2">
        <v>2.44</v>
      </c>
      <c r="AH102" s="2">
        <v>2.44</v>
      </c>
      <c r="AI102" s="2">
        <v>2.44</v>
      </c>
      <c r="AJ102" s="2">
        <v>2.5</v>
      </c>
      <c r="AK102" s="2">
        <v>2.5</v>
      </c>
      <c r="AL102" s="2">
        <v>2.64</v>
      </c>
      <c r="AM102" s="2">
        <v>2.64</v>
      </c>
      <c r="AN102" s="2">
        <v>2.64</v>
      </c>
      <c r="AO102" s="2">
        <v>2.81</v>
      </c>
      <c r="AP102" s="2">
        <v>2.81</v>
      </c>
      <c r="AQ102" s="2">
        <v>2.81</v>
      </c>
      <c r="AR102" s="2">
        <v>2.81</v>
      </c>
      <c r="AS102" s="2">
        <v>2.81</v>
      </c>
      <c r="AT102" s="2">
        <v>3.05</v>
      </c>
      <c r="AU102" s="2">
        <v>3.05</v>
      </c>
      <c r="AV102" s="2">
        <v>3.12</v>
      </c>
      <c r="AW102" s="2">
        <v>3.12</v>
      </c>
      <c r="AX102" s="2">
        <v>3.12</v>
      </c>
      <c r="AY102" s="2">
        <v>3.12</v>
      </c>
      <c r="AZ102" s="2">
        <v>3.12</v>
      </c>
      <c r="BA102" s="2">
        <v>3.12</v>
      </c>
      <c r="BB102" s="2">
        <v>3.12</v>
      </c>
      <c r="BC102" s="2">
        <v>3.63</v>
      </c>
      <c r="BD102" s="2">
        <v>3.63</v>
      </c>
      <c r="BE102" s="2">
        <v>3.63</v>
      </c>
      <c r="BF102" s="2">
        <v>4.16</v>
      </c>
      <c r="BG102" s="2">
        <v>4.16</v>
      </c>
      <c r="BH102" s="2">
        <v>4.16</v>
      </c>
      <c r="BI102" s="2">
        <v>4.16</v>
      </c>
      <c r="BJ102" s="2">
        <v>4.16</v>
      </c>
      <c r="BK102" s="2">
        <v>4.55</v>
      </c>
      <c r="BL102" s="2">
        <v>4.91</v>
      </c>
      <c r="BM102" s="2">
        <v>4.91</v>
      </c>
      <c r="BN102" s="2">
        <v>4.91</v>
      </c>
      <c r="BO102" s="2">
        <v>4.91</v>
      </c>
      <c r="BP102" s="2">
        <v>4.72</v>
      </c>
      <c r="BQ102" s="2">
        <v>4.72</v>
      </c>
      <c r="BR102" s="2">
        <v>4.72</v>
      </c>
      <c r="BS102" s="2">
        <v>4.72</v>
      </c>
      <c r="BT102" s="2">
        <v>4.8099999999999996</v>
      </c>
      <c r="BU102" s="2">
        <v>5.27</v>
      </c>
      <c r="BV102" s="2">
        <v>5.27</v>
      </c>
      <c r="BW102" s="2">
        <v>5.27</v>
      </c>
      <c r="BX102" s="2">
        <v>5.27</v>
      </c>
      <c r="BY102" s="2">
        <v>5.63</v>
      </c>
      <c r="BZ102" s="2">
        <v>5.63</v>
      </c>
      <c r="CA102" s="2">
        <v>5.63</v>
      </c>
      <c r="CB102" s="2">
        <v>6.35</v>
      </c>
      <c r="CC102" s="2">
        <v>6.35</v>
      </c>
      <c r="CD102" s="2">
        <v>7.04</v>
      </c>
      <c r="CE102" s="2">
        <v>7.04</v>
      </c>
      <c r="CF102" s="2">
        <v>7.04</v>
      </c>
      <c r="CG102" s="2">
        <v>7.56</v>
      </c>
      <c r="CH102" s="2">
        <v>7.56</v>
      </c>
      <c r="CI102" s="2">
        <v>7.56</v>
      </c>
      <c r="CJ102" s="2">
        <v>8.36</v>
      </c>
      <c r="CK102" s="2">
        <v>8.36</v>
      </c>
      <c r="CL102" s="2">
        <v>8.36</v>
      </c>
      <c r="CM102" s="2">
        <v>8.36</v>
      </c>
      <c r="CN102" s="2">
        <v>8.85</v>
      </c>
      <c r="CO102" s="2">
        <v>8.85</v>
      </c>
      <c r="CP102" s="2">
        <v>9.8000000000000007</v>
      </c>
      <c r="CQ102" s="2">
        <v>9.8000000000000007</v>
      </c>
      <c r="CR102" s="2">
        <v>9.8000000000000007</v>
      </c>
      <c r="CS102" s="2">
        <v>9.99</v>
      </c>
      <c r="CT102" s="2">
        <v>9.99</v>
      </c>
      <c r="CU102" s="2">
        <v>9.99</v>
      </c>
      <c r="CV102" s="2">
        <v>10.050000000000001</v>
      </c>
      <c r="CW102" s="2">
        <v>10.050000000000001</v>
      </c>
      <c r="CX102" s="2">
        <v>10.050000000000001</v>
      </c>
      <c r="CY102" s="2">
        <v>10.050000000000001</v>
      </c>
      <c r="CZ102" s="2">
        <v>10.32</v>
      </c>
      <c r="DA102" s="2">
        <v>10.32</v>
      </c>
      <c r="DB102" s="2">
        <v>10.36</v>
      </c>
      <c r="DC102" s="2">
        <v>10.36</v>
      </c>
      <c r="DD102" s="2">
        <v>10.36</v>
      </c>
      <c r="DE102" s="2">
        <v>11.08</v>
      </c>
      <c r="DF102" s="2">
        <v>11.08</v>
      </c>
      <c r="DG102" s="2">
        <v>11.08</v>
      </c>
      <c r="DH102" s="2">
        <v>11.9</v>
      </c>
      <c r="DI102" s="2">
        <v>11.9</v>
      </c>
      <c r="DJ102" s="2">
        <v>11.9</v>
      </c>
      <c r="DK102" s="2">
        <v>11.9</v>
      </c>
      <c r="DL102" s="2">
        <v>11.9</v>
      </c>
      <c r="DM102" s="2">
        <v>11.9</v>
      </c>
      <c r="DN102" s="2">
        <v>11.9</v>
      </c>
      <c r="DO102" s="2">
        <v>11</v>
      </c>
      <c r="DP102" s="2">
        <v>11</v>
      </c>
      <c r="DQ102" s="2">
        <v>10.59</v>
      </c>
      <c r="DR102" s="2">
        <v>10.59</v>
      </c>
      <c r="DS102" s="2">
        <v>10.59</v>
      </c>
      <c r="DT102" s="2">
        <v>9.93</v>
      </c>
      <c r="DU102" s="2">
        <v>9.93</v>
      </c>
      <c r="DV102" s="2">
        <v>9.93</v>
      </c>
      <c r="DW102" s="2">
        <v>9.93</v>
      </c>
      <c r="DX102" s="2">
        <v>10.18</v>
      </c>
      <c r="DY102" s="2">
        <v>10.68</v>
      </c>
      <c r="DZ102" s="2">
        <v>10.68</v>
      </c>
      <c r="EA102" s="2">
        <v>10.68</v>
      </c>
      <c r="EB102" s="2">
        <v>10.68</v>
      </c>
      <c r="EC102" s="2">
        <v>10.6</v>
      </c>
      <c r="ED102" s="2">
        <v>10.6</v>
      </c>
      <c r="EE102" s="2">
        <v>10.6</v>
      </c>
      <c r="EF102" s="2">
        <v>10.92</v>
      </c>
      <c r="EG102" s="2">
        <v>10.92</v>
      </c>
      <c r="EH102" s="2">
        <v>10.92</v>
      </c>
      <c r="EI102" s="2">
        <v>10.92</v>
      </c>
      <c r="EJ102" s="2">
        <v>10.32</v>
      </c>
      <c r="EK102" s="2">
        <v>10.32</v>
      </c>
      <c r="EL102" s="2">
        <v>10.49</v>
      </c>
      <c r="EM102" s="2">
        <v>10.49</v>
      </c>
      <c r="EN102" s="2">
        <v>10.49</v>
      </c>
      <c r="EO102" s="2">
        <v>10.29</v>
      </c>
      <c r="EP102" s="2">
        <v>10.29</v>
      </c>
      <c r="EQ102" s="2">
        <v>10.29</v>
      </c>
      <c r="ER102" s="2">
        <v>9.98</v>
      </c>
      <c r="ES102" s="2">
        <v>9.98</v>
      </c>
      <c r="ET102" s="2">
        <v>9.98</v>
      </c>
      <c r="EU102" s="2">
        <v>9.98</v>
      </c>
      <c r="EV102" s="2">
        <v>9.82</v>
      </c>
      <c r="EW102" s="2">
        <v>9.65</v>
      </c>
      <c r="EX102" s="2">
        <v>9.65</v>
      </c>
      <c r="EY102" s="2">
        <v>9.65</v>
      </c>
      <c r="EZ102" s="2">
        <v>9.65</v>
      </c>
      <c r="FA102" s="2">
        <v>10.119999999999999</v>
      </c>
      <c r="FB102" s="2">
        <v>10.119999999999999</v>
      </c>
      <c r="FC102" s="2">
        <v>10.119999999999999</v>
      </c>
      <c r="FD102" s="2">
        <v>9.8699999999999992</v>
      </c>
      <c r="FE102" s="2">
        <v>9.8699999999999992</v>
      </c>
      <c r="FF102" s="2">
        <v>9.8699999999999992</v>
      </c>
      <c r="FG102" s="2">
        <v>9.8699999999999992</v>
      </c>
      <c r="FH102" s="2">
        <v>10.29</v>
      </c>
      <c r="FI102" s="2">
        <v>10.29</v>
      </c>
      <c r="FJ102" s="2">
        <v>10.54</v>
      </c>
      <c r="FK102" s="2">
        <v>10.54</v>
      </c>
      <c r="FL102" s="2">
        <v>10.54</v>
      </c>
      <c r="FM102" s="2">
        <v>10.54</v>
      </c>
      <c r="FN102" s="2">
        <v>10.59</v>
      </c>
      <c r="FO102" s="2">
        <v>10.59</v>
      </c>
      <c r="FP102" s="2">
        <v>10.59</v>
      </c>
      <c r="FQ102" s="2">
        <v>10.59</v>
      </c>
      <c r="FR102" s="2">
        <v>10.59</v>
      </c>
      <c r="FS102" s="2">
        <v>10.59</v>
      </c>
      <c r="FT102" s="2">
        <v>11.59</v>
      </c>
      <c r="FU102" s="2">
        <v>11.59</v>
      </c>
      <c r="FV102" s="2">
        <v>12.2</v>
      </c>
      <c r="FW102" s="2">
        <v>12.2</v>
      </c>
      <c r="FX102" s="2">
        <v>12.2</v>
      </c>
      <c r="FY102" s="2">
        <v>12.64</v>
      </c>
      <c r="FZ102" s="2">
        <v>12.64</v>
      </c>
      <c r="GA102" s="2">
        <v>12.64</v>
      </c>
      <c r="GB102" s="2">
        <v>12.64</v>
      </c>
      <c r="GC102" s="2">
        <v>12.64</v>
      </c>
      <c r="GD102" s="2">
        <v>12.64</v>
      </c>
      <c r="GE102" s="2">
        <v>12.64</v>
      </c>
      <c r="GF102" s="2">
        <v>13.28</v>
      </c>
      <c r="GG102" s="2">
        <v>13.28</v>
      </c>
      <c r="GH102" s="2">
        <v>12.73</v>
      </c>
      <c r="GI102" s="2">
        <v>12.73</v>
      </c>
      <c r="GJ102" s="2">
        <v>12.73</v>
      </c>
      <c r="GK102" s="2">
        <v>11.86</v>
      </c>
      <c r="GL102" s="2">
        <v>11.86</v>
      </c>
      <c r="GM102" s="2">
        <v>11.86</v>
      </c>
      <c r="GN102" s="2">
        <v>11.86</v>
      </c>
      <c r="GO102" s="2">
        <v>11.86</v>
      </c>
      <c r="GP102" s="2">
        <v>11.86</v>
      </c>
      <c r="GQ102" s="2">
        <v>11.86</v>
      </c>
      <c r="GR102" s="2">
        <v>11.33</v>
      </c>
      <c r="GS102" s="2">
        <v>11.33</v>
      </c>
      <c r="GT102" s="2">
        <v>12.18</v>
      </c>
      <c r="GU102" s="2">
        <v>12.18</v>
      </c>
      <c r="GV102" s="2">
        <v>12.18</v>
      </c>
      <c r="GW102" s="2">
        <v>14.08</v>
      </c>
      <c r="GX102" s="2">
        <v>14.08</v>
      </c>
      <c r="GY102" s="2">
        <v>15</v>
      </c>
      <c r="GZ102" s="2">
        <v>15</v>
      </c>
      <c r="HA102" s="2">
        <v>15</v>
      </c>
      <c r="HB102" s="2">
        <v>15</v>
      </c>
      <c r="HC102" s="2">
        <v>15</v>
      </c>
      <c r="HD102" s="2">
        <v>14.88</v>
      </c>
      <c r="HE102" s="2">
        <v>14.88</v>
      </c>
      <c r="HF102" s="2">
        <v>14.97</v>
      </c>
      <c r="HG102" s="2">
        <v>14.97</v>
      </c>
      <c r="HH102" s="2">
        <v>14.97</v>
      </c>
      <c r="HI102" s="2">
        <v>13.31</v>
      </c>
      <c r="HJ102" s="2">
        <v>13.31</v>
      </c>
      <c r="HK102" s="2">
        <v>13.31</v>
      </c>
      <c r="HL102" s="2">
        <v>13.47</v>
      </c>
      <c r="HM102" s="2">
        <v>13.47</v>
      </c>
      <c r="HN102" s="2">
        <v>13.47</v>
      </c>
      <c r="HO102" s="2">
        <v>13.47</v>
      </c>
      <c r="HP102" s="2">
        <v>14.34</v>
      </c>
      <c r="HQ102" s="2">
        <v>14.34</v>
      </c>
      <c r="HR102" s="2">
        <v>14.98</v>
      </c>
      <c r="HS102" s="2">
        <v>14.98</v>
      </c>
      <c r="HT102" s="2">
        <v>14.98</v>
      </c>
      <c r="HU102" s="2">
        <v>16.82</v>
      </c>
      <c r="HV102" s="2">
        <v>16.82</v>
      </c>
      <c r="HW102" s="2">
        <v>16.82</v>
      </c>
      <c r="HX102" s="2">
        <v>16.82</v>
      </c>
      <c r="HY102" s="2">
        <v>16.82</v>
      </c>
      <c r="HZ102" s="2">
        <v>16.82</v>
      </c>
      <c r="IA102" s="2">
        <v>16.82</v>
      </c>
      <c r="IB102" s="2">
        <v>16.399999999999999</v>
      </c>
      <c r="IC102" s="2">
        <v>16.399999999999999</v>
      </c>
      <c r="ID102" s="2">
        <v>16.399999999999999</v>
      </c>
      <c r="IE102" s="2">
        <v>16.399999999999999</v>
      </c>
      <c r="IF102" s="2">
        <v>16.399999999999999</v>
      </c>
      <c r="IG102" s="2">
        <v>17.05</v>
      </c>
      <c r="IH102" s="2">
        <v>17.05</v>
      </c>
      <c r="II102" s="2">
        <v>17.05</v>
      </c>
      <c r="IJ102" s="2">
        <v>7.63</v>
      </c>
      <c r="IK102" s="2">
        <v>7.63</v>
      </c>
      <c r="IL102" s="2">
        <v>7.63</v>
      </c>
      <c r="IM102" s="2">
        <v>7.63</v>
      </c>
      <c r="IN102" s="2">
        <v>17.96</v>
      </c>
      <c r="IO102" s="2">
        <v>17.73</v>
      </c>
      <c r="IP102" s="2">
        <v>17.73</v>
      </c>
      <c r="IQ102" s="2">
        <v>17.73</v>
      </c>
      <c r="IR102" s="2">
        <v>17.73</v>
      </c>
      <c r="IS102" s="2">
        <v>16.59</v>
      </c>
      <c r="IT102" s="2">
        <v>16.59</v>
      </c>
      <c r="IU102" s="2">
        <v>16.59</v>
      </c>
      <c r="IV102" s="2">
        <v>16.59</v>
      </c>
      <c r="IW102" s="2">
        <v>16.59</v>
      </c>
      <c r="IX102" s="2">
        <v>16.59</v>
      </c>
      <c r="IY102" s="2">
        <v>16.59</v>
      </c>
      <c r="IZ102" s="2">
        <v>17.940000000000001</v>
      </c>
      <c r="JA102" s="2">
        <v>17.940000000000001</v>
      </c>
      <c r="JB102" s="2">
        <v>17.940000000000001</v>
      </c>
      <c r="JC102" s="2">
        <v>17.940000000000001</v>
      </c>
      <c r="JD102" s="2">
        <v>17.940000000000001</v>
      </c>
      <c r="JE102" s="2">
        <v>22.11</v>
      </c>
      <c r="JF102" s="2">
        <v>22.11</v>
      </c>
    </row>
    <row r="103" spans="1:266" x14ac:dyDescent="0.2">
      <c r="A103">
        <v>929718</v>
      </c>
      <c r="B103" t="s">
        <v>176</v>
      </c>
      <c r="C103" t="s">
        <v>700</v>
      </c>
      <c r="D103" s="2" t="s">
        <v>3094</v>
      </c>
      <c r="E103" s="2">
        <v>33.020000000000003</v>
      </c>
      <c r="F103" s="2">
        <v>33.020000000000003</v>
      </c>
      <c r="G103" s="2">
        <v>33.020000000000003</v>
      </c>
      <c r="H103" s="2">
        <v>33.020000000000003</v>
      </c>
      <c r="I103" s="2">
        <v>33.020000000000003</v>
      </c>
      <c r="J103" s="2">
        <v>30.46</v>
      </c>
      <c r="K103" s="2">
        <v>31.09</v>
      </c>
      <c r="L103" s="2">
        <v>31.09</v>
      </c>
      <c r="M103" s="2">
        <v>33.380000000000003</v>
      </c>
      <c r="N103" s="2">
        <v>33.380000000000003</v>
      </c>
      <c r="O103" s="2">
        <v>33.380000000000003</v>
      </c>
      <c r="P103" s="2">
        <v>33.380000000000003</v>
      </c>
      <c r="Q103" s="2">
        <v>33.380000000000003</v>
      </c>
      <c r="R103" s="2">
        <v>34.72</v>
      </c>
      <c r="S103" s="2">
        <v>33.6</v>
      </c>
      <c r="T103" s="2">
        <v>38.090000000000003</v>
      </c>
      <c r="U103" s="2">
        <v>38.090000000000003</v>
      </c>
      <c r="V103" s="2">
        <v>38.090000000000003</v>
      </c>
      <c r="W103" s="2">
        <v>38.090000000000003</v>
      </c>
      <c r="X103" s="2">
        <v>38.090000000000003</v>
      </c>
      <c r="Y103" s="2">
        <v>34.950000000000003</v>
      </c>
      <c r="Z103" s="2">
        <v>34.950000000000003</v>
      </c>
      <c r="AA103" s="2">
        <v>29.8</v>
      </c>
      <c r="AB103" s="2">
        <v>29.8</v>
      </c>
      <c r="AC103" s="2">
        <v>29.8</v>
      </c>
      <c r="AD103" s="2">
        <v>20.84</v>
      </c>
      <c r="AE103" s="2">
        <v>20.84</v>
      </c>
      <c r="AF103" s="2">
        <v>16.71</v>
      </c>
      <c r="AG103" s="2">
        <v>16.71</v>
      </c>
      <c r="AH103" s="2">
        <v>16.71</v>
      </c>
      <c r="AI103" s="2">
        <v>16.71</v>
      </c>
      <c r="AJ103" s="2">
        <v>16.71</v>
      </c>
      <c r="AK103" s="2">
        <v>16.71</v>
      </c>
      <c r="AL103" s="2">
        <v>6.96</v>
      </c>
      <c r="AM103" s="2">
        <v>6.96</v>
      </c>
      <c r="AN103" s="2">
        <v>6.96</v>
      </c>
      <c r="AO103" s="2">
        <v>0</v>
      </c>
      <c r="AP103" s="2">
        <v>0</v>
      </c>
      <c r="AQ103" s="2">
        <v>0</v>
      </c>
      <c r="AR103" s="2">
        <v>12.07</v>
      </c>
      <c r="AS103" s="2">
        <v>12.07</v>
      </c>
      <c r="AT103" s="2">
        <v>12.07</v>
      </c>
      <c r="AU103" s="2">
        <v>12.07</v>
      </c>
      <c r="AV103" s="2">
        <v>12.07</v>
      </c>
      <c r="AW103" s="2">
        <v>12.07</v>
      </c>
      <c r="AX103" s="2">
        <v>7.19</v>
      </c>
      <c r="AY103" s="2">
        <v>7.19</v>
      </c>
      <c r="AZ103" s="2">
        <v>7.2</v>
      </c>
      <c r="BA103" s="2">
        <v>7.2</v>
      </c>
      <c r="BB103" s="2">
        <v>7.2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  <c r="BL103" s="2">
        <v>0</v>
      </c>
      <c r="BM103" s="2">
        <v>0</v>
      </c>
      <c r="BN103" s="2">
        <v>0</v>
      </c>
      <c r="BO103" s="2">
        <v>0</v>
      </c>
      <c r="BP103" s="2">
        <v>0</v>
      </c>
      <c r="BQ103" s="2">
        <v>22.88</v>
      </c>
      <c r="BR103" s="2">
        <v>22.88</v>
      </c>
      <c r="BS103" s="2">
        <v>23.47</v>
      </c>
      <c r="BT103" s="2">
        <v>28.51</v>
      </c>
      <c r="BU103" s="2">
        <v>28.51</v>
      </c>
      <c r="BV103" s="2">
        <v>28.51</v>
      </c>
      <c r="BW103" s="2">
        <v>28.51</v>
      </c>
      <c r="BX103" s="2">
        <v>28.51</v>
      </c>
      <c r="BY103" s="2">
        <v>28.51</v>
      </c>
      <c r="BZ103" s="2">
        <v>28.51</v>
      </c>
      <c r="CA103" s="2">
        <v>28.51</v>
      </c>
      <c r="CB103" s="2">
        <v>38.57</v>
      </c>
      <c r="CC103" s="2">
        <v>38.57</v>
      </c>
      <c r="CD103" s="2">
        <v>38.57</v>
      </c>
      <c r="CE103" s="2">
        <v>38.57</v>
      </c>
      <c r="CF103" s="2">
        <v>47.47</v>
      </c>
      <c r="CG103" s="2">
        <v>47.47</v>
      </c>
      <c r="CH103" s="2">
        <v>47.47</v>
      </c>
      <c r="CI103" s="2">
        <v>47.47</v>
      </c>
      <c r="CJ103" s="2">
        <v>47.47</v>
      </c>
      <c r="CK103" s="2">
        <v>47.47</v>
      </c>
      <c r="CL103" s="2">
        <v>47.47</v>
      </c>
      <c r="CM103" s="2">
        <v>47.47</v>
      </c>
      <c r="CN103" s="2">
        <v>53.51</v>
      </c>
      <c r="CO103" s="2">
        <v>53.51</v>
      </c>
      <c r="CP103" s="2">
        <v>53.51</v>
      </c>
      <c r="CQ103" s="2">
        <v>53.51</v>
      </c>
      <c r="CR103" s="2">
        <v>57.63</v>
      </c>
      <c r="CS103" s="2">
        <v>57.63</v>
      </c>
      <c r="CT103" s="2">
        <v>57.63</v>
      </c>
      <c r="CU103" s="2">
        <v>57.63</v>
      </c>
      <c r="CV103" s="2">
        <v>57.63</v>
      </c>
      <c r="CW103" s="2">
        <v>57.63</v>
      </c>
      <c r="CX103" s="2">
        <v>57.63</v>
      </c>
      <c r="CY103" s="2">
        <v>51.42</v>
      </c>
      <c r="CZ103" s="2">
        <v>51.42</v>
      </c>
      <c r="DA103" s="2">
        <v>51.42</v>
      </c>
      <c r="DB103" s="2">
        <v>51.42</v>
      </c>
      <c r="DC103" s="2">
        <v>51.42</v>
      </c>
      <c r="DD103" s="2">
        <v>47.85</v>
      </c>
      <c r="DE103" s="2">
        <v>47.85</v>
      </c>
      <c r="DF103" s="2">
        <v>47.85</v>
      </c>
      <c r="DG103" s="2">
        <v>47.85</v>
      </c>
      <c r="DH103" s="2">
        <v>47.85</v>
      </c>
      <c r="DI103" s="2">
        <v>47.85</v>
      </c>
      <c r="DJ103" s="2">
        <v>47.85</v>
      </c>
      <c r="DK103" s="2">
        <v>13.14</v>
      </c>
      <c r="DL103" s="2">
        <v>13.14</v>
      </c>
      <c r="DM103" s="2">
        <v>13.14</v>
      </c>
      <c r="DN103" s="2">
        <v>13.14</v>
      </c>
      <c r="DO103" s="2">
        <v>13.14</v>
      </c>
      <c r="DP103" s="2">
        <v>0</v>
      </c>
      <c r="DQ103" s="2">
        <v>0</v>
      </c>
      <c r="DR103" s="2">
        <v>0</v>
      </c>
      <c r="DS103" s="2">
        <v>0</v>
      </c>
      <c r="DT103" s="2">
        <v>0</v>
      </c>
      <c r="DU103" s="2">
        <v>0</v>
      </c>
      <c r="DV103" s="2">
        <v>0</v>
      </c>
      <c r="DW103" s="2">
        <v>0</v>
      </c>
      <c r="DX103" s="2">
        <v>0</v>
      </c>
      <c r="DY103" s="2">
        <v>0</v>
      </c>
      <c r="DZ103" s="2">
        <v>0</v>
      </c>
      <c r="EA103" s="2">
        <v>0</v>
      </c>
      <c r="EB103" s="2">
        <v>0</v>
      </c>
      <c r="EC103" s="2">
        <v>0</v>
      </c>
      <c r="ED103" s="2">
        <v>0</v>
      </c>
      <c r="EE103" s="2">
        <v>0</v>
      </c>
      <c r="EF103" s="2">
        <v>0</v>
      </c>
      <c r="EG103" s="2">
        <v>0</v>
      </c>
      <c r="EH103" s="2">
        <v>0</v>
      </c>
      <c r="EI103" s="2">
        <v>0</v>
      </c>
      <c r="EJ103" s="2">
        <v>23.13</v>
      </c>
      <c r="EK103" s="2">
        <v>23.13</v>
      </c>
      <c r="EL103" s="2">
        <v>23.13</v>
      </c>
      <c r="EM103" s="2">
        <v>23.66</v>
      </c>
      <c r="EN103" s="2">
        <v>35.49</v>
      </c>
      <c r="EO103" s="2">
        <v>35.49</v>
      </c>
      <c r="EP103" s="2">
        <v>35.49</v>
      </c>
      <c r="EQ103" s="2">
        <v>35.49</v>
      </c>
      <c r="ER103" s="2">
        <v>35.49</v>
      </c>
      <c r="ES103" s="2">
        <v>35.49</v>
      </c>
      <c r="ET103" s="2">
        <v>35.49</v>
      </c>
      <c r="EU103" s="2">
        <v>38.61</v>
      </c>
      <c r="EV103" s="2">
        <v>38.61</v>
      </c>
      <c r="EW103" s="2">
        <v>38.61</v>
      </c>
      <c r="EX103" s="2">
        <v>38.61</v>
      </c>
      <c r="EY103" s="2">
        <v>38.61</v>
      </c>
      <c r="EZ103" s="2">
        <v>36.479999999999997</v>
      </c>
      <c r="FA103" s="2">
        <v>36.479999999999997</v>
      </c>
      <c r="FB103" s="2">
        <v>36.479999999999997</v>
      </c>
      <c r="FC103" s="2">
        <v>36.479999999999997</v>
      </c>
      <c r="FD103" s="2">
        <v>36.479999999999997</v>
      </c>
      <c r="FE103" s="2">
        <v>36.479999999999997</v>
      </c>
      <c r="FF103" s="2">
        <v>36.479999999999997</v>
      </c>
      <c r="FG103" s="2">
        <v>36.479999999999997</v>
      </c>
      <c r="FH103" s="2">
        <v>29.22</v>
      </c>
      <c r="FI103" s="2">
        <v>29.22</v>
      </c>
      <c r="FJ103" s="2">
        <v>29.22</v>
      </c>
      <c r="FK103" s="2">
        <v>29.22</v>
      </c>
      <c r="FL103" s="2">
        <v>32.200000000000003</v>
      </c>
      <c r="FM103" s="2">
        <v>32.200000000000003</v>
      </c>
      <c r="FN103" s="2">
        <v>32.200000000000003</v>
      </c>
      <c r="FO103" s="2">
        <v>29.81</v>
      </c>
      <c r="FP103" s="2">
        <v>29.81</v>
      </c>
      <c r="FQ103" s="2">
        <v>29.81</v>
      </c>
      <c r="FR103" s="2">
        <v>29.81</v>
      </c>
      <c r="FS103" s="2">
        <v>29.81</v>
      </c>
      <c r="FT103" s="2">
        <v>33.54</v>
      </c>
      <c r="FU103" s="2">
        <v>33.54</v>
      </c>
      <c r="FV103" s="2">
        <v>33.54</v>
      </c>
      <c r="FW103" s="2">
        <v>33.54</v>
      </c>
      <c r="FX103" s="2">
        <v>36.5</v>
      </c>
      <c r="FY103" s="2">
        <v>36.5</v>
      </c>
      <c r="FZ103" s="2">
        <v>36.5</v>
      </c>
      <c r="GA103" s="2">
        <v>36.5</v>
      </c>
      <c r="GB103" s="2">
        <v>36.5</v>
      </c>
      <c r="GC103" s="2">
        <v>36.5</v>
      </c>
      <c r="GD103" s="2">
        <v>36.5</v>
      </c>
      <c r="GE103" s="2">
        <v>36.5</v>
      </c>
      <c r="GF103" s="2">
        <v>45.04</v>
      </c>
      <c r="GG103" s="2">
        <v>45.04</v>
      </c>
      <c r="GH103" s="2">
        <v>45.04</v>
      </c>
      <c r="GI103" s="2">
        <v>45.04</v>
      </c>
      <c r="GJ103" s="2">
        <v>42.02</v>
      </c>
      <c r="GK103" s="2">
        <v>42.02</v>
      </c>
      <c r="GL103" s="2">
        <v>42.02</v>
      </c>
      <c r="GM103" s="2">
        <v>42.02</v>
      </c>
      <c r="GN103" s="2">
        <v>42.02</v>
      </c>
      <c r="GO103" s="2">
        <v>42.02</v>
      </c>
      <c r="GP103" s="2">
        <v>42.02</v>
      </c>
      <c r="GQ103" s="2">
        <v>42.02</v>
      </c>
      <c r="GR103" s="2">
        <v>45.97</v>
      </c>
      <c r="GS103" s="2">
        <v>45.97</v>
      </c>
      <c r="GT103" s="2">
        <v>45.97</v>
      </c>
      <c r="GU103" s="2">
        <v>45.97</v>
      </c>
      <c r="GV103" s="2">
        <v>51.8</v>
      </c>
      <c r="GW103" s="2">
        <v>51.8</v>
      </c>
      <c r="GX103" s="2">
        <v>51.8</v>
      </c>
      <c r="GY103" s="2">
        <v>51.8</v>
      </c>
      <c r="GZ103" s="2">
        <v>51.8</v>
      </c>
      <c r="HA103" s="2">
        <v>51.8</v>
      </c>
      <c r="HB103" s="2">
        <v>51.8</v>
      </c>
      <c r="HC103" s="2">
        <v>51.8</v>
      </c>
      <c r="HD103" s="2">
        <v>52.81</v>
      </c>
      <c r="HE103" s="2">
        <v>52.81</v>
      </c>
      <c r="HF103" s="2">
        <v>52.81</v>
      </c>
      <c r="HG103" s="2">
        <v>52.81</v>
      </c>
      <c r="HH103" s="2">
        <v>56.83</v>
      </c>
      <c r="HI103" s="2">
        <v>56.83</v>
      </c>
      <c r="HJ103" s="2">
        <v>56.83</v>
      </c>
      <c r="HK103" s="2">
        <v>56.83</v>
      </c>
      <c r="HL103" s="2">
        <v>56.83</v>
      </c>
      <c r="HM103" s="2">
        <v>56.83</v>
      </c>
      <c r="HN103" s="2">
        <v>56.83</v>
      </c>
      <c r="HO103" s="2">
        <v>56.83</v>
      </c>
      <c r="HP103" s="2">
        <v>61.59</v>
      </c>
      <c r="HQ103" s="2">
        <v>61.59</v>
      </c>
      <c r="HR103" s="2">
        <v>61.59</v>
      </c>
      <c r="HS103" s="2">
        <v>61.59</v>
      </c>
      <c r="HT103" s="2">
        <v>69.569999999999993</v>
      </c>
      <c r="HU103" s="2">
        <v>69.569999999999993</v>
      </c>
      <c r="HV103" s="2">
        <v>69.569999999999993</v>
      </c>
      <c r="HW103" s="2">
        <v>69.569999999999993</v>
      </c>
      <c r="HX103" s="2">
        <v>69.569999999999993</v>
      </c>
      <c r="HY103" s="2">
        <v>69.569999999999993</v>
      </c>
      <c r="HZ103" s="2">
        <v>69.569999999999993</v>
      </c>
      <c r="IA103" s="2">
        <v>68.64</v>
      </c>
      <c r="IB103" s="2">
        <v>68.64</v>
      </c>
      <c r="IC103" s="2">
        <v>68.64</v>
      </c>
      <c r="ID103" s="2">
        <v>68.64</v>
      </c>
      <c r="IE103" s="2">
        <v>68.64</v>
      </c>
      <c r="IF103" s="2">
        <v>56.69</v>
      </c>
      <c r="IG103" s="2">
        <v>56.69</v>
      </c>
      <c r="IH103" s="2">
        <v>56.69</v>
      </c>
      <c r="II103" s="2">
        <v>56.69</v>
      </c>
      <c r="IJ103" s="2">
        <v>56.69</v>
      </c>
      <c r="IK103" s="2">
        <v>56.69</v>
      </c>
      <c r="IL103" s="2">
        <v>56.69</v>
      </c>
      <c r="IM103" s="2">
        <v>42.26</v>
      </c>
      <c r="IN103" s="2">
        <v>42.26</v>
      </c>
      <c r="IO103" s="2">
        <v>42.26</v>
      </c>
      <c r="IP103" s="2">
        <v>42.26</v>
      </c>
      <c r="IQ103" s="2">
        <v>42.26</v>
      </c>
      <c r="IR103" s="2">
        <v>25.36</v>
      </c>
      <c r="IS103" s="2">
        <v>25.36</v>
      </c>
      <c r="IT103" s="2">
        <v>25.36</v>
      </c>
      <c r="IU103" s="2">
        <v>25.36</v>
      </c>
      <c r="IV103" s="2">
        <v>25.36</v>
      </c>
      <c r="IW103" s="2">
        <v>25.36</v>
      </c>
      <c r="IX103" s="2">
        <v>25.36</v>
      </c>
      <c r="IY103" s="2">
        <v>25.36</v>
      </c>
      <c r="IZ103" s="2">
        <v>28.34</v>
      </c>
      <c r="JA103" s="2">
        <v>28.34</v>
      </c>
      <c r="JB103" s="2">
        <v>28.34</v>
      </c>
      <c r="JC103" s="2">
        <v>28.34</v>
      </c>
      <c r="JD103" s="2">
        <v>46.83</v>
      </c>
      <c r="JE103" s="2">
        <v>46.83</v>
      </c>
      <c r="JF103" s="2">
        <v>46.83</v>
      </c>
    </row>
    <row r="104" spans="1:266" x14ac:dyDescent="0.2">
      <c r="A104">
        <v>289247</v>
      </c>
      <c r="B104" t="s">
        <v>190</v>
      </c>
      <c r="C104" t="s">
        <v>700</v>
      </c>
      <c r="D104" s="2" t="s">
        <v>3095</v>
      </c>
      <c r="E104" s="2" t="s">
        <v>145</v>
      </c>
      <c r="F104" s="2" t="s">
        <v>145</v>
      </c>
      <c r="G104" s="2" t="s">
        <v>145</v>
      </c>
      <c r="H104" s="2" t="s">
        <v>145</v>
      </c>
      <c r="I104" s="2" t="s">
        <v>145</v>
      </c>
      <c r="J104" s="2" t="s">
        <v>145</v>
      </c>
      <c r="K104" s="2" t="s">
        <v>145</v>
      </c>
      <c r="L104" s="2" t="s">
        <v>145</v>
      </c>
      <c r="M104" s="2" t="s">
        <v>145</v>
      </c>
      <c r="N104" s="2" t="s">
        <v>145</v>
      </c>
      <c r="O104" s="2">
        <v>28.92</v>
      </c>
      <c r="P104" s="2">
        <v>28.93</v>
      </c>
      <c r="Q104" s="2">
        <v>28.93</v>
      </c>
      <c r="R104" s="2">
        <v>28.93</v>
      </c>
      <c r="S104" s="2">
        <v>28.93</v>
      </c>
      <c r="T104" s="2">
        <v>28.92</v>
      </c>
      <c r="U104" s="2">
        <v>28.92</v>
      </c>
      <c r="V104" s="2">
        <v>29.6</v>
      </c>
      <c r="W104" s="2">
        <v>29.6</v>
      </c>
      <c r="X104" s="2">
        <v>29.6</v>
      </c>
      <c r="Y104" s="2">
        <v>29.6</v>
      </c>
      <c r="Z104" s="2">
        <v>30.81</v>
      </c>
      <c r="AA104" s="2">
        <v>30.51</v>
      </c>
      <c r="AB104" s="2">
        <v>30.51</v>
      </c>
      <c r="AC104" s="2">
        <v>30.51</v>
      </c>
      <c r="AD104" s="2">
        <v>30.21</v>
      </c>
      <c r="AE104" s="2">
        <v>30.21</v>
      </c>
      <c r="AF104" s="2">
        <v>28.46</v>
      </c>
      <c r="AG104" s="2">
        <v>28.46</v>
      </c>
      <c r="AH104" s="2">
        <v>28.46</v>
      </c>
      <c r="AI104" s="2">
        <v>28.46</v>
      </c>
      <c r="AJ104" s="2">
        <v>28.46</v>
      </c>
      <c r="AK104" s="2">
        <v>28.46</v>
      </c>
      <c r="AL104" s="2">
        <v>33.270000000000003</v>
      </c>
      <c r="AM104" s="2">
        <v>33.270000000000003</v>
      </c>
      <c r="AN104" s="2">
        <v>33.270000000000003</v>
      </c>
      <c r="AO104" s="2">
        <v>33.14</v>
      </c>
      <c r="AP104" s="2">
        <v>33.14</v>
      </c>
      <c r="AQ104" s="2">
        <v>33.14</v>
      </c>
      <c r="AR104" s="2">
        <v>33.14</v>
      </c>
      <c r="AS104" s="2">
        <v>33.14</v>
      </c>
      <c r="AT104" s="2">
        <v>32.369999999999997</v>
      </c>
      <c r="AU104" s="2">
        <v>32.369999999999997</v>
      </c>
      <c r="AV104" s="2">
        <v>32.369999999999997</v>
      </c>
      <c r="AW104" s="2">
        <v>32.369999999999997</v>
      </c>
      <c r="AX104" s="2">
        <v>30.08</v>
      </c>
      <c r="AY104" s="2">
        <v>30.08</v>
      </c>
      <c r="AZ104" s="2">
        <v>30.08</v>
      </c>
      <c r="BA104" s="2">
        <v>30.08</v>
      </c>
      <c r="BB104" s="2">
        <v>30.08</v>
      </c>
      <c r="BC104" s="2">
        <v>25.55</v>
      </c>
      <c r="BD104" s="2">
        <v>25.55</v>
      </c>
      <c r="BE104" s="2">
        <v>25.55</v>
      </c>
      <c r="BF104" s="2">
        <v>25.55</v>
      </c>
      <c r="BG104" s="2">
        <v>25.55</v>
      </c>
      <c r="BH104" s="2">
        <v>25.55</v>
      </c>
      <c r="BI104" s="2">
        <v>37.229999999999997</v>
      </c>
      <c r="BJ104" s="2">
        <v>37.229999999999997</v>
      </c>
      <c r="BK104" s="2">
        <v>37.229999999999997</v>
      </c>
      <c r="BL104" s="2">
        <v>37.229999999999997</v>
      </c>
      <c r="BM104" s="2">
        <v>37.229999999999997</v>
      </c>
      <c r="BN104" s="2">
        <v>37.229999999999997</v>
      </c>
      <c r="BO104" s="2">
        <v>37.229999999999997</v>
      </c>
      <c r="BP104" s="2">
        <v>43.82</v>
      </c>
      <c r="BQ104" s="2">
        <v>43.82</v>
      </c>
      <c r="BR104" s="2">
        <v>43.82</v>
      </c>
      <c r="BS104" s="2">
        <v>43.82</v>
      </c>
      <c r="BT104" s="2">
        <v>43.82</v>
      </c>
      <c r="BU104" s="2">
        <v>44.11</v>
      </c>
      <c r="BV104" s="2">
        <v>44.11</v>
      </c>
      <c r="BW104" s="2">
        <v>44.11</v>
      </c>
      <c r="BX104" s="2">
        <v>44.11</v>
      </c>
      <c r="BY104" s="2">
        <v>44.11</v>
      </c>
      <c r="BZ104" s="2">
        <v>44.11</v>
      </c>
      <c r="CA104" s="2">
        <v>44.11</v>
      </c>
      <c r="CB104" s="2">
        <v>53.47</v>
      </c>
      <c r="CC104" s="2">
        <v>53.47</v>
      </c>
      <c r="CD104" s="2">
        <v>53.47</v>
      </c>
      <c r="CE104" s="2">
        <v>53.47</v>
      </c>
      <c r="CF104" s="2">
        <v>53.47</v>
      </c>
      <c r="CG104" s="2">
        <v>61.61</v>
      </c>
      <c r="CH104" s="2">
        <v>61.61</v>
      </c>
      <c r="CI104" s="2">
        <v>61.61</v>
      </c>
      <c r="CJ104" s="2">
        <v>61.61</v>
      </c>
      <c r="CK104" s="2">
        <v>61.61</v>
      </c>
      <c r="CL104" s="2">
        <v>61.61</v>
      </c>
      <c r="CM104" s="2">
        <v>55.41</v>
      </c>
      <c r="CN104" s="2">
        <v>55.41</v>
      </c>
      <c r="CO104" s="2">
        <v>55.41</v>
      </c>
      <c r="CP104" s="2">
        <v>55.41</v>
      </c>
      <c r="CQ104" s="2">
        <v>55.41</v>
      </c>
      <c r="CR104" s="2">
        <v>55.41</v>
      </c>
      <c r="CS104" s="2">
        <v>31.57</v>
      </c>
      <c r="CT104" s="2">
        <v>31.57</v>
      </c>
      <c r="CU104" s="2">
        <v>31.57</v>
      </c>
      <c r="CV104" s="2">
        <v>31.57</v>
      </c>
      <c r="CW104" s="2">
        <v>31.57</v>
      </c>
      <c r="CX104" s="2">
        <v>31.57</v>
      </c>
      <c r="CY104" s="2">
        <v>12.53</v>
      </c>
      <c r="CZ104" s="2">
        <v>12.53</v>
      </c>
      <c r="DA104" s="2">
        <v>12.53</v>
      </c>
      <c r="DB104" s="2">
        <v>12.53</v>
      </c>
      <c r="DC104" s="2">
        <v>12.53</v>
      </c>
      <c r="DD104" s="2">
        <v>12.53</v>
      </c>
      <c r="DE104" s="2">
        <v>13.54</v>
      </c>
      <c r="DF104" s="2">
        <v>13.54</v>
      </c>
      <c r="DG104" s="2">
        <v>13.54</v>
      </c>
      <c r="DH104" s="2">
        <v>13.54</v>
      </c>
      <c r="DI104" s="2">
        <v>13.54</v>
      </c>
      <c r="DJ104" s="2">
        <v>13.54</v>
      </c>
      <c r="DK104" s="2">
        <v>14.75</v>
      </c>
      <c r="DL104" s="2">
        <v>14.75</v>
      </c>
      <c r="DM104" s="2">
        <v>7.49</v>
      </c>
      <c r="DN104" s="2">
        <v>7.49</v>
      </c>
      <c r="DO104" s="2">
        <v>7.49</v>
      </c>
      <c r="DP104" s="2">
        <v>7.49</v>
      </c>
      <c r="DQ104" s="2">
        <v>13.77</v>
      </c>
      <c r="DR104" s="2">
        <v>13.77</v>
      </c>
      <c r="DS104" s="2">
        <v>13.77</v>
      </c>
      <c r="DT104" s="2">
        <v>13.77</v>
      </c>
      <c r="DU104" s="2">
        <v>13.77</v>
      </c>
      <c r="DV104" s="2">
        <v>13.77</v>
      </c>
      <c r="DW104" s="2">
        <v>25.07</v>
      </c>
      <c r="DX104" s="2">
        <v>25.07</v>
      </c>
      <c r="DY104" s="2">
        <v>25.07</v>
      </c>
      <c r="DZ104" s="2">
        <v>25.07</v>
      </c>
      <c r="EA104" s="2">
        <v>25.07</v>
      </c>
      <c r="EB104" s="2">
        <v>25.07</v>
      </c>
      <c r="EC104" s="2">
        <v>35.03</v>
      </c>
      <c r="ED104" s="2">
        <v>35.03</v>
      </c>
      <c r="EE104" s="2">
        <v>35.03</v>
      </c>
      <c r="EF104" s="2">
        <v>35.03</v>
      </c>
      <c r="EG104" s="2">
        <v>35.03</v>
      </c>
      <c r="EH104" s="2">
        <v>35.03</v>
      </c>
      <c r="EI104" s="2">
        <v>37.869999999999997</v>
      </c>
      <c r="EJ104" s="2">
        <v>37.869999999999997</v>
      </c>
      <c r="EK104" s="2">
        <v>37.869999999999997</v>
      </c>
      <c r="EL104" s="2">
        <v>37.869999999999997</v>
      </c>
      <c r="EM104" s="2">
        <v>37.869999999999997</v>
      </c>
      <c r="EN104" s="2">
        <v>37.869999999999997</v>
      </c>
      <c r="EO104" s="2">
        <v>28.48</v>
      </c>
      <c r="EP104" s="2">
        <v>28.48</v>
      </c>
      <c r="EQ104" s="2">
        <v>28.48</v>
      </c>
      <c r="ER104" s="2">
        <v>28.48</v>
      </c>
      <c r="ES104" s="2">
        <v>28.48</v>
      </c>
      <c r="ET104" s="2">
        <v>28.48</v>
      </c>
      <c r="EU104" s="2">
        <v>27.71</v>
      </c>
      <c r="EV104" s="2">
        <v>27.71</v>
      </c>
      <c r="EW104" s="2">
        <v>27.71</v>
      </c>
      <c r="EX104" s="2">
        <v>27.71</v>
      </c>
      <c r="EY104" s="2">
        <v>27.71</v>
      </c>
      <c r="EZ104" s="2">
        <v>27.71</v>
      </c>
      <c r="FA104" s="2">
        <v>36.61</v>
      </c>
      <c r="FB104" s="2">
        <v>36.61</v>
      </c>
      <c r="FC104" s="2">
        <v>36.61</v>
      </c>
      <c r="FD104" s="2">
        <v>36.61</v>
      </c>
      <c r="FE104" s="2">
        <v>36.61</v>
      </c>
      <c r="FF104" s="2">
        <v>36.61</v>
      </c>
      <c r="FG104" s="2">
        <v>45.15</v>
      </c>
      <c r="FH104" s="2">
        <v>45.15</v>
      </c>
      <c r="FI104" s="2">
        <v>45.15</v>
      </c>
      <c r="FJ104" s="2">
        <v>45.15</v>
      </c>
      <c r="FK104" s="2">
        <v>45.15</v>
      </c>
      <c r="FL104" s="2">
        <v>45.15</v>
      </c>
      <c r="FM104" s="2">
        <v>52.67</v>
      </c>
      <c r="FN104" s="2">
        <v>52.67</v>
      </c>
      <c r="FO104" s="2">
        <v>52.67</v>
      </c>
      <c r="FP104" s="2">
        <v>52.67</v>
      </c>
      <c r="FQ104" s="2">
        <v>52.67</v>
      </c>
      <c r="FR104" s="2">
        <v>52.67</v>
      </c>
      <c r="FS104" s="2">
        <v>52.67</v>
      </c>
      <c r="FT104" s="2">
        <v>53.43</v>
      </c>
      <c r="FU104" s="2">
        <v>53.43</v>
      </c>
      <c r="FV104" s="2">
        <v>53.43</v>
      </c>
      <c r="FW104" s="2">
        <v>53.43</v>
      </c>
      <c r="FX104" s="2">
        <v>56.97</v>
      </c>
      <c r="FY104" s="2">
        <v>56.97</v>
      </c>
      <c r="FZ104" s="2">
        <v>56.97</v>
      </c>
      <c r="GA104" s="2">
        <v>56.97</v>
      </c>
      <c r="GB104" s="2">
        <v>56.97</v>
      </c>
      <c r="GC104" s="2">
        <v>56.97</v>
      </c>
      <c r="GD104" s="2">
        <v>56.97</v>
      </c>
      <c r="GE104" s="2">
        <v>61.18</v>
      </c>
      <c r="GF104" s="2">
        <v>61.18</v>
      </c>
      <c r="GG104" s="2">
        <v>61.18</v>
      </c>
      <c r="GH104" s="2">
        <v>61.18</v>
      </c>
      <c r="GI104" s="2">
        <v>61.18</v>
      </c>
      <c r="GJ104" s="2">
        <v>64.87</v>
      </c>
      <c r="GK104" s="2">
        <v>64.87</v>
      </c>
      <c r="GL104" s="2">
        <v>64.87</v>
      </c>
      <c r="GM104" s="2">
        <v>64.87</v>
      </c>
      <c r="GN104" s="2">
        <v>64.87</v>
      </c>
      <c r="GO104" s="2">
        <v>64.87</v>
      </c>
      <c r="GP104" s="2">
        <v>64.87</v>
      </c>
      <c r="GQ104" s="2">
        <v>68.98</v>
      </c>
      <c r="GR104" s="2">
        <v>68.98</v>
      </c>
      <c r="GS104" s="2">
        <v>68.98</v>
      </c>
      <c r="GT104" s="2">
        <v>68.98</v>
      </c>
      <c r="GU104" s="2">
        <v>68.98</v>
      </c>
      <c r="GV104" s="2">
        <v>72.150000000000006</v>
      </c>
      <c r="GW104" s="2">
        <v>72.150000000000006</v>
      </c>
      <c r="GX104" s="2">
        <v>72.150000000000006</v>
      </c>
      <c r="GY104" s="2">
        <v>72.150000000000006</v>
      </c>
      <c r="GZ104" s="2">
        <v>72.150000000000006</v>
      </c>
      <c r="HA104" s="2">
        <v>72.150000000000006</v>
      </c>
      <c r="HB104" s="2">
        <v>72.150000000000006</v>
      </c>
      <c r="HC104" s="2">
        <v>69.95</v>
      </c>
      <c r="HD104" s="2">
        <v>69.95</v>
      </c>
      <c r="HE104" s="2">
        <v>69.95</v>
      </c>
      <c r="HF104" s="2">
        <v>69.95</v>
      </c>
      <c r="HG104" s="2">
        <v>69.95</v>
      </c>
      <c r="HH104" s="2">
        <v>71.66</v>
      </c>
      <c r="HI104" s="2">
        <v>71.66</v>
      </c>
      <c r="HJ104" s="2">
        <v>71.66</v>
      </c>
      <c r="HK104" s="2">
        <v>71.66</v>
      </c>
      <c r="HL104" s="2">
        <v>71.66</v>
      </c>
      <c r="HM104" s="2">
        <v>71.66</v>
      </c>
      <c r="HN104" s="2">
        <v>78.180000000000007</v>
      </c>
      <c r="HO104" s="2">
        <v>78.180000000000007</v>
      </c>
      <c r="HP104" s="2">
        <v>78.180000000000007</v>
      </c>
      <c r="HQ104" s="2">
        <v>78.180000000000007</v>
      </c>
      <c r="HR104" s="2">
        <v>78.180000000000007</v>
      </c>
      <c r="HS104" s="2">
        <v>78.180000000000007</v>
      </c>
      <c r="HT104" s="2">
        <v>76.739999999999995</v>
      </c>
      <c r="HU104" s="2">
        <v>76.739999999999995</v>
      </c>
      <c r="HV104" s="2">
        <v>76.739999999999995</v>
      </c>
      <c r="HW104" s="2">
        <v>76.739999999999995</v>
      </c>
      <c r="HX104" s="2">
        <v>76.739999999999995</v>
      </c>
      <c r="HY104" s="2">
        <v>76.739999999999995</v>
      </c>
      <c r="HZ104" s="2">
        <v>71.92</v>
      </c>
      <c r="IA104" s="2">
        <v>71.92</v>
      </c>
      <c r="IB104" s="2">
        <v>71.92</v>
      </c>
      <c r="IC104" s="2">
        <v>71.92</v>
      </c>
      <c r="ID104" s="2">
        <v>71.92</v>
      </c>
      <c r="IE104" s="2">
        <v>71.92</v>
      </c>
      <c r="IF104" s="2">
        <v>72.900000000000006</v>
      </c>
      <c r="IG104" s="2">
        <v>72.900000000000006</v>
      </c>
      <c r="IH104" s="2">
        <v>72.900000000000006</v>
      </c>
      <c r="II104" s="2">
        <v>72.900000000000006</v>
      </c>
      <c r="IJ104" s="2">
        <v>72.900000000000006</v>
      </c>
      <c r="IK104" s="2">
        <v>72.900000000000006</v>
      </c>
      <c r="IL104" s="2">
        <v>76.17</v>
      </c>
      <c r="IM104" s="2">
        <v>76.17</v>
      </c>
      <c r="IN104" s="2">
        <v>76.17</v>
      </c>
      <c r="IO104" s="2">
        <v>76.17</v>
      </c>
      <c r="IP104" s="2">
        <v>76.17</v>
      </c>
      <c r="IQ104" s="2">
        <v>76.17</v>
      </c>
      <c r="IR104" s="2">
        <v>79.739999999999995</v>
      </c>
      <c r="IS104" s="2">
        <v>79.739999999999995</v>
      </c>
      <c r="IT104" s="2">
        <v>79.739999999999995</v>
      </c>
      <c r="IU104" s="2">
        <v>79.739999999999995</v>
      </c>
      <c r="IV104" s="2">
        <v>79.739999999999995</v>
      </c>
      <c r="IW104" s="2">
        <v>79.739999999999995</v>
      </c>
      <c r="IX104" s="2">
        <v>80.59</v>
      </c>
      <c r="IY104" s="2">
        <v>80.59</v>
      </c>
      <c r="IZ104" s="2">
        <v>80.59</v>
      </c>
      <c r="JA104" s="2">
        <v>80.59</v>
      </c>
      <c r="JB104" s="2">
        <v>80.59</v>
      </c>
      <c r="JC104" s="2">
        <v>80.59</v>
      </c>
      <c r="JD104" s="2">
        <v>87.97</v>
      </c>
      <c r="JE104" s="2">
        <v>87.97</v>
      </c>
      <c r="JF104" s="2">
        <v>87.97</v>
      </c>
    </row>
    <row r="105" spans="1:266" x14ac:dyDescent="0.2">
      <c r="A105" t="s">
        <v>573</v>
      </c>
      <c r="B105" t="s">
        <v>574</v>
      </c>
      <c r="C105" t="s">
        <v>700</v>
      </c>
      <c r="D105" s="2" t="s">
        <v>3096</v>
      </c>
      <c r="E105" s="2" t="s">
        <v>145</v>
      </c>
      <c r="F105" s="2" t="s">
        <v>145</v>
      </c>
      <c r="G105" s="2" t="s">
        <v>145</v>
      </c>
      <c r="H105" s="2" t="s">
        <v>145</v>
      </c>
      <c r="I105" s="2" t="s">
        <v>145</v>
      </c>
      <c r="J105" s="2" t="s">
        <v>145</v>
      </c>
      <c r="K105" s="2" t="s">
        <v>145</v>
      </c>
      <c r="L105" s="2" t="s">
        <v>145</v>
      </c>
      <c r="M105" s="2" t="s">
        <v>145</v>
      </c>
      <c r="N105" s="2" t="s">
        <v>145</v>
      </c>
      <c r="O105" s="2" t="s">
        <v>145</v>
      </c>
      <c r="P105" s="2" t="s">
        <v>145</v>
      </c>
      <c r="Q105" s="2" t="s">
        <v>145</v>
      </c>
      <c r="R105" s="2" t="s">
        <v>145</v>
      </c>
      <c r="S105" s="2" t="s">
        <v>145</v>
      </c>
      <c r="T105" s="2" t="s">
        <v>145</v>
      </c>
      <c r="U105" s="2" t="s">
        <v>145</v>
      </c>
      <c r="V105" s="2" t="s">
        <v>145</v>
      </c>
      <c r="W105" s="2" t="s">
        <v>145</v>
      </c>
      <c r="X105" s="2" t="s">
        <v>145</v>
      </c>
      <c r="Y105" s="2" t="s">
        <v>145</v>
      </c>
      <c r="Z105" s="2" t="s">
        <v>145</v>
      </c>
      <c r="AA105" s="2" t="s">
        <v>145</v>
      </c>
      <c r="AB105" s="2" t="s">
        <v>145</v>
      </c>
      <c r="AC105" s="2" t="s">
        <v>145</v>
      </c>
      <c r="AD105" s="2" t="s">
        <v>145</v>
      </c>
      <c r="AE105" s="2" t="s">
        <v>145</v>
      </c>
      <c r="AF105" s="2" t="s">
        <v>145</v>
      </c>
      <c r="AG105" s="2" t="s">
        <v>145</v>
      </c>
      <c r="AH105" s="2" t="s">
        <v>145</v>
      </c>
      <c r="AI105" s="2" t="s">
        <v>145</v>
      </c>
      <c r="AJ105" s="2" t="s">
        <v>145</v>
      </c>
      <c r="AK105" s="2" t="s">
        <v>145</v>
      </c>
      <c r="AL105" s="2" t="s">
        <v>145</v>
      </c>
      <c r="AM105" s="2" t="s">
        <v>145</v>
      </c>
      <c r="AN105" s="2" t="s">
        <v>145</v>
      </c>
      <c r="AO105" s="2" t="s">
        <v>145</v>
      </c>
      <c r="AP105" s="2" t="s">
        <v>145</v>
      </c>
      <c r="AQ105" s="2" t="s">
        <v>145</v>
      </c>
      <c r="AR105" s="2" t="s">
        <v>145</v>
      </c>
      <c r="AS105" s="2" t="s">
        <v>145</v>
      </c>
      <c r="AT105" s="2" t="s">
        <v>145</v>
      </c>
      <c r="AU105" s="2" t="s">
        <v>145</v>
      </c>
      <c r="AV105" s="2" t="s">
        <v>145</v>
      </c>
      <c r="AW105" s="2" t="s">
        <v>145</v>
      </c>
      <c r="AX105" s="2" t="s">
        <v>145</v>
      </c>
      <c r="AY105" s="2" t="s">
        <v>145</v>
      </c>
      <c r="AZ105" s="2" t="s">
        <v>145</v>
      </c>
      <c r="BA105" s="2" t="s">
        <v>145</v>
      </c>
      <c r="BB105" s="2" t="s">
        <v>145</v>
      </c>
      <c r="BC105" s="2" t="s">
        <v>145</v>
      </c>
      <c r="BD105" s="2" t="s">
        <v>145</v>
      </c>
      <c r="BE105" s="2" t="s">
        <v>145</v>
      </c>
      <c r="BF105" s="2" t="s">
        <v>145</v>
      </c>
      <c r="BG105" s="2" t="s">
        <v>145</v>
      </c>
      <c r="BH105" s="2" t="s">
        <v>145</v>
      </c>
      <c r="BI105" s="2" t="s">
        <v>145</v>
      </c>
      <c r="BJ105" s="2" t="s">
        <v>145</v>
      </c>
      <c r="BK105" s="2" t="s">
        <v>145</v>
      </c>
      <c r="BL105" s="2" t="s">
        <v>145</v>
      </c>
      <c r="BM105" s="2" t="s">
        <v>145</v>
      </c>
      <c r="BN105" s="2" t="s">
        <v>145</v>
      </c>
      <c r="BO105" s="2" t="s">
        <v>145</v>
      </c>
      <c r="BP105" s="2" t="s">
        <v>145</v>
      </c>
      <c r="BQ105" s="2" t="s">
        <v>145</v>
      </c>
      <c r="BR105" s="2" t="s">
        <v>145</v>
      </c>
      <c r="BS105" s="2" t="s">
        <v>145</v>
      </c>
      <c r="BT105" s="2" t="s">
        <v>145</v>
      </c>
      <c r="BU105" s="2" t="s">
        <v>145</v>
      </c>
      <c r="BV105" s="2" t="s">
        <v>145</v>
      </c>
      <c r="BW105" s="2" t="s">
        <v>145</v>
      </c>
      <c r="BX105" s="2" t="s">
        <v>145</v>
      </c>
      <c r="BY105" s="2" t="s">
        <v>145</v>
      </c>
      <c r="BZ105" s="2" t="s">
        <v>145</v>
      </c>
      <c r="CA105" s="2" t="s">
        <v>145</v>
      </c>
      <c r="CB105" s="2" t="s">
        <v>145</v>
      </c>
      <c r="CC105" s="2" t="s">
        <v>145</v>
      </c>
      <c r="CD105" s="2" t="s">
        <v>145</v>
      </c>
      <c r="CE105" s="2" t="s">
        <v>145</v>
      </c>
      <c r="CF105" s="2" t="s">
        <v>145</v>
      </c>
      <c r="CG105" s="2" t="s">
        <v>145</v>
      </c>
      <c r="CH105" s="2" t="s">
        <v>145</v>
      </c>
      <c r="CI105" s="2" t="s">
        <v>145</v>
      </c>
      <c r="CJ105" s="2" t="s">
        <v>145</v>
      </c>
      <c r="CK105" s="2" t="s">
        <v>145</v>
      </c>
      <c r="CL105" s="2" t="s">
        <v>145</v>
      </c>
      <c r="CM105" s="2" t="s">
        <v>145</v>
      </c>
      <c r="CN105" s="2" t="s">
        <v>145</v>
      </c>
      <c r="CO105" s="2" t="s">
        <v>145</v>
      </c>
      <c r="CP105" s="2" t="s">
        <v>145</v>
      </c>
      <c r="CQ105" s="2" t="s">
        <v>145</v>
      </c>
      <c r="CR105" s="2" t="s">
        <v>145</v>
      </c>
      <c r="CS105" s="2" t="s">
        <v>145</v>
      </c>
      <c r="CT105" s="2" t="s">
        <v>145</v>
      </c>
      <c r="CU105" s="2" t="s">
        <v>145</v>
      </c>
      <c r="CV105" s="2" t="s">
        <v>145</v>
      </c>
      <c r="CW105" s="2" t="s">
        <v>145</v>
      </c>
      <c r="CX105" s="2" t="s">
        <v>145</v>
      </c>
      <c r="CY105" s="2" t="s">
        <v>145</v>
      </c>
      <c r="CZ105" s="2" t="s">
        <v>145</v>
      </c>
      <c r="DA105" s="2" t="s">
        <v>145</v>
      </c>
      <c r="DB105" s="2" t="s">
        <v>145</v>
      </c>
      <c r="DC105" s="2" t="s">
        <v>145</v>
      </c>
      <c r="DD105" s="2" t="s">
        <v>145</v>
      </c>
      <c r="DE105" s="2" t="s">
        <v>145</v>
      </c>
      <c r="DF105" s="2" t="s">
        <v>145</v>
      </c>
      <c r="DG105" s="2" t="s">
        <v>145</v>
      </c>
      <c r="DH105" s="2" t="s">
        <v>145</v>
      </c>
      <c r="DI105" s="2" t="s">
        <v>145</v>
      </c>
      <c r="DJ105" s="2" t="s">
        <v>145</v>
      </c>
      <c r="DK105" s="2" t="s">
        <v>145</v>
      </c>
      <c r="DL105" s="2" t="s">
        <v>145</v>
      </c>
      <c r="DM105" s="2" t="s">
        <v>145</v>
      </c>
      <c r="DN105" s="2" t="s">
        <v>145</v>
      </c>
      <c r="DO105" s="2" t="s">
        <v>145</v>
      </c>
      <c r="DP105" s="2" t="s">
        <v>145</v>
      </c>
      <c r="DQ105" s="2" t="s">
        <v>145</v>
      </c>
      <c r="DR105" s="2" t="s">
        <v>145</v>
      </c>
      <c r="DS105" s="2" t="s">
        <v>145</v>
      </c>
      <c r="DT105" s="2" t="s">
        <v>145</v>
      </c>
      <c r="DU105" s="2" t="s">
        <v>145</v>
      </c>
      <c r="DV105" s="2" t="s">
        <v>145</v>
      </c>
      <c r="DW105" s="2" t="s">
        <v>145</v>
      </c>
      <c r="DX105" s="2" t="s">
        <v>145</v>
      </c>
      <c r="DY105" s="2" t="s">
        <v>145</v>
      </c>
      <c r="DZ105" s="2" t="s">
        <v>145</v>
      </c>
      <c r="EA105" s="2" t="s">
        <v>145</v>
      </c>
      <c r="EB105" s="2" t="s">
        <v>145</v>
      </c>
      <c r="EC105" s="2" t="s">
        <v>145</v>
      </c>
      <c r="ED105" s="2" t="s">
        <v>145</v>
      </c>
      <c r="EE105" s="2" t="s">
        <v>145</v>
      </c>
      <c r="EF105" s="2" t="s">
        <v>145</v>
      </c>
      <c r="EG105" s="2" t="s">
        <v>145</v>
      </c>
      <c r="EH105" s="2" t="s">
        <v>145</v>
      </c>
      <c r="EI105" s="2" t="s">
        <v>145</v>
      </c>
      <c r="EJ105" s="2" t="s">
        <v>145</v>
      </c>
      <c r="EK105" s="2" t="s">
        <v>145</v>
      </c>
      <c r="EL105" s="2" t="s">
        <v>145</v>
      </c>
      <c r="EM105" s="2" t="s">
        <v>145</v>
      </c>
      <c r="EN105" s="2" t="s">
        <v>145</v>
      </c>
      <c r="EO105" s="2" t="s">
        <v>145</v>
      </c>
      <c r="EP105" s="2" t="s">
        <v>145</v>
      </c>
      <c r="EQ105" s="2" t="s">
        <v>145</v>
      </c>
      <c r="ER105" s="2" t="s">
        <v>145</v>
      </c>
      <c r="ES105" s="2" t="s">
        <v>145</v>
      </c>
      <c r="ET105" s="2" t="s">
        <v>145</v>
      </c>
      <c r="EU105" s="2" t="s">
        <v>145</v>
      </c>
      <c r="EV105" s="2" t="s">
        <v>145</v>
      </c>
      <c r="EW105" s="2" t="s">
        <v>145</v>
      </c>
      <c r="EX105" s="2" t="s">
        <v>145</v>
      </c>
      <c r="EY105" s="2" t="s">
        <v>145</v>
      </c>
      <c r="EZ105" s="2" t="s">
        <v>145</v>
      </c>
      <c r="FA105" s="2" t="s">
        <v>145</v>
      </c>
      <c r="FB105" s="2" t="s">
        <v>145</v>
      </c>
      <c r="FC105" s="2" t="s">
        <v>145</v>
      </c>
      <c r="FD105" s="2" t="s">
        <v>145</v>
      </c>
      <c r="FE105" s="2" t="s">
        <v>145</v>
      </c>
      <c r="FF105" s="2" t="s">
        <v>145</v>
      </c>
      <c r="FG105" s="2" t="s">
        <v>145</v>
      </c>
      <c r="FH105" s="2" t="s">
        <v>145</v>
      </c>
      <c r="FI105" s="2" t="s">
        <v>145</v>
      </c>
      <c r="FJ105" s="2" t="s">
        <v>145</v>
      </c>
      <c r="FK105" s="2" t="s">
        <v>145</v>
      </c>
      <c r="FL105" s="2" t="s">
        <v>145</v>
      </c>
      <c r="FM105" s="2" t="s">
        <v>145</v>
      </c>
      <c r="FN105" s="2" t="s">
        <v>145</v>
      </c>
      <c r="FO105" s="2" t="s">
        <v>145</v>
      </c>
      <c r="FP105" s="2" t="s">
        <v>145</v>
      </c>
      <c r="FQ105" s="2" t="s">
        <v>145</v>
      </c>
      <c r="FR105" s="2" t="s">
        <v>145</v>
      </c>
      <c r="FS105" s="2" t="s">
        <v>145</v>
      </c>
      <c r="FT105" s="2" t="s">
        <v>145</v>
      </c>
      <c r="FU105" s="2" t="s">
        <v>145</v>
      </c>
      <c r="FV105" s="2" t="s">
        <v>145</v>
      </c>
      <c r="FW105" s="2" t="s">
        <v>145</v>
      </c>
      <c r="FX105" s="2" t="s">
        <v>145</v>
      </c>
      <c r="FY105" s="2" t="s">
        <v>145</v>
      </c>
      <c r="FZ105" s="2" t="s">
        <v>145</v>
      </c>
      <c r="GA105" s="2" t="s">
        <v>145</v>
      </c>
      <c r="GB105" s="2" t="s">
        <v>145</v>
      </c>
      <c r="GC105" s="2" t="s">
        <v>145</v>
      </c>
      <c r="GD105" s="2">
        <v>1.61</v>
      </c>
      <c r="GE105" s="2">
        <v>1.61</v>
      </c>
      <c r="GF105" s="2">
        <v>1.61</v>
      </c>
      <c r="GG105" s="2">
        <v>1.61</v>
      </c>
      <c r="GH105" s="2">
        <v>1.36</v>
      </c>
      <c r="GI105" s="2">
        <v>1.36</v>
      </c>
      <c r="GJ105" s="2">
        <v>1.36</v>
      </c>
      <c r="GK105" s="2">
        <v>1.36</v>
      </c>
      <c r="GL105" s="2">
        <v>1.36</v>
      </c>
      <c r="GM105" s="2">
        <v>1.36</v>
      </c>
      <c r="GN105" s="2">
        <v>1.36</v>
      </c>
      <c r="GO105" s="2">
        <v>1.7</v>
      </c>
      <c r="GP105" s="2">
        <v>1.7</v>
      </c>
      <c r="GQ105" s="2">
        <v>1.7</v>
      </c>
      <c r="GR105" s="2">
        <v>1.7</v>
      </c>
      <c r="GS105" s="2">
        <v>1.74</v>
      </c>
      <c r="GT105" s="2">
        <v>1.74</v>
      </c>
      <c r="GU105" s="2">
        <v>1.74</v>
      </c>
      <c r="GV105" s="2">
        <v>1.74</v>
      </c>
      <c r="GW105" s="2">
        <v>1.74</v>
      </c>
      <c r="GX105" s="2">
        <v>1.74</v>
      </c>
      <c r="GY105" s="2">
        <v>1.74</v>
      </c>
      <c r="GZ105" s="2">
        <v>1.74</v>
      </c>
      <c r="HA105" s="2">
        <v>1.74</v>
      </c>
      <c r="HB105" s="2">
        <v>1.74</v>
      </c>
      <c r="HC105" s="2">
        <v>1.74</v>
      </c>
      <c r="HD105" s="2">
        <v>1.74</v>
      </c>
      <c r="HE105" s="2">
        <v>1.52</v>
      </c>
      <c r="HF105" s="2">
        <v>1.52</v>
      </c>
      <c r="HG105" s="2">
        <v>1.61</v>
      </c>
      <c r="HH105" s="2">
        <v>1.61</v>
      </c>
      <c r="HI105" s="2">
        <v>1.64</v>
      </c>
      <c r="HJ105" s="2">
        <v>1.64</v>
      </c>
      <c r="HK105" s="2">
        <v>1.64</v>
      </c>
      <c r="HL105" s="2">
        <v>1.67</v>
      </c>
      <c r="HM105" s="2">
        <v>1.67</v>
      </c>
      <c r="HN105" s="2">
        <v>1.67</v>
      </c>
      <c r="HO105" s="2">
        <v>1.67</v>
      </c>
      <c r="HP105" s="2">
        <v>1.67</v>
      </c>
      <c r="HQ105" s="2">
        <v>1.67</v>
      </c>
      <c r="HR105" s="2">
        <v>1.74</v>
      </c>
      <c r="HS105" s="2">
        <v>1.77</v>
      </c>
      <c r="HT105" s="2">
        <v>1.77</v>
      </c>
      <c r="HU105" s="2">
        <v>1.83</v>
      </c>
      <c r="HV105" s="2">
        <v>1.83</v>
      </c>
      <c r="HW105" s="2">
        <v>1.83</v>
      </c>
      <c r="HX105" s="2">
        <v>1.83</v>
      </c>
      <c r="HY105" s="2">
        <v>1.83</v>
      </c>
      <c r="HZ105" s="2">
        <v>1.9</v>
      </c>
      <c r="IA105" s="2">
        <v>1.91</v>
      </c>
      <c r="IB105" s="2">
        <v>1.91</v>
      </c>
      <c r="IC105" s="2">
        <v>1.91</v>
      </c>
      <c r="ID105" s="2">
        <v>1.91</v>
      </c>
      <c r="IE105" s="2">
        <v>2.0499999999999998</v>
      </c>
      <c r="IF105" s="2">
        <v>2.0499999999999998</v>
      </c>
      <c r="IG105" s="2">
        <v>2.17</v>
      </c>
      <c r="IH105" s="2">
        <v>2.17</v>
      </c>
      <c r="II105" s="2">
        <v>2.17</v>
      </c>
      <c r="IJ105" s="2">
        <v>1.99</v>
      </c>
      <c r="IK105" s="2">
        <v>1.99</v>
      </c>
      <c r="IL105" s="2">
        <v>1.99</v>
      </c>
      <c r="IM105" s="2">
        <v>2.19</v>
      </c>
      <c r="IN105" s="2">
        <v>2.19</v>
      </c>
      <c r="IO105" s="2">
        <v>2.19</v>
      </c>
      <c r="IP105" s="2">
        <v>2.19</v>
      </c>
      <c r="IQ105" s="2">
        <v>2.19</v>
      </c>
      <c r="IR105" s="2">
        <v>2.19</v>
      </c>
      <c r="IS105" s="2">
        <v>2.13</v>
      </c>
      <c r="IT105" s="2">
        <v>2.13</v>
      </c>
      <c r="IU105" s="2">
        <v>2.13</v>
      </c>
      <c r="IV105" s="2">
        <v>2.29</v>
      </c>
      <c r="IW105" s="2">
        <v>2.29</v>
      </c>
      <c r="IX105" s="2">
        <v>2.29</v>
      </c>
      <c r="IY105" s="2">
        <v>2.25</v>
      </c>
      <c r="IZ105" s="2">
        <v>2.25</v>
      </c>
      <c r="JA105" s="2">
        <v>2.29</v>
      </c>
      <c r="JB105" s="2">
        <v>2.29</v>
      </c>
      <c r="JC105" s="2">
        <v>2.29</v>
      </c>
      <c r="JD105" s="2">
        <v>2.29</v>
      </c>
      <c r="JE105" s="2">
        <v>2.2400000000000002</v>
      </c>
      <c r="JF105" s="2">
        <v>2.2400000000000002</v>
      </c>
    </row>
    <row r="106" spans="1:266" x14ac:dyDescent="0.2">
      <c r="A106">
        <v>258567</v>
      </c>
      <c r="B106" t="s">
        <v>208</v>
      </c>
      <c r="C106" t="s">
        <v>700</v>
      </c>
      <c r="D106" s="2" t="s">
        <v>3097</v>
      </c>
      <c r="E106" s="2" t="s">
        <v>145</v>
      </c>
      <c r="F106" s="2" t="s">
        <v>145</v>
      </c>
      <c r="G106" s="2" t="s">
        <v>145</v>
      </c>
      <c r="H106" s="2" t="s">
        <v>145</v>
      </c>
      <c r="I106" s="2" t="s">
        <v>145</v>
      </c>
      <c r="J106" s="2" t="s">
        <v>145</v>
      </c>
      <c r="K106" s="2" t="s">
        <v>145</v>
      </c>
      <c r="L106" s="2" t="s">
        <v>145</v>
      </c>
      <c r="M106" s="2" t="s">
        <v>145</v>
      </c>
      <c r="N106" s="2" t="s">
        <v>145</v>
      </c>
      <c r="O106" s="2" t="s">
        <v>145</v>
      </c>
      <c r="P106" s="2" t="s">
        <v>145</v>
      </c>
      <c r="Q106" s="2" t="s">
        <v>145</v>
      </c>
      <c r="R106" s="2" t="s">
        <v>145</v>
      </c>
      <c r="S106" s="2" t="s">
        <v>145</v>
      </c>
      <c r="T106" s="2" t="s">
        <v>145</v>
      </c>
      <c r="U106" s="2" t="s">
        <v>145</v>
      </c>
      <c r="V106" s="2" t="s">
        <v>145</v>
      </c>
      <c r="W106" s="2" t="s">
        <v>145</v>
      </c>
      <c r="X106" s="2" t="s">
        <v>145</v>
      </c>
      <c r="Y106" s="2" t="s">
        <v>145</v>
      </c>
      <c r="Z106" s="2" t="s">
        <v>145</v>
      </c>
      <c r="AA106" s="2" t="s">
        <v>145</v>
      </c>
      <c r="AB106" s="2" t="s">
        <v>145</v>
      </c>
      <c r="AC106" s="2" t="s">
        <v>145</v>
      </c>
      <c r="AD106" s="2" t="s">
        <v>145</v>
      </c>
      <c r="AE106" s="2" t="s">
        <v>145</v>
      </c>
      <c r="AF106" s="2" t="s">
        <v>145</v>
      </c>
      <c r="AG106" s="2" t="s">
        <v>145</v>
      </c>
      <c r="AH106" s="2" t="s">
        <v>145</v>
      </c>
      <c r="AI106" s="2" t="s">
        <v>145</v>
      </c>
      <c r="AJ106" s="2" t="s">
        <v>145</v>
      </c>
      <c r="AK106" s="2" t="s">
        <v>145</v>
      </c>
      <c r="AL106" s="2" t="s">
        <v>145</v>
      </c>
      <c r="AM106" s="2" t="s">
        <v>145</v>
      </c>
      <c r="AN106" s="2" t="s">
        <v>145</v>
      </c>
      <c r="AO106" s="2" t="s">
        <v>145</v>
      </c>
      <c r="AP106" s="2" t="s">
        <v>145</v>
      </c>
      <c r="AQ106" s="2" t="s">
        <v>145</v>
      </c>
      <c r="AR106" s="2" t="s">
        <v>145</v>
      </c>
      <c r="AS106" s="2" t="s">
        <v>145</v>
      </c>
      <c r="AT106" s="2" t="s">
        <v>145</v>
      </c>
      <c r="AU106" s="2" t="s">
        <v>145</v>
      </c>
      <c r="AV106" s="2" t="s">
        <v>145</v>
      </c>
      <c r="AW106" s="2" t="s">
        <v>145</v>
      </c>
      <c r="AX106" s="2" t="s">
        <v>145</v>
      </c>
      <c r="AY106" s="2" t="s">
        <v>145</v>
      </c>
      <c r="AZ106" s="2" t="s">
        <v>145</v>
      </c>
      <c r="BA106" s="2" t="s">
        <v>145</v>
      </c>
      <c r="BB106" s="2" t="s">
        <v>145</v>
      </c>
      <c r="BC106" s="2" t="s">
        <v>145</v>
      </c>
      <c r="BD106" s="2" t="s">
        <v>145</v>
      </c>
      <c r="BE106" s="2" t="s">
        <v>145</v>
      </c>
      <c r="BF106" s="2" t="s">
        <v>145</v>
      </c>
      <c r="BG106" s="2" t="s">
        <v>145</v>
      </c>
      <c r="BH106" s="2" t="s">
        <v>145</v>
      </c>
      <c r="BI106" s="2" t="s">
        <v>145</v>
      </c>
      <c r="BJ106" s="2" t="s">
        <v>145</v>
      </c>
      <c r="BK106" s="2" t="s">
        <v>145</v>
      </c>
      <c r="BL106" s="2" t="s">
        <v>145</v>
      </c>
      <c r="BM106" s="2" t="s">
        <v>145</v>
      </c>
      <c r="BN106" s="2" t="s">
        <v>145</v>
      </c>
      <c r="BO106" s="2" t="s">
        <v>145</v>
      </c>
      <c r="BP106" s="2" t="s">
        <v>145</v>
      </c>
      <c r="BQ106" s="2">
        <v>0</v>
      </c>
      <c r="BR106" s="2">
        <v>0</v>
      </c>
      <c r="BS106" s="2">
        <v>0</v>
      </c>
      <c r="BT106" s="2">
        <v>0</v>
      </c>
      <c r="BU106" s="2">
        <v>0</v>
      </c>
      <c r="BV106" s="2">
        <v>0</v>
      </c>
      <c r="BW106" s="2">
        <v>0</v>
      </c>
      <c r="BX106" s="2">
        <v>0</v>
      </c>
      <c r="BY106" s="2">
        <v>0</v>
      </c>
      <c r="BZ106" s="2">
        <v>0</v>
      </c>
      <c r="CA106" s="2">
        <v>0</v>
      </c>
      <c r="CB106" s="2">
        <v>0</v>
      </c>
      <c r="CC106" s="2">
        <v>0</v>
      </c>
      <c r="CD106" s="2">
        <v>0</v>
      </c>
      <c r="CE106" s="2">
        <v>0</v>
      </c>
      <c r="CF106" s="2">
        <v>0.02</v>
      </c>
      <c r="CG106" s="2">
        <v>0.02</v>
      </c>
      <c r="CH106" s="2">
        <v>0.02</v>
      </c>
      <c r="CI106" s="2">
        <v>0.02</v>
      </c>
      <c r="CJ106" s="2">
        <v>0.02</v>
      </c>
      <c r="CK106" s="2">
        <v>0.02</v>
      </c>
      <c r="CL106" s="2">
        <v>0.02</v>
      </c>
      <c r="CM106" s="2">
        <v>0.02</v>
      </c>
      <c r="CN106" s="2">
        <v>0.02</v>
      </c>
      <c r="CO106" s="2">
        <v>0.02</v>
      </c>
      <c r="CP106" s="2">
        <v>0</v>
      </c>
      <c r="CQ106" s="2">
        <v>0</v>
      </c>
      <c r="CR106" s="2">
        <v>0</v>
      </c>
      <c r="CS106" s="2">
        <v>0</v>
      </c>
      <c r="CT106" s="2">
        <v>0</v>
      </c>
      <c r="CU106" s="2">
        <v>0</v>
      </c>
      <c r="CV106" s="2">
        <v>0</v>
      </c>
      <c r="CW106" s="2">
        <v>0</v>
      </c>
      <c r="CX106" s="2">
        <v>0</v>
      </c>
      <c r="CY106" s="2">
        <v>0</v>
      </c>
      <c r="CZ106" s="2">
        <v>0</v>
      </c>
      <c r="DA106" s="2">
        <v>0</v>
      </c>
      <c r="DB106" s="2">
        <v>0</v>
      </c>
      <c r="DC106" s="2">
        <v>0</v>
      </c>
      <c r="DD106" s="2">
        <v>0</v>
      </c>
      <c r="DE106" s="2">
        <v>0</v>
      </c>
      <c r="DF106" s="2">
        <v>0</v>
      </c>
      <c r="DG106" s="2">
        <v>0</v>
      </c>
      <c r="DH106" s="2">
        <v>0</v>
      </c>
      <c r="DI106" s="2">
        <v>0</v>
      </c>
      <c r="DJ106" s="2">
        <v>0</v>
      </c>
      <c r="DK106" s="2">
        <v>0</v>
      </c>
      <c r="DL106" s="2">
        <v>0</v>
      </c>
      <c r="DM106" s="2">
        <v>0</v>
      </c>
      <c r="DN106" s="2">
        <v>0</v>
      </c>
      <c r="DO106" s="2">
        <v>0</v>
      </c>
      <c r="DP106" s="2">
        <v>0</v>
      </c>
      <c r="DQ106" s="2">
        <v>0</v>
      </c>
      <c r="DR106" s="2">
        <v>0</v>
      </c>
      <c r="DS106" s="2">
        <v>0</v>
      </c>
      <c r="DT106" s="2">
        <v>0</v>
      </c>
      <c r="DU106" s="2">
        <v>0</v>
      </c>
      <c r="DV106" s="2">
        <v>0</v>
      </c>
      <c r="DW106" s="2">
        <v>0</v>
      </c>
      <c r="DX106" s="2">
        <v>0</v>
      </c>
      <c r="DY106" s="2">
        <v>0</v>
      </c>
      <c r="DZ106" s="2">
        <v>0</v>
      </c>
      <c r="EA106" s="2">
        <v>0</v>
      </c>
      <c r="EB106" s="2">
        <v>0</v>
      </c>
      <c r="EC106" s="2">
        <v>0</v>
      </c>
      <c r="ED106" s="2">
        <v>0</v>
      </c>
      <c r="EE106" s="2">
        <v>0</v>
      </c>
      <c r="EF106" s="2">
        <v>0</v>
      </c>
      <c r="EG106" s="2">
        <v>0</v>
      </c>
      <c r="EH106" s="2">
        <v>0</v>
      </c>
      <c r="EI106" s="2">
        <v>0</v>
      </c>
      <c r="EJ106" s="2">
        <v>0</v>
      </c>
      <c r="EK106" s="2">
        <v>0</v>
      </c>
      <c r="EL106" s="2">
        <v>0</v>
      </c>
      <c r="EM106" s="2">
        <v>0</v>
      </c>
      <c r="EN106" s="2">
        <v>0</v>
      </c>
      <c r="EO106" s="2">
        <v>0</v>
      </c>
      <c r="EP106" s="2">
        <v>0</v>
      </c>
      <c r="EQ106" s="2">
        <v>0</v>
      </c>
      <c r="ER106" s="2">
        <v>0</v>
      </c>
      <c r="ES106" s="2">
        <v>0</v>
      </c>
      <c r="ET106" s="2">
        <v>0</v>
      </c>
      <c r="EU106" s="2">
        <v>0</v>
      </c>
      <c r="EV106" s="2">
        <v>0</v>
      </c>
      <c r="EW106" s="2">
        <v>0</v>
      </c>
      <c r="EX106" s="2">
        <v>0</v>
      </c>
      <c r="EY106" s="2">
        <v>0</v>
      </c>
      <c r="EZ106" s="2">
        <v>0</v>
      </c>
      <c r="FA106" s="2">
        <v>0</v>
      </c>
      <c r="FB106" s="2">
        <v>0</v>
      </c>
      <c r="FC106" s="2">
        <v>0</v>
      </c>
      <c r="FD106" s="2">
        <v>0</v>
      </c>
      <c r="FE106" s="2">
        <v>0</v>
      </c>
      <c r="FF106" s="2">
        <v>0</v>
      </c>
      <c r="FG106" s="2">
        <v>0</v>
      </c>
      <c r="FH106" s="2">
        <v>0</v>
      </c>
      <c r="FI106" s="2">
        <v>0</v>
      </c>
      <c r="FJ106" s="2">
        <v>0</v>
      </c>
      <c r="FK106" s="2">
        <v>0</v>
      </c>
      <c r="FL106" s="2">
        <v>0</v>
      </c>
      <c r="FM106" s="2">
        <v>0</v>
      </c>
      <c r="FN106" s="2">
        <v>0</v>
      </c>
      <c r="FO106" s="2">
        <v>0</v>
      </c>
      <c r="FP106" s="2">
        <v>0</v>
      </c>
      <c r="FQ106" s="2">
        <v>0</v>
      </c>
      <c r="FR106" s="2">
        <v>0</v>
      </c>
      <c r="FS106" s="2">
        <v>0</v>
      </c>
      <c r="FT106" s="2">
        <v>0</v>
      </c>
      <c r="FU106" s="2">
        <v>0</v>
      </c>
      <c r="FV106" s="2">
        <v>0</v>
      </c>
      <c r="FW106" s="2">
        <v>0</v>
      </c>
      <c r="FX106" s="2">
        <v>0</v>
      </c>
      <c r="FY106" s="2">
        <v>0</v>
      </c>
      <c r="FZ106" s="2">
        <v>0</v>
      </c>
      <c r="GA106" s="2">
        <v>0</v>
      </c>
      <c r="GB106" s="2">
        <v>0</v>
      </c>
      <c r="GC106" s="2">
        <v>0</v>
      </c>
      <c r="GD106" s="2">
        <v>0</v>
      </c>
      <c r="GE106" s="2">
        <v>0</v>
      </c>
      <c r="GF106" s="2">
        <v>0</v>
      </c>
      <c r="GG106" s="2">
        <v>0</v>
      </c>
      <c r="GH106" s="2">
        <v>0</v>
      </c>
      <c r="GI106" s="2">
        <v>0</v>
      </c>
      <c r="GJ106" s="2">
        <v>0</v>
      </c>
      <c r="GK106" s="2">
        <v>0</v>
      </c>
      <c r="GL106" s="2">
        <v>0</v>
      </c>
      <c r="GM106" s="2">
        <v>0</v>
      </c>
      <c r="GN106" s="2">
        <v>0</v>
      </c>
      <c r="GO106" s="2">
        <v>0</v>
      </c>
      <c r="GP106" s="2">
        <v>0</v>
      </c>
      <c r="GQ106" s="2">
        <v>0</v>
      </c>
      <c r="GR106" s="2">
        <v>0</v>
      </c>
      <c r="GS106" s="2">
        <v>0</v>
      </c>
      <c r="GT106" s="2">
        <v>0</v>
      </c>
      <c r="GU106" s="2">
        <v>0</v>
      </c>
      <c r="GV106" s="2">
        <v>0</v>
      </c>
      <c r="GW106" s="2">
        <v>0</v>
      </c>
      <c r="GX106" s="2">
        <v>0</v>
      </c>
      <c r="GY106" s="2">
        <v>0</v>
      </c>
      <c r="GZ106" s="2">
        <v>0</v>
      </c>
      <c r="HA106" s="2">
        <v>0</v>
      </c>
      <c r="HB106" s="2">
        <v>0</v>
      </c>
      <c r="HC106" s="2">
        <v>0</v>
      </c>
      <c r="HD106" s="2">
        <v>0</v>
      </c>
      <c r="HE106" s="2">
        <v>0</v>
      </c>
      <c r="HF106" s="2">
        <v>0</v>
      </c>
      <c r="HG106" s="2">
        <v>0</v>
      </c>
      <c r="HH106" s="2">
        <v>0</v>
      </c>
      <c r="HI106" s="2">
        <v>0</v>
      </c>
      <c r="HJ106" s="2">
        <v>0</v>
      </c>
      <c r="HK106" s="2">
        <v>0</v>
      </c>
      <c r="HL106" s="2">
        <v>0</v>
      </c>
      <c r="HM106" s="2">
        <v>0</v>
      </c>
      <c r="HN106" s="2">
        <v>0</v>
      </c>
      <c r="HO106" s="2">
        <v>0</v>
      </c>
      <c r="HP106" s="2">
        <v>0</v>
      </c>
      <c r="HQ106" s="2">
        <v>0</v>
      </c>
      <c r="HR106" s="2">
        <v>0</v>
      </c>
      <c r="HS106" s="2">
        <v>0</v>
      </c>
      <c r="HT106" s="2">
        <v>0</v>
      </c>
      <c r="HU106" s="2">
        <v>0</v>
      </c>
      <c r="HV106" s="2">
        <v>0</v>
      </c>
      <c r="HW106" s="2">
        <v>0</v>
      </c>
      <c r="HX106" s="2">
        <v>0</v>
      </c>
      <c r="HY106" s="2">
        <v>0</v>
      </c>
      <c r="HZ106" s="2">
        <v>0</v>
      </c>
      <c r="IA106" s="2">
        <v>0</v>
      </c>
      <c r="IB106" s="2">
        <v>0</v>
      </c>
      <c r="IC106" s="2">
        <v>0</v>
      </c>
      <c r="ID106" s="2">
        <v>0</v>
      </c>
      <c r="IE106" s="2">
        <v>0</v>
      </c>
      <c r="IF106" s="2">
        <v>0</v>
      </c>
      <c r="IG106" s="2">
        <v>0</v>
      </c>
      <c r="IH106" s="2">
        <v>0</v>
      </c>
      <c r="II106" s="2">
        <v>0</v>
      </c>
      <c r="IJ106" s="2">
        <v>0</v>
      </c>
      <c r="IK106" s="2">
        <v>0</v>
      </c>
      <c r="IL106" s="2">
        <v>0</v>
      </c>
      <c r="IM106" s="2">
        <v>0</v>
      </c>
      <c r="IN106" s="2">
        <v>0</v>
      </c>
      <c r="IO106" s="2">
        <v>0</v>
      </c>
      <c r="IP106" s="2">
        <v>0</v>
      </c>
      <c r="IQ106" s="2">
        <v>0</v>
      </c>
      <c r="IR106" s="2">
        <v>0</v>
      </c>
      <c r="IS106" s="2">
        <v>0</v>
      </c>
      <c r="IT106" s="2">
        <v>0</v>
      </c>
      <c r="IU106" s="2">
        <v>0</v>
      </c>
      <c r="IV106" s="2">
        <v>0</v>
      </c>
      <c r="IW106" s="2">
        <v>0</v>
      </c>
      <c r="IX106" s="2">
        <v>0</v>
      </c>
      <c r="IY106" s="2">
        <v>0</v>
      </c>
      <c r="IZ106" s="2">
        <v>0</v>
      </c>
      <c r="JA106" s="2">
        <v>0</v>
      </c>
      <c r="JB106" s="2">
        <v>0</v>
      </c>
      <c r="JC106" s="2">
        <v>0</v>
      </c>
      <c r="JD106" s="2">
        <v>0</v>
      </c>
      <c r="JE106" s="2">
        <v>0</v>
      </c>
      <c r="JF106" s="2">
        <v>0</v>
      </c>
    </row>
    <row r="107" spans="1:266" x14ac:dyDescent="0.2">
      <c r="A107">
        <v>701527</v>
      </c>
      <c r="B107" t="s">
        <v>194</v>
      </c>
      <c r="C107" t="s">
        <v>700</v>
      </c>
      <c r="D107" s="2" t="s">
        <v>3098</v>
      </c>
      <c r="E107" s="2">
        <v>192.5</v>
      </c>
      <c r="F107" s="2">
        <v>192.5</v>
      </c>
      <c r="G107" s="2">
        <v>192.5</v>
      </c>
      <c r="H107" s="2">
        <v>192.5</v>
      </c>
      <c r="I107" s="2">
        <v>192.5</v>
      </c>
      <c r="J107" s="2">
        <v>192.5</v>
      </c>
      <c r="K107" s="2">
        <v>192.5</v>
      </c>
      <c r="L107" s="2">
        <v>192.5</v>
      </c>
      <c r="M107" s="2">
        <v>192.5</v>
      </c>
      <c r="N107" s="2">
        <v>192.5</v>
      </c>
      <c r="O107" s="2">
        <v>192.5</v>
      </c>
      <c r="P107" s="2">
        <v>192.5</v>
      </c>
      <c r="Q107" s="2">
        <v>192.5</v>
      </c>
      <c r="R107" s="2">
        <v>192.5</v>
      </c>
      <c r="S107" s="2">
        <v>192.5</v>
      </c>
      <c r="T107" s="2">
        <v>192.5</v>
      </c>
      <c r="U107" s="2">
        <v>192.5</v>
      </c>
      <c r="V107" s="2">
        <v>192.5</v>
      </c>
      <c r="W107" s="2">
        <v>192.5</v>
      </c>
      <c r="X107" s="2">
        <v>192.5</v>
      </c>
      <c r="Y107" s="2">
        <v>192.5</v>
      </c>
      <c r="Z107" s="2">
        <v>192.5</v>
      </c>
      <c r="AA107" s="2">
        <v>192.5</v>
      </c>
      <c r="AB107" s="2">
        <v>192.5</v>
      </c>
      <c r="AC107" s="2">
        <v>192.5</v>
      </c>
      <c r="AD107" s="2">
        <v>192.5</v>
      </c>
      <c r="AE107" s="2">
        <v>192.5</v>
      </c>
      <c r="AF107" s="2">
        <v>192.5</v>
      </c>
      <c r="AG107" s="2">
        <v>192.5</v>
      </c>
      <c r="AH107" s="2">
        <v>192.5</v>
      </c>
      <c r="AI107" s="2">
        <v>192.5</v>
      </c>
      <c r="AJ107" s="2">
        <v>192.5</v>
      </c>
      <c r="AK107" s="2">
        <v>192.5</v>
      </c>
      <c r="AL107" s="2">
        <v>192.5</v>
      </c>
      <c r="AM107" s="2">
        <v>192.5</v>
      </c>
      <c r="AN107" s="2">
        <v>192.5</v>
      </c>
      <c r="AO107" s="2">
        <v>192.5</v>
      </c>
      <c r="AP107" s="2">
        <v>192.5</v>
      </c>
      <c r="AQ107" s="2">
        <v>192.5</v>
      </c>
      <c r="AR107" s="2">
        <v>192.5</v>
      </c>
      <c r="AS107" s="2">
        <v>192.5</v>
      </c>
      <c r="AT107" s="2">
        <v>192.5</v>
      </c>
      <c r="AU107" s="2">
        <v>192.5</v>
      </c>
      <c r="AV107" s="2">
        <v>192.5</v>
      </c>
      <c r="AW107" s="2">
        <v>0</v>
      </c>
      <c r="AX107" s="2">
        <v>0</v>
      </c>
      <c r="AY107" s="2">
        <v>0</v>
      </c>
      <c r="AZ107" s="2">
        <v>0</v>
      </c>
      <c r="BA107" s="2">
        <v>0</v>
      </c>
      <c r="BB107" s="2">
        <v>0</v>
      </c>
      <c r="BC107" s="2">
        <v>0</v>
      </c>
      <c r="BD107" s="2">
        <v>0</v>
      </c>
      <c r="BE107" s="2">
        <v>0</v>
      </c>
      <c r="BF107" s="2">
        <v>0</v>
      </c>
      <c r="BG107" s="2">
        <v>0</v>
      </c>
      <c r="BH107" s="2">
        <v>0</v>
      </c>
      <c r="BI107" s="2">
        <v>0</v>
      </c>
      <c r="BJ107" s="2">
        <v>0</v>
      </c>
      <c r="BK107" s="2">
        <v>0</v>
      </c>
      <c r="BL107" s="2">
        <v>0</v>
      </c>
      <c r="BM107" s="2">
        <v>0</v>
      </c>
      <c r="BN107" s="2">
        <v>0</v>
      </c>
      <c r="BO107" s="2">
        <v>0</v>
      </c>
      <c r="BP107" s="2">
        <v>0</v>
      </c>
      <c r="BQ107" s="2">
        <v>0</v>
      </c>
      <c r="BR107" s="2">
        <v>0</v>
      </c>
      <c r="BS107" s="2">
        <v>0</v>
      </c>
      <c r="BT107" s="2">
        <v>0</v>
      </c>
      <c r="BU107" s="2">
        <v>0</v>
      </c>
      <c r="BV107" s="2">
        <v>0</v>
      </c>
      <c r="BW107" s="2">
        <v>0</v>
      </c>
      <c r="BX107" s="2">
        <v>0</v>
      </c>
      <c r="BY107" s="2">
        <v>0</v>
      </c>
      <c r="BZ107" s="2">
        <v>0</v>
      </c>
      <c r="CA107" s="2">
        <v>0</v>
      </c>
      <c r="CB107" s="2">
        <v>0</v>
      </c>
      <c r="CC107" s="2">
        <v>0</v>
      </c>
      <c r="CD107" s="2">
        <v>0</v>
      </c>
      <c r="CE107" s="2">
        <v>0</v>
      </c>
      <c r="CF107" s="2">
        <v>7.72</v>
      </c>
      <c r="CG107" s="2">
        <v>7.72</v>
      </c>
      <c r="CH107" s="2">
        <v>7.72</v>
      </c>
      <c r="CI107" s="2">
        <v>7.72</v>
      </c>
      <c r="CJ107" s="2">
        <v>7.72</v>
      </c>
      <c r="CK107" s="2">
        <v>14.85</v>
      </c>
      <c r="CL107" s="2">
        <v>14.85</v>
      </c>
      <c r="CM107" s="2">
        <v>14.85</v>
      </c>
      <c r="CN107" s="2">
        <v>14.85</v>
      </c>
      <c r="CO107" s="2">
        <v>14.85</v>
      </c>
      <c r="CP107" s="2">
        <v>354.47</v>
      </c>
      <c r="CQ107" s="2">
        <v>354.47</v>
      </c>
      <c r="CR107" s="2">
        <v>354.47</v>
      </c>
      <c r="CS107" s="2">
        <v>354.47</v>
      </c>
      <c r="CT107" s="2">
        <v>354.47</v>
      </c>
      <c r="CU107" s="2">
        <v>354.47</v>
      </c>
      <c r="CV107" s="2">
        <v>354.47</v>
      </c>
      <c r="CW107" s="2">
        <v>354.47</v>
      </c>
      <c r="CX107" s="2">
        <v>354.47</v>
      </c>
      <c r="CY107" s="2">
        <v>354.47</v>
      </c>
      <c r="CZ107" s="2">
        <v>354.47</v>
      </c>
      <c r="DA107" s="2">
        <v>354.47</v>
      </c>
      <c r="DB107" s="2">
        <v>294.52</v>
      </c>
      <c r="DC107" s="2">
        <v>294.52</v>
      </c>
      <c r="DD107" s="2">
        <v>294.52</v>
      </c>
      <c r="DE107" s="2">
        <v>294.52</v>
      </c>
      <c r="DF107" s="2">
        <v>294.52</v>
      </c>
      <c r="DG107" s="2">
        <v>65.05</v>
      </c>
      <c r="DH107" s="2">
        <v>65.05</v>
      </c>
      <c r="DI107" s="2">
        <v>65.05</v>
      </c>
      <c r="DJ107" s="2">
        <v>65.05</v>
      </c>
      <c r="DK107" s="2">
        <v>65.05</v>
      </c>
      <c r="DL107" s="2">
        <v>65.05</v>
      </c>
      <c r="DM107" s="2">
        <v>65.05</v>
      </c>
      <c r="DN107" s="2">
        <v>0</v>
      </c>
      <c r="DO107" s="2">
        <v>0</v>
      </c>
      <c r="DP107" s="2">
        <v>0</v>
      </c>
      <c r="DQ107" s="2">
        <v>0</v>
      </c>
      <c r="DR107" s="2">
        <v>0</v>
      </c>
      <c r="DS107" s="2">
        <v>0</v>
      </c>
      <c r="DT107" s="2">
        <v>0</v>
      </c>
      <c r="DU107" s="2">
        <v>0</v>
      </c>
      <c r="DV107" s="2">
        <v>0</v>
      </c>
      <c r="DW107" s="2">
        <v>0</v>
      </c>
      <c r="DX107" s="2">
        <v>0</v>
      </c>
      <c r="DY107" s="2">
        <v>0</v>
      </c>
      <c r="DZ107" s="2">
        <v>0</v>
      </c>
      <c r="EA107" s="2">
        <v>0</v>
      </c>
      <c r="EB107" s="2">
        <v>0</v>
      </c>
      <c r="EC107" s="2">
        <v>0</v>
      </c>
      <c r="ED107" s="2">
        <v>0</v>
      </c>
      <c r="EE107" s="2">
        <v>0</v>
      </c>
      <c r="EF107" s="2">
        <v>0</v>
      </c>
      <c r="EG107" s="2">
        <v>0</v>
      </c>
      <c r="EH107" s="2">
        <v>0</v>
      </c>
      <c r="EI107" s="2">
        <v>0</v>
      </c>
      <c r="EJ107" s="2">
        <v>0</v>
      </c>
      <c r="EK107" s="2">
        <v>0</v>
      </c>
      <c r="EL107" s="2">
        <v>0</v>
      </c>
      <c r="EM107" s="2">
        <v>0</v>
      </c>
      <c r="EN107" s="2">
        <v>0</v>
      </c>
      <c r="EO107" s="2">
        <v>0</v>
      </c>
      <c r="EP107" s="2">
        <v>0</v>
      </c>
      <c r="EQ107" s="2">
        <v>0</v>
      </c>
      <c r="ER107" s="2">
        <v>0</v>
      </c>
      <c r="ES107" s="2">
        <v>0</v>
      </c>
      <c r="ET107" s="2">
        <v>0</v>
      </c>
      <c r="EU107" s="2">
        <v>0</v>
      </c>
      <c r="EV107" s="2">
        <v>0</v>
      </c>
      <c r="EW107" s="2">
        <v>0</v>
      </c>
      <c r="EX107" s="2">
        <v>0</v>
      </c>
      <c r="EY107" s="2">
        <v>0</v>
      </c>
      <c r="EZ107" s="2">
        <v>0</v>
      </c>
      <c r="FA107" s="2">
        <v>0</v>
      </c>
      <c r="FB107" s="2">
        <v>0</v>
      </c>
      <c r="FC107" s="2">
        <v>0</v>
      </c>
      <c r="FD107" s="2">
        <v>0</v>
      </c>
      <c r="FE107" s="2">
        <v>0</v>
      </c>
      <c r="FF107" s="2">
        <v>0</v>
      </c>
      <c r="FG107" s="2">
        <v>0</v>
      </c>
      <c r="FH107" s="2">
        <v>0</v>
      </c>
      <c r="FI107" s="2">
        <v>0</v>
      </c>
      <c r="FJ107" s="2">
        <v>0</v>
      </c>
      <c r="FK107" s="2">
        <v>0</v>
      </c>
      <c r="FL107" s="2">
        <v>0</v>
      </c>
      <c r="FM107" s="2">
        <v>0</v>
      </c>
      <c r="FN107" s="2">
        <v>0</v>
      </c>
      <c r="FO107" s="2">
        <v>0</v>
      </c>
      <c r="FP107" s="2">
        <v>0</v>
      </c>
      <c r="FQ107" s="2">
        <v>0</v>
      </c>
      <c r="FR107" s="2">
        <v>0</v>
      </c>
      <c r="FS107" s="2">
        <v>0</v>
      </c>
      <c r="FT107" s="2">
        <v>0</v>
      </c>
      <c r="FU107" s="2">
        <v>0</v>
      </c>
      <c r="FV107" s="2">
        <v>0</v>
      </c>
      <c r="FW107" s="2">
        <v>0</v>
      </c>
      <c r="FX107" s="2">
        <v>0</v>
      </c>
      <c r="FY107" s="2">
        <v>0</v>
      </c>
      <c r="FZ107" s="2">
        <v>0</v>
      </c>
      <c r="GA107" s="2">
        <v>0</v>
      </c>
      <c r="GB107" s="2">
        <v>0</v>
      </c>
      <c r="GC107" s="2">
        <v>0</v>
      </c>
      <c r="GD107" s="2">
        <v>0</v>
      </c>
      <c r="GE107" s="2">
        <v>0</v>
      </c>
      <c r="GF107" s="2">
        <v>0</v>
      </c>
      <c r="GG107" s="2">
        <v>0</v>
      </c>
      <c r="GH107" s="2">
        <v>0</v>
      </c>
      <c r="GI107" s="2">
        <v>0</v>
      </c>
      <c r="GJ107" s="2">
        <v>0</v>
      </c>
      <c r="GK107" s="2">
        <v>0</v>
      </c>
      <c r="GL107" s="2">
        <v>0</v>
      </c>
      <c r="GM107" s="2">
        <v>0</v>
      </c>
      <c r="GN107" s="2">
        <v>0</v>
      </c>
      <c r="GO107" s="2">
        <v>0</v>
      </c>
      <c r="GP107" s="2">
        <v>0</v>
      </c>
      <c r="GQ107" s="2">
        <v>0</v>
      </c>
      <c r="GR107" s="2">
        <v>0</v>
      </c>
      <c r="GS107" s="2">
        <v>0</v>
      </c>
      <c r="GT107" s="2">
        <v>0</v>
      </c>
      <c r="GU107" s="2">
        <v>0</v>
      </c>
      <c r="GV107" s="2">
        <v>0</v>
      </c>
      <c r="GW107" s="2">
        <v>0</v>
      </c>
      <c r="GX107" s="2">
        <v>0</v>
      </c>
      <c r="GY107" s="2">
        <v>0</v>
      </c>
      <c r="GZ107" s="2">
        <v>0</v>
      </c>
      <c r="HA107" s="2">
        <v>0</v>
      </c>
      <c r="HB107" s="2">
        <v>0</v>
      </c>
      <c r="HC107" s="2">
        <v>0</v>
      </c>
      <c r="HD107" s="2">
        <v>0</v>
      </c>
      <c r="HE107" s="2">
        <v>0</v>
      </c>
      <c r="HF107" s="2">
        <v>0</v>
      </c>
      <c r="HG107" s="2">
        <v>0</v>
      </c>
      <c r="HH107" s="2">
        <v>0</v>
      </c>
      <c r="HI107" s="2">
        <v>0</v>
      </c>
      <c r="HJ107" s="2">
        <v>0</v>
      </c>
      <c r="HK107" s="2">
        <v>0</v>
      </c>
      <c r="HL107" s="2">
        <v>0</v>
      </c>
      <c r="HM107" s="2">
        <v>0</v>
      </c>
      <c r="HN107" s="2">
        <v>0</v>
      </c>
      <c r="HO107" s="2">
        <v>0</v>
      </c>
      <c r="HP107" s="2">
        <v>0</v>
      </c>
      <c r="HQ107" s="2">
        <v>0</v>
      </c>
      <c r="HR107" s="2">
        <v>0</v>
      </c>
      <c r="HS107" s="2">
        <v>0</v>
      </c>
      <c r="HT107" s="2">
        <v>0</v>
      </c>
      <c r="HU107" s="2">
        <v>0</v>
      </c>
      <c r="HV107" s="2">
        <v>0</v>
      </c>
      <c r="HW107" s="2">
        <v>0</v>
      </c>
      <c r="HX107" s="2">
        <v>0</v>
      </c>
      <c r="HY107" s="2">
        <v>0</v>
      </c>
      <c r="HZ107" s="2">
        <v>0</v>
      </c>
      <c r="IA107" s="2">
        <v>0</v>
      </c>
      <c r="IB107" s="2">
        <v>0</v>
      </c>
      <c r="IC107" s="2">
        <v>0</v>
      </c>
      <c r="ID107" s="2">
        <v>0</v>
      </c>
      <c r="IE107" s="2">
        <v>0</v>
      </c>
      <c r="IF107" s="2">
        <v>0</v>
      </c>
      <c r="IG107" s="2">
        <v>0</v>
      </c>
      <c r="IH107" s="2">
        <v>0</v>
      </c>
      <c r="II107" s="2">
        <v>0</v>
      </c>
      <c r="IJ107" s="2">
        <v>0</v>
      </c>
      <c r="IK107" s="2">
        <v>0</v>
      </c>
      <c r="IL107" s="2">
        <v>0</v>
      </c>
      <c r="IM107" s="2">
        <v>0</v>
      </c>
      <c r="IN107" s="2">
        <v>0</v>
      </c>
      <c r="IO107" s="2">
        <v>0</v>
      </c>
      <c r="IP107" s="2">
        <v>0</v>
      </c>
      <c r="IQ107" s="2">
        <v>0</v>
      </c>
      <c r="IR107" s="2">
        <v>0</v>
      </c>
      <c r="IS107" s="2">
        <v>0</v>
      </c>
      <c r="IT107" s="2">
        <v>0</v>
      </c>
      <c r="IU107" s="2">
        <v>0</v>
      </c>
      <c r="IV107" s="2">
        <v>0</v>
      </c>
      <c r="IW107" s="2">
        <v>0</v>
      </c>
      <c r="IX107" s="2">
        <v>0</v>
      </c>
      <c r="IY107" s="2">
        <v>0</v>
      </c>
      <c r="IZ107" s="2">
        <v>0</v>
      </c>
      <c r="JA107" s="2">
        <v>0</v>
      </c>
      <c r="JB107" s="2">
        <v>0</v>
      </c>
      <c r="JC107" s="2">
        <v>0</v>
      </c>
      <c r="JD107" s="2">
        <v>0</v>
      </c>
      <c r="JE107" s="2">
        <v>0</v>
      </c>
      <c r="JF107" s="2">
        <v>0</v>
      </c>
    </row>
    <row r="108" spans="1:266" x14ac:dyDescent="0.2">
      <c r="A108">
        <v>745242</v>
      </c>
      <c r="B108" t="s">
        <v>196</v>
      </c>
      <c r="C108" t="s">
        <v>700</v>
      </c>
      <c r="D108" s="2" t="s">
        <v>3099</v>
      </c>
      <c r="E108" s="2">
        <v>32.08</v>
      </c>
      <c r="F108" s="2">
        <v>32.08</v>
      </c>
      <c r="G108" s="2">
        <v>32.08</v>
      </c>
      <c r="H108" s="2">
        <v>32.08</v>
      </c>
      <c r="I108" s="2">
        <v>32.08</v>
      </c>
      <c r="J108" s="2">
        <v>32.08</v>
      </c>
      <c r="K108" s="2">
        <v>32.08</v>
      </c>
      <c r="L108" s="2">
        <v>32.08</v>
      </c>
      <c r="M108" s="2">
        <v>32.08</v>
      </c>
      <c r="N108" s="2">
        <v>32.08</v>
      </c>
      <c r="O108" s="2">
        <v>32.08</v>
      </c>
      <c r="P108" s="2">
        <v>32.08</v>
      </c>
      <c r="Q108" s="2">
        <v>32.08</v>
      </c>
      <c r="R108" s="2">
        <v>32.08</v>
      </c>
      <c r="S108" s="2">
        <v>32.08</v>
      </c>
      <c r="T108" s="2">
        <v>32.08</v>
      </c>
      <c r="U108" s="2">
        <v>32.08</v>
      </c>
      <c r="V108" s="2">
        <v>32.08</v>
      </c>
      <c r="W108" s="2">
        <v>32.08</v>
      </c>
      <c r="X108" s="2">
        <v>32.08</v>
      </c>
      <c r="Y108" s="2">
        <v>32.08</v>
      </c>
      <c r="Z108" s="2">
        <v>32.08</v>
      </c>
      <c r="AA108" s="2">
        <v>32.08</v>
      </c>
      <c r="AB108" s="2">
        <v>32.08</v>
      </c>
      <c r="AC108" s="2">
        <v>32.08</v>
      </c>
      <c r="AD108" s="2">
        <v>32.08</v>
      </c>
      <c r="AE108" s="2">
        <v>32.08</v>
      </c>
      <c r="AF108" s="2">
        <v>32.08</v>
      </c>
      <c r="AG108" s="2">
        <v>32.08</v>
      </c>
      <c r="AH108" s="2">
        <v>32.08</v>
      </c>
      <c r="AI108" s="2">
        <v>32.08</v>
      </c>
      <c r="AJ108" s="2">
        <v>32.08</v>
      </c>
      <c r="AK108" s="2">
        <v>32.08</v>
      </c>
      <c r="AL108" s="2">
        <v>32.08</v>
      </c>
      <c r="AM108" s="2">
        <v>32.08</v>
      </c>
      <c r="AN108" s="2">
        <v>32.08</v>
      </c>
      <c r="AO108" s="2">
        <v>32.08</v>
      </c>
      <c r="AP108" s="2">
        <v>32.08</v>
      </c>
      <c r="AQ108" s="2">
        <v>32.08</v>
      </c>
      <c r="AR108" s="2">
        <v>32.08</v>
      </c>
      <c r="AS108" s="2">
        <v>32.08</v>
      </c>
      <c r="AT108" s="2">
        <v>32.08</v>
      </c>
      <c r="AU108" s="2">
        <v>32.08</v>
      </c>
      <c r="AV108" s="2">
        <v>32.08</v>
      </c>
      <c r="AW108" s="2">
        <v>0</v>
      </c>
      <c r="AX108" s="2">
        <v>0</v>
      </c>
      <c r="AY108" s="2">
        <v>0</v>
      </c>
      <c r="AZ108" s="2">
        <v>0</v>
      </c>
      <c r="BA108" s="2">
        <v>0</v>
      </c>
      <c r="BB108" s="2">
        <v>0</v>
      </c>
      <c r="BC108" s="2">
        <v>0</v>
      </c>
      <c r="BD108" s="2">
        <v>0</v>
      </c>
      <c r="BE108" s="2">
        <v>0</v>
      </c>
      <c r="BF108" s="2">
        <v>0</v>
      </c>
      <c r="BG108" s="2">
        <v>0</v>
      </c>
      <c r="BH108" s="2">
        <v>0</v>
      </c>
      <c r="BI108" s="2">
        <v>0</v>
      </c>
      <c r="BJ108" s="2">
        <v>0</v>
      </c>
      <c r="BK108" s="2">
        <v>0</v>
      </c>
      <c r="BL108" s="2">
        <v>0</v>
      </c>
      <c r="BM108" s="2">
        <v>0</v>
      </c>
      <c r="BN108" s="2">
        <v>0</v>
      </c>
      <c r="BO108" s="2">
        <v>0</v>
      </c>
      <c r="BP108" s="2">
        <v>0</v>
      </c>
      <c r="BQ108" s="2">
        <v>0</v>
      </c>
      <c r="BR108" s="2">
        <v>0</v>
      </c>
      <c r="BS108" s="2">
        <v>0</v>
      </c>
      <c r="BT108" s="2">
        <v>0</v>
      </c>
      <c r="BU108" s="2">
        <v>0</v>
      </c>
      <c r="BV108" s="2">
        <v>0</v>
      </c>
      <c r="BW108" s="2">
        <v>0</v>
      </c>
      <c r="BX108" s="2">
        <v>0</v>
      </c>
      <c r="BY108" s="2">
        <v>0</v>
      </c>
      <c r="BZ108" s="2">
        <v>0</v>
      </c>
      <c r="CA108" s="2">
        <v>0</v>
      </c>
      <c r="CB108" s="2">
        <v>0</v>
      </c>
      <c r="CC108" s="2">
        <v>0</v>
      </c>
      <c r="CD108" s="2">
        <v>0</v>
      </c>
      <c r="CE108" s="2">
        <v>0</v>
      </c>
      <c r="CF108" s="2">
        <v>2.4700000000000002</v>
      </c>
      <c r="CG108" s="2">
        <v>2.4700000000000002</v>
      </c>
      <c r="CH108" s="2">
        <v>2.4700000000000002</v>
      </c>
      <c r="CI108" s="2">
        <v>2.4700000000000002</v>
      </c>
      <c r="CJ108" s="2">
        <v>2.4700000000000002</v>
      </c>
      <c r="CK108" s="2">
        <v>2.4700000000000002</v>
      </c>
      <c r="CL108" s="2">
        <v>2.4700000000000002</v>
      </c>
      <c r="CM108" s="2">
        <v>2.4700000000000002</v>
      </c>
      <c r="CN108" s="2">
        <v>2.4700000000000002</v>
      </c>
      <c r="CO108" s="2">
        <v>2.4700000000000002</v>
      </c>
      <c r="CP108" s="2">
        <v>59.08</v>
      </c>
      <c r="CQ108" s="2">
        <v>59.08</v>
      </c>
      <c r="CR108" s="2">
        <v>59.08</v>
      </c>
      <c r="CS108" s="2">
        <v>59.08</v>
      </c>
      <c r="CT108" s="2">
        <v>59.08</v>
      </c>
      <c r="CU108" s="2">
        <v>59.08</v>
      </c>
      <c r="CV108" s="2">
        <v>59.08</v>
      </c>
      <c r="CW108" s="2">
        <v>59.08</v>
      </c>
      <c r="CX108" s="2">
        <v>59.08</v>
      </c>
      <c r="CY108" s="2">
        <v>59.08</v>
      </c>
      <c r="CZ108" s="2">
        <v>59.08</v>
      </c>
      <c r="DA108" s="2">
        <v>59.08</v>
      </c>
      <c r="DB108" s="2">
        <v>49.09</v>
      </c>
      <c r="DC108" s="2">
        <v>49.09</v>
      </c>
      <c r="DD108" s="2">
        <v>49.09</v>
      </c>
      <c r="DE108" s="2">
        <v>49.09</v>
      </c>
      <c r="DF108" s="2">
        <v>49.09</v>
      </c>
      <c r="DG108" s="2">
        <v>10.84</v>
      </c>
      <c r="DH108" s="2">
        <v>10.84</v>
      </c>
      <c r="DI108" s="2">
        <v>10.84</v>
      </c>
      <c r="DJ108" s="2">
        <v>10.84</v>
      </c>
      <c r="DK108" s="2">
        <v>10.84</v>
      </c>
      <c r="DL108" s="2">
        <v>10.84</v>
      </c>
      <c r="DM108" s="2">
        <v>10.84</v>
      </c>
      <c r="DN108" s="2">
        <v>0</v>
      </c>
      <c r="DO108" s="2">
        <v>0</v>
      </c>
      <c r="DP108" s="2">
        <v>0</v>
      </c>
      <c r="DQ108" s="2">
        <v>0</v>
      </c>
      <c r="DR108" s="2">
        <v>0</v>
      </c>
      <c r="DS108" s="2">
        <v>0</v>
      </c>
      <c r="DT108" s="2">
        <v>0</v>
      </c>
      <c r="DU108" s="2">
        <v>0</v>
      </c>
      <c r="DV108" s="2">
        <v>0</v>
      </c>
      <c r="DW108" s="2">
        <v>0</v>
      </c>
      <c r="DX108" s="2">
        <v>0</v>
      </c>
      <c r="DY108" s="2">
        <v>0</v>
      </c>
      <c r="DZ108" s="2">
        <v>0</v>
      </c>
      <c r="EA108" s="2">
        <v>0</v>
      </c>
      <c r="EB108" s="2">
        <v>0</v>
      </c>
      <c r="EC108" s="2">
        <v>0</v>
      </c>
      <c r="ED108" s="2">
        <v>0</v>
      </c>
      <c r="EE108" s="2">
        <v>0</v>
      </c>
      <c r="EF108" s="2">
        <v>0</v>
      </c>
      <c r="EG108" s="2">
        <v>0</v>
      </c>
      <c r="EH108" s="2">
        <v>0</v>
      </c>
      <c r="EI108" s="2">
        <v>0</v>
      </c>
      <c r="EJ108" s="2">
        <v>0</v>
      </c>
      <c r="EK108" s="2">
        <v>0</v>
      </c>
      <c r="EL108" s="2">
        <v>0</v>
      </c>
      <c r="EM108" s="2">
        <v>0</v>
      </c>
      <c r="EN108" s="2">
        <v>0</v>
      </c>
      <c r="EO108" s="2">
        <v>0</v>
      </c>
      <c r="EP108" s="2">
        <v>0</v>
      </c>
      <c r="EQ108" s="2">
        <v>0</v>
      </c>
      <c r="ER108" s="2">
        <v>0</v>
      </c>
      <c r="ES108" s="2">
        <v>0</v>
      </c>
      <c r="ET108" s="2">
        <v>0</v>
      </c>
      <c r="EU108" s="2">
        <v>0</v>
      </c>
      <c r="EV108" s="2">
        <v>0</v>
      </c>
      <c r="EW108" s="2">
        <v>0</v>
      </c>
      <c r="EX108" s="2">
        <v>0</v>
      </c>
      <c r="EY108" s="2">
        <v>0</v>
      </c>
      <c r="EZ108" s="2">
        <v>0</v>
      </c>
      <c r="FA108" s="2">
        <v>0</v>
      </c>
      <c r="FB108" s="2">
        <v>0</v>
      </c>
      <c r="FC108" s="2">
        <v>0</v>
      </c>
      <c r="FD108" s="2">
        <v>0</v>
      </c>
      <c r="FE108" s="2">
        <v>0</v>
      </c>
      <c r="FF108" s="2">
        <v>0</v>
      </c>
      <c r="FG108" s="2">
        <v>0</v>
      </c>
      <c r="FH108" s="2">
        <v>0</v>
      </c>
      <c r="FI108" s="2">
        <v>0</v>
      </c>
      <c r="FJ108" s="2">
        <v>0</v>
      </c>
      <c r="FK108" s="2">
        <v>0</v>
      </c>
      <c r="FL108" s="2">
        <v>0</v>
      </c>
      <c r="FM108" s="2">
        <v>0</v>
      </c>
      <c r="FN108" s="2">
        <v>0</v>
      </c>
      <c r="FO108" s="2">
        <v>0</v>
      </c>
      <c r="FP108" s="2">
        <v>0</v>
      </c>
      <c r="FQ108" s="2">
        <v>0</v>
      </c>
      <c r="FR108" s="2">
        <v>0</v>
      </c>
      <c r="FS108" s="2">
        <v>0</v>
      </c>
      <c r="FT108" s="2">
        <v>0</v>
      </c>
      <c r="FU108" s="2">
        <v>0</v>
      </c>
      <c r="FV108" s="2">
        <v>0</v>
      </c>
      <c r="FW108" s="2">
        <v>0</v>
      </c>
      <c r="FX108" s="2">
        <v>0</v>
      </c>
      <c r="FY108" s="2">
        <v>0</v>
      </c>
      <c r="FZ108" s="2">
        <v>0</v>
      </c>
      <c r="GA108" s="2">
        <v>0</v>
      </c>
      <c r="GB108" s="2">
        <v>0</v>
      </c>
      <c r="GC108" s="2">
        <v>0</v>
      </c>
      <c r="GD108" s="2">
        <v>0</v>
      </c>
      <c r="GE108" s="2">
        <v>0</v>
      </c>
      <c r="GF108" s="2">
        <v>0</v>
      </c>
      <c r="GG108" s="2">
        <v>0</v>
      </c>
      <c r="GH108" s="2">
        <v>0</v>
      </c>
      <c r="GI108" s="2">
        <v>0</v>
      </c>
      <c r="GJ108" s="2">
        <v>0</v>
      </c>
      <c r="GK108" s="2">
        <v>0</v>
      </c>
      <c r="GL108" s="2">
        <v>0</v>
      </c>
      <c r="GM108" s="2">
        <v>0</v>
      </c>
      <c r="GN108" s="2">
        <v>0</v>
      </c>
      <c r="GO108" s="2">
        <v>0</v>
      </c>
      <c r="GP108" s="2">
        <v>0</v>
      </c>
      <c r="GQ108" s="2">
        <v>0</v>
      </c>
      <c r="GR108" s="2">
        <v>0</v>
      </c>
      <c r="GS108" s="2">
        <v>0</v>
      </c>
      <c r="GT108" s="2">
        <v>0</v>
      </c>
      <c r="GU108" s="2">
        <v>0</v>
      </c>
      <c r="GV108" s="2">
        <v>0</v>
      </c>
      <c r="GW108" s="2">
        <v>0</v>
      </c>
      <c r="GX108" s="2">
        <v>0</v>
      </c>
      <c r="GY108" s="2">
        <v>0</v>
      </c>
      <c r="GZ108" s="2">
        <v>0</v>
      </c>
      <c r="HA108" s="2">
        <v>0</v>
      </c>
      <c r="HB108" s="2">
        <v>0</v>
      </c>
      <c r="HC108" s="2">
        <v>0</v>
      </c>
      <c r="HD108" s="2">
        <v>0</v>
      </c>
      <c r="HE108" s="2">
        <v>0</v>
      </c>
      <c r="HF108" s="2">
        <v>0</v>
      </c>
      <c r="HG108" s="2">
        <v>0</v>
      </c>
      <c r="HH108" s="2">
        <v>0</v>
      </c>
      <c r="HI108" s="2">
        <v>0</v>
      </c>
      <c r="HJ108" s="2">
        <v>0</v>
      </c>
      <c r="HK108" s="2">
        <v>0</v>
      </c>
      <c r="HL108" s="2">
        <v>0</v>
      </c>
      <c r="HM108" s="2">
        <v>0</v>
      </c>
      <c r="HN108" s="2">
        <v>0</v>
      </c>
      <c r="HO108" s="2">
        <v>0</v>
      </c>
      <c r="HP108" s="2">
        <v>0</v>
      </c>
      <c r="HQ108" s="2">
        <v>0</v>
      </c>
      <c r="HR108" s="2">
        <v>0</v>
      </c>
      <c r="HS108" s="2">
        <v>0</v>
      </c>
      <c r="HT108" s="2">
        <v>0</v>
      </c>
      <c r="HU108" s="2">
        <v>0</v>
      </c>
      <c r="HV108" s="2">
        <v>0</v>
      </c>
      <c r="HW108" s="2">
        <v>0</v>
      </c>
      <c r="HX108" s="2">
        <v>0</v>
      </c>
      <c r="HY108" s="2">
        <v>0</v>
      </c>
      <c r="HZ108" s="2">
        <v>0</v>
      </c>
      <c r="IA108" s="2">
        <v>0</v>
      </c>
      <c r="IB108" s="2">
        <v>0</v>
      </c>
      <c r="IC108" s="2">
        <v>0</v>
      </c>
      <c r="ID108" s="2">
        <v>0</v>
      </c>
      <c r="IE108" s="2">
        <v>0</v>
      </c>
      <c r="IF108" s="2">
        <v>0</v>
      </c>
      <c r="IG108" s="2">
        <v>0</v>
      </c>
      <c r="IH108" s="2">
        <v>0</v>
      </c>
      <c r="II108" s="2">
        <v>0</v>
      </c>
      <c r="IJ108" s="2">
        <v>0</v>
      </c>
      <c r="IK108" s="2">
        <v>0</v>
      </c>
      <c r="IL108" s="2">
        <v>0</v>
      </c>
      <c r="IM108" s="2">
        <v>0</v>
      </c>
      <c r="IN108" s="2">
        <v>0</v>
      </c>
      <c r="IO108" s="2">
        <v>0</v>
      </c>
      <c r="IP108" s="2">
        <v>0</v>
      </c>
      <c r="IQ108" s="2">
        <v>0</v>
      </c>
      <c r="IR108" s="2">
        <v>0</v>
      </c>
      <c r="IS108" s="2">
        <v>0</v>
      </c>
      <c r="IT108" s="2">
        <v>0</v>
      </c>
      <c r="IU108" s="2">
        <v>0</v>
      </c>
      <c r="IV108" s="2">
        <v>0</v>
      </c>
      <c r="IW108" s="2">
        <v>0</v>
      </c>
      <c r="IX108" s="2">
        <v>0</v>
      </c>
      <c r="IY108" s="2">
        <v>0</v>
      </c>
      <c r="IZ108" s="2">
        <v>0</v>
      </c>
      <c r="JA108" s="2">
        <v>0</v>
      </c>
      <c r="JB108" s="2">
        <v>0</v>
      </c>
      <c r="JC108" s="2">
        <v>0</v>
      </c>
      <c r="JD108" s="2">
        <v>0</v>
      </c>
      <c r="JE108" s="2">
        <v>0</v>
      </c>
      <c r="JF108" s="2">
        <v>0</v>
      </c>
    </row>
    <row r="109" spans="1:266" x14ac:dyDescent="0.2">
      <c r="A109" t="s">
        <v>198</v>
      </c>
      <c r="B109" t="s">
        <v>199</v>
      </c>
      <c r="C109" t="s">
        <v>700</v>
      </c>
      <c r="D109" s="2" t="s">
        <v>3100</v>
      </c>
      <c r="E109" s="2" t="s">
        <v>145</v>
      </c>
      <c r="F109" s="2" t="s">
        <v>145</v>
      </c>
      <c r="G109" s="2" t="s">
        <v>145</v>
      </c>
      <c r="H109" s="2" t="s">
        <v>145</v>
      </c>
      <c r="I109" s="2" t="s">
        <v>145</v>
      </c>
      <c r="J109" s="2" t="s">
        <v>145</v>
      </c>
      <c r="K109" s="2" t="s">
        <v>145</v>
      </c>
      <c r="L109" s="2" t="s">
        <v>145</v>
      </c>
      <c r="M109" s="2" t="s">
        <v>145</v>
      </c>
      <c r="N109" s="2" t="s">
        <v>145</v>
      </c>
      <c r="O109" s="2" t="s">
        <v>145</v>
      </c>
      <c r="P109" s="2" t="s">
        <v>145</v>
      </c>
      <c r="Q109" s="2" t="s">
        <v>145</v>
      </c>
      <c r="R109" s="2" t="s">
        <v>145</v>
      </c>
      <c r="S109" s="2" t="s">
        <v>145</v>
      </c>
      <c r="T109" s="2" t="s">
        <v>145</v>
      </c>
      <c r="U109" s="2" t="s">
        <v>145</v>
      </c>
      <c r="V109" s="2" t="s">
        <v>145</v>
      </c>
      <c r="W109" s="2" t="s">
        <v>145</v>
      </c>
      <c r="X109" s="2" t="s">
        <v>145</v>
      </c>
      <c r="Y109" s="2" t="s">
        <v>145</v>
      </c>
      <c r="Z109" s="2" t="s">
        <v>145</v>
      </c>
      <c r="AA109" s="2" t="s">
        <v>145</v>
      </c>
      <c r="AB109" s="2" t="s">
        <v>145</v>
      </c>
      <c r="AC109" s="2" t="s">
        <v>145</v>
      </c>
      <c r="AD109" s="2" t="s">
        <v>145</v>
      </c>
      <c r="AE109" s="2" t="s">
        <v>145</v>
      </c>
      <c r="AF109" s="2" t="s">
        <v>145</v>
      </c>
      <c r="AG109" s="2" t="s">
        <v>145</v>
      </c>
      <c r="AH109" s="2" t="s">
        <v>145</v>
      </c>
      <c r="AI109" s="2" t="s">
        <v>145</v>
      </c>
      <c r="AJ109" s="2" t="s">
        <v>145</v>
      </c>
      <c r="AK109" s="2" t="s">
        <v>145</v>
      </c>
      <c r="AL109" s="2" t="s">
        <v>145</v>
      </c>
      <c r="AM109" s="2" t="s">
        <v>145</v>
      </c>
      <c r="AN109" s="2" t="s">
        <v>145</v>
      </c>
      <c r="AO109" s="2" t="s">
        <v>145</v>
      </c>
      <c r="AP109" s="2" t="s">
        <v>145</v>
      </c>
      <c r="AQ109" s="2" t="s">
        <v>145</v>
      </c>
      <c r="AR109" s="2" t="s">
        <v>145</v>
      </c>
      <c r="AS109" s="2" t="s">
        <v>145</v>
      </c>
      <c r="AT109" s="2" t="s">
        <v>145</v>
      </c>
      <c r="AU109" s="2" t="s">
        <v>145</v>
      </c>
      <c r="AV109" s="2" t="s">
        <v>145</v>
      </c>
      <c r="AW109" s="2" t="s">
        <v>145</v>
      </c>
      <c r="AX109" s="2" t="s">
        <v>145</v>
      </c>
      <c r="AY109" s="2" t="s">
        <v>145</v>
      </c>
      <c r="AZ109" s="2" t="s">
        <v>145</v>
      </c>
      <c r="BA109" s="2" t="s">
        <v>145</v>
      </c>
      <c r="BB109" s="2" t="s">
        <v>145</v>
      </c>
      <c r="BC109" s="2" t="s">
        <v>145</v>
      </c>
      <c r="BD109" s="2" t="s">
        <v>145</v>
      </c>
      <c r="BE109" s="2" t="s">
        <v>145</v>
      </c>
      <c r="BF109" s="2" t="s">
        <v>145</v>
      </c>
      <c r="BG109" s="2" t="s">
        <v>145</v>
      </c>
      <c r="BH109" s="2" t="s">
        <v>145</v>
      </c>
      <c r="BI109" s="2" t="s">
        <v>145</v>
      </c>
      <c r="BJ109" s="2" t="s">
        <v>145</v>
      </c>
      <c r="BK109" s="2" t="s">
        <v>145</v>
      </c>
      <c r="BL109" s="2" t="s">
        <v>145</v>
      </c>
      <c r="BM109" s="2" t="s">
        <v>145</v>
      </c>
      <c r="BN109" s="2" t="s">
        <v>145</v>
      </c>
      <c r="BO109" s="2" t="s">
        <v>145</v>
      </c>
      <c r="BP109" s="2" t="s">
        <v>145</v>
      </c>
      <c r="BQ109" s="2" t="s">
        <v>145</v>
      </c>
      <c r="BR109" s="2" t="s">
        <v>145</v>
      </c>
      <c r="BS109" s="2" t="s">
        <v>145</v>
      </c>
      <c r="BT109" s="2" t="s">
        <v>145</v>
      </c>
      <c r="BU109" s="2" t="s">
        <v>145</v>
      </c>
      <c r="BV109" s="2" t="s">
        <v>145</v>
      </c>
      <c r="BW109" s="2" t="s">
        <v>145</v>
      </c>
      <c r="BX109" s="2" t="s">
        <v>145</v>
      </c>
      <c r="BY109" s="2" t="s">
        <v>145</v>
      </c>
      <c r="BZ109" s="2" t="s">
        <v>145</v>
      </c>
      <c r="CA109" s="2" t="s">
        <v>145</v>
      </c>
      <c r="CB109" s="2" t="s">
        <v>145</v>
      </c>
      <c r="CC109" s="2" t="s">
        <v>145</v>
      </c>
      <c r="CD109" s="2" t="s">
        <v>145</v>
      </c>
      <c r="CE109" s="2" t="s">
        <v>145</v>
      </c>
      <c r="CF109" s="2" t="s">
        <v>145</v>
      </c>
      <c r="CG109" s="2" t="s">
        <v>145</v>
      </c>
      <c r="CH109" s="2" t="s">
        <v>145</v>
      </c>
      <c r="CI109" s="2" t="s">
        <v>145</v>
      </c>
      <c r="CJ109" s="2" t="s">
        <v>145</v>
      </c>
      <c r="CK109" s="2" t="s">
        <v>145</v>
      </c>
      <c r="CL109" s="2" t="s">
        <v>145</v>
      </c>
      <c r="CM109" s="2" t="s">
        <v>145</v>
      </c>
      <c r="CN109" s="2" t="s">
        <v>145</v>
      </c>
      <c r="CO109" s="2" t="s">
        <v>145</v>
      </c>
      <c r="CP109" s="2" t="s">
        <v>145</v>
      </c>
      <c r="CQ109" s="2" t="s">
        <v>145</v>
      </c>
      <c r="CR109" s="2">
        <v>0.85</v>
      </c>
      <c r="CS109" s="2">
        <v>0.85</v>
      </c>
      <c r="CT109" s="2">
        <v>0.85</v>
      </c>
      <c r="CU109" s="2">
        <v>0.85</v>
      </c>
      <c r="CV109" s="2">
        <v>0.85</v>
      </c>
      <c r="CW109" s="2">
        <v>0.85</v>
      </c>
      <c r="CX109" s="2">
        <v>0.85</v>
      </c>
      <c r="CY109" s="2">
        <v>0.85</v>
      </c>
      <c r="CZ109" s="2">
        <v>0.85</v>
      </c>
      <c r="DA109" s="2">
        <v>0.85</v>
      </c>
      <c r="DB109" s="2">
        <v>0.85</v>
      </c>
      <c r="DC109" s="2">
        <v>0.85</v>
      </c>
      <c r="DD109" s="2">
        <v>0.85</v>
      </c>
      <c r="DE109" s="2">
        <v>3.77</v>
      </c>
      <c r="DF109" s="2">
        <v>3.77</v>
      </c>
      <c r="DG109" s="2">
        <v>3.77</v>
      </c>
      <c r="DH109" s="2">
        <v>3.77</v>
      </c>
      <c r="DI109" s="2">
        <v>3.77</v>
      </c>
      <c r="DJ109" s="2">
        <v>1.36</v>
      </c>
      <c r="DK109" s="2">
        <v>1.36</v>
      </c>
      <c r="DL109" s="2">
        <v>1.78</v>
      </c>
      <c r="DM109" s="2">
        <v>1.78</v>
      </c>
      <c r="DN109" s="2">
        <v>1.78</v>
      </c>
      <c r="DO109" s="2">
        <v>1.78</v>
      </c>
      <c r="DP109" s="2">
        <v>1.78</v>
      </c>
      <c r="DQ109" s="2">
        <v>1.78</v>
      </c>
      <c r="DR109" s="2">
        <v>1.78</v>
      </c>
      <c r="DS109" s="2">
        <v>1.56</v>
      </c>
      <c r="DT109" s="2">
        <v>1.56</v>
      </c>
      <c r="DU109" s="2">
        <v>1.56</v>
      </c>
      <c r="DV109" s="2">
        <v>1.56</v>
      </c>
      <c r="DW109" s="2">
        <v>1.56</v>
      </c>
      <c r="DX109" s="2">
        <v>1.56</v>
      </c>
      <c r="DY109" s="2">
        <v>0.87</v>
      </c>
      <c r="DZ109" s="2">
        <v>0.87</v>
      </c>
      <c r="EA109" s="2">
        <v>0.87</v>
      </c>
      <c r="EB109" s="2">
        <v>0.87</v>
      </c>
      <c r="EC109" s="2">
        <v>0.87</v>
      </c>
      <c r="ED109" s="2">
        <v>1.1200000000000001</v>
      </c>
      <c r="EE109" s="2">
        <v>1.1200000000000001</v>
      </c>
      <c r="EF109" s="2">
        <v>1.1200000000000001</v>
      </c>
      <c r="EG109" s="2">
        <v>1.1200000000000001</v>
      </c>
      <c r="EH109" s="2">
        <v>1.1200000000000001</v>
      </c>
      <c r="EI109" s="2">
        <v>1.1200000000000001</v>
      </c>
      <c r="EJ109" s="2">
        <v>0.87</v>
      </c>
      <c r="EK109" s="2">
        <v>0.87</v>
      </c>
      <c r="EL109" s="2">
        <v>0.87</v>
      </c>
      <c r="EM109" s="2">
        <v>0.87</v>
      </c>
      <c r="EN109" s="2">
        <v>0.87</v>
      </c>
      <c r="EO109" s="2">
        <v>0.87</v>
      </c>
      <c r="EP109" s="2">
        <v>0.87</v>
      </c>
      <c r="EQ109" s="2">
        <v>0.87</v>
      </c>
      <c r="ER109" s="2">
        <v>0.87</v>
      </c>
      <c r="ES109" s="2">
        <v>0.87</v>
      </c>
      <c r="ET109" s="2">
        <v>0.87</v>
      </c>
      <c r="EU109" s="2">
        <v>0.87</v>
      </c>
      <c r="EV109" s="2">
        <v>1.07</v>
      </c>
      <c r="EW109" s="2">
        <v>1.07</v>
      </c>
      <c r="EX109" s="2">
        <v>1.07</v>
      </c>
      <c r="EY109" s="2">
        <v>1.07</v>
      </c>
      <c r="EZ109" s="2">
        <v>1.07</v>
      </c>
      <c r="FA109" s="2">
        <v>1.1299999999999999</v>
      </c>
      <c r="FB109" s="2">
        <v>1.1299999999999999</v>
      </c>
      <c r="FC109" s="2">
        <v>1.1299999999999999</v>
      </c>
      <c r="FD109" s="2">
        <v>1.1299999999999999</v>
      </c>
      <c r="FE109" s="2">
        <v>1.1299999999999999</v>
      </c>
      <c r="FF109" s="2">
        <v>1.1299999999999999</v>
      </c>
      <c r="FG109" s="2">
        <v>1.1299999999999999</v>
      </c>
      <c r="FH109" s="2">
        <v>1.55</v>
      </c>
      <c r="FI109" s="2">
        <v>1.55</v>
      </c>
      <c r="FJ109" s="2">
        <v>1.55</v>
      </c>
      <c r="FK109" s="2">
        <v>1.55</v>
      </c>
      <c r="FL109" s="2">
        <v>1.55</v>
      </c>
      <c r="FM109" s="2">
        <v>1.55</v>
      </c>
      <c r="FN109" s="2">
        <v>1.42</v>
      </c>
      <c r="FO109" s="2">
        <v>1.42</v>
      </c>
      <c r="FP109" s="2">
        <v>1.42</v>
      </c>
      <c r="FQ109" s="2">
        <v>1.42</v>
      </c>
      <c r="FR109" s="2">
        <v>1.42</v>
      </c>
      <c r="FS109" s="2">
        <v>1.42</v>
      </c>
      <c r="FT109" s="2">
        <v>1.42</v>
      </c>
      <c r="FU109" s="2">
        <v>1.42</v>
      </c>
      <c r="FV109" s="2">
        <v>1.42</v>
      </c>
      <c r="FW109" s="2">
        <v>0</v>
      </c>
      <c r="FX109" s="2">
        <v>0</v>
      </c>
      <c r="FY109" s="2">
        <v>0</v>
      </c>
      <c r="FZ109" s="2">
        <v>0</v>
      </c>
      <c r="GA109" s="2">
        <v>0</v>
      </c>
      <c r="GB109" s="2">
        <v>0</v>
      </c>
      <c r="GC109" s="2">
        <v>0</v>
      </c>
      <c r="GD109" s="2">
        <v>0</v>
      </c>
      <c r="GE109" s="2">
        <v>0</v>
      </c>
      <c r="GF109" s="2">
        <v>0</v>
      </c>
      <c r="GG109" s="2">
        <v>0</v>
      </c>
      <c r="GH109" s="2">
        <v>0</v>
      </c>
      <c r="GI109" s="2">
        <v>0.43</v>
      </c>
      <c r="GJ109" s="2">
        <v>0.43</v>
      </c>
      <c r="GK109" s="2">
        <v>0.64</v>
      </c>
      <c r="GL109" s="2">
        <v>0.64</v>
      </c>
      <c r="GM109" s="2">
        <v>0.64</v>
      </c>
      <c r="GN109" s="2">
        <v>0.64</v>
      </c>
      <c r="GO109" s="2">
        <v>0.64</v>
      </c>
      <c r="GP109" s="2">
        <v>0.64</v>
      </c>
      <c r="GQ109" s="2">
        <v>0.64</v>
      </c>
      <c r="GR109" s="2">
        <v>0.64</v>
      </c>
      <c r="GS109" s="2">
        <v>0.64</v>
      </c>
      <c r="GT109" s="2">
        <v>1.17</v>
      </c>
      <c r="GU109" s="2">
        <v>1.17</v>
      </c>
      <c r="GV109" s="2">
        <v>1.17</v>
      </c>
      <c r="GW109" s="2">
        <v>1.39</v>
      </c>
      <c r="GX109" s="2">
        <v>1.39</v>
      </c>
      <c r="GY109" s="2">
        <v>1.39</v>
      </c>
      <c r="GZ109" s="2">
        <v>1.39</v>
      </c>
      <c r="HA109" s="2">
        <v>1.39</v>
      </c>
      <c r="HB109" s="2">
        <v>1.39</v>
      </c>
      <c r="HC109" s="2">
        <v>1.39</v>
      </c>
      <c r="HD109" s="2">
        <v>1.46</v>
      </c>
      <c r="HE109" s="2">
        <v>1.46</v>
      </c>
      <c r="HF109" s="2">
        <v>1.46</v>
      </c>
      <c r="HG109" s="2">
        <v>1.46</v>
      </c>
      <c r="HH109" s="2">
        <v>1.46</v>
      </c>
      <c r="HI109" s="2">
        <v>1.46</v>
      </c>
      <c r="HJ109" s="2">
        <v>1.6</v>
      </c>
      <c r="HK109" s="2">
        <v>1.6</v>
      </c>
      <c r="HL109" s="2">
        <v>1.6</v>
      </c>
      <c r="HM109" s="2">
        <v>1.6</v>
      </c>
      <c r="HN109" s="2">
        <v>1.6</v>
      </c>
      <c r="HO109" s="2">
        <v>1.6</v>
      </c>
      <c r="HP109" s="2">
        <v>1.94</v>
      </c>
      <c r="HQ109" s="2">
        <v>1.94</v>
      </c>
      <c r="HR109" s="2">
        <v>1.94</v>
      </c>
      <c r="HS109" s="2">
        <v>1.94</v>
      </c>
      <c r="HT109" s="2">
        <v>1.94</v>
      </c>
      <c r="HU109" s="2">
        <v>1.99</v>
      </c>
      <c r="HV109" s="2">
        <v>1.99</v>
      </c>
      <c r="HW109" s="2">
        <v>1.99</v>
      </c>
      <c r="HX109" s="2">
        <v>1.99</v>
      </c>
      <c r="HY109" s="2">
        <v>1.99</v>
      </c>
      <c r="HZ109" s="2">
        <v>1.99</v>
      </c>
      <c r="IA109" s="2">
        <v>1.99</v>
      </c>
      <c r="IB109" s="2">
        <v>1.99</v>
      </c>
      <c r="IC109" s="2">
        <v>1.99</v>
      </c>
      <c r="ID109" s="2">
        <v>1.99</v>
      </c>
      <c r="IE109" s="2">
        <v>1.99</v>
      </c>
      <c r="IF109" s="2">
        <v>1.99</v>
      </c>
      <c r="IG109" s="2">
        <v>1.99</v>
      </c>
      <c r="IH109" s="2">
        <v>1.99</v>
      </c>
      <c r="II109" s="2">
        <v>1.99</v>
      </c>
      <c r="IJ109" s="2">
        <v>1.99</v>
      </c>
      <c r="IK109" s="2">
        <v>1.99</v>
      </c>
      <c r="IL109" s="2">
        <v>1.99</v>
      </c>
      <c r="IM109" s="2">
        <v>1.99</v>
      </c>
      <c r="IN109" s="2">
        <v>1.99</v>
      </c>
      <c r="IO109" s="2">
        <v>1.99</v>
      </c>
      <c r="IP109" s="2">
        <v>1.99</v>
      </c>
      <c r="IQ109" s="2">
        <v>1.99</v>
      </c>
      <c r="IR109" s="2">
        <v>1.99</v>
      </c>
      <c r="IS109" s="2">
        <v>1.99</v>
      </c>
      <c r="IT109" s="2">
        <v>1.99</v>
      </c>
      <c r="IU109" s="2">
        <v>1.99</v>
      </c>
      <c r="IV109" s="2">
        <v>1.99</v>
      </c>
      <c r="IW109" s="2">
        <v>1.99</v>
      </c>
      <c r="IX109" s="2">
        <v>1.99</v>
      </c>
      <c r="IY109" s="2">
        <v>1.99</v>
      </c>
      <c r="IZ109" s="2">
        <v>1.99</v>
      </c>
      <c r="JA109" s="2">
        <v>1.99</v>
      </c>
      <c r="JB109" s="2">
        <v>1.99</v>
      </c>
      <c r="JC109" s="2">
        <v>1.99</v>
      </c>
      <c r="JD109" s="2">
        <v>1.99</v>
      </c>
      <c r="JE109" s="2">
        <v>1.99</v>
      </c>
      <c r="JF109" s="2">
        <v>1.99</v>
      </c>
    </row>
    <row r="110" spans="1:266" x14ac:dyDescent="0.2">
      <c r="A110">
        <v>776424</v>
      </c>
      <c r="B110" t="s">
        <v>204</v>
      </c>
      <c r="C110" t="s">
        <v>700</v>
      </c>
      <c r="D110" s="2" t="s">
        <v>3101</v>
      </c>
      <c r="E110" s="2">
        <v>11.28</v>
      </c>
      <c r="F110" s="2">
        <v>11.28</v>
      </c>
      <c r="G110" s="2">
        <v>11.28</v>
      </c>
      <c r="H110" s="2">
        <v>11.28</v>
      </c>
      <c r="I110" s="2">
        <v>11.28</v>
      </c>
      <c r="J110" s="2">
        <v>11.28</v>
      </c>
      <c r="K110" s="2">
        <v>11.28</v>
      </c>
      <c r="L110" s="2">
        <v>11.28</v>
      </c>
      <c r="M110" s="2">
        <v>11.28</v>
      </c>
      <c r="N110" s="2">
        <v>11.28</v>
      </c>
      <c r="O110" s="2">
        <v>11.28</v>
      </c>
      <c r="P110" s="2">
        <v>11.28</v>
      </c>
      <c r="Q110" s="2">
        <v>11.28</v>
      </c>
      <c r="R110" s="2">
        <v>11.28</v>
      </c>
      <c r="S110" s="2">
        <v>11.28</v>
      </c>
      <c r="T110" s="2">
        <v>11.28</v>
      </c>
      <c r="U110" s="2">
        <v>11.28</v>
      </c>
      <c r="V110" s="2">
        <v>11.28</v>
      </c>
      <c r="W110" s="2">
        <v>11.28</v>
      </c>
      <c r="X110" s="2">
        <v>11.28</v>
      </c>
      <c r="Y110" s="2">
        <v>11.28</v>
      </c>
      <c r="Z110" s="2">
        <v>11.28</v>
      </c>
      <c r="AA110" s="2">
        <v>11.28</v>
      </c>
      <c r="AB110" s="2">
        <v>11.28</v>
      </c>
      <c r="AC110" s="2">
        <v>11.28</v>
      </c>
      <c r="AD110" s="2">
        <v>11.28</v>
      </c>
      <c r="AE110" s="2">
        <v>11.28</v>
      </c>
      <c r="AF110" s="2">
        <v>11.28</v>
      </c>
      <c r="AG110" s="2">
        <v>11.28</v>
      </c>
      <c r="AH110" s="2">
        <v>11.28</v>
      </c>
      <c r="AI110" s="2">
        <v>11.28</v>
      </c>
      <c r="AJ110" s="2">
        <v>11.28</v>
      </c>
      <c r="AK110" s="2">
        <v>11.28</v>
      </c>
      <c r="AL110" s="2">
        <v>11.28</v>
      </c>
      <c r="AM110" s="2">
        <v>11.28</v>
      </c>
      <c r="AN110" s="2">
        <v>11.28</v>
      </c>
      <c r="AO110" s="2">
        <v>11.28</v>
      </c>
      <c r="AP110" s="2">
        <v>11.28</v>
      </c>
      <c r="AQ110" s="2">
        <v>11.28</v>
      </c>
      <c r="AR110" s="2">
        <v>11.28</v>
      </c>
      <c r="AS110" s="2">
        <v>11.28</v>
      </c>
      <c r="AT110" s="2">
        <v>11.28</v>
      </c>
      <c r="AU110" s="2">
        <v>11.28</v>
      </c>
      <c r="AV110" s="2">
        <v>11.28</v>
      </c>
      <c r="AW110" s="2">
        <v>160.75</v>
      </c>
      <c r="AX110" s="2">
        <v>160.75</v>
      </c>
      <c r="AY110" s="2">
        <v>160.75</v>
      </c>
      <c r="AZ110" s="2">
        <v>160.75</v>
      </c>
      <c r="BA110" s="2">
        <v>160.75</v>
      </c>
      <c r="BB110" s="2">
        <v>160.75</v>
      </c>
      <c r="BC110" s="2">
        <v>160.75</v>
      </c>
      <c r="BD110" s="2">
        <v>160.75</v>
      </c>
      <c r="BE110" s="2">
        <v>160.75</v>
      </c>
      <c r="BF110" s="2">
        <v>160.75</v>
      </c>
      <c r="BG110" s="2">
        <v>160.75</v>
      </c>
      <c r="BH110" s="2">
        <v>160.75</v>
      </c>
      <c r="BI110" s="2">
        <v>160.75</v>
      </c>
      <c r="BJ110" s="2">
        <v>173.87</v>
      </c>
      <c r="BK110" s="2">
        <v>173.87</v>
      </c>
      <c r="BL110" s="2">
        <v>173.87</v>
      </c>
      <c r="BM110" s="2">
        <v>180.82</v>
      </c>
      <c r="BN110" s="2">
        <v>180.82</v>
      </c>
      <c r="BO110" s="2">
        <v>180.82</v>
      </c>
      <c r="BP110" s="2">
        <v>180.82</v>
      </c>
      <c r="BQ110" s="2">
        <v>205.23</v>
      </c>
      <c r="BR110" s="2">
        <v>205.23</v>
      </c>
      <c r="BS110" s="2">
        <v>205.23</v>
      </c>
      <c r="BT110" s="2">
        <v>205.23</v>
      </c>
      <c r="BU110" s="2">
        <v>218.51</v>
      </c>
      <c r="BV110" s="2">
        <v>218.51</v>
      </c>
      <c r="BW110" s="2">
        <v>218.51</v>
      </c>
      <c r="BX110" s="2">
        <v>218.51</v>
      </c>
      <c r="BY110" s="2">
        <v>218.51</v>
      </c>
      <c r="BZ110" s="2">
        <v>218.51</v>
      </c>
      <c r="CA110" s="2">
        <v>253.9</v>
      </c>
      <c r="CB110" s="2">
        <v>253.9</v>
      </c>
      <c r="CC110" s="2">
        <v>253.9</v>
      </c>
      <c r="CD110" s="2">
        <v>253.9</v>
      </c>
      <c r="CE110" s="2">
        <v>253.9</v>
      </c>
      <c r="CF110" s="2">
        <v>253.9</v>
      </c>
      <c r="CG110" s="2">
        <v>253.9</v>
      </c>
      <c r="CH110" s="2">
        <v>253.9</v>
      </c>
      <c r="CI110" s="2">
        <v>253.9</v>
      </c>
      <c r="CJ110" s="2">
        <v>253.9</v>
      </c>
      <c r="CK110" s="2">
        <v>253.9</v>
      </c>
      <c r="CL110" s="2">
        <v>253.9</v>
      </c>
      <c r="CM110" s="2">
        <v>178.68</v>
      </c>
      <c r="CN110" s="2">
        <v>178.68</v>
      </c>
      <c r="CO110" s="2">
        <v>178.68</v>
      </c>
      <c r="CP110" s="2">
        <v>178.68</v>
      </c>
      <c r="CQ110" s="2">
        <v>178.68</v>
      </c>
      <c r="CR110" s="2">
        <v>178.68</v>
      </c>
      <c r="CS110" s="2">
        <v>178.68</v>
      </c>
      <c r="CT110" s="2">
        <v>194.29</v>
      </c>
      <c r="CU110" s="2">
        <v>194.29</v>
      </c>
      <c r="CV110" s="2">
        <v>194.29</v>
      </c>
      <c r="CW110" s="2">
        <v>194.29</v>
      </c>
      <c r="CX110" s="2">
        <v>194.29</v>
      </c>
      <c r="CY110" s="2">
        <v>41.94</v>
      </c>
      <c r="CZ110" s="2">
        <v>41.94</v>
      </c>
      <c r="DA110" s="2">
        <v>41.94</v>
      </c>
      <c r="DB110" s="2">
        <v>41.94</v>
      </c>
      <c r="DC110" s="2">
        <v>41.94</v>
      </c>
      <c r="DD110" s="2">
        <v>41.94</v>
      </c>
      <c r="DE110" s="2">
        <v>44.86</v>
      </c>
      <c r="DF110" s="2">
        <v>44.86</v>
      </c>
      <c r="DG110" s="2">
        <v>44.86</v>
      </c>
      <c r="DH110" s="2">
        <v>44.86</v>
      </c>
      <c r="DI110" s="2">
        <v>44.86</v>
      </c>
      <c r="DJ110" s="2">
        <v>44.86</v>
      </c>
      <c r="DK110" s="2">
        <v>73.3</v>
      </c>
      <c r="DL110" s="2">
        <v>73.3</v>
      </c>
      <c r="DM110" s="2">
        <v>73.3</v>
      </c>
      <c r="DN110" s="2">
        <v>73.3</v>
      </c>
      <c r="DO110" s="2">
        <v>73.3</v>
      </c>
      <c r="DP110" s="2">
        <v>73.3</v>
      </c>
      <c r="DQ110" s="2">
        <v>77.010000000000005</v>
      </c>
      <c r="DR110" s="2">
        <v>77.010000000000005</v>
      </c>
      <c r="DS110" s="2">
        <v>77.010000000000005</v>
      </c>
      <c r="DT110" s="2">
        <v>77.010000000000005</v>
      </c>
      <c r="DU110" s="2">
        <v>77.010000000000005</v>
      </c>
      <c r="DV110" s="2">
        <v>77.010000000000005</v>
      </c>
      <c r="DW110" s="2">
        <v>79.099999999999994</v>
      </c>
      <c r="DX110" s="2">
        <v>79.099999999999994</v>
      </c>
      <c r="DY110" s="2">
        <v>79.099999999999994</v>
      </c>
      <c r="DZ110" s="2">
        <v>79.099999999999994</v>
      </c>
      <c r="EA110" s="2">
        <v>79.099999999999994</v>
      </c>
      <c r="EB110" s="2">
        <v>79.099999999999994</v>
      </c>
      <c r="EC110" s="2">
        <v>80.25</v>
      </c>
      <c r="ED110" s="2">
        <v>80.25</v>
      </c>
      <c r="EE110" s="2">
        <v>80.25</v>
      </c>
      <c r="EF110" s="2">
        <v>80.25</v>
      </c>
      <c r="EG110" s="2">
        <v>80.25</v>
      </c>
      <c r="EH110" s="2">
        <v>80.25</v>
      </c>
      <c r="EI110" s="2">
        <v>73.5</v>
      </c>
      <c r="EJ110" s="2">
        <v>73.5</v>
      </c>
      <c r="EK110" s="2">
        <v>73.5</v>
      </c>
      <c r="EL110" s="2">
        <v>73.5</v>
      </c>
      <c r="EM110" s="2">
        <v>73.5</v>
      </c>
      <c r="EN110" s="2">
        <v>73.5</v>
      </c>
      <c r="EO110" s="2">
        <v>78.3</v>
      </c>
      <c r="EP110" s="2">
        <v>78.3</v>
      </c>
      <c r="EQ110" s="2">
        <v>78.3</v>
      </c>
      <c r="ER110" s="2">
        <v>78.3</v>
      </c>
      <c r="ES110" s="2">
        <v>78.3</v>
      </c>
      <c r="ET110" s="2">
        <v>78.3</v>
      </c>
      <c r="EU110" s="2">
        <v>73.5</v>
      </c>
      <c r="EV110" s="2">
        <v>73.5</v>
      </c>
      <c r="EW110" s="2">
        <v>73.5</v>
      </c>
      <c r="EX110" s="2">
        <v>73.5</v>
      </c>
      <c r="EY110" s="2">
        <v>73.5</v>
      </c>
      <c r="EZ110" s="2">
        <v>74.41</v>
      </c>
      <c r="FA110" s="2">
        <v>74.41</v>
      </c>
      <c r="FB110" s="2">
        <v>74.41</v>
      </c>
      <c r="FC110" s="2">
        <v>74.41</v>
      </c>
      <c r="FD110" s="2">
        <v>74.41</v>
      </c>
      <c r="FE110" s="2">
        <v>74.41</v>
      </c>
      <c r="FF110" s="2">
        <v>74.41</v>
      </c>
      <c r="FG110" s="2">
        <v>74.41</v>
      </c>
      <c r="FH110" s="2">
        <v>74.41</v>
      </c>
      <c r="FI110" s="2">
        <v>73</v>
      </c>
      <c r="FJ110" s="2">
        <v>73</v>
      </c>
      <c r="FK110" s="2">
        <v>73</v>
      </c>
      <c r="FL110" s="2">
        <v>73</v>
      </c>
      <c r="FM110" s="2">
        <v>73.88</v>
      </c>
      <c r="FN110" s="2">
        <v>73.88</v>
      </c>
      <c r="FO110" s="2">
        <v>73.88</v>
      </c>
      <c r="FP110" s="2">
        <v>73.88</v>
      </c>
      <c r="FQ110" s="2">
        <v>73.88</v>
      </c>
      <c r="FR110" s="2">
        <v>73.88</v>
      </c>
      <c r="FS110" s="2">
        <v>73.88</v>
      </c>
      <c r="FT110" s="2">
        <v>73.88</v>
      </c>
      <c r="FU110" s="2">
        <v>73.88</v>
      </c>
      <c r="FV110" s="2">
        <v>208.38</v>
      </c>
      <c r="FW110" s="2">
        <v>208.38</v>
      </c>
      <c r="FX110" s="2">
        <v>208.38</v>
      </c>
      <c r="FY110" s="2">
        <v>208.38</v>
      </c>
      <c r="FZ110" s="2">
        <v>208.97</v>
      </c>
      <c r="GA110" s="2">
        <v>208.97</v>
      </c>
      <c r="GB110" s="2">
        <v>208.97</v>
      </c>
      <c r="GC110" s="2">
        <v>208.97</v>
      </c>
      <c r="GD110" s="2">
        <v>208.97</v>
      </c>
      <c r="GE110" s="2">
        <v>63.69</v>
      </c>
      <c r="GF110" s="2">
        <v>63.69</v>
      </c>
      <c r="GG110" s="2">
        <v>63.69</v>
      </c>
      <c r="GH110" s="2">
        <v>63.69</v>
      </c>
      <c r="GI110" s="2">
        <v>63.69</v>
      </c>
      <c r="GJ110" s="2">
        <v>63.69</v>
      </c>
      <c r="GK110" s="2">
        <v>63.69</v>
      </c>
      <c r="GL110" s="2">
        <v>64.3</v>
      </c>
      <c r="GM110" s="2">
        <v>64.3</v>
      </c>
      <c r="GN110" s="2">
        <v>64.3</v>
      </c>
      <c r="GO110" s="2">
        <v>64.3</v>
      </c>
      <c r="GP110" s="2">
        <v>64.3</v>
      </c>
      <c r="GQ110" s="2">
        <v>64.3</v>
      </c>
      <c r="GR110" s="2">
        <v>64.3</v>
      </c>
      <c r="GS110" s="2">
        <v>65.819999999999993</v>
      </c>
      <c r="GT110" s="2">
        <v>65.819999999999993</v>
      </c>
      <c r="GU110" s="2">
        <v>65.819999999999993</v>
      </c>
      <c r="GV110" s="2">
        <v>65.819999999999993</v>
      </c>
      <c r="GW110" s="2">
        <v>65.819999999999993</v>
      </c>
      <c r="GX110" s="2">
        <v>66.41</v>
      </c>
      <c r="GY110" s="2">
        <v>66.41</v>
      </c>
      <c r="GZ110" s="2">
        <v>66.41</v>
      </c>
      <c r="HA110" s="2">
        <v>66.41</v>
      </c>
      <c r="HB110" s="2">
        <v>66.41</v>
      </c>
      <c r="HC110" s="2">
        <v>66.41</v>
      </c>
      <c r="HD110" s="2">
        <v>66.41</v>
      </c>
      <c r="HE110" s="2">
        <v>66.61</v>
      </c>
      <c r="HF110" s="2">
        <v>66.61</v>
      </c>
      <c r="HG110" s="2">
        <v>66.61</v>
      </c>
      <c r="HH110" s="2">
        <v>66.61</v>
      </c>
      <c r="HI110" s="2">
        <v>66.61</v>
      </c>
      <c r="HJ110" s="2">
        <v>66.61</v>
      </c>
      <c r="HK110" s="2">
        <v>66.61</v>
      </c>
      <c r="HL110" s="2">
        <v>66.61</v>
      </c>
      <c r="HM110" s="2">
        <v>66.61</v>
      </c>
      <c r="HN110" s="2">
        <v>66.61</v>
      </c>
      <c r="HO110" s="2">
        <v>66.61</v>
      </c>
      <c r="HP110" s="2">
        <v>66.61</v>
      </c>
      <c r="HQ110" s="2">
        <v>71.2</v>
      </c>
      <c r="HR110" s="2">
        <v>71.2</v>
      </c>
      <c r="HS110" s="2">
        <v>71.2</v>
      </c>
      <c r="HT110" s="2">
        <v>71.52</v>
      </c>
      <c r="HU110" s="2">
        <v>71.52</v>
      </c>
      <c r="HV110" s="2">
        <v>71.52</v>
      </c>
      <c r="HW110" s="2">
        <v>71.52</v>
      </c>
      <c r="HX110" s="2">
        <v>71.52</v>
      </c>
      <c r="HY110" s="2">
        <v>71.52</v>
      </c>
      <c r="HZ110" s="2">
        <v>71.52</v>
      </c>
      <c r="IA110" s="2">
        <v>71.52</v>
      </c>
      <c r="IB110" s="2">
        <v>72.900000000000006</v>
      </c>
      <c r="IC110" s="2">
        <v>72.900000000000006</v>
      </c>
      <c r="ID110" s="2">
        <v>72.900000000000006</v>
      </c>
      <c r="IE110" s="2">
        <v>72.900000000000006</v>
      </c>
      <c r="IF110" s="2">
        <v>71.42</v>
      </c>
      <c r="IG110" s="2">
        <v>71.42</v>
      </c>
      <c r="IH110" s="2">
        <v>71.42</v>
      </c>
      <c r="II110" s="2">
        <v>71.42</v>
      </c>
      <c r="IJ110" s="2">
        <v>71.42</v>
      </c>
      <c r="IK110" s="2">
        <v>71.42</v>
      </c>
      <c r="IL110" s="2">
        <v>71.42</v>
      </c>
      <c r="IM110" s="2">
        <v>71.42</v>
      </c>
      <c r="IN110" s="2">
        <v>71.42</v>
      </c>
      <c r="IO110" s="2">
        <v>69.819999999999993</v>
      </c>
      <c r="IP110" s="2">
        <v>69.819999999999993</v>
      </c>
      <c r="IQ110" s="2">
        <v>69.819999999999993</v>
      </c>
      <c r="IR110" s="2">
        <v>69.819999999999993</v>
      </c>
      <c r="IS110" s="2">
        <v>69.16</v>
      </c>
      <c r="IT110" s="2">
        <v>69.16</v>
      </c>
      <c r="IU110" s="2">
        <v>69.16</v>
      </c>
      <c r="IV110" s="2">
        <v>69.16</v>
      </c>
      <c r="IW110" s="2">
        <v>69.16</v>
      </c>
      <c r="IX110" s="2">
        <v>69.16</v>
      </c>
      <c r="IY110" s="2">
        <v>69.319999999999993</v>
      </c>
      <c r="IZ110" s="2">
        <v>69.319999999999993</v>
      </c>
      <c r="JA110" s="2">
        <v>69.319999999999993</v>
      </c>
      <c r="JB110" s="2">
        <v>69.319999999999993</v>
      </c>
      <c r="JC110" s="2">
        <v>69.319999999999993</v>
      </c>
      <c r="JD110" s="2">
        <v>69.319999999999993</v>
      </c>
      <c r="JE110" s="2">
        <v>72.760000000000005</v>
      </c>
      <c r="JF110" s="2">
        <v>72.760000000000005</v>
      </c>
    </row>
    <row r="111" spans="1:266" x14ac:dyDescent="0.2">
      <c r="A111">
        <v>309718</v>
      </c>
      <c r="B111" t="s">
        <v>192</v>
      </c>
      <c r="C111" t="s">
        <v>700</v>
      </c>
      <c r="D111" s="2" t="s">
        <v>3102</v>
      </c>
      <c r="E111" s="2" t="s">
        <v>145</v>
      </c>
      <c r="F111" s="2" t="s">
        <v>145</v>
      </c>
      <c r="G111" s="2" t="s">
        <v>145</v>
      </c>
      <c r="H111" s="2" t="s">
        <v>145</v>
      </c>
      <c r="I111" s="2" t="s">
        <v>145</v>
      </c>
      <c r="J111" s="2" t="s">
        <v>145</v>
      </c>
      <c r="K111" s="2" t="s">
        <v>145</v>
      </c>
      <c r="L111" s="2" t="s">
        <v>145</v>
      </c>
      <c r="M111" s="2" t="s">
        <v>145</v>
      </c>
      <c r="N111" s="2" t="s">
        <v>145</v>
      </c>
      <c r="O111" s="2" t="s">
        <v>145</v>
      </c>
      <c r="P111" s="2" t="s">
        <v>145</v>
      </c>
      <c r="Q111" s="2" t="s">
        <v>145</v>
      </c>
      <c r="R111" s="2" t="s">
        <v>145</v>
      </c>
      <c r="S111" s="2" t="s">
        <v>145</v>
      </c>
      <c r="T111" s="2" t="s">
        <v>145</v>
      </c>
      <c r="U111" s="2" t="s">
        <v>145</v>
      </c>
      <c r="V111" s="2" t="s">
        <v>145</v>
      </c>
      <c r="W111" s="2" t="s">
        <v>145</v>
      </c>
      <c r="X111" s="2" t="s">
        <v>145</v>
      </c>
      <c r="Y111" s="2" t="s">
        <v>145</v>
      </c>
      <c r="Z111" s="2" t="s">
        <v>145</v>
      </c>
      <c r="AA111" s="2">
        <v>5.69</v>
      </c>
      <c r="AB111" s="2">
        <v>5.69</v>
      </c>
      <c r="AC111" s="2">
        <v>5.69</v>
      </c>
      <c r="AD111" s="2">
        <v>5.69</v>
      </c>
      <c r="AE111" s="2">
        <v>5.69</v>
      </c>
      <c r="AF111" s="2">
        <v>5.69</v>
      </c>
      <c r="AG111" s="2">
        <v>5.69</v>
      </c>
      <c r="AH111" s="2">
        <v>5.69</v>
      </c>
      <c r="AI111" s="2">
        <v>5.69</v>
      </c>
      <c r="AJ111" s="2">
        <v>5.69</v>
      </c>
      <c r="AK111" s="2">
        <v>5.69</v>
      </c>
      <c r="AL111" s="2">
        <v>5.69</v>
      </c>
      <c r="AM111" s="2">
        <v>5.69</v>
      </c>
      <c r="AN111" s="2">
        <v>5.69</v>
      </c>
      <c r="AO111" s="2">
        <v>5.69</v>
      </c>
      <c r="AP111" s="2">
        <v>5.69</v>
      </c>
      <c r="AQ111" s="2">
        <v>7.93</v>
      </c>
      <c r="AR111" s="2">
        <v>7.93</v>
      </c>
      <c r="AS111" s="2">
        <v>7.93</v>
      </c>
      <c r="AT111" s="2">
        <v>7.93</v>
      </c>
      <c r="AU111" s="2">
        <v>7.93</v>
      </c>
      <c r="AV111" s="2">
        <v>7.93</v>
      </c>
      <c r="AW111" s="2">
        <v>7.93</v>
      </c>
      <c r="AX111" s="2">
        <v>7.93</v>
      </c>
      <c r="AY111" s="2">
        <v>7.93</v>
      </c>
      <c r="AZ111" s="2">
        <v>7.93</v>
      </c>
      <c r="BA111" s="2">
        <v>7.93</v>
      </c>
      <c r="BB111" s="2">
        <v>7.93</v>
      </c>
      <c r="BC111" s="2">
        <v>7.93</v>
      </c>
      <c r="BD111" s="2">
        <v>7.93</v>
      </c>
      <c r="BE111" s="2">
        <v>7.93</v>
      </c>
      <c r="BF111" s="2">
        <v>7.93</v>
      </c>
      <c r="BG111" s="2">
        <v>7.93</v>
      </c>
      <c r="BH111" s="2">
        <v>7.93</v>
      </c>
      <c r="BI111" s="2">
        <v>7.93</v>
      </c>
      <c r="BJ111" s="2">
        <v>7.93</v>
      </c>
      <c r="BK111" s="2">
        <v>7.93</v>
      </c>
      <c r="BL111" s="2">
        <v>7.93</v>
      </c>
      <c r="BM111" s="2">
        <v>7.93</v>
      </c>
      <c r="BN111" s="2">
        <v>13.85</v>
      </c>
      <c r="BO111" s="2">
        <v>13.85</v>
      </c>
      <c r="BP111" s="2">
        <v>13.85</v>
      </c>
      <c r="BQ111" s="2">
        <v>13.85</v>
      </c>
      <c r="BR111" s="2">
        <v>18.21</v>
      </c>
      <c r="BS111" s="2">
        <v>18.21</v>
      </c>
      <c r="BT111" s="2">
        <v>18.21</v>
      </c>
      <c r="BU111" s="2">
        <v>18.21</v>
      </c>
      <c r="BV111" s="2">
        <v>18.21</v>
      </c>
      <c r="BW111" s="2">
        <v>18.21</v>
      </c>
      <c r="BX111" s="2">
        <v>18.21</v>
      </c>
      <c r="BY111" s="2">
        <v>18.21</v>
      </c>
      <c r="BZ111" s="2">
        <v>18.21</v>
      </c>
      <c r="CA111" s="2">
        <v>18.21</v>
      </c>
      <c r="CB111" s="2">
        <v>18.21</v>
      </c>
      <c r="CC111" s="2">
        <v>18.21</v>
      </c>
      <c r="CD111" s="2">
        <v>15.27</v>
      </c>
      <c r="CE111" s="2">
        <v>15.27</v>
      </c>
      <c r="CF111" s="2">
        <v>15.27</v>
      </c>
      <c r="CG111" s="2">
        <v>15.27</v>
      </c>
      <c r="CH111" s="2">
        <v>15.27</v>
      </c>
      <c r="CI111" s="2">
        <v>12.61</v>
      </c>
      <c r="CJ111" s="2">
        <v>12.61</v>
      </c>
      <c r="CK111" s="2">
        <v>12.61</v>
      </c>
      <c r="CL111" s="2">
        <v>12.61</v>
      </c>
      <c r="CM111" s="2">
        <v>12.61</v>
      </c>
      <c r="CN111" s="2">
        <v>12.61</v>
      </c>
      <c r="CO111" s="2">
        <v>12.61</v>
      </c>
      <c r="CP111" s="2">
        <v>14.88</v>
      </c>
      <c r="CQ111" s="2">
        <v>14.88</v>
      </c>
      <c r="CR111" s="2">
        <v>14.88</v>
      </c>
      <c r="CS111" s="2">
        <v>14.88</v>
      </c>
      <c r="CT111" s="2">
        <v>14.88</v>
      </c>
      <c r="CU111" s="2">
        <v>14.62</v>
      </c>
      <c r="CV111" s="2">
        <v>14.62</v>
      </c>
      <c r="CW111" s="2">
        <v>14.62</v>
      </c>
      <c r="CX111" s="2">
        <v>14.62</v>
      </c>
      <c r="CY111" s="2">
        <v>14.62</v>
      </c>
      <c r="CZ111" s="2">
        <v>14.62</v>
      </c>
      <c r="DA111" s="2">
        <v>14.62</v>
      </c>
      <c r="DB111" s="2">
        <v>16.37</v>
      </c>
      <c r="DC111" s="2">
        <v>16.37</v>
      </c>
      <c r="DD111" s="2">
        <v>16.37</v>
      </c>
      <c r="DE111" s="2">
        <v>16.37</v>
      </c>
      <c r="DF111" s="2">
        <v>19.190000000000001</v>
      </c>
      <c r="DG111" s="2">
        <v>19.190000000000001</v>
      </c>
      <c r="DH111" s="2">
        <v>19.190000000000001</v>
      </c>
      <c r="DI111" s="2">
        <v>19.190000000000001</v>
      </c>
      <c r="DJ111" s="2">
        <v>19.190000000000001</v>
      </c>
      <c r="DK111" s="2">
        <v>19.190000000000001</v>
      </c>
      <c r="DL111" s="2">
        <v>19.190000000000001</v>
      </c>
      <c r="DM111" s="2">
        <v>19.190000000000001</v>
      </c>
      <c r="DN111" s="2">
        <v>20.18</v>
      </c>
      <c r="DO111" s="2">
        <v>20.18</v>
      </c>
      <c r="DP111" s="2">
        <v>20.18</v>
      </c>
      <c r="DQ111" s="2">
        <v>20.18</v>
      </c>
      <c r="DR111" s="2">
        <v>17.440000000000001</v>
      </c>
      <c r="DS111" s="2">
        <v>17.440000000000001</v>
      </c>
      <c r="DT111" s="2">
        <v>17.440000000000001</v>
      </c>
      <c r="DU111" s="2">
        <v>17.440000000000001</v>
      </c>
      <c r="DV111" s="2">
        <v>17.440000000000001</v>
      </c>
      <c r="DW111" s="2">
        <v>17.440000000000001</v>
      </c>
      <c r="DX111" s="2">
        <v>17.440000000000001</v>
      </c>
      <c r="DY111" s="2">
        <v>21.27</v>
      </c>
      <c r="DZ111" s="2">
        <v>21.27</v>
      </c>
      <c r="EA111" s="2">
        <v>21.27</v>
      </c>
      <c r="EB111" s="2">
        <v>21.27</v>
      </c>
      <c r="EC111" s="2">
        <v>21.27</v>
      </c>
      <c r="ED111" s="2">
        <v>22.69</v>
      </c>
      <c r="EE111" s="2">
        <v>22.69</v>
      </c>
      <c r="EF111" s="2">
        <v>22.69</v>
      </c>
      <c r="EG111" s="2">
        <v>22.69</v>
      </c>
      <c r="EH111" s="2">
        <v>22.69</v>
      </c>
      <c r="EI111" s="2">
        <v>22.69</v>
      </c>
      <c r="EJ111" s="2">
        <v>22.69</v>
      </c>
      <c r="EK111" s="2">
        <v>22.31</v>
      </c>
      <c r="EL111" s="2">
        <v>22.31</v>
      </c>
      <c r="EM111" s="2">
        <v>22.31</v>
      </c>
      <c r="EN111" s="2">
        <v>22.31</v>
      </c>
      <c r="EO111" s="2">
        <v>22.31</v>
      </c>
      <c r="EP111" s="2">
        <v>24.48</v>
      </c>
      <c r="EQ111" s="2">
        <v>24.48</v>
      </c>
      <c r="ER111" s="2">
        <v>24.48</v>
      </c>
      <c r="ES111" s="2">
        <v>24.48</v>
      </c>
      <c r="ET111" s="2">
        <v>24.48</v>
      </c>
      <c r="EU111" s="2">
        <v>24.48</v>
      </c>
      <c r="EV111" s="2">
        <v>24.48</v>
      </c>
      <c r="EW111" s="2">
        <v>24.48</v>
      </c>
      <c r="EX111" s="2">
        <v>24.36</v>
      </c>
      <c r="EY111" s="2">
        <v>24.36</v>
      </c>
      <c r="EZ111" s="2">
        <v>24.36</v>
      </c>
      <c r="FA111" s="2">
        <v>24.36</v>
      </c>
      <c r="FB111" s="2">
        <v>22.16</v>
      </c>
      <c r="FC111" s="2">
        <v>22.16</v>
      </c>
      <c r="FD111" s="2">
        <v>22.16</v>
      </c>
      <c r="FE111" s="2">
        <v>22.16</v>
      </c>
      <c r="FF111" s="2">
        <v>22.16</v>
      </c>
      <c r="FG111" s="2">
        <v>22.16</v>
      </c>
      <c r="FH111" s="2">
        <v>22.16</v>
      </c>
      <c r="FI111" s="2">
        <v>22.16</v>
      </c>
      <c r="FJ111" s="2">
        <v>22.16</v>
      </c>
      <c r="FK111" s="2">
        <v>22.16</v>
      </c>
      <c r="FL111" s="2">
        <v>22.16</v>
      </c>
      <c r="FM111" s="2">
        <v>22.16</v>
      </c>
      <c r="FN111" s="2">
        <v>22.16</v>
      </c>
      <c r="FO111" s="2">
        <v>13.44</v>
      </c>
      <c r="FP111" s="2">
        <v>13.44</v>
      </c>
      <c r="FQ111" s="2">
        <v>13.44</v>
      </c>
      <c r="FR111" s="2">
        <v>13.44</v>
      </c>
      <c r="FS111" s="2">
        <v>13.44</v>
      </c>
      <c r="FT111" s="2">
        <v>13.44</v>
      </c>
      <c r="FU111" s="2">
        <v>13.44</v>
      </c>
      <c r="FV111" s="2">
        <v>15.41</v>
      </c>
      <c r="FW111" s="2">
        <v>15.41</v>
      </c>
      <c r="FX111" s="2">
        <v>15.41</v>
      </c>
      <c r="FY111" s="2">
        <v>15.41</v>
      </c>
      <c r="FZ111" s="2">
        <v>15.41</v>
      </c>
      <c r="GA111" s="2">
        <v>15.41</v>
      </c>
      <c r="GB111" s="2">
        <v>15.41</v>
      </c>
      <c r="GC111" s="2">
        <v>15.41</v>
      </c>
      <c r="GD111" s="2">
        <v>14.44</v>
      </c>
      <c r="GE111" s="2">
        <v>14.44</v>
      </c>
      <c r="GF111" s="2">
        <v>14.44</v>
      </c>
      <c r="GG111" s="2">
        <v>15.79</v>
      </c>
      <c r="GH111" s="2">
        <v>15.79</v>
      </c>
      <c r="GI111" s="2">
        <v>15.79</v>
      </c>
      <c r="GJ111" s="2">
        <v>15.79</v>
      </c>
      <c r="GK111" s="2">
        <v>15.79</v>
      </c>
      <c r="GL111" s="2">
        <v>16.03</v>
      </c>
      <c r="GM111" s="2">
        <v>16.03</v>
      </c>
      <c r="GN111" s="2">
        <v>16.03</v>
      </c>
      <c r="GO111" s="2">
        <v>16.03</v>
      </c>
      <c r="GP111" s="2">
        <v>16.03</v>
      </c>
      <c r="GQ111" s="2">
        <v>16.03</v>
      </c>
      <c r="GR111" s="2">
        <v>16.03</v>
      </c>
      <c r="GS111" s="2">
        <v>16.03</v>
      </c>
      <c r="GT111" s="2">
        <v>15.42</v>
      </c>
      <c r="GU111" s="2">
        <v>15.42</v>
      </c>
      <c r="GV111" s="2">
        <v>15.42</v>
      </c>
      <c r="GW111" s="2">
        <v>15.42</v>
      </c>
      <c r="GX111" s="2">
        <v>16.559999999999999</v>
      </c>
      <c r="GY111" s="2">
        <v>16.559999999999999</v>
      </c>
      <c r="GZ111" s="2">
        <v>16.559999999999999</v>
      </c>
      <c r="HA111" s="2">
        <v>16.559999999999999</v>
      </c>
      <c r="HB111" s="2">
        <v>16.559999999999999</v>
      </c>
      <c r="HC111" s="2">
        <v>16.559999999999999</v>
      </c>
      <c r="HD111" s="2">
        <v>16.559999999999999</v>
      </c>
      <c r="HE111" s="2">
        <v>16.559999999999999</v>
      </c>
      <c r="HF111" s="2">
        <v>15.43</v>
      </c>
      <c r="HG111" s="2">
        <v>15.43</v>
      </c>
      <c r="HH111" s="2">
        <v>15.43</v>
      </c>
      <c r="HI111" s="2">
        <v>15.43</v>
      </c>
      <c r="HJ111" s="2">
        <v>15.43</v>
      </c>
      <c r="HK111" s="2">
        <v>16.149999999999999</v>
      </c>
      <c r="HL111" s="2">
        <v>16.149999999999999</v>
      </c>
      <c r="HM111" s="2">
        <v>16.149999999999999</v>
      </c>
      <c r="HN111" s="2">
        <v>16.149999999999999</v>
      </c>
      <c r="HO111" s="2">
        <v>16.149999999999999</v>
      </c>
      <c r="HP111" s="2">
        <v>16.149999999999999</v>
      </c>
      <c r="HQ111" s="2">
        <v>16.149999999999999</v>
      </c>
      <c r="HR111" s="2">
        <v>17.48</v>
      </c>
      <c r="HS111" s="2">
        <v>17.48</v>
      </c>
      <c r="HT111" s="2">
        <v>17.48</v>
      </c>
      <c r="HU111" s="2">
        <v>17.48</v>
      </c>
      <c r="HV111" s="2">
        <v>17.48</v>
      </c>
      <c r="HW111" s="2">
        <v>16.079999999999998</v>
      </c>
      <c r="HX111" s="2">
        <v>16.079999999999998</v>
      </c>
      <c r="HY111" s="2">
        <v>16.079999999999998</v>
      </c>
      <c r="HZ111" s="2">
        <v>16.079999999999998</v>
      </c>
      <c r="IA111" s="2">
        <v>16.079999999999998</v>
      </c>
      <c r="IB111" s="2">
        <v>16.079999999999998</v>
      </c>
      <c r="IC111" s="2">
        <v>16.079999999999998</v>
      </c>
      <c r="ID111" s="2">
        <v>18.07</v>
      </c>
      <c r="IE111" s="2">
        <v>18.07</v>
      </c>
      <c r="IF111" s="2">
        <v>18.07</v>
      </c>
      <c r="IG111" s="2">
        <v>18.07</v>
      </c>
      <c r="IH111" s="2">
        <v>20.09</v>
      </c>
      <c r="II111" s="2">
        <v>20.09</v>
      </c>
      <c r="IJ111" s="2">
        <v>20.09</v>
      </c>
      <c r="IK111" s="2">
        <v>20.09</v>
      </c>
      <c r="IL111" s="2">
        <v>20.09</v>
      </c>
      <c r="IM111" s="2">
        <v>20.09</v>
      </c>
      <c r="IN111" s="2">
        <v>20.09</v>
      </c>
      <c r="IO111" s="2">
        <v>17.010000000000002</v>
      </c>
      <c r="IP111" s="2">
        <v>17.010000000000002</v>
      </c>
      <c r="IQ111" s="2">
        <v>17.010000000000002</v>
      </c>
      <c r="IR111" s="2">
        <v>17.010000000000002</v>
      </c>
      <c r="IS111" s="2">
        <v>17.010000000000002</v>
      </c>
      <c r="IT111" s="2">
        <v>15.64</v>
      </c>
      <c r="IU111" s="2">
        <v>15.64</v>
      </c>
      <c r="IV111" s="2">
        <v>15.64</v>
      </c>
      <c r="IW111" s="2">
        <v>15.64</v>
      </c>
      <c r="IX111" s="2">
        <v>15.64</v>
      </c>
      <c r="IY111" s="2">
        <v>15.64</v>
      </c>
      <c r="IZ111" s="2">
        <v>15.64</v>
      </c>
      <c r="JA111" s="2">
        <v>15.64</v>
      </c>
      <c r="JB111" s="2">
        <v>18.190000000000001</v>
      </c>
      <c r="JC111" s="2">
        <v>18.190000000000001</v>
      </c>
      <c r="JD111" s="2">
        <v>18.190000000000001</v>
      </c>
      <c r="JE111" s="2">
        <v>18.190000000000001</v>
      </c>
      <c r="JF111" s="2">
        <v>18.96</v>
      </c>
    </row>
    <row r="112" spans="1:266" x14ac:dyDescent="0.2">
      <c r="A112">
        <v>719801</v>
      </c>
      <c r="B112" t="s">
        <v>206</v>
      </c>
      <c r="C112" t="s">
        <v>700</v>
      </c>
      <c r="D112" s="2" t="s">
        <v>3103</v>
      </c>
      <c r="E112" s="2">
        <v>0</v>
      </c>
      <c r="F112" s="2">
        <v>0</v>
      </c>
      <c r="G112" s="2">
        <v>0</v>
      </c>
      <c r="H112" s="2">
        <v>0</v>
      </c>
      <c r="I112" s="2">
        <v>40.89</v>
      </c>
      <c r="J112" s="2">
        <v>40.89</v>
      </c>
      <c r="K112" s="2">
        <v>40.9</v>
      </c>
      <c r="L112" s="2">
        <v>40.9</v>
      </c>
      <c r="M112" s="2">
        <v>40.9</v>
      </c>
      <c r="N112" s="2">
        <v>40.9</v>
      </c>
      <c r="O112" s="2">
        <v>43.05</v>
      </c>
      <c r="P112" s="2">
        <v>440.01</v>
      </c>
      <c r="Q112" s="2">
        <v>440.01</v>
      </c>
      <c r="R112" s="2">
        <v>440.01</v>
      </c>
      <c r="S112" s="2">
        <v>438.45</v>
      </c>
      <c r="T112" s="2">
        <v>46.03</v>
      </c>
      <c r="U112" s="2">
        <v>46.03</v>
      </c>
      <c r="V112" s="2">
        <v>46.03</v>
      </c>
      <c r="W112" s="2">
        <v>40.880000000000003</v>
      </c>
      <c r="X112" s="2">
        <v>40.880000000000003</v>
      </c>
      <c r="Y112" s="2">
        <v>40.880000000000003</v>
      </c>
      <c r="Z112" s="2">
        <v>40.880000000000003</v>
      </c>
      <c r="AA112" s="2">
        <v>36.07</v>
      </c>
      <c r="AB112" s="2">
        <v>36.07</v>
      </c>
      <c r="AC112" s="2">
        <v>36.07</v>
      </c>
      <c r="AD112" s="2">
        <v>34.700000000000003</v>
      </c>
      <c r="AE112" s="2">
        <v>30.9</v>
      </c>
      <c r="AF112" s="2">
        <v>33.06</v>
      </c>
      <c r="AG112" s="2">
        <v>33.06</v>
      </c>
      <c r="AH112" s="2">
        <v>33.06</v>
      </c>
      <c r="AI112" s="2">
        <v>31.8</v>
      </c>
      <c r="AJ112" s="2">
        <v>28.49</v>
      </c>
      <c r="AK112" s="2">
        <v>28.49</v>
      </c>
      <c r="AL112" s="2">
        <v>29.36</v>
      </c>
      <c r="AM112" s="2">
        <v>29.36</v>
      </c>
      <c r="AN112" s="2">
        <v>25.42</v>
      </c>
      <c r="AO112" s="2">
        <v>23.89</v>
      </c>
      <c r="AP112" s="2">
        <v>23.89</v>
      </c>
      <c r="AQ112" s="2">
        <v>23.89</v>
      </c>
      <c r="AR112" s="2">
        <v>20.55</v>
      </c>
      <c r="AS112" s="2">
        <v>20.55</v>
      </c>
      <c r="AT112" s="2">
        <v>23.91</v>
      </c>
      <c r="AU112" s="2">
        <v>23.91</v>
      </c>
      <c r="AV112" s="2">
        <v>23.91</v>
      </c>
      <c r="AW112" s="2">
        <v>23.91</v>
      </c>
      <c r="AX112" s="2">
        <v>23.08</v>
      </c>
      <c r="AY112" s="2">
        <v>23.08</v>
      </c>
      <c r="AZ112" s="2">
        <v>23.08</v>
      </c>
      <c r="BA112" s="2">
        <v>23.08</v>
      </c>
      <c r="BB112" s="2">
        <v>23.08</v>
      </c>
      <c r="BC112" s="2">
        <v>21.88</v>
      </c>
      <c r="BD112" s="2">
        <v>21.88</v>
      </c>
      <c r="BE112" s="2">
        <v>21.88</v>
      </c>
      <c r="BF112" s="2">
        <v>21.88</v>
      </c>
      <c r="BG112" s="2">
        <v>21.88</v>
      </c>
      <c r="BH112" s="2">
        <v>21.88</v>
      </c>
      <c r="BI112" s="2">
        <v>21.88</v>
      </c>
      <c r="BJ112" s="2">
        <v>18.84</v>
      </c>
      <c r="BK112" s="2">
        <v>18.84</v>
      </c>
      <c r="BL112" s="2">
        <v>18.84</v>
      </c>
      <c r="BM112" s="2">
        <v>18.84</v>
      </c>
      <c r="BN112" s="2">
        <v>18.84</v>
      </c>
      <c r="BO112" s="2">
        <v>18.84</v>
      </c>
      <c r="BP112" s="2">
        <v>14.73</v>
      </c>
      <c r="BQ112" s="2">
        <v>14.73</v>
      </c>
      <c r="BR112" s="2">
        <v>14.73</v>
      </c>
      <c r="BS112" s="2">
        <v>14.73</v>
      </c>
      <c r="BT112" s="2">
        <v>14.73</v>
      </c>
      <c r="BU112" s="2">
        <v>14.73</v>
      </c>
      <c r="BV112" s="2">
        <v>20.239999999999998</v>
      </c>
      <c r="BW112" s="2">
        <v>20.239999999999998</v>
      </c>
      <c r="BX112" s="2">
        <v>20.239999999999998</v>
      </c>
      <c r="BY112" s="2">
        <v>20.239999999999998</v>
      </c>
      <c r="BZ112" s="2">
        <v>20.239999999999998</v>
      </c>
      <c r="CA112" s="2">
        <v>20.239999999999998</v>
      </c>
      <c r="CB112" s="2">
        <v>20.239999999999998</v>
      </c>
      <c r="CC112" s="2">
        <v>20.239999999999998</v>
      </c>
      <c r="CD112" s="2">
        <v>0</v>
      </c>
      <c r="CE112" s="2">
        <v>0</v>
      </c>
      <c r="CF112" s="2">
        <v>0</v>
      </c>
      <c r="CG112" s="2">
        <v>0</v>
      </c>
      <c r="CH112" s="2">
        <v>0</v>
      </c>
      <c r="CI112" s="2">
        <v>0</v>
      </c>
      <c r="CJ112" s="2">
        <v>0</v>
      </c>
      <c r="CK112" s="2">
        <v>0</v>
      </c>
      <c r="CL112" s="2">
        <v>0</v>
      </c>
      <c r="CM112" s="2">
        <v>0</v>
      </c>
      <c r="CN112" s="2">
        <v>0</v>
      </c>
      <c r="CO112" s="2">
        <v>61.72</v>
      </c>
      <c r="CP112" s="2">
        <v>61.72</v>
      </c>
      <c r="CQ112" s="2">
        <v>61.72</v>
      </c>
      <c r="CR112" s="2">
        <v>61.72</v>
      </c>
      <c r="CS112" s="2">
        <v>61.72</v>
      </c>
      <c r="CT112" s="2">
        <v>45.07</v>
      </c>
      <c r="CU112" s="2">
        <v>45.07</v>
      </c>
      <c r="CV112" s="2">
        <v>45.07</v>
      </c>
      <c r="CW112" s="2">
        <v>45.07</v>
      </c>
      <c r="CX112" s="2">
        <v>45.07</v>
      </c>
      <c r="CY112" s="2">
        <v>45.07</v>
      </c>
      <c r="CZ112" s="2">
        <v>45.07</v>
      </c>
      <c r="DA112" s="2">
        <v>2.21</v>
      </c>
      <c r="DB112" s="2">
        <v>2.21</v>
      </c>
      <c r="DC112" s="2">
        <v>2.21</v>
      </c>
      <c r="DD112" s="2">
        <v>2.21</v>
      </c>
      <c r="DE112" s="2">
        <v>2.21</v>
      </c>
      <c r="DF112" s="2">
        <v>14.93</v>
      </c>
      <c r="DG112" s="2">
        <v>14.93</v>
      </c>
      <c r="DH112" s="2">
        <v>14.93</v>
      </c>
      <c r="DI112" s="2">
        <v>14.93</v>
      </c>
      <c r="DJ112" s="2">
        <v>14.93</v>
      </c>
      <c r="DK112" s="2">
        <v>14.93</v>
      </c>
      <c r="DL112" s="2">
        <v>14.93</v>
      </c>
      <c r="DM112" s="2">
        <v>36.549999999999997</v>
      </c>
      <c r="DN112" s="2">
        <v>36.549999999999997</v>
      </c>
      <c r="DO112" s="2">
        <v>36.549999999999997</v>
      </c>
      <c r="DP112" s="2">
        <v>36.549999999999997</v>
      </c>
      <c r="DQ112" s="2">
        <v>36.549999999999997</v>
      </c>
      <c r="DR112" s="2">
        <v>58.45</v>
      </c>
      <c r="DS112" s="2">
        <v>58.45</v>
      </c>
      <c r="DT112" s="2">
        <v>58.45</v>
      </c>
      <c r="DU112" s="2">
        <v>58.45</v>
      </c>
      <c r="DV112" s="2">
        <v>58.45</v>
      </c>
      <c r="DW112" s="2">
        <v>58.45</v>
      </c>
      <c r="DX112" s="2">
        <v>58.45</v>
      </c>
      <c r="DY112" s="2">
        <v>44.87</v>
      </c>
      <c r="DZ112" s="2">
        <v>44.87</v>
      </c>
      <c r="EA112" s="2">
        <v>44.87</v>
      </c>
      <c r="EB112" s="2">
        <v>44.87</v>
      </c>
      <c r="EC112" s="2">
        <v>44.87</v>
      </c>
      <c r="ED112" s="2">
        <v>39.630000000000003</v>
      </c>
      <c r="EE112" s="2">
        <v>39.630000000000003</v>
      </c>
      <c r="EF112" s="2">
        <v>39.630000000000003</v>
      </c>
      <c r="EG112" s="2">
        <v>39.630000000000003</v>
      </c>
      <c r="EH112" s="2">
        <v>39.630000000000003</v>
      </c>
      <c r="EI112" s="2">
        <v>39.630000000000003</v>
      </c>
      <c r="EJ112" s="2">
        <v>39.630000000000003</v>
      </c>
      <c r="EK112" s="2">
        <v>53.45</v>
      </c>
      <c r="EL112" s="2">
        <v>53.45</v>
      </c>
      <c r="EM112" s="2">
        <v>53.45</v>
      </c>
      <c r="EN112" s="2">
        <v>53.45</v>
      </c>
      <c r="EO112" s="2">
        <v>53.45</v>
      </c>
      <c r="EP112" s="2">
        <v>38.93</v>
      </c>
      <c r="EQ112" s="2">
        <v>38.93</v>
      </c>
      <c r="ER112" s="2">
        <v>38.93</v>
      </c>
      <c r="ES112" s="2">
        <v>38.93</v>
      </c>
      <c r="ET112" s="2">
        <v>38.93</v>
      </c>
      <c r="EU112" s="2">
        <v>38.93</v>
      </c>
      <c r="EV112" s="2">
        <v>47.83</v>
      </c>
      <c r="EW112" s="2">
        <v>47.83</v>
      </c>
      <c r="EX112" s="2">
        <v>47.83</v>
      </c>
      <c r="EY112" s="2">
        <v>47.83</v>
      </c>
      <c r="EZ112" s="2">
        <v>47.83</v>
      </c>
      <c r="FA112" s="2">
        <v>50.3</v>
      </c>
      <c r="FB112" s="2">
        <v>50.3</v>
      </c>
      <c r="FC112" s="2">
        <v>50.3</v>
      </c>
      <c r="FD112" s="2">
        <v>50.3</v>
      </c>
      <c r="FE112" s="2">
        <v>50.3</v>
      </c>
      <c r="FF112" s="2">
        <v>50.3</v>
      </c>
      <c r="FG112" s="2">
        <v>50.3</v>
      </c>
      <c r="FH112" s="2">
        <v>50.3</v>
      </c>
      <c r="FI112" s="2">
        <v>50.3</v>
      </c>
      <c r="FJ112" s="2">
        <v>29.39</v>
      </c>
      <c r="FK112" s="2">
        <v>29.39</v>
      </c>
      <c r="FL112" s="2">
        <v>29.39</v>
      </c>
      <c r="FM112" s="2">
        <v>29.39</v>
      </c>
      <c r="FN112" s="2">
        <v>1.61</v>
      </c>
      <c r="FO112" s="2">
        <v>1.61</v>
      </c>
      <c r="FP112" s="2">
        <v>1.61</v>
      </c>
      <c r="FQ112" s="2">
        <v>1.61</v>
      </c>
      <c r="FR112" s="2">
        <v>1.61</v>
      </c>
      <c r="FS112" s="2">
        <v>1.61</v>
      </c>
      <c r="FT112" s="2">
        <v>1.61</v>
      </c>
      <c r="FU112" s="2">
        <v>0.24</v>
      </c>
      <c r="FV112" s="2">
        <v>0.24</v>
      </c>
      <c r="FW112" s="2">
        <v>0.24</v>
      </c>
      <c r="FX112" s="2">
        <v>0.24</v>
      </c>
      <c r="FY112" s="2">
        <v>0.24</v>
      </c>
      <c r="FZ112" s="2">
        <v>20.48</v>
      </c>
      <c r="GA112" s="2">
        <v>20.48</v>
      </c>
      <c r="GB112" s="2">
        <v>20.48</v>
      </c>
      <c r="GC112" s="2">
        <v>20.48</v>
      </c>
      <c r="GD112" s="2">
        <v>20.48</v>
      </c>
      <c r="GE112" s="2">
        <v>20.48</v>
      </c>
      <c r="GF112" s="2">
        <v>23.74</v>
      </c>
      <c r="GG112" s="2">
        <v>23.74</v>
      </c>
      <c r="GH112" s="2">
        <v>23.74</v>
      </c>
      <c r="GI112" s="2">
        <v>23.74</v>
      </c>
      <c r="GJ112" s="2">
        <v>23.74</v>
      </c>
      <c r="GK112" s="2">
        <v>29.06</v>
      </c>
      <c r="GL112" s="2">
        <v>29.06</v>
      </c>
      <c r="GM112" s="2">
        <v>29.06</v>
      </c>
      <c r="GN112" s="2">
        <v>29.06</v>
      </c>
      <c r="GO112" s="2">
        <v>29.06</v>
      </c>
      <c r="GP112" s="2">
        <v>29.06</v>
      </c>
      <c r="GQ112" s="2">
        <v>29.06</v>
      </c>
      <c r="GR112" s="2">
        <v>29.06</v>
      </c>
      <c r="GS112" s="2">
        <v>48.24</v>
      </c>
      <c r="GT112" s="2">
        <v>48.24</v>
      </c>
      <c r="GU112" s="2">
        <v>48.24</v>
      </c>
      <c r="GV112" s="2">
        <v>48.24</v>
      </c>
      <c r="GW112" s="2">
        <v>48.24</v>
      </c>
      <c r="GX112" s="2">
        <v>57.87</v>
      </c>
      <c r="GY112" s="2">
        <v>57.87</v>
      </c>
      <c r="GZ112" s="2">
        <v>57.87</v>
      </c>
      <c r="HA112" s="2">
        <v>57.87</v>
      </c>
      <c r="HB112" s="2">
        <v>57.87</v>
      </c>
      <c r="HC112" s="2">
        <v>57.87</v>
      </c>
      <c r="HD112" s="2">
        <v>57.87</v>
      </c>
      <c r="HE112" s="2">
        <v>55.64</v>
      </c>
      <c r="HF112" s="2">
        <v>55.64</v>
      </c>
      <c r="HG112" s="2">
        <v>55.64</v>
      </c>
      <c r="HH112" s="2">
        <v>55.64</v>
      </c>
      <c r="HI112" s="2">
        <v>55.64</v>
      </c>
      <c r="HJ112" s="2">
        <v>58.25</v>
      </c>
      <c r="HK112" s="2">
        <v>58.25</v>
      </c>
      <c r="HL112" s="2">
        <v>58.25</v>
      </c>
      <c r="HM112" s="2">
        <v>58.25</v>
      </c>
      <c r="HN112" s="2">
        <v>58.25</v>
      </c>
      <c r="HO112" s="2">
        <v>58.25</v>
      </c>
      <c r="HP112" s="2">
        <v>53.32</v>
      </c>
      <c r="HQ112" s="2">
        <v>53.32</v>
      </c>
      <c r="HR112" s="2">
        <v>53.32</v>
      </c>
      <c r="HS112" s="2">
        <v>53.32</v>
      </c>
      <c r="HT112" s="2">
        <v>53.32</v>
      </c>
      <c r="HU112" s="2">
        <v>53.32</v>
      </c>
      <c r="HV112" s="2">
        <v>53.32</v>
      </c>
      <c r="HW112" s="2">
        <v>53.32</v>
      </c>
      <c r="HX112" s="2">
        <v>46.79</v>
      </c>
      <c r="HY112" s="2">
        <v>46.79</v>
      </c>
      <c r="HZ112" s="2">
        <v>46.79</v>
      </c>
      <c r="IA112" s="2">
        <v>46.79</v>
      </c>
      <c r="IB112" s="2">
        <v>45.05</v>
      </c>
      <c r="IC112" s="2">
        <v>45.05</v>
      </c>
      <c r="ID112" s="2">
        <v>45.05</v>
      </c>
      <c r="IE112" s="2">
        <v>45.05</v>
      </c>
      <c r="IF112" s="2">
        <v>45.05</v>
      </c>
      <c r="IG112" s="2">
        <v>45.05</v>
      </c>
      <c r="IH112" s="2">
        <v>58.22</v>
      </c>
      <c r="II112" s="2">
        <v>58.22</v>
      </c>
      <c r="IJ112" s="2">
        <v>58.22</v>
      </c>
      <c r="IK112" s="2">
        <v>58.22</v>
      </c>
      <c r="IL112" s="2">
        <v>58.22</v>
      </c>
      <c r="IM112" s="2">
        <v>58.22</v>
      </c>
      <c r="IN112" s="2">
        <v>76.06</v>
      </c>
      <c r="IO112" s="2">
        <v>76.06</v>
      </c>
      <c r="IP112" s="2">
        <v>76.06</v>
      </c>
      <c r="IQ112" s="2">
        <v>76.06</v>
      </c>
      <c r="IR112" s="2">
        <v>76.06</v>
      </c>
      <c r="IS112" s="2">
        <v>83.78</v>
      </c>
      <c r="IT112" s="2">
        <v>83.78</v>
      </c>
      <c r="IU112" s="2">
        <v>83.78</v>
      </c>
      <c r="IV112" s="2">
        <v>83.78</v>
      </c>
      <c r="IW112" s="2">
        <v>83.78</v>
      </c>
      <c r="IX112" s="2">
        <v>83.78</v>
      </c>
      <c r="IY112" s="2">
        <v>83.78</v>
      </c>
      <c r="IZ112" s="2">
        <v>100.3</v>
      </c>
      <c r="JA112" s="2">
        <v>100.3</v>
      </c>
      <c r="JB112" s="2">
        <v>100.3</v>
      </c>
      <c r="JC112" s="2">
        <v>100.3</v>
      </c>
      <c r="JD112" s="2">
        <v>100.3</v>
      </c>
      <c r="JE112" s="2">
        <v>78.78</v>
      </c>
      <c r="JF112" s="2">
        <v>78.78</v>
      </c>
    </row>
    <row r="113" spans="1:266" x14ac:dyDescent="0.2">
      <c r="A113">
        <v>504973</v>
      </c>
      <c r="B113" t="s">
        <v>210</v>
      </c>
      <c r="C113" t="s">
        <v>700</v>
      </c>
      <c r="D113" s="2" t="s">
        <v>3104</v>
      </c>
      <c r="E113" s="2">
        <v>7.0000000000000007E-2</v>
      </c>
      <c r="F113" s="2">
        <v>7.0000000000000007E-2</v>
      </c>
      <c r="G113" s="2">
        <v>7.0000000000000007E-2</v>
      </c>
      <c r="H113" s="2">
        <v>7.0000000000000007E-2</v>
      </c>
      <c r="I113" s="2">
        <v>7.0000000000000007E-2</v>
      </c>
      <c r="J113" s="2">
        <v>7.0000000000000007E-2</v>
      </c>
      <c r="K113" s="2">
        <v>7.0000000000000007E-2</v>
      </c>
      <c r="L113" s="2">
        <v>7.0000000000000007E-2</v>
      </c>
      <c r="M113" s="2">
        <v>7.0000000000000007E-2</v>
      </c>
      <c r="N113" s="2">
        <v>7.0000000000000007E-2</v>
      </c>
      <c r="O113" s="2">
        <v>7.0000000000000007E-2</v>
      </c>
      <c r="P113" s="2">
        <v>7.0000000000000007E-2</v>
      </c>
      <c r="Q113" s="2">
        <v>7.0000000000000007E-2</v>
      </c>
      <c r="R113" s="2">
        <v>7.0000000000000007E-2</v>
      </c>
      <c r="S113" s="2">
        <v>7.0000000000000007E-2</v>
      </c>
      <c r="T113" s="2">
        <v>7.0000000000000007E-2</v>
      </c>
      <c r="U113" s="2">
        <v>7.0000000000000007E-2</v>
      </c>
      <c r="V113" s="2">
        <v>7.0000000000000007E-2</v>
      </c>
      <c r="W113" s="2">
        <v>7.0000000000000007E-2</v>
      </c>
      <c r="X113" s="2">
        <v>7.0000000000000007E-2</v>
      </c>
      <c r="Y113" s="2">
        <v>7.0000000000000007E-2</v>
      </c>
      <c r="Z113" s="2">
        <v>7.0000000000000007E-2</v>
      </c>
      <c r="AA113" s="2">
        <v>7.0000000000000007E-2</v>
      </c>
      <c r="AB113" s="2">
        <v>7.0000000000000007E-2</v>
      </c>
      <c r="AC113" s="2">
        <v>7.0000000000000007E-2</v>
      </c>
      <c r="AD113" s="2">
        <v>7.0000000000000007E-2</v>
      </c>
      <c r="AE113" s="2">
        <v>7.0000000000000007E-2</v>
      </c>
      <c r="AF113" s="2">
        <v>7.0000000000000007E-2</v>
      </c>
      <c r="AG113" s="2">
        <v>7.0000000000000007E-2</v>
      </c>
      <c r="AH113" s="2">
        <v>7.0000000000000007E-2</v>
      </c>
      <c r="AI113" s="2">
        <v>7.0000000000000007E-2</v>
      </c>
      <c r="AJ113" s="2">
        <v>7.0000000000000007E-2</v>
      </c>
      <c r="AK113" s="2">
        <v>7.0000000000000007E-2</v>
      </c>
      <c r="AL113" s="2">
        <v>7.0000000000000007E-2</v>
      </c>
      <c r="AM113" s="2">
        <v>7.0000000000000007E-2</v>
      </c>
      <c r="AN113" s="2">
        <v>7.0000000000000007E-2</v>
      </c>
      <c r="AO113" s="2">
        <v>7.0000000000000007E-2</v>
      </c>
      <c r="AP113" s="2">
        <v>7.0000000000000007E-2</v>
      </c>
      <c r="AQ113" s="2">
        <v>7.0000000000000007E-2</v>
      </c>
      <c r="AR113" s="2">
        <v>7.0000000000000007E-2</v>
      </c>
      <c r="AS113" s="2">
        <v>7.0000000000000007E-2</v>
      </c>
      <c r="AT113" s="2">
        <v>7.0000000000000007E-2</v>
      </c>
      <c r="AU113" s="2">
        <v>7.0000000000000007E-2</v>
      </c>
      <c r="AV113" s="2">
        <v>7.0000000000000007E-2</v>
      </c>
      <c r="AW113" s="2">
        <v>0.16</v>
      </c>
      <c r="AX113" s="2">
        <v>0.16</v>
      </c>
      <c r="AY113" s="2">
        <v>0.16</v>
      </c>
      <c r="AZ113" s="2">
        <v>0.16</v>
      </c>
      <c r="BA113" s="2">
        <v>0.16</v>
      </c>
      <c r="BB113" s="2">
        <v>0.16</v>
      </c>
      <c r="BC113" s="2">
        <v>0.16</v>
      </c>
      <c r="BD113" s="2">
        <v>0.16</v>
      </c>
      <c r="BE113" s="2">
        <v>0.16</v>
      </c>
      <c r="BF113" s="2">
        <v>0.16</v>
      </c>
      <c r="BG113" s="2">
        <v>0.16</v>
      </c>
      <c r="BH113" s="2">
        <v>0.16</v>
      </c>
      <c r="BI113" s="2">
        <v>0.16</v>
      </c>
      <c r="BJ113" s="2">
        <v>0.16</v>
      </c>
      <c r="BK113" s="2">
        <v>0.16</v>
      </c>
      <c r="BL113" s="2">
        <v>0.16</v>
      </c>
      <c r="BM113" s="2">
        <v>0.16</v>
      </c>
      <c r="BN113" s="2">
        <v>0.16</v>
      </c>
      <c r="BO113" s="2">
        <v>0.16</v>
      </c>
      <c r="BP113" s="2">
        <v>0.16</v>
      </c>
      <c r="BQ113" s="2">
        <v>0.16</v>
      </c>
      <c r="BR113" s="2">
        <v>0.16</v>
      </c>
      <c r="BS113" s="2">
        <v>0.16</v>
      </c>
      <c r="BT113" s="2">
        <v>0.16</v>
      </c>
      <c r="BU113" s="2">
        <v>0</v>
      </c>
      <c r="BV113" s="2">
        <v>0</v>
      </c>
      <c r="BW113" s="2">
        <v>0</v>
      </c>
      <c r="BX113" s="2">
        <v>0</v>
      </c>
      <c r="BY113" s="2">
        <v>0</v>
      </c>
      <c r="BZ113" s="2">
        <v>0</v>
      </c>
      <c r="CA113" s="2">
        <v>0</v>
      </c>
      <c r="CB113" s="2">
        <v>0</v>
      </c>
      <c r="CC113" s="2">
        <v>0</v>
      </c>
      <c r="CD113" s="2">
        <v>0</v>
      </c>
      <c r="CE113" s="2">
        <v>0.21</v>
      </c>
      <c r="CF113" s="2">
        <v>0.21</v>
      </c>
      <c r="CG113" s="2">
        <v>0.21</v>
      </c>
      <c r="CH113" s="2">
        <v>0.21</v>
      </c>
      <c r="CI113" s="2">
        <v>0.21</v>
      </c>
      <c r="CJ113" s="2">
        <v>0.01</v>
      </c>
      <c r="CK113" s="2">
        <v>0.01</v>
      </c>
      <c r="CL113" s="2">
        <v>0.01</v>
      </c>
      <c r="CM113" s="2">
        <v>0.01</v>
      </c>
      <c r="CN113" s="2">
        <v>0.01</v>
      </c>
      <c r="CO113" s="2">
        <v>0.01</v>
      </c>
      <c r="CP113" s="2">
        <v>0.03</v>
      </c>
      <c r="CQ113" s="2">
        <v>0.03</v>
      </c>
      <c r="CR113" s="2">
        <v>0.03</v>
      </c>
      <c r="CS113" s="2">
        <v>0.03</v>
      </c>
      <c r="CT113" s="2">
        <v>0.03</v>
      </c>
      <c r="CU113" s="2">
        <v>0.08</v>
      </c>
      <c r="CV113" s="2">
        <v>0.08</v>
      </c>
      <c r="CW113" s="2">
        <v>0.08</v>
      </c>
      <c r="CX113" s="2">
        <v>0.08</v>
      </c>
      <c r="CY113" s="2">
        <v>0.08</v>
      </c>
      <c r="CZ113" s="2">
        <v>0.08</v>
      </c>
      <c r="DA113" s="2">
        <v>0.08</v>
      </c>
      <c r="DB113" s="2">
        <v>0</v>
      </c>
      <c r="DC113" s="2">
        <v>0</v>
      </c>
      <c r="DD113" s="2">
        <v>0</v>
      </c>
      <c r="DE113" s="2">
        <v>0</v>
      </c>
      <c r="DF113" s="2">
        <v>0</v>
      </c>
      <c r="DG113" s="2">
        <v>0</v>
      </c>
      <c r="DH113" s="2">
        <v>0</v>
      </c>
      <c r="DI113" s="2">
        <v>0</v>
      </c>
      <c r="DJ113" s="2">
        <v>0</v>
      </c>
      <c r="DK113" s="2">
        <v>0</v>
      </c>
      <c r="DL113" s="2">
        <v>0</v>
      </c>
      <c r="DM113" s="2">
        <v>0</v>
      </c>
      <c r="DN113" s="2">
        <v>0.06</v>
      </c>
      <c r="DO113" s="2">
        <v>0.06</v>
      </c>
      <c r="DP113" s="2">
        <v>0.06</v>
      </c>
      <c r="DQ113" s="2">
        <v>0.06</v>
      </c>
      <c r="DR113" s="2">
        <v>0.06</v>
      </c>
      <c r="DS113" s="2">
        <v>0.01</v>
      </c>
      <c r="DT113" s="2">
        <v>0.01</v>
      </c>
      <c r="DU113" s="2">
        <v>0.01</v>
      </c>
      <c r="DV113" s="2">
        <v>0.01</v>
      </c>
      <c r="DW113" s="2">
        <v>0.01</v>
      </c>
      <c r="DX113" s="2">
        <v>0.01</v>
      </c>
      <c r="DY113" s="2">
        <v>0.01</v>
      </c>
      <c r="DZ113" s="2">
        <v>0.01</v>
      </c>
      <c r="EA113" s="2">
        <v>0.01</v>
      </c>
      <c r="EB113" s="2">
        <v>0.01</v>
      </c>
      <c r="EC113" s="2">
        <v>0.01</v>
      </c>
      <c r="ED113" s="2">
        <v>0.01</v>
      </c>
      <c r="EE113" s="2">
        <v>0.01</v>
      </c>
      <c r="EF113" s="2">
        <v>0.01</v>
      </c>
      <c r="EG113" s="2">
        <v>0.01</v>
      </c>
      <c r="EH113" s="2">
        <v>0.01</v>
      </c>
      <c r="EI113" s="2">
        <v>0.01</v>
      </c>
      <c r="EJ113" s="2">
        <v>0.01</v>
      </c>
      <c r="EK113" s="2">
        <v>0.01</v>
      </c>
      <c r="EL113" s="2">
        <v>0.01</v>
      </c>
      <c r="EM113" s="2">
        <v>0.01</v>
      </c>
      <c r="EN113" s="2">
        <v>0.01</v>
      </c>
      <c r="EO113" s="2">
        <v>0.01</v>
      </c>
      <c r="EP113" s="2">
        <v>0.01</v>
      </c>
      <c r="EQ113" s="2">
        <v>0.01</v>
      </c>
      <c r="ER113" s="2">
        <v>0.01</v>
      </c>
      <c r="ES113" s="2">
        <v>0.01</v>
      </c>
      <c r="ET113" s="2">
        <v>0.01</v>
      </c>
      <c r="EU113" s="2">
        <v>0.01</v>
      </c>
      <c r="EV113" s="2">
        <v>0.01</v>
      </c>
      <c r="EW113" s="2">
        <v>0.01</v>
      </c>
      <c r="EX113" s="2">
        <v>0.01</v>
      </c>
      <c r="EY113" s="2">
        <v>0.01</v>
      </c>
      <c r="EZ113" s="2">
        <v>0.01</v>
      </c>
      <c r="FA113" s="2">
        <v>0.01</v>
      </c>
      <c r="FB113" s="2">
        <v>0.01</v>
      </c>
      <c r="FC113" s="2">
        <v>0.01</v>
      </c>
      <c r="FD113" s="2">
        <v>0.01</v>
      </c>
      <c r="FE113" s="2">
        <v>0.01</v>
      </c>
      <c r="FF113" s="2">
        <v>0.01</v>
      </c>
      <c r="FG113" s="2">
        <v>0.01</v>
      </c>
      <c r="FH113" s="2">
        <v>0.01</v>
      </c>
      <c r="FI113" s="2">
        <v>0.01</v>
      </c>
      <c r="FJ113" s="2">
        <v>0.01</v>
      </c>
      <c r="FK113" s="2">
        <v>0.01</v>
      </c>
      <c r="FL113" s="2">
        <v>0.01</v>
      </c>
      <c r="FM113" s="2">
        <v>0.01</v>
      </c>
      <c r="FN113" s="2">
        <v>0.01</v>
      </c>
      <c r="FO113" s="2">
        <v>0.01</v>
      </c>
      <c r="FP113" s="2">
        <v>0.01</v>
      </c>
      <c r="FQ113" s="2">
        <v>0.01</v>
      </c>
      <c r="FR113" s="2">
        <v>0.01</v>
      </c>
      <c r="FS113" s="2">
        <v>0.01</v>
      </c>
      <c r="FT113" s="2">
        <v>0.01</v>
      </c>
      <c r="FU113" s="2">
        <v>0.01</v>
      </c>
      <c r="FV113" s="2">
        <v>0.01</v>
      </c>
      <c r="FW113" s="2">
        <v>0.01</v>
      </c>
      <c r="FX113" s="2">
        <v>0.01</v>
      </c>
      <c r="FY113" s="2">
        <v>0.01</v>
      </c>
      <c r="FZ113" s="2">
        <v>0.01</v>
      </c>
      <c r="GA113" s="2">
        <v>0.01</v>
      </c>
      <c r="GB113" s="2">
        <v>0.01</v>
      </c>
      <c r="GC113" s="2">
        <v>0.01</v>
      </c>
      <c r="GD113" s="2">
        <v>0.01</v>
      </c>
      <c r="GE113" s="2">
        <v>0.01</v>
      </c>
      <c r="GF113" s="2">
        <v>0.01</v>
      </c>
      <c r="GG113" s="2">
        <v>0.01</v>
      </c>
      <c r="GH113" s="2">
        <v>0.01</v>
      </c>
      <c r="GI113" s="2">
        <v>0.01</v>
      </c>
      <c r="GJ113" s="2">
        <v>0.01</v>
      </c>
      <c r="GK113" s="2">
        <v>0.01</v>
      </c>
      <c r="GL113" s="2">
        <v>0.01</v>
      </c>
      <c r="GM113" s="2">
        <v>0.01</v>
      </c>
      <c r="GN113" s="2">
        <v>0.01</v>
      </c>
      <c r="GO113" s="2">
        <v>0.01</v>
      </c>
      <c r="GP113" s="2">
        <v>0.01</v>
      </c>
      <c r="GQ113" s="2">
        <v>0.01</v>
      </c>
      <c r="GR113" s="2">
        <v>0.01</v>
      </c>
      <c r="GS113" s="2">
        <v>0.01</v>
      </c>
      <c r="GT113" s="2">
        <v>0.01</v>
      </c>
      <c r="GU113" s="2">
        <v>0.01</v>
      </c>
      <c r="GV113" s="2">
        <v>0.01</v>
      </c>
      <c r="GW113" s="2">
        <v>0.01</v>
      </c>
      <c r="GX113" s="2">
        <v>0.01</v>
      </c>
      <c r="GY113" s="2">
        <v>0.01</v>
      </c>
      <c r="GZ113" s="2">
        <v>0.01</v>
      </c>
      <c r="HA113" s="2">
        <v>0.01</v>
      </c>
      <c r="HB113" s="2">
        <v>0.01</v>
      </c>
      <c r="HC113" s="2">
        <v>0.01</v>
      </c>
      <c r="HD113" s="2">
        <v>0.01</v>
      </c>
      <c r="HE113" s="2">
        <v>0.01</v>
      </c>
      <c r="HF113" s="2">
        <v>0.01</v>
      </c>
      <c r="HG113" s="2">
        <v>0.01</v>
      </c>
      <c r="HH113" s="2">
        <v>0.01</v>
      </c>
      <c r="HI113" s="2">
        <v>0.01</v>
      </c>
      <c r="HJ113" s="2">
        <v>0.01</v>
      </c>
      <c r="HK113" s="2">
        <v>0.01</v>
      </c>
      <c r="HL113" s="2">
        <v>0.01</v>
      </c>
      <c r="HM113" s="2">
        <v>0.01</v>
      </c>
      <c r="HN113" s="2">
        <v>0.01</v>
      </c>
      <c r="HO113" s="2">
        <v>0.01</v>
      </c>
      <c r="HP113" s="2">
        <v>0.01</v>
      </c>
      <c r="HQ113" s="2">
        <v>0.01</v>
      </c>
      <c r="HR113" s="2">
        <v>0.01</v>
      </c>
      <c r="HS113" s="2">
        <v>0.01</v>
      </c>
      <c r="HT113" s="2">
        <v>0.01</v>
      </c>
      <c r="HU113" s="2">
        <v>0.01</v>
      </c>
      <c r="HV113" s="2">
        <v>0.01</v>
      </c>
      <c r="HW113" s="2">
        <v>0.01</v>
      </c>
      <c r="HX113" s="2">
        <v>0.01</v>
      </c>
      <c r="HY113" s="2">
        <v>0.01</v>
      </c>
      <c r="HZ113" s="2">
        <v>0.01</v>
      </c>
      <c r="IA113" s="2">
        <v>0.01</v>
      </c>
      <c r="IB113" s="2">
        <v>0.01</v>
      </c>
      <c r="IC113" s="2">
        <v>0.01</v>
      </c>
      <c r="ID113" s="2">
        <v>0.01</v>
      </c>
      <c r="IE113" s="2">
        <v>0.01</v>
      </c>
      <c r="IF113" s="2">
        <v>0.01</v>
      </c>
      <c r="IG113" s="2">
        <v>0.01</v>
      </c>
      <c r="IH113" s="2">
        <v>0.01</v>
      </c>
      <c r="II113" s="2">
        <v>0.01</v>
      </c>
      <c r="IJ113" s="2">
        <v>0.01</v>
      </c>
      <c r="IK113" s="2">
        <v>0.01</v>
      </c>
      <c r="IL113" s="2">
        <v>0.01</v>
      </c>
      <c r="IM113" s="2">
        <v>0.01</v>
      </c>
      <c r="IN113" s="2">
        <v>0.01</v>
      </c>
      <c r="IO113" s="2">
        <v>0.01</v>
      </c>
      <c r="IP113" s="2">
        <v>0.01</v>
      </c>
      <c r="IQ113" s="2">
        <v>0.01</v>
      </c>
      <c r="IR113" s="2">
        <v>0.01</v>
      </c>
      <c r="IS113" s="2">
        <v>0.01</v>
      </c>
      <c r="IT113" s="2">
        <v>0.01</v>
      </c>
      <c r="IU113" s="2">
        <v>0.01</v>
      </c>
      <c r="IV113" s="2">
        <v>0.01</v>
      </c>
      <c r="IW113" s="2">
        <v>0.01</v>
      </c>
      <c r="IX113" s="2">
        <v>0.01</v>
      </c>
      <c r="IY113" s="2">
        <v>0.01</v>
      </c>
      <c r="IZ113" s="2">
        <v>0.01</v>
      </c>
      <c r="JA113" s="2">
        <v>0.01</v>
      </c>
      <c r="JB113" s="2">
        <v>0.01</v>
      </c>
      <c r="JC113" s="2">
        <v>0.01</v>
      </c>
      <c r="JD113" s="2">
        <v>0.01</v>
      </c>
      <c r="JE113" s="2">
        <v>0.01</v>
      </c>
      <c r="JF113" s="2">
        <v>0.01</v>
      </c>
    </row>
    <row r="114" spans="1:266" x14ac:dyDescent="0.2">
      <c r="A114">
        <v>929869</v>
      </c>
      <c r="B114" t="s">
        <v>212</v>
      </c>
      <c r="C114" t="s">
        <v>700</v>
      </c>
      <c r="D114" s="2" t="s">
        <v>3105</v>
      </c>
      <c r="E114" s="2">
        <v>3.35</v>
      </c>
      <c r="F114" s="2">
        <v>3.35</v>
      </c>
      <c r="G114" s="2">
        <v>3.35</v>
      </c>
      <c r="H114" s="2">
        <v>3.35</v>
      </c>
      <c r="I114" s="2">
        <v>4.13</v>
      </c>
      <c r="J114" s="2">
        <v>4.13</v>
      </c>
      <c r="K114" s="2">
        <v>4.13</v>
      </c>
      <c r="L114" s="2">
        <v>4.13</v>
      </c>
      <c r="M114" s="2">
        <v>4.13</v>
      </c>
      <c r="N114" s="2">
        <v>4.13</v>
      </c>
      <c r="O114" s="2">
        <v>4.13</v>
      </c>
      <c r="P114" s="2">
        <v>4.18</v>
      </c>
      <c r="Q114" s="2">
        <v>4.18</v>
      </c>
      <c r="R114" s="2">
        <v>4.18</v>
      </c>
      <c r="S114" s="2">
        <v>4.18</v>
      </c>
      <c r="T114" s="2">
        <v>4.18</v>
      </c>
      <c r="U114" s="2">
        <v>4.18</v>
      </c>
      <c r="V114" s="2">
        <v>4.18</v>
      </c>
      <c r="W114" s="2">
        <v>4.8899999999999997</v>
      </c>
      <c r="X114" s="2">
        <v>4.8899999999999997</v>
      </c>
      <c r="Y114" s="2">
        <v>4.93</v>
      </c>
      <c r="Z114" s="2">
        <v>4.93</v>
      </c>
      <c r="AA114" s="2">
        <v>3.37</v>
      </c>
      <c r="AB114" s="2">
        <v>3.37</v>
      </c>
      <c r="AC114" s="2">
        <v>3.37</v>
      </c>
      <c r="AD114" s="2">
        <v>3.37</v>
      </c>
      <c r="AE114" s="2">
        <v>3.37</v>
      </c>
      <c r="AF114" s="2">
        <v>3.37</v>
      </c>
      <c r="AG114" s="2">
        <v>3.37</v>
      </c>
      <c r="AH114" s="2">
        <v>3.37</v>
      </c>
      <c r="AI114" s="2">
        <v>3.29</v>
      </c>
      <c r="AJ114" s="2">
        <v>3.28</v>
      </c>
      <c r="AK114" s="2">
        <v>3.28</v>
      </c>
      <c r="AL114" s="2">
        <v>2.41</v>
      </c>
      <c r="AM114" s="2">
        <v>2.41</v>
      </c>
      <c r="AN114" s="2">
        <v>0</v>
      </c>
      <c r="AO114" s="2">
        <v>0</v>
      </c>
      <c r="AP114" s="2">
        <v>0</v>
      </c>
      <c r="AQ114" s="2">
        <v>0</v>
      </c>
      <c r="AR114" s="2">
        <v>0</v>
      </c>
      <c r="AS114" s="2">
        <v>0</v>
      </c>
      <c r="AT114" s="2">
        <v>0</v>
      </c>
      <c r="AU114" s="2">
        <v>2.13</v>
      </c>
      <c r="AV114" s="2">
        <v>2.13</v>
      </c>
      <c r="AW114" s="2">
        <v>2.13</v>
      </c>
      <c r="AX114" s="2">
        <v>1.82</v>
      </c>
      <c r="AY114" s="2">
        <v>1.82</v>
      </c>
      <c r="AZ114" s="2">
        <v>1.82</v>
      </c>
      <c r="BA114" s="2">
        <v>1.82</v>
      </c>
      <c r="BB114" s="2">
        <v>1.82</v>
      </c>
      <c r="BC114" s="2">
        <v>2.74</v>
      </c>
      <c r="BD114" s="2">
        <v>2.74</v>
      </c>
      <c r="BE114" s="2">
        <v>2.74</v>
      </c>
      <c r="BF114" s="2">
        <v>2.74</v>
      </c>
      <c r="BG114" s="2">
        <v>2.74</v>
      </c>
      <c r="BH114" s="2">
        <v>2.74</v>
      </c>
      <c r="BI114" s="2">
        <v>2.74</v>
      </c>
      <c r="BJ114" s="2">
        <v>4.12</v>
      </c>
      <c r="BK114" s="2">
        <v>4.12</v>
      </c>
      <c r="BL114" s="2">
        <v>4.12</v>
      </c>
      <c r="BM114" s="2">
        <v>4.12</v>
      </c>
      <c r="BN114" s="2">
        <v>4.12</v>
      </c>
      <c r="BO114" s="2">
        <v>4.12</v>
      </c>
      <c r="BP114" s="2">
        <v>4.12</v>
      </c>
      <c r="BQ114" s="2">
        <v>3.8</v>
      </c>
      <c r="BR114" s="2">
        <v>3.8</v>
      </c>
      <c r="BS114" s="2">
        <v>3.8</v>
      </c>
      <c r="BT114" s="2">
        <v>3.8</v>
      </c>
      <c r="BU114" s="2">
        <v>3.8</v>
      </c>
      <c r="BV114" s="2">
        <v>3.8</v>
      </c>
      <c r="BW114" s="2">
        <v>4.07</v>
      </c>
      <c r="BX114" s="2">
        <v>4.07</v>
      </c>
      <c r="BY114" s="2">
        <v>4.07</v>
      </c>
      <c r="BZ114" s="2">
        <v>4.07</v>
      </c>
      <c r="CA114" s="2">
        <v>4.07</v>
      </c>
      <c r="CB114" s="2">
        <v>4.07</v>
      </c>
      <c r="CC114" s="2">
        <v>4.07</v>
      </c>
      <c r="CD114" s="2">
        <v>4.07</v>
      </c>
      <c r="CE114" s="2">
        <v>7.05</v>
      </c>
      <c r="CF114" s="2">
        <v>7.05</v>
      </c>
      <c r="CG114" s="2">
        <v>7.05</v>
      </c>
      <c r="CH114" s="2">
        <v>7.05</v>
      </c>
      <c r="CI114" s="2">
        <v>7.05</v>
      </c>
      <c r="CJ114" s="2">
        <v>7.05</v>
      </c>
      <c r="CK114" s="2">
        <v>7.05</v>
      </c>
      <c r="CL114" s="2">
        <v>7.05</v>
      </c>
      <c r="CM114" s="2">
        <v>7.05</v>
      </c>
      <c r="CN114" s="2">
        <v>7.05</v>
      </c>
      <c r="CO114" s="2">
        <v>7.05</v>
      </c>
      <c r="CP114" s="2">
        <v>7.05</v>
      </c>
      <c r="CQ114" s="2">
        <v>9.6199999999999992</v>
      </c>
      <c r="CR114" s="2">
        <v>9.6199999999999992</v>
      </c>
      <c r="CS114" s="2">
        <v>9.6199999999999992</v>
      </c>
      <c r="CT114" s="2">
        <v>9.83</v>
      </c>
      <c r="CU114" s="2">
        <v>9.83</v>
      </c>
      <c r="CV114" s="2">
        <v>9.83</v>
      </c>
      <c r="CW114" s="2">
        <v>9.83</v>
      </c>
      <c r="CX114" s="2">
        <v>9.83</v>
      </c>
      <c r="CY114" s="2">
        <v>9.83</v>
      </c>
      <c r="CZ114" s="2">
        <v>9.1</v>
      </c>
      <c r="DA114" s="2">
        <v>9.1</v>
      </c>
      <c r="DB114" s="2">
        <v>9.1</v>
      </c>
      <c r="DC114" s="2">
        <v>9.1</v>
      </c>
      <c r="DD114" s="2">
        <v>9.1</v>
      </c>
      <c r="DE114" s="2">
        <v>9.1</v>
      </c>
      <c r="DF114" s="2">
        <v>9.1999999999999993</v>
      </c>
      <c r="DG114" s="2">
        <v>9.1999999999999993</v>
      </c>
      <c r="DH114" s="2">
        <v>9.1999999999999993</v>
      </c>
      <c r="DI114" s="2">
        <v>9.1999999999999993</v>
      </c>
      <c r="DJ114" s="2">
        <v>9.1999999999999993</v>
      </c>
      <c r="DK114" s="2">
        <v>9.1999999999999993</v>
      </c>
      <c r="DL114" s="2">
        <v>5.37</v>
      </c>
      <c r="DM114" s="2">
        <v>5.37</v>
      </c>
      <c r="DN114" s="2">
        <v>5.37</v>
      </c>
      <c r="DO114" s="2">
        <v>5.37</v>
      </c>
      <c r="DP114" s="2">
        <v>5.37</v>
      </c>
      <c r="DQ114" s="2">
        <v>5.37</v>
      </c>
      <c r="DR114" s="2">
        <v>4.6500000000000004</v>
      </c>
      <c r="DS114" s="2">
        <v>4.6500000000000004</v>
      </c>
      <c r="DT114" s="2">
        <v>4.6500000000000004</v>
      </c>
      <c r="DU114" s="2">
        <v>4.6500000000000004</v>
      </c>
      <c r="DV114" s="2">
        <v>4.6500000000000004</v>
      </c>
      <c r="DW114" s="2">
        <v>4.6500000000000004</v>
      </c>
      <c r="DX114" s="2">
        <v>7.36</v>
      </c>
      <c r="DY114" s="2">
        <v>7.36</v>
      </c>
      <c r="DZ114" s="2">
        <v>7.36</v>
      </c>
      <c r="EA114" s="2">
        <v>7.36</v>
      </c>
      <c r="EB114" s="2">
        <v>7.36</v>
      </c>
      <c r="EC114" s="2">
        <v>7.36</v>
      </c>
      <c r="ED114" s="2">
        <v>7.8</v>
      </c>
      <c r="EE114" s="2">
        <v>7.8</v>
      </c>
      <c r="EF114" s="2">
        <v>7.8</v>
      </c>
      <c r="EG114" s="2">
        <v>7.8</v>
      </c>
      <c r="EH114" s="2">
        <v>7.8</v>
      </c>
      <c r="EI114" s="2">
        <v>7.8</v>
      </c>
      <c r="EJ114" s="2">
        <v>7.86</v>
      </c>
      <c r="EK114" s="2">
        <v>7.86</v>
      </c>
      <c r="EL114" s="2">
        <v>7.86</v>
      </c>
      <c r="EM114" s="2">
        <v>7.86</v>
      </c>
      <c r="EN114" s="2">
        <v>7.86</v>
      </c>
      <c r="EO114" s="2">
        <v>7.86</v>
      </c>
      <c r="EP114" s="2">
        <v>8.0399999999999991</v>
      </c>
      <c r="EQ114" s="2">
        <v>8.0399999999999991</v>
      </c>
      <c r="ER114" s="2">
        <v>8.0399999999999991</v>
      </c>
      <c r="ES114" s="2">
        <v>8.0399999999999991</v>
      </c>
      <c r="ET114" s="2">
        <v>8.0399999999999991</v>
      </c>
      <c r="EU114" s="2">
        <v>8.0399999999999991</v>
      </c>
      <c r="EV114" s="2">
        <v>6.51</v>
      </c>
      <c r="EW114" s="2">
        <v>6.51</v>
      </c>
      <c r="EX114" s="2">
        <v>6.51</v>
      </c>
      <c r="EY114" s="2">
        <v>6.51</v>
      </c>
      <c r="EZ114" s="2">
        <v>6.51</v>
      </c>
      <c r="FA114" s="2">
        <v>6.51</v>
      </c>
      <c r="FB114" s="2">
        <v>6.51</v>
      </c>
      <c r="FC114" s="2">
        <v>6.51</v>
      </c>
      <c r="FD114" s="2">
        <v>6.51</v>
      </c>
      <c r="FE114" s="2">
        <v>6.51</v>
      </c>
      <c r="FF114" s="2">
        <v>6.51</v>
      </c>
      <c r="FG114" s="2">
        <v>6.51</v>
      </c>
      <c r="FH114" s="2">
        <v>6.51</v>
      </c>
      <c r="FI114" s="2">
        <v>7.62</v>
      </c>
      <c r="FJ114" s="2">
        <v>7.62</v>
      </c>
      <c r="FK114" s="2">
        <v>7.62</v>
      </c>
      <c r="FL114" s="2">
        <v>7.62</v>
      </c>
      <c r="FM114" s="2">
        <v>7.62</v>
      </c>
      <c r="FN114" s="2">
        <v>7.62</v>
      </c>
      <c r="FO114" s="2">
        <v>8.15</v>
      </c>
      <c r="FP114" s="2">
        <v>8.15</v>
      </c>
      <c r="FQ114" s="2">
        <v>8.15</v>
      </c>
      <c r="FR114" s="2">
        <v>8.15</v>
      </c>
      <c r="FS114" s="2">
        <v>8.15</v>
      </c>
      <c r="FT114" s="2">
        <v>8.15</v>
      </c>
      <c r="FU114" s="2">
        <v>8.18</v>
      </c>
      <c r="FV114" s="2">
        <v>8.18</v>
      </c>
      <c r="FW114" s="2">
        <v>8.18</v>
      </c>
      <c r="FX114" s="2">
        <v>8.18</v>
      </c>
      <c r="FY114" s="2">
        <v>8.18</v>
      </c>
      <c r="FZ114" s="2">
        <v>8.18</v>
      </c>
      <c r="GA114" s="2">
        <v>8.56</v>
      </c>
      <c r="GB114" s="2">
        <v>8.56</v>
      </c>
      <c r="GC114" s="2">
        <v>8.56</v>
      </c>
      <c r="GD114" s="2">
        <v>8.56</v>
      </c>
      <c r="GE114" s="2">
        <v>8.56</v>
      </c>
      <c r="GF114" s="2">
        <v>8.59</v>
      </c>
      <c r="GG114" s="2">
        <v>8.59</v>
      </c>
      <c r="GH114" s="2">
        <v>8.59</v>
      </c>
      <c r="GI114" s="2">
        <v>8.59</v>
      </c>
      <c r="GJ114" s="2">
        <v>8.59</v>
      </c>
      <c r="GK114" s="2">
        <v>8.59</v>
      </c>
      <c r="GL114" s="2">
        <v>6.98</v>
      </c>
      <c r="GM114" s="2">
        <v>6.98</v>
      </c>
      <c r="GN114" s="2">
        <v>6.98</v>
      </c>
      <c r="GO114" s="2">
        <v>6.98</v>
      </c>
      <c r="GP114" s="2">
        <v>6.98</v>
      </c>
      <c r="GQ114" s="2">
        <v>6.98</v>
      </c>
      <c r="GR114" s="2">
        <v>5.8</v>
      </c>
      <c r="GS114" s="2">
        <v>5.8</v>
      </c>
      <c r="GT114" s="2">
        <v>5.8</v>
      </c>
      <c r="GU114" s="2">
        <v>5.8</v>
      </c>
      <c r="GV114" s="2">
        <v>5.8</v>
      </c>
      <c r="GW114" s="2">
        <v>5.8</v>
      </c>
      <c r="GX114" s="2">
        <v>6.39</v>
      </c>
      <c r="GY114" s="2">
        <v>6.39</v>
      </c>
      <c r="GZ114" s="2">
        <v>6.39</v>
      </c>
      <c r="HA114" s="2">
        <v>6.39</v>
      </c>
      <c r="HB114" s="2">
        <v>6.39</v>
      </c>
      <c r="HC114" s="2">
        <v>6.39</v>
      </c>
      <c r="HD114" s="2">
        <v>7.21</v>
      </c>
      <c r="HE114" s="2">
        <v>7.21</v>
      </c>
      <c r="HF114" s="2">
        <v>7.21</v>
      </c>
      <c r="HG114" s="2">
        <v>7.21</v>
      </c>
      <c r="HH114" s="2">
        <v>7.21</v>
      </c>
      <c r="HI114" s="2">
        <v>7.21</v>
      </c>
      <c r="HJ114" s="2">
        <v>7.73</v>
      </c>
      <c r="HK114" s="2">
        <v>7.73</v>
      </c>
      <c r="HL114" s="2">
        <v>7.73</v>
      </c>
      <c r="HM114" s="2">
        <v>7.73</v>
      </c>
      <c r="HN114" s="2">
        <v>7.73</v>
      </c>
      <c r="HO114" s="2">
        <v>7.73</v>
      </c>
      <c r="HP114" s="2">
        <v>7.82</v>
      </c>
      <c r="HQ114" s="2">
        <v>7.82</v>
      </c>
      <c r="HR114" s="2">
        <v>7.82</v>
      </c>
      <c r="HS114" s="2">
        <v>7.82</v>
      </c>
      <c r="HT114" s="2">
        <v>7.82</v>
      </c>
      <c r="HU114" s="2">
        <v>7.82</v>
      </c>
      <c r="HV114" s="2">
        <v>8.11</v>
      </c>
      <c r="HW114" s="2">
        <v>8.11</v>
      </c>
      <c r="HX114" s="2">
        <v>8.11</v>
      </c>
      <c r="HY114" s="2">
        <v>8.11</v>
      </c>
      <c r="HZ114" s="2">
        <v>8.11</v>
      </c>
      <c r="IA114" s="2">
        <v>8.11</v>
      </c>
      <c r="IB114" s="2">
        <v>8.3800000000000008</v>
      </c>
      <c r="IC114" s="2">
        <v>8.3800000000000008</v>
      </c>
      <c r="ID114" s="2">
        <v>8.3800000000000008</v>
      </c>
      <c r="IE114" s="2">
        <v>8.3800000000000008</v>
      </c>
      <c r="IF114" s="2">
        <v>8.3800000000000008</v>
      </c>
      <c r="IG114" s="2">
        <v>9.64</v>
      </c>
      <c r="IH114" s="2">
        <v>9.64</v>
      </c>
      <c r="II114" s="2">
        <v>9.64</v>
      </c>
      <c r="IJ114" s="2">
        <v>9.64</v>
      </c>
      <c r="IK114" s="2">
        <v>9.64</v>
      </c>
      <c r="IL114" s="2">
        <v>9.64</v>
      </c>
      <c r="IM114" s="2">
        <v>9.64</v>
      </c>
      <c r="IN114" s="2">
        <v>10.52</v>
      </c>
      <c r="IO114" s="2">
        <v>10.52</v>
      </c>
      <c r="IP114" s="2">
        <v>10.52</v>
      </c>
      <c r="IQ114" s="2">
        <v>10.52</v>
      </c>
      <c r="IR114" s="2">
        <v>10.52</v>
      </c>
      <c r="IS114" s="2">
        <v>10.52</v>
      </c>
      <c r="IT114" s="2">
        <v>4.29</v>
      </c>
      <c r="IU114" s="2">
        <v>4.29</v>
      </c>
      <c r="IV114" s="2">
        <v>4.29</v>
      </c>
      <c r="IW114" s="2">
        <v>4.29</v>
      </c>
      <c r="IX114" s="2">
        <v>4.29</v>
      </c>
      <c r="IY114" s="2">
        <v>4.29</v>
      </c>
      <c r="IZ114" s="2">
        <v>4.76</v>
      </c>
      <c r="JA114" s="2">
        <v>4.76</v>
      </c>
      <c r="JB114" s="2">
        <v>4.76</v>
      </c>
      <c r="JC114" s="2">
        <v>4.76</v>
      </c>
      <c r="JD114" s="2">
        <v>4.76</v>
      </c>
      <c r="JE114" s="2">
        <v>4.76</v>
      </c>
      <c r="JF114" s="2">
        <v>9.7899999999999991</v>
      </c>
    </row>
    <row r="115" spans="1:266" x14ac:dyDescent="0.2">
      <c r="A115" t="s">
        <v>567</v>
      </c>
      <c r="B115" t="s">
        <v>568</v>
      </c>
      <c r="C115" t="s">
        <v>700</v>
      </c>
      <c r="D115" s="2" t="s">
        <v>3106</v>
      </c>
      <c r="E115" s="2" t="s">
        <v>145</v>
      </c>
      <c r="F115" s="2" t="s">
        <v>145</v>
      </c>
      <c r="G115" s="2" t="s">
        <v>145</v>
      </c>
      <c r="H115" s="2" t="s">
        <v>145</v>
      </c>
      <c r="I115" s="2" t="s">
        <v>145</v>
      </c>
      <c r="J115" s="2" t="s">
        <v>145</v>
      </c>
      <c r="K115" s="2" t="s">
        <v>145</v>
      </c>
      <c r="L115" s="2" t="s">
        <v>145</v>
      </c>
      <c r="M115" s="2" t="s">
        <v>145</v>
      </c>
      <c r="N115" s="2" t="s">
        <v>145</v>
      </c>
      <c r="O115" s="2" t="s">
        <v>145</v>
      </c>
      <c r="P115" s="2" t="s">
        <v>145</v>
      </c>
      <c r="Q115" s="2" t="s">
        <v>145</v>
      </c>
      <c r="R115" s="2" t="s">
        <v>145</v>
      </c>
      <c r="S115" s="2" t="s">
        <v>145</v>
      </c>
      <c r="T115" s="2" t="s">
        <v>145</v>
      </c>
      <c r="U115" s="2" t="s">
        <v>145</v>
      </c>
      <c r="V115" s="2" t="s">
        <v>145</v>
      </c>
      <c r="W115" s="2" t="s">
        <v>145</v>
      </c>
      <c r="X115" s="2" t="s">
        <v>145</v>
      </c>
      <c r="Y115" s="2" t="s">
        <v>145</v>
      </c>
      <c r="Z115" s="2" t="s">
        <v>145</v>
      </c>
      <c r="AA115" s="2" t="s">
        <v>145</v>
      </c>
      <c r="AB115" s="2" t="s">
        <v>145</v>
      </c>
      <c r="AC115" s="2" t="s">
        <v>145</v>
      </c>
      <c r="AD115" s="2" t="s">
        <v>145</v>
      </c>
      <c r="AE115" s="2" t="s">
        <v>145</v>
      </c>
      <c r="AF115" s="2" t="s">
        <v>145</v>
      </c>
      <c r="AG115" s="2" t="s">
        <v>145</v>
      </c>
      <c r="AH115" s="2" t="s">
        <v>145</v>
      </c>
      <c r="AI115" s="2" t="s">
        <v>145</v>
      </c>
      <c r="AJ115" s="2" t="s">
        <v>145</v>
      </c>
      <c r="AK115" s="2" t="s">
        <v>145</v>
      </c>
      <c r="AL115" s="2" t="s">
        <v>145</v>
      </c>
      <c r="AM115" s="2" t="s">
        <v>145</v>
      </c>
      <c r="AN115" s="2" t="s">
        <v>145</v>
      </c>
      <c r="AO115" s="2" t="s">
        <v>145</v>
      </c>
      <c r="AP115" s="2" t="s">
        <v>145</v>
      </c>
      <c r="AQ115" s="2" t="s">
        <v>145</v>
      </c>
      <c r="AR115" s="2" t="s">
        <v>145</v>
      </c>
      <c r="AS115" s="2" t="s">
        <v>145</v>
      </c>
      <c r="AT115" s="2" t="s">
        <v>145</v>
      </c>
      <c r="AU115" s="2" t="s">
        <v>145</v>
      </c>
      <c r="AV115" s="2" t="s">
        <v>145</v>
      </c>
      <c r="AW115" s="2" t="s">
        <v>145</v>
      </c>
      <c r="AX115" s="2" t="s">
        <v>145</v>
      </c>
      <c r="AY115" s="2" t="s">
        <v>145</v>
      </c>
      <c r="AZ115" s="2" t="s">
        <v>145</v>
      </c>
      <c r="BA115" s="2" t="s">
        <v>145</v>
      </c>
      <c r="BB115" s="2" t="s">
        <v>145</v>
      </c>
      <c r="BC115" s="2" t="s">
        <v>145</v>
      </c>
      <c r="BD115" s="2" t="s">
        <v>145</v>
      </c>
      <c r="BE115" s="2" t="s">
        <v>145</v>
      </c>
      <c r="BF115" s="2" t="s">
        <v>145</v>
      </c>
      <c r="BG115" s="2" t="s">
        <v>145</v>
      </c>
      <c r="BH115" s="2" t="s">
        <v>145</v>
      </c>
      <c r="BI115" s="2" t="s">
        <v>145</v>
      </c>
      <c r="BJ115" s="2" t="s">
        <v>145</v>
      </c>
      <c r="BK115" s="2" t="s">
        <v>145</v>
      </c>
      <c r="BL115" s="2" t="s">
        <v>145</v>
      </c>
      <c r="BM115" s="2" t="s">
        <v>145</v>
      </c>
      <c r="BN115" s="2" t="s">
        <v>145</v>
      </c>
      <c r="BO115" s="2" t="s">
        <v>145</v>
      </c>
      <c r="BP115" s="2" t="s">
        <v>145</v>
      </c>
      <c r="BQ115" s="2" t="s">
        <v>145</v>
      </c>
      <c r="BR115" s="2" t="s">
        <v>145</v>
      </c>
      <c r="BS115" s="2" t="s">
        <v>145</v>
      </c>
      <c r="BT115" s="2" t="s">
        <v>145</v>
      </c>
      <c r="BU115" s="2" t="s">
        <v>145</v>
      </c>
      <c r="BV115" s="2" t="s">
        <v>145</v>
      </c>
      <c r="BW115" s="2" t="s">
        <v>145</v>
      </c>
      <c r="BX115" s="2" t="s">
        <v>145</v>
      </c>
      <c r="BY115" s="2" t="s">
        <v>145</v>
      </c>
      <c r="BZ115" s="2" t="s">
        <v>145</v>
      </c>
      <c r="CA115" s="2" t="s">
        <v>145</v>
      </c>
      <c r="CB115" s="2" t="s">
        <v>145</v>
      </c>
      <c r="CC115" s="2" t="s">
        <v>145</v>
      </c>
      <c r="CD115" s="2" t="s">
        <v>145</v>
      </c>
      <c r="CE115" s="2" t="s">
        <v>145</v>
      </c>
      <c r="CF115" s="2" t="s">
        <v>145</v>
      </c>
      <c r="CG115" s="2" t="s">
        <v>145</v>
      </c>
      <c r="CH115" s="2" t="s">
        <v>145</v>
      </c>
      <c r="CI115" s="2" t="s">
        <v>145</v>
      </c>
      <c r="CJ115" s="2" t="s">
        <v>145</v>
      </c>
      <c r="CK115" s="2" t="s">
        <v>145</v>
      </c>
      <c r="CL115" s="2" t="s">
        <v>145</v>
      </c>
      <c r="CM115" s="2" t="s">
        <v>145</v>
      </c>
      <c r="CN115" s="2" t="s">
        <v>145</v>
      </c>
      <c r="CO115" s="2" t="s">
        <v>145</v>
      </c>
      <c r="CP115" s="2" t="s">
        <v>145</v>
      </c>
      <c r="CQ115" s="2" t="s">
        <v>145</v>
      </c>
      <c r="CR115" s="2" t="s">
        <v>145</v>
      </c>
      <c r="CS115" s="2" t="s">
        <v>145</v>
      </c>
      <c r="CT115" s="2" t="s">
        <v>145</v>
      </c>
      <c r="CU115" s="2" t="s">
        <v>145</v>
      </c>
      <c r="CV115" s="2" t="s">
        <v>145</v>
      </c>
      <c r="CW115" s="2" t="s">
        <v>145</v>
      </c>
      <c r="CX115" s="2" t="s">
        <v>145</v>
      </c>
      <c r="CY115" s="2" t="s">
        <v>145</v>
      </c>
      <c r="CZ115" s="2" t="s">
        <v>145</v>
      </c>
      <c r="DA115" s="2" t="s">
        <v>145</v>
      </c>
      <c r="DB115" s="2" t="s">
        <v>145</v>
      </c>
      <c r="DC115" s="2" t="s">
        <v>145</v>
      </c>
      <c r="DD115" s="2" t="s">
        <v>145</v>
      </c>
      <c r="DE115" s="2" t="s">
        <v>145</v>
      </c>
      <c r="DF115" s="2" t="s">
        <v>145</v>
      </c>
      <c r="DG115" s="2" t="s">
        <v>145</v>
      </c>
      <c r="DH115" s="2" t="s">
        <v>145</v>
      </c>
      <c r="DI115" s="2" t="s">
        <v>145</v>
      </c>
      <c r="DJ115" s="2" t="s">
        <v>145</v>
      </c>
      <c r="DK115" s="2" t="s">
        <v>145</v>
      </c>
      <c r="DL115" s="2" t="s">
        <v>145</v>
      </c>
      <c r="DM115" s="2" t="s">
        <v>145</v>
      </c>
      <c r="DN115" s="2" t="s">
        <v>145</v>
      </c>
      <c r="DO115" s="2" t="s">
        <v>145</v>
      </c>
      <c r="DP115" s="2" t="s">
        <v>145</v>
      </c>
      <c r="DQ115" s="2" t="s">
        <v>145</v>
      </c>
      <c r="DR115" s="2" t="s">
        <v>145</v>
      </c>
      <c r="DS115" s="2" t="s">
        <v>145</v>
      </c>
      <c r="DT115" s="2" t="s">
        <v>145</v>
      </c>
      <c r="DU115" s="2" t="s">
        <v>145</v>
      </c>
      <c r="DV115" s="2" t="s">
        <v>145</v>
      </c>
      <c r="DW115" s="2" t="s">
        <v>145</v>
      </c>
      <c r="DX115" s="2" t="s">
        <v>145</v>
      </c>
      <c r="DY115" s="2" t="s">
        <v>145</v>
      </c>
      <c r="DZ115" s="2" t="s">
        <v>145</v>
      </c>
      <c r="EA115" s="2" t="s">
        <v>145</v>
      </c>
      <c r="EB115" s="2" t="s">
        <v>145</v>
      </c>
      <c r="EC115" s="2" t="s">
        <v>145</v>
      </c>
      <c r="ED115" s="2" t="s">
        <v>145</v>
      </c>
      <c r="EE115" s="2" t="s">
        <v>145</v>
      </c>
      <c r="EF115" s="2" t="s">
        <v>145</v>
      </c>
      <c r="EG115" s="2" t="s">
        <v>145</v>
      </c>
      <c r="EH115" s="2" t="s">
        <v>145</v>
      </c>
      <c r="EI115" s="2" t="s">
        <v>145</v>
      </c>
      <c r="EJ115" s="2" t="s">
        <v>145</v>
      </c>
      <c r="EK115" s="2" t="s">
        <v>145</v>
      </c>
      <c r="EL115" s="2" t="s">
        <v>145</v>
      </c>
      <c r="EM115" s="2" t="s">
        <v>145</v>
      </c>
      <c r="EN115" s="2" t="s">
        <v>145</v>
      </c>
      <c r="EO115" s="2" t="s">
        <v>145</v>
      </c>
      <c r="EP115" s="2" t="s">
        <v>145</v>
      </c>
      <c r="EQ115" s="2" t="s">
        <v>145</v>
      </c>
      <c r="ER115" s="2" t="s">
        <v>145</v>
      </c>
      <c r="ES115" s="2" t="s">
        <v>145</v>
      </c>
      <c r="ET115" s="2" t="s">
        <v>145</v>
      </c>
      <c r="EU115" s="2" t="s">
        <v>145</v>
      </c>
      <c r="EV115" s="2" t="s">
        <v>145</v>
      </c>
      <c r="EW115" s="2" t="s">
        <v>145</v>
      </c>
      <c r="EX115" s="2" t="s">
        <v>145</v>
      </c>
      <c r="EY115" s="2" t="s">
        <v>145</v>
      </c>
      <c r="EZ115" s="2" t="s">
        <v>145</v>
      </c>
      <c r="FA115" s="2" t="s">
        <v>145</v>
      </c>
      <c r="FB115" s="2" t="s">
        <v>145</v>
      </c>
      <c r="FC115" s="2" t="s">
        <v>145</v>
      </c>
      <c r="FD115" s="2" t="s">
        <v>145</v>
      </c>
      <c r="FE115" s="2" t="s">
        <v>145</v>
      </c>
      <c r="FF115" s="2" t="s">
        <v>145</v>
      </c>
      <c r="FG115" s="2" t="s">
        <v>145</v>
      </c>
      <c r="FH115" s="2" t="s">
        <v>145</v>
      </c>
      <c r="FI115" s="2" t="s">
        <v>145</v>
      </c>
      <c r="FJ115" s="2" t="s">
        <v>145</v>
      </c>
      <c r="FK115" s="2" t="s">
        <v>145</v>
      </c>
      <c r="FL115" s="2" t="s">
        <v>145</v>
      </c>
      <c r="FM115" s="2" t="s">
        <v>145</v>
      </c>
      <c r="FN115" s="2" t="s">
        <v>145</v>
      </c>
      <c r="FO115" s="2" t="s">
        <v>145</v>
      </c>
      <c r="FP115" s="2" t="s">
        <v>145</v>
      </c>
      <c r="FQ115" s="2" t="s">
        <v>145</v>
      </c>
      <c r="FR115" s="2" t="s">
        <v>145</v>
      </c>
      <c r="FS115" s="2" t="s">
        <v>145</v>
      </c>
      <c r="FT115" s="2" t="s">
        <v>145</v>
      </c>
      <c r="FU115" s="2" t="s">
        <v>145</v>
      </c>
      <c r="FV115" s="2" t="s">
        <v>145</v>
      </c>
      <c r="FW115" s="2" t="s">
        <v>145</v>
      </c>
      <c r="FX115" s="2" t="s">
        <v>145</v>
      </c>
      <c r="FY115" s="2" t="s">
        <v>145</v>
      </c>
      <c r="FZ115" s="2">
        <v>13.78</v>
      </c>
      <c r="GA115" s="2">
        <v>13.78</v>
      </c>
      <c r="GB115" s="2">
        <v>13.78</v>
      </c>
      <c r="GC115" s="2">
        <v>13.78</v>
      </c>
      <c r="GD115" s="2">
        <v>13.78</v>
      </c>
      <c r="GE115" s="2">
        <v>13.78</v>
      </c>
      <c r="GF115" s="2">
        <v>13.78</v>
      </c>
      <c r="GG115" s="2">
        <v>6.64</v>
      </c>
      <c r="GH115" s="2">
        <v>6.64</v>
      </c>
      <c r="GI115" s="2">
        <v>6.64</v>
      </c>
      <c r="GJ115" s="2">
        <v>6.64</v>
      </c>
      <c r="GK115" s="2">
        <v>6.64</v>
      </c>
      <c r="GL115" s="2">
        <v>6.06</v>
      </c>
      <c r="GM115" s="2">
        <v>6.06</v>
      </c>
      <c r="GN115" s="2">
        <v>6.06</v>
      </c>
      <c r="GO115" s="2">
        <v>6.06</v>
      </c>
      <c r="GP115" s="2">
        <v>6.06</v>
      </c>
      <c r="GQ115" s="2">
        <v>6.06</v>
      </c>
      <c r="GR115" s="2">
        <v>6.06</v>
      </c>
      <c r="GS115" s="2">
        <v>7.44</v>
      </c>
      <c r="GT115" s="2">
        <v>7.44</v>
      </c>
      <c r="GU115" s="2">
        <v>7.44</v>
      </c>
      <c r="GV115" s="2">
        <v>7.44</v>
      </c>
      <c r="GW115" s="2">
        <v>7.44</v>
      </c>
      <c r="GX115" s="2">
        <v>7.12</v>
      </c>
      <c r="GY115" s="2">
        <v>7.12</v>
      </c>
      <c r="GZ115" s="2">
        <v>7.12</v>
      </c>
      <c r="HA115" s="2">
        <v>7.12</v>
      </c>
      <c r="HB115" s="2">
        <v>7.12</v>
      </c>
      <c r="HC115" s="2">
        <v>7.12</v>
      </c>
      <c r="HD115" s="2">
        <v>5.8</v>
      </c>
      <c r="HE115" s="2">
        <v>5.8</v>
      </c>
      <c r="HF115" s="2">
        <v>5.8</v>
      </c>
      <c r="HG115" s="2">
        <v>5.8</v>
      </c>
      <c r="HH115" s="2">
        <v>5.8</v>
      </c>
      <c r="HI115" s="2">
        <v>5.8</v>
      </c>
      <c r="HJ115" s="2">
        <v>6.13</v>
      </c>
      <c r="HK115" s="2">
        <v>6.13</v>
      </c>
      <c r="HL115" s="2">
        <v>6.13</v>
      </c>
      <c r="HM115" s="2">
        <v>6.13</v>
      </c>
      <c r="HN115" s="2">
        <v>6.13</v>
      </c>
      <c r="HO115" s="2">
        <v>6.13</v>
      </c>
      <c r="HP115" s="2">
        <v>7.15</v>
      </c>
      <c r="HQ115" s="2">
        <v>7.15</v>
      </c>
      <c r="HR115" s="2">
        <v>7.15</v>
      </c>
      <c r="HS115" s="2">
        <v>7.15</v>
      </c>
      <c r="HT115" s="2">
        <v>7.15</v>
      </c>
      <c r="HU115" s="2">
        <v>7.15</v>
      </c>
      <c r="HV115" s="2">
        <v>8.27</v>
      </c>
      <c r="HW115" s="2">
        <v>8.27</v>
      </c>
      <c r="HX115" s="2">
        <v>8.27</v>
      </c>
      <c r="HY115" s="2">
        <v>8.27</v>
      </c>
      <c r="HZ115" s="2">
        <v>8.27</v>
      </c>
      <c r="IA115" s="2">
        <v>8.27</v>
      </c>
      <c r="IB115" s="2">
        <v>7.59</v>
      </c>
      <c r="IC115" s="2">
        <v>7.59</v>
      </c>
      <c r="ID115" s="2">
        <v>7.59</v>
      </c>
      <c r="IE115" s="2">
        <v>7.59</v>
      </c>
      <c r="IF115" s="2">
        <v>7.59</v>
      </c>
      <c r="IG115" s="2">
        <v>7.59</v>
      </c>
      <c r="IH115" s="2">
        <v>0</v>
      </c>
      <c r="II115" s="2">
        <v>0</v>
      </c>
      <c r="IJ115" s="2">
        <v>0</v>
      </c>
      <c r="IK115" s="2">
        <v>0</v>
      </c>
      <c r="IL115" s="2">
        <v>0</v>
      </c>
      <c r="IM115" s="2">
        <v>0</v>
      </c>
      <c r="IN115" s="2">
        <v>0</v>
      </c>
      <c r="IO115" s="2">
        <v>0</v>
      </c>
      <c r="IP115" s="2">
        <v>0</v>
      </c>
      <c r="IQ115" s="2">
        <v>0</v>
      </c>
      <c r="IR115" s="2">
        <v>0</v>
      </c>
      <c r="IS115" s="2">
        <v>0</v>
      </c>
      <c r="IT115" s="2">
        <v>0</v>
      </c>
      <c r="IU115" s="2">
        <v>0</v>
      </c>
      <c r="IV115" s="2">
        <v>0</v>
      </c>
      <c r="IW115" s="2">
        <v>0</v>
      </c>
      <c r="IX115" s="2">
        <v>0</v>
      </c>
      <c r="IY115" s="2">
        <v>0</v>
      </c>
      <c r="IZ115" s="2">
        <v>6.82</v>
      </c>
      <c r="JA115" s="2">
        <v>6.82</v>
      </c>
      <c r="JB115" s="2">
        <v>6.82</v>
      </c>
      <c r="JC115" s="2">
        <v>6.82</v>
      </c>
      <c r="JD115" s="2">
        <v>6.82</v>
      </c>
      <c r="JE115" s="2">
        <v>9.08</v>
      </c>
      <c r="JF115" s="2">
        <v>9.08</v>
      </c>
    </row>
    <row r="116" spans="1:266" x14ac:dyDescent="0.2">
      <c r="A116">
        <v>303474</v>
      </c>
      <c r="B116" t="s">
        <v>169</v>
      </c>
      <c r="C116" t="s">
        <v>700</v>
      </c>
      <c r="D116" s="2" t="s">
        <v>3107</v>
      </c>
      <c r="E116" s="2">
        <v>0.74</v>
      </c>
      <c r="F116" s="2">
        <v>0.74</v>
      </c>
      <c r="G116" s="2">
        <v>0.74</v>
      </c>
      <c r="H116" s="2">
        <v>0.74</v>
      </c>
      <c r="I116" s="2">
        <v>0.74</v>
      </c>
      <c r="J116" s="2">
        <v>0.74</v>
      </c>
      <c r="K116" s="2">
        <v>0.74</v>
      </c>
      <c r="L116" s="2">
        <v>0.74</v>
      </c>
      <c r="M116" s="2">
        <v>0.74</v>
      </c>
      <c r="N116" s="2">
        <v>0.78</v>
      </c>
      <c r="O116" s="2">
        <v>0.78</v>
      </c>
      <c r="P116" s="2">
        <v>0.78</v>
      </c>
      <c r="Q116" s="2">
        <v>0.78</v>
      </c>
      <c r="R116" s="2">
        <v>0.78</v>
      </c>
      <c r="S116" s="2">
        <v>0.78</v>
      </c>
      <c r="T116" s="2">
        <v>0.78</v>
      </c>
      <c r="U116" s="2">
        <v>0.78</v>
      </c>
      <c r="V116" s="2">
        <v>0.78</v>
      </c>
      <c r="W116" s="2">
        <v>0.78</v>
      </c>
      <c r="X116" s="2">
        <v>0.78</v>
      </c>
      <c r="Y116" s="2">
        <v>0.78</v>
      </c>
      <c r="Z116" s="2">
        <v>0.78</v>
      </c>
      <c r="AA116" s="2">
        <v>0.78</v>
      </c>
      <c r="AB116" s="2">
        <v>0.78</v>
      </c>
      <c r="AC116" s="2">
        <v>0.78</v>
      </c>
      <c r="AD116" s="2">
        <v>0.78</v>
      </c>
      <c r="AE116" s="2">
        <v>0.78</v>
      </c>
      <c r="AF116" s="2">
        <v>0.78</v>
      </c>
      <c r="AG116" s="2">
        <v>0.78</v>
      </c>
      <c r="AH116" s="2">
        <v>0.78</v>
      </c>
      <c r="AI116" s="2">
        <v>0.78</v>
      </c>
      <c r="AJ116" s="2">
        <v>0.78</v>
      </c>
      <c r="AK116" s="2">
        <v>0.78</v>
      </c>
      <c r="AL116" s="2">
        <v>0.78</v>
      </c>
      <c r="AM116" s="2">
        <v>0.78</v>
      </c>
      <c r="AN116" s="2">
        <v>0.78</v>
      </c>
      <c r="AO116" s="2">
        <v>0.78</v>
      </c>
      <c r="AP116" s="2">
        <v>0.78</v>
      </c>
      <c r="AQ116" s="2">
        <v>4.87</v>
      </c>
      <c r="AR116" s="2">
        <v>4.87</v>
      </c>
      <c r="AS116" s="2">
        <v>4.87</v>
      </c>
      <c r="AT116" s="2">
        <v>4.87</v>
      </c>
      <c r="AU116" s="2">
        <v>4.87</v>
      </c>
      <c r="AV116" s="2">
        <v>4.87</v>
      </c>
      <c r="AW116" s="2">
        <v>4.87</v>
      </c>
      <c r="AX116" s="2">
        <v>4.87</v>
      </c>
      <c r="AY116" s="2">
        <v>4.87</v>
      </c>
      <c r="AZ116" s="2">
        <v>4.87</v>
      </c>
      <c r="BA116" s="2">
        <v>4.87</v>
      </c>
      <c r="BB116" s="2">
        <v>4.87</v>
      </c>
      <c r="BC116" s="2">
        <v>4.87</v>
      </c>
      <c r="BD116" s="2">
        <v>4.87</v>
      </c>
      <c r="BE116" s="2">
        <v>4.87</v>
      </c>
      <c r="BF116" s="2">
        <v>4.87</v>
      </c>
      <c r="BG116" s="2">
        <v>4.87</v>
      </c>
      <c r="BH116" s="2">
        <v>4.87</v>
      </c>
      <c r="BI116" s="2">
        <v>4.87</v>
      </c>
      <c r="BJ116" s="2">
        <v>4.87</v>
      </c>
      <c r="BK116" s="2">
        <v>4.87</v>
      </c>
      <c r="BL116" s="2">
        <v>4.87</v>
      </c>
      <c r="BM116" s="2">
        <v>3.31</v>
      </c>
      <c r="BN116" s="2">
        <v>3.06</v>
      </c>
      <c r="BO116" s="2">
        <v>3.06</v>
      </c>
      <c r="BP116" s="2">
        <v>3.06</v>
      </c>
      <c r="BQ116" s="2">
        <v>3.14</v>
      </c>
      <c r="BR116" s="2">
        <v>3.14</v>
      </c>
      <c r="BS116" s="2">
        <v>3.14</v>
      </c>
      <c r="BT116" s="2">
        <v>3.14</v>
      </c>
      <c r="BU116" s="2">
        <v>3.14</v>
      </c>
      <c r="BV116" s="2">
        <v>3.14</v>
      </c>
      <c r="BW116" s="2">
        <v>3.14</v>
      </c>
      <c r="BX116" s="2">
        <v>3.14</v>
      </c>
      <c r="BY116" s="2">
        <v>3.14</v>
      </c>
      <c r="BZ116" s="2">
        <v>0</v>
      </c>
      <c r="CA116" s="2">
        <v>0</v>
      </c>
      <c r="CB116" s="2">
        <v>0</v>
      </c>
      <c r="CC116" s="2">
        <v>0</v>
      </c>
      <c r="CD116" s="2">
        <v>0</v>
      </c>
      <c r="CE116" s="2">
        <v>0</v>
      </c>
      <c r="CF116" s="2">
        <v>0</v>
      </c>
      <c r="CG116" s="2">
        <v>0</v>
      </c>
      <c r="CH116" s="2">
        <v>0</v>
      </c>
      <c r="CI116" s="2">
        <v>0</v>
      </c>
      <c r="CJ116" s="2">
        <v>0</v>
      </c>
      <c r="CK116" s="2">
        <v>0</v>
      </c>
      <c r="CL116" s="2">
        <v>0</v>
      </c>
      <c r="CM116" s="2">
        <v>0</v>
      </c>
      <c r="CN116" s="2">
        <v>0</v>
      </c>
      <c r="CO116" s="2">
        <v>0</v>
      </c>
      <c r="CP116" s="2">
        <v>1.42</v>
      </c>
      <c r="CQ116" s="2">
        <v>1.42</v>
      </c>
      <c r="CR116" s="2">
        <v>1.42</v>
      </c>
      <c r="CS116" s="2">
        <v>1.42</v>
      </c>
      <c r="CT116" s="2">
        <v>1.25</v>
      </c>
      <c r="CU116" s="2">
        <v>1.25</v>
      </c>
      <c r="CV116" s="2">
        <v>1.25</v>
      </c>
      <c r="CW116" s="2">
        <v>1.25</v>
      </c>
      <c r="CX116" s="2">
        <v>1.25</v>
      </c>
      <c r="CY116" s="2">
        <v>1.25</v>
      </c>
      <c r="CZ116" s="2">
        <v>1.25</v>
      </c>
      <c r="DA116" s="2">
        <v>1.25</v>
      </c>
      <c r="DB116" s="2">
        <v>2.0099999999999998</v>
      </c>
      <c r="DC116" s="2">
        <v>2.0099999999999998</v>
      </c>
      <c r="DD116" s="2">
        <v>2.0099999999999998</v>
      </c>
      <c r="DE116" s="2">
        <v>1.97</v>
      </c>
      <c r="DF116" s="2">
        <v>1.97</v>
      </c>
      <c r="DG116" s="2">
        <v>1.97</v>
      </c>
      <c r="DH116" s="2">
        <v>1.97</v>
      </c>
      <c r="DI116" s="2">
        <v>1.97</v>
      </c>
      <c r="DJ116" s="2">
        <v>1.97</v>
      </c>
      <c r="DK116" s="2">
        <v>1.97</v>
      </c>
      <c r="DL116" s="2">
        <v>1.97</v>
      </c>
      <c r="DM116" s="2">
        <v>1.32</v>
      </c>
      <c r="DN116" s="2">
        <v>1.32</v>
      </c>
      <c r="DO116" s="2">
        <v>1.32</v>
      </c>
      <c r="DP116" s="2">
        <v>1.32</v>
      </c>
      <c r="DQ116" s="2">
        <v>1.32</v>
      </c>
      <c r="DR116" s="2">
        <v>1.32</v>
      </c>
      <c r="DS116" s="2">
        <v>1.32</v>
      </c>
      <c r="DT116" s="2">
        <v>1.32</v>
      </c>
      <c r="DU116" s="2">
        <v>1.26</v>
      </c>
      <c r="DV116" s="2">
        <v>1.26</v>
      </c>
      <c r="DW116" s="2">
        <v>1.26</v>
      </c>
      <c r="DX116" s="2">
        <v>1.26</v>
      </c>
      <c r="DY116" s="2">
        <v>1.37</v>
      </c>
      <c r="DZ116" s="2">
        <v>1.37</v>
      </c>
      <c r="EA116" s="2">
        <v>1.37</v>
      </c>
      <c r="EB116" s="2">
        <v>1.37</v>
      </c>
      <c r="EC116" s="2">
        <v>1.27</v>
      </c>
      <c r="ED116" s="2">
        <v>1.27</v>
      </c>
      <c r="EE116" s="2">
        <v>1.27</v>
      </c>
      <c r="EF116" s="2">
        <v>1.27</v>
      </c>
      <c r="EG116" s="2">
        <v>1.27</v>
      </c>
      <c r="EH116" s="2">
        <v>1.27</v>
      </c>
      <c r="EI116" s="2">
        <v>1.27</v>
      </c>
      <c r="EJ116" s="2">
        <v>0.19</v>
      </c>
      <c r="EK116" s="2">
        <v>0.19</v>
      </c>
      <c r="EL116" s="2">
        <v>0.19</v>
      </c>
      <c r="EM116" s="2">
        <v>0.19</v>
      </c>
      <c r="EN116" s="2">
        <v>0.19</v>
      </c>
      <c r="EO116" s="2">
        <v>0.19</v>
      </c>
      <c r="EP116" s="2">
        <v>0.19</v>
      </c>
      <c r="EQ116" s="2">
        <v>0.19</v>
      </c>
      <c r="ER116" s="2">
        <v>0.19</v>
      </c>
      <c r="ES116" s="2">
        <v>0</v>
      </c>
      <c r="ET116" s="2">
        <v>0</v>
      </c>
      <c r="EU116" s="2">
        <v>0</v>
      </c>
      <c r="EV116" s="2">
        <v>0</v>
      </c>
      <c r="EW116" s="2">
        <v>0</v>
      </c>
      <c r="EX116" s="2">
        <v>0</v>
      </c>
      <c r="EY116" s="2">
        <v>0</v>
      </c>
      <c r="EZ116" s="2">
        <v>0</v>
      </c>
      <c r="FA116" s="2">
        <v>0</v>
      </c>
      <c r="FB116" s="2">
        <v>0</v>
      </c>
      <c r="FC116" s="2">
        <v>0</v>
      </c>
      <c r="FD116" s="2">
        <v>0</v>
      </c>
      <c r="FE116" s="2">
        <v>0</v>
      </c>
      <c r="FF116" s="2">
        <v>0</v>
      </c>
      <c r="FG116" s="2">
        <v>0</v>
      </c>
      <c r="FH116" s="2">
        <v>0</v>
      </c>
      <c r="FI116" s="2">
        <v>0</v>
      </c>
      <c r="FJ116" s="2">
        <v>0</v>
      </c>
      <c r="FK116" s="2">
        <v>0</v>
      </c>
      <c r="FL116" s="2">
        <v>0</v>
      </c>
      <c r="FM116" s="2">
        <v>0</v>
      </c>
      <c r="FN116" s="2">
        <v>0</v>
      </c>
      <c r="FO116" s="2">
        <v>0.72</v>
      </c>
      <c r="FP116" s="2">
        <v>0.72</v>
      </c>
      <c r="FQ116" s="2">
        <v>0.72</v>
      </c>
      <c r="FR116" s="2">
        <v>0.72</v>
      </c>
      <c r="FS116" s="2">
        <v>0.72</v>
      </c>
      <c r="FT116" s="2">
        <v>0.72</v>
      </c>
      <c r="FU116" s="2">
        <v>0.72</v>
      </c>
      <c r="FV116" s="2">
        <v>0.72</v>
      </c>
      <c r="FW116" s="2">
        <v>0.72</v>
      </c>
      <c r="FX116" s="2">
        <v>0.05</v>
      </c>
      <c r="FY116" s="2">
        <v>0.05</v>
      </c>
      <c r="FZ116" s="2">
        <v>0.05</v>
      </c>
      <c r="GA116" s="2">
        <v>0.05</v>
      </c>
      <c r="GB116" s="2">
        <v>0.05</v>
      </c>
      <c r="GC116" s="2">
        <v>0.05</v>
      </c>
      <c r="GD116" s="2">
        <v>0.05</v>
      </c>
      <c r="GE116" s="2">
        <v>0.05</v>
      </c>
      <c r="GF116" s="2">
        <v>0.06</v>
      </c>
      <c r="GG116" s="2">
        <v>0.06</v>
      </c>
      <c r="GH116" s="2">
        <v>0.06</v>
      </c>
      <c r="GI116" s="2">
        <v>0.06</v>
      </c>
      <c r="GJ116" s="2">
        <v>0.06</v>
      </c>
      <c r="GK116" s="2">
        <v>0</v>
      </c>
      <c r="GL116" s="2">
        <v>0</v>
      </c>
      <c r="GM116" s="2">
        <v>0</v>
      </c>
      <c r="GN116" s="2">
        <v>0</v>
      </c>
      <c r="GO116" s="2">
        <v>0</v>
      </c>
      <c r="GP116" s="2">
        <v>0</v>
      </c>
      <c r="GQ116" s="2">
        <v>0</v>
      </c>
      <c r="GR116" s="2">
        <v>0</v>
      </c>
      <c r="GS116" s="2">
        <v>0</v>
      </c>
      <c r="GT116" s="2">
        <v>0</v>
      </c>
      <c r="GU116" s="2">
        <v>0</v>
      </c>
      <c r="GV116" s="2">
        <v>0</v>
      </c>
      <c r="GW116" s="2">
        <v>0</v>
      </c>
      <c r="GX116" s="2">
        <v>0</v>
      </c>
      <c r="GY116" s="2">
        <v>0</v>
      </c>
      <c r="GZ116" s="2">
        <v>0</v>
      </c>
      <c r="HA116" s="2">
        <v>0</v>
      </c>
      <c r="HB116" s="2">
        <v>0</v>
      </c>
      <c r="HC116" s="2">
        <v>0</v>
      </c>
      <c r="HD116" s="2">
        <v>0</v>
      </c>
      <c r="HE116" s="2">
        <v>0</v>
      </c>
      <c r="HF116" s="2">
        <v>0</v>
      </c>
      <c r="HG116" s="2">
        <v>0</v>
      </c>
      <c r="HH116" s="2">
        <v>0</v>
      </c>
      <c r="HI116" s="2">
        <v>0</v>
      </c>
      <c r="HJ116" s="2">
        <v>0</v>
      </c>
      <c r="HK116" s="2">
        <v>0</v>
      </c>
      <c r="HL116" s="2">
        <v>0</v>
      </c>
      <c r="HM116" s="2">
        <v>0</v>
      </c>
      <c r="HN116" s="2">
        <v>0</v>
      </c>
      <c r="HO116" s="2">
        <v>0</v>
      </c>
      <c r="HP116" s="2">
        <v>0</v>
      </c>
      <c r="HQ116" s="2">
        <v>0</v>
      </c>
      <c r="HR116" s="2">
        <v>0</v>
      </c>
      <c r="HS116" s="2">
        <v>3.98</v>
      </c>
      <c r="HT116" s="2">
        <v>3.98</v>
      </c>
      <c r="HU116" s="2">
        <v>3.98</v>
      </c>
      <c r="HV116" s="2">
        <v>2.44</v>
      </c>
      <c r="HW116" s="2">
        <v>2.44</v>
      </c>
      <c r="HX116" s="2">
        <v>2.44</v>
      </c>
      <c r="HY116" s="2">
        <v>2.44</v>
      </c>
      <c r="HZ116" s="2">
        <v>2.44</v>
      </c>
      <c r="IA116" s="2">
        <v>2.44</v>
      </c>
      <c r="IB116" s="2">
        <v>2.44</v>
      </c>
      <c r="IC116" s="2">
        <v>2.44</v>
      </c>
      <c r="ID116" s="2">
        <v>0</v>
      </c>
      <c r="IE116" s="2">
        <v>0</v>
      </c>
      <c r="IF116" s="2">
        <v>0</v>
      </c>
      <c r="IG116" s="2">
        <v>0</v>
      </c>
      <c r="IH116" s="2">
        <v>0</v>
      </c>
      <c r="II116" s="2">
        <v>0</v>
      </c>
      <c r="IJ116" s="2">
        <v>0</v>
      </c>
      <c r="IK116" s="2">
        <v>0</v>
      </c>
      <c r="IL116" s="2">
        <v>0</v>
      </c>
      <c r="IM116" s="2">
        <v>0</v>
      </c>
      <c r="IN116" s="2">
        <v>0</v>
      </c>
      <c r="IO116" s="2">
        <v>0.84</v>
      </c>
      <c r="IP116" s="2">
        <v>0.84</v>
      </c>
      <c r="IQ116" s="2">
        <v>0.84</v>
      </c>
      <c r="IR116" s="2">
        <v>0.84</v>
      </c>
      <c r="IS116" s="2">
        <v>1.57</v>
      </c>
      <c r="IT116" s="2">
        <v>1.57</v>
      </c>
      <c r="IU116" s="2">
        <v>1.57</v>
      </c>
      <c r="IV116" s="2">
        <v>1.57</v>
      </c>
      <c r="IW116" s="2">
        <v>1.57</v>
      </c>
      <c r="IX116" s="2">
        <v>1.57</v>
      </c>
      <c r="IY116" s="2">
        <v>1.57</v>
      </c>
      <c r="IZ116" s="2">
        <v>1.57</v>
      </c>
      <c r="JA116" s="2">
        <v>1.57</v>
      </c>
      <c r="JB116" s="2">
        <v>0</v>
      </c>
      <c r="JC116" s="2">
        <v>0</v>
      </c>
      <c r="JD116" s="2">
        <v>0</v>
      </c>
      <c r="JE116" s="2">
        <v>0</v>
      </c>
      <c r="JF116" s="2">
        <v>0</v>
      </c>
    </row>
    <row r="117" spans="1:266" x14ac:dyDescent="0.2">
      <c r="A117" t="s">
        <v>534</v>
      </c>
      <c r="B117" t="s">
        <v>535</v>
      </c>
      <c r="C117" t="s">
        <v>700</v>
      </c>
      <c r="D117" s="2" t="s">
        <v>3108</v>
      </c>
      <c r="E117" s="2" t="s">
        <v>145</v>
      </c>
      <c r="F117" s="2" t="s">
        <v>145</v>
      </c>
      <c r="G117" s="2" t="s">
        <v>145</v>
      </c>
      <c r="H117" s="2" t="s">
        <v>145</v>
      </c>
      <c r="I117" s="2" t="s">
        <v>145</v>
      </c>
      <c r="J117" s="2" t="s">
        <v>145</v>
      </c>
      <c r="K117" s="2" t="s">
        <v>145</v>
      </c>
      <c r="L117" s="2" t="s">
        <v>145</v>
      </c>
      <c r="M117" s="2" t="s">
        <v>145</v>
      </c>
      <c r="N117" s="2" t="s">
        <v>145</v>
      </c>
      <c r="O117" s="2" t="s">
        <v>145</v>
      </c>
      <c r="P117" s="2" t="s">
        <v>145</v>
      </c>
      <c r="Q117" s="2" t="s">
        <v>145</v>
      </c>
      <c r="R117" s="2" t="s">
        <v>145</v>
      </c>
      <c r="S117" s="2" t="s">
        <v>145</v>
      </c>
      <c r="T117" s="2" t="s">
        <v>145</v>
      </c>
      <c r="U117" s="2" t="s">
        <v>145</v>
      </c>
      <c r="V117" s="2" t="s">
        <v>145</v>
      </c>
      <c r="W117" s="2" t="s">
        <v>145</v>
      </c>
      <c r="X117" s="2" t="s">
        <v>145</v>
      </c>
      <c r="Y117" s="2" t="s">
        <v>145</v>
      </c>
      <c r="Z117" s="2" t="s">
        <v>145</v>
      </c>
      <c r="AA117" s="2" t="s">
        <v>145</v>
      </c>
      <c r="AB117" s="2" t="s">
        <v>145</v>
      </c>
      <c r="AC117" s="2" t="s">
        <v>145</v>
      </c>
      <c r="AD117" s="2" t="s">
        <v>145</v>
      </c>
      <c r="AE117" s="2" t="s">
        <v>145</v>
      </c>
      <c r="AF117" s="2" t="s">
        <v>145</v>
      </c>
      <c r="AG117" s="2" t="s">
        <v>145</v>
      </c>
      <c r="AH117" s="2" t="s">
        <v>145</v>
      </c>
      <c r="AI117" s="2" t="s">
        <v>145</v>
      </c>
      <c r="AJ117" s="2" t="s">
        <v>145</v>
      </c>
      <c r="AK117" s="2" t="s">
        <v>145</v>
      </c>
      <c r="AL117" s="2" t="s">
        <v>145</v>
      </c>
      <c r="AM117" s="2" t="s">
        <v>145</v>
      </c>
      <c r="AN117" s="2" t="s">
        <v>145</v>
      </c>
      <c r="AO117" s="2" t="s">
        <v>145</v>
      </c>
      <c r="AP117" s="2" t="s">
        <v>145</v>
      </c>
      <c r="AQ117" s="2" t="s">
        <v>145</v>
      </c>
      <c r="AR117" s="2" t="s">
        <v>145</v>
      </c>
      <c r="AS117" s="2" t="s">
        <v>145</v>
      </c>
      <c r="AT117" s="2" t="s">
        <v>145</v>
      </c>
      <c r="AU117" s="2" t="s">
        <v>145</v>
      </c>
      <c r="AV117" s="2" t="s">
        <v>145</v>
      </c>
      <c r="AW117" s="2" t="s">
        <v>145</v>
      </c>
      <c r="AX117" s="2" t="s">
        <v>145</v>
      </c>
      <c r="AY117" s="2" t="s">
        <v>145</v>
      </c>
      <c r="AZ117" s="2" t="s">
        <v>145</v>
      </c>
      <c r="BA117" s="2" t="s">
        <v>145</v>
      </c>
      <c r="BB117" s="2" t="s">
        <v>145</v>
      </c>
      <c r="BC117" s="2" t="s">
        <v>145</v>
      </c>
      <c r="BD117" s="2" t="s">
        <v>145</v>
      </c>
      <c r="BE117" s="2" t="s">
        <v>145</v>
      </c>
      <c r="BF117" s="2" t="s">
        <v>145</v>
      </c>
      <c r="BG117" s="2" t="s">
        <v>145</v>
      </c>
      <c r="BH117" s="2" t="s">
        <v>145</v>
      </c>
      <c r="BI117" s="2" t="s">
        <v>145</v>
      </c>
      <c r="BJ117" s="2" t="s">
        <v>145</v>
      </c>
      <c r="BK117" s="2" t="s">
        <v>145</v>
      </c>
      <c r="BL117" s="2" t="s">
        <v>145</v>
      </c>
      <c r="BM117" s="2" t="s">
        <v>145</v>
      </c>
      <c r="BN117" s="2" t="s">
        <v>145</v>
      </c>
      <c r="BO117" s="2" t="s">
        <v>145</v>
      </c>
      <c r="BP117" s="2" t="s">
        <v>145</v>
      </c>
      <c r="BQ117" s="2" t="s">
        <v>145</v>
      </c>
      <c r="BR117" s="2" t="s">
        <v>145</v>
      </c>
      <c r="BS117" s="2" t="s">
        <v>145</v>
      </c>
      <c r="BT117" s="2" t="s">
        <v>145</v>
      </c>
      <c r="BU117" s="2" t="s">
        <v>145</v>
      </c>
      <c r="BV117" s="2" t="s">
        <v>145</v>
      </c>
      <c r="BW117" s="2" t="s">
        <v>145</v>
      </c>
      <c r="BX117" s="2" t="s">
        <v>145</v>
      </c>
      <c r="BY117" s="2" t="s">
        <v>145</v>
      </c>
      <c r="BZ117" s="2" t="s">
        <v>145</v>
      </c>
      <c r="CA117" s="2" t="s">
        <v>145</v>
      </c>
      <c r="CB117" s="2" t="s">
        <v>145</v>
      </c>
      <c r="CC117" s="2" t="s">
        <v>145</v>
      </c>
      <c r="CD117" s="2" t="s">
        <v>145</v>
      </c>
      <c r="CE117" s="2" t="s">
        <v>145</v>
      </c>
      <c r="CF117" s="2" t="s">
        <v>145</v>
      </c>
      <c r="CG117" s="2" t="s">
        <v>145</v>
      </c>
      <c r="CH117" s="2" t="s">
        <v>145</v>
      </c>
      <c r="CI117" s="2" t="s">
        <v>145</v>
      </c>
      <c r="CJ117" s="2" t="s">
        <v>145</v>
      </c>
      <c r="CK117" s="2" t="s">
        <v>145</v>
      </c>
      <c r="CL117" s="2" t="s">
        <v>145</v>
      </c>
      <c r="CM117" s="2" t="s">
        <v>145</v>
      </c>
      <c r="CN117" s="2" t="s">
        <v>145</v>
      </c>
      <c r="CO117" s="2" t="s">
        <v>145</v>
      </c>
      <c r="CP117" s="2" t="s">
        <v>145</v>
      </c>
      <c r="CQ117" s="2" t="s">
        <v>145</v>
      </c>
      <c r="CR117" s="2" t="s">
        <v>145</v>
      </c>
      <c r="CS117" s="2" t="s">
        <v>145</v>
      </c>
      <c r="CT117" s="2" t="s">
        <v>145</v>
      </c>
      <c r="CU117" s="2" t="s">
        <v>145</v>
      </c>
      <c r="CV117" s="2" t="s">
        <v>145</v>
      </c>
      <c r="CW117" s="2" t="s">
        <v>145</v>
      </c>
      <c r="CX117" s="2" t="s">
        <v>145</v>
      </c>
      <c r="CY117" s="2" t="s">
        <v>145</v>
      </c>
      <c r="CZ117" s="2" t="s">
        <v>145</v>
      </c>
      <c r="DA117" s="2" t="s">
        <v>145</v>
      </c>
      <c r="DB117" s="2">
        <v>12.56</v>
      </c>
      <c r="DC117" s="2">
        <v>12.56</v>
      </c>
      <c r="DD117" s="2">
        <v>12.56</v>
      </c>
      <c r="DE117" s="2">
        <v>12.56</v>
      </c>
      <c r="DF117" s="2">
        <v>6.78</v>
      </c>
      <c r="DG117" s="2">
        <v>6.78</v>
      </c>
      <c r="DH117" s="2">
        <v>6.78</v>
      </c>
      <c r="DI117" s="2">
        <v>6.78</v>
      </c>
      <c r="DJ117" s="2">
        <v>6.78</v>
      </c>
      <c r="DK117" s="2">
        <v>6.78</v>
      </c>
      <c r="DL117" s="2">
        <v>6.78</v>
      </c>
      <c r="DM117" s="2">
        <v>1.81</v>
      </c>
      <c r="DN117" s="2">
        <v>1.81</v>
      </c>
      <c r="DO117" s="2">
        <v>1.81</v>
      </c>
      <c r="DP117" s="2">
        <v>1.81</v>
      </c>
      <c r="DQ117" s="2">
        <v>1.81</v>
      </c>
      <c r="DR117" s="2">
        <v>1.81</v>
      </c>
      <c r="DS117" s="2">
        <v>0</v>
      </c>
      <c r="DT117" s="2">
        <v>0</v>
      </c>
      <c r="DU117" s="2">
        <v>0</v>
      </c>
      <c r="DV117" s="2">
        <v>0</v>
      </c>
      <c r="DW117" s="2">
        <v>0</v>
      </c>
      <c r="DX117" s="2">
        <v>0</v>
      </c>
      <c r="DY117" s="2">
        <v>0</v>
      </c>
      <c r="DZ117" s="2">
        <v>0</v>
      </c>
      <c r="EA117" s="2">
        <v>0</v>
      </c>
      <c r="EB117" s="2">
        <v>0</v>
      </c>
      <c r="EC117" s="2">
        <v>0</v>
      </c>
      <c r="ED117" s="2">
        <v>0</v>
      </c>
      <c r="EE117" s="2">
        <v>0</v>
      </c>
      <c r="EF117" s="2">
        <v>0</v>
      </c>
      <c r="EG117" s="2">
        <v>0</v>
      </c>
      <c r="EH117" s="2">
        <v>0</v>
      </c>
      <c r="EI117" s="2">
        <v>0</v>
      </c>
      <c r="EJ117" s="2">
        <v>0</v>
      </c>
      <c r="EK117" s="2">
        <v>4.5999999999999996</v>
      </c>
      <c r="EL117" s="2">
        <v>4.5999999999999996</v>
      </c>
      <c r="EM117" s="2">
        <v>4.5999999999999996</v>
      </c>
      <c r="EN117" s="2">
        <v>4.5999999999999996</v>
      </c>
      <c r="EO117" s="2">
        <v>18.190000000000001</v>
      </c>
      <c r="EP117" s="2">
        <v>18.190000000000001</v>
      </c>
      <c r="EQ117" s="2">
        <v>18.190000000000001</v>
      </c>
      <c r="ER117" s="2">
        <v>18.190000000000001</v>
      </c>
      <c r="ES117" s="2">
        <v>18.190000000000001</v>
      </c>
      <c r="ET117" s="2">
        <v>18.190000000000001</v>
      </c>
      <c r="EU117" s="2">
        <v>18.190000000000001</v>
      </c>
      <c r="EV117" s="2">
        <v>18.190000000000001</v>
      </c>
      <c r="EW117" s="2">
        <v>18.190000000000001</v>
      </c>
      <c r="EX117" s="2">
        <v>18.190000000000001</v>
      </c>
      <c r="EY117" s="2">
        <v>13.76</v>
      </c>
      <c r="EZ117" s="2">
        <v>13.76</v>
      </c>
      <c r="FA117" s="2">
        <v>0</v>
      </c>
      <c r="FB117" s="2">
        <v>0</v>
      </c>
      <c r="FC117" s="2">
        <v>0</v>
      </c>
      <c r="FD117" s="2">
        <v>0</v>
      </c>
      <c r="FE117" s="2">
        <v>0</v>
      </c>
      <c r="FF117" s="2">
        <v>0</v>
      </c>
      <c r="FG117" s="2">
        <v>0</v>
      </c>
      <c r="FH117" s="2">
        <v>0</v>
      </c>
      <c r="FI117" s="2">
        <v>0</v>
      </c>
      <c r="FJ117" s="2">
        <v>0</v>
      </c>
      <c r="FK117" s="2">
        <v>0</v>
      </c>
      <c r="FL117" s="2">
        <v>0</v>
      </c>
      <c r="FM117" s="2">
        <v>0</v>
      </c>
      <c r="FN117" s="2">
        <v>0</v>
      </c>
      <c r="FO117" s="2">
        <v>0</v>
      </c>
      <c r="FP117" s="2">
        <v>0</v>
      </c>
      <c r="FQ117" s="2">
        <v>0</v>
      </c>
      <c r="FR117" s="2">
        <v>0</v>
      </c>
      <c r="FS117" s="2">
        <v>0</v>
      </c>
      <c r="FT117" s="2">
        <v>0</v>
      </c>
      <c r="FU117" s="2">
        <v>0</v>
      </c>
      <c r="FV117" s="2">
        <v>6.94</v>
      </c>
      <c r="FW117" s="2">
        <v>6.94</v>
      </c>
      <c r="FX117" s="2">
        <v>6.94</v>
      </c>
      <c r="FY117" s="2">
        <v>6.94</v>
      </c>
      <c r="FZ117" s="2">
        <v>11.34</v>
      </c>
      <c r="GA117" s="2">
        <v>11.34</v>
      </c>
      <c r="GB117" s="2">
        <v>11.34</v>
      </c>
      <c r="GC117" s="2">
        <v>11.34</v>
      </c>
      <c r="GD117" s="2">
        <v>11.34</v>
      </c>
      <c r="GE117" s="2">
        <v>11.34</v>
      </c>
      <c r="GF117" s="2">
        <v>11.34</v>
      </c>
      <c r="GG117" s="2">
        <v>17.45</v>
      </c>
      <c r="GH117" s="2">
        <v>17.45</v>
      </c>
      <c r="GI117" s="2">
        <v>17.45</v>
      </c>
      <c r="GJ117" s="2">
        <v>17.45</v>
      </c>
      <c r="GK117" s="2">
        <v>13.98</v>
      </c>
      <c r="GL117" s="2">
        <v>13.98</v>
      </c>
      <c r="GM117" s="2">
        <v>13.98</v>
      </c>
      <c r="GN117" s="2">
        <v>13.98</v>
      </c>
      <c r="GO117" s="2">
        <v>13.98</v>
      </c>
      <c r="GP117" s="2">
        <v>13.98</v>
      </c>
      <c r="GQ117" s="2">
        <v>13.98</v>
      </c>
      <c r="GR117" s="2">
        <v>13.98</v>
      </c>
      <c r="GS117" s="2">
        <v>11.73</v>
      </c>
      <c r="GT117" s="2">
        <v>11.73</v>
      </c>
      <c r="GU117" s="2">
        <v>11.73</v>
      </c>
      <c r="GV117" s="2">
        <v>11.73</v>
      </c>
      <c r="GW117" s="2">
        <v>15.69</v>
      </c>
      <c r="GX117" s="2">
        <v>15.69</v>
      </c>
      <c r="GY117" s="2">
        <v>15.69</v>
      </c>
      <c r="GZ117" s="2">
        <v>15.69</v>
      </c>
      <c r="HA117" s="2">
        <v>15.69</v>
      </c>
      <c r="HB117" s="2">
        <v>15.69</v>
      </c>
      <c r="HC117" s="2">
        <v>15.69</v>
      </c>
      <c r="HD117" s="2">
        <v>14.12</v>
      </c>
      <c r="HE117" s="2">
        <v>14.12</v>
      </c>
      <c r="HF117" s="2">
        <v>14.12</v>
      </c>
      <c r="HG117" s="2">
        <v>14.12</v>
      </c>
      <c r="HH117" s="2">
        <v>14.12</v>
      </c>
      <c r="HI117" s="2">
        <v>11.3</v>
      </c>
      <c r="HJ117" s="2">
        <v>11.3</v>
      </c>
      <c r="HK117" s="2">
        <v>11.3</v>
      </c>
      <c r="HL117" s="2">
        <v>11.3</v>
      </c>
      <c r="HM117" s="2">
        <v>11.3</v>
      </c>
      <c r="HN117" s="2">
        <v>11.3</v>
      </c>
      <c r="HO117" s="2">
        <v>11.3</v>
      </c>
      <c r="HP117" s="2">
        <v>11.3</v>
      </c>
      <c r="HQ117" s="2">
        <v>18.43</v>
      </c>
      <c r="HR117" s="2">
        <v>18.43</v>
      </c>
      <c r="HS117" s="2">
        <v>18.43</v>
      </c>
      <c r="HT117" s="2">
        <v>18.43</v>
      </c>
      <c r="HU117" s="2">
        <v>18.43</v>
      </c>
      <c r="HV117" s="2">
        <v>12.02</v>
      </c>
      <c r="HW117" s="2">
        <v>12.02</v>
      </c>
      <c r="HX117" s="2">
        <v>12.02</v>
      </c>
      <c r="HY117" s="2">
        <v>12.02</v>
      </c>
      <c r="HZ117" s="2">
        <v>12.02</v>
      </c>
      <c r="IA117" s="2">
        <v>12.02</v>
      </c>
      <c r="IB117" s="2">
        <v>2.02</v>
      </c>
      <c r="IC117" s="2">
        <v>2.02</v>
      </c>
      <c r="ID117" s="2">
        <v>2.02</v>
      </c>
      <c r="IE117" s="2">
        <v>2.02</v>
      </c>
      <c r="IF117" s="2">
        <v>2.02</v>
      </c>
      <c r="IG117" s="2">
        <v>2.02</v>
      </c>
      <c r="IH117" s="2">
        <v>0</v>
      </c>
      <c r="II117" s="2">
        <v>0</v>
      </c>
      <c r="IJ117" s="2">
        <v>0</v>
      </c>
      <c r="IK117" s="2">
        <v>0</v>
      </c>
      <c r="IL117" s="2">
        <v>0</v>
      </c>
      <c r="IM117" s="2">
        <v>0</v>
      </c>
      <c r="IN117" s="2">
        <v>0</v>
      </c>
      <c r="IO117" s="2">
        <v>0</v>
      </c>
      <c r="IP117" s="2">
        <v>0</v>
      </c>
      <c r="IQ117" s="2">
        <v>0</v>
      </c>
      <c r="IR117" s="2">
        <v>0</v>
      </c>
      <c r="IS117" s="2">
        <v>0</v>
      </c>
      <c r="IT117" s="2">
        <v>0</v>
      </c>
      <c r="IU117" s="2">
        <v>0</v>
      </c>
      <c r="IV117" s="2">
        <v>0</v>
      </c>
      <c r="IW117" s="2">
        <v>0</v>
      </c>
      <c r="IX117" s="2">
        <v>0</v>
      </c>
      <c r="IY117" s="2">
        <v>0</v>
      </c>
      <c r="IZ117" s="2">
        <v>0</v>
      </c>
      <c r="JA117" s="2">
        <v>0</v>
      </c>
      <c r="JB117" s="2">
        <v>0</v>
      </c>
      <c r="JC117" s="2">
        <v>0</v>
      </c>
      <c r="JD117" s="2">
        <v>0</v>
      </c>
      <c r="JE117" s="2">
        <v>0</v>
      </c>
      <c r="JF117" s="2">
        <v>0</v>
      </c>
    </row>
    <row r="118" spans="1:266" x14ac:dyDescent="0.2">
      <c r="A118">
        <v>929702</v>
      </c>
      <c r="B118" t="s">
        <v>214</v>
      </c>
      <c r="C118" t="s">
        <v>700</v>
      </c>
      <c r="D118" s="2" t="s">
        <v>3109</v>
      </c>
      <c r="E118" s="2">
        <v>3.33</v>
      </c>
      <c r="F118" s="2">
        <v>3.33</v>
      </c>
      <c r="G118" s="2">
        <v>3.33</v>
      </c>
      <c r="H118" s="2">
        <v>3.33</v>
      </c>
      <c r="I118" s="2">
        <v>4.08</v>
      </c>
      <c r="J118" s="2">
        <v>4.08</v>
      </c>
      <c r="K118" s="2">
        <v>4.28</v>
      </c>
      <c r="L118" s="2">
        <v>4.28</v>
      </c>
      <c r="M118" s="2">
        <v>4.28</v>
      </c>
      <c r="N118" s="2">
        <v>4.28</v>
      </c>
      <c r="O118" s="2">
        <v>4.28</v>
      </c>
      <c r="P118" s="2">
        <v>4.1100000000000003</v>
      </c>
      <c r="Q118" s="2">
        <v>4.1100000000000003</v>
      </c>
      <c r="R118" s="2">
        <v>4.1100000000000003</v>
      </c>
      <c r="S118" s="2">
        <v>3.84</v>
      </c>
      <c r="T118" s="2">
        <v>4.28</v>
      </c>
      <c r="U118" s="2">
        <v>4.28</v>
      </c>
      <c r="V118" s="2">
        <v>4.28</v>
      </c>
      <c r="W118" s="2">
        <v>4.28</v>
      </c>
      <c r="X118" s="2">
        <v>3.95</v>
      </c>
      <c r="Y118" s="2">
        <v>3.95</v>
      </c>
      <c r="Z118" s="2">
        <v>3.95</v>
      </c>
      <c r="AA118" s="2">
        <v>3.44</v>
      </c>
      <c r="AB118" s="2">
        <v>3.44</v>
      </c>
      <c r="AC118" s="2">
        <v>3.44</v>
      </c>
      <c r="AD118" s="2">
        <v>3.44</v>
      </c>
      <c r="AE118" s="2">
        <v>3.44</v>
      </c>
      <c r="AF118" s="2">
        <v>3.44</v>
      </c>
      <c r="AG118" s="2">
        <v>3.44</v>
      </c>
      <c r="AH118" s="2">
        <v>3.44</v>
      </c>
      <c r="AI118" s="2">
        <v>3.63</v>
      </c>
      <c r="AJ118" s="2">
        <v>3.63</v>
      </c>
      <c r="AK118" s="2">
        <v>3.63</v>
      </c>
      <c r="AL118" s="2">
        <v>3.17</v>
      </c>
      <c r="AM118" s="2">
        <v>3.17</v>
      </c>
      <c r="AN118" s="2">
        <v>3.17</v>
      </c>
      <c r="AO118" s="2">
        <v>2.9</v>
      </c>
      <c r="AP118" s="2">
        <v>2.9</v>
      </c>
      <c r="AQ118" s="2">
        <v>2.9</v>
      </c>
      <c r="AR118" s="2">
        <v>2.12</v>
      </c>
      <c r="AS118" s="2">
        <v>2.12</v>
      </c>
      <c r="AT118" s="2">
        <v>2.94</v>
      </c>
      <c r="AU118" s="2">
        <v>2.94</v>
      </c>
      <c r="AV118" s="2">
        <v>2.94</v>
      </c>
      <c r="AW118" s="2">
        <v>2.94</v>
      </c>
      <c r="AX118" s="2">
        <v>2.94</v>
      </c>
      <c r="AY118" s="2">
        <v>2.94</v>
      </c>
      <c r="AZ118" s="2">
        <v>2.94</v>
      </c>
      <c r="BA118" s="2">
        <v>2.94</v>
      </c>
      <c r="BB118" s="2">
        <v>2.94</v>
      </c>
      <c r="BC118" s="2">
        <v>2.94</v>
      </c>
      <c r="BD118" s="2">
        <v>2.94</v>
      </c>
      <c r="BE118" s="2">
        <v>2.94</v>
      </c>
      <c r="BF118" s="2">
        <v>2.94</v>
      </c>
      <c r="BG118" s="2">
        <v>3.35</v>
      </c>
      <c r="BH118" s="2">
        <v>3.35</v>
      </c>
      <c r="BI118" s="2">
        <v>3.35</v>
      </c>
      <c r="BJ118" s="2">
        <v>3.35</v>
      </c>
      <c r="BK118" s="2">
        <v>3.35</v>
      </c>
      <c r="BL118" s="2">
        <v>3.57</v>
      </c>
      <c r="BM118" s="2">
        <v>3.57</v>
      </c>
      <c r="BN118" s="2">
        <v>3.57</v>
      </c>
      <c r="BO118" s="2">
        <v>3.57</v>
      </c>
      <c r="BP118" s="2">
        <v>3.7</v>
      </c>
      <c r="BQ118" s="2">
        <v>3.7</v>
      </c>
      <c r="BR118" s="2">
        <v>3.7</v>
      </c>
      <c r="BS118" s="2">
        <v>3.93</v>
      </c>
      <c r="BT118" s="2">
        <v>3.93</v>
      </c>
      <c r="BU118" s="2">
        <v>4.5599999999999996</v>
      </c>
      <c r="BV118" s="2">
        <v>4.5599999999999996</v>
      </c>
      <c r="BW118" s="2">
        <v>4.5599999999999996</v>
      </c>
      <c r="BX118" s="2">
        <v>5.25</v>
      </c>
      <c r="BY118" s="2">
        <v>5.25</v>
      </c>
      <c r="BZ118" s="2">
        <v>5.25</v>
      </c>
      <c r="CA118" s="2">
        <v>5.25</v>
      </c>
      <c r="CB118" s="2">
        <v>5.77</v>
      </c>
      <c r="CC118" s="2">
        <v>5.77</v>
      </c>
      <c r="CD118" s="2">
        <v>5.77</v>
      </c>
      <c r="CE118" s="2">
        <v>5.95</v>
      </c>
      <c r="CF118" s="2">
        <v>5.95</v>
      </c>
      <c r="CG118" s="2">
        <v>5.95</v>
      </c>
      <c r="CH118" s="2">
        <v>6.52</v>
      </c>
      <c r="CI118" s="2">
        <v>6.52</v>
      </c>
      <c r="CJ118" s="2">
        <v>6.83</v>
      </c>
      <c r="CK118" s="2">
        <v>6.83</v>
      </c>
      <c r="CL118" s="2">
        <v>6.83</v>
      </c>
      <c r="CM118" s="2">
        <v>6.83</v>
      </c>
      <c r="CN118" s="2">
        <v>7.53</v>
      </c>
      <c r="CO118" s="2">
        <v>7.53</v>
      </c>
      <c r="CP118" s="2">
        <v>7.53</v>
      </c>
      <c r="CQ118" s="2">
        <v>8.1</v>
      </c>
      <c r="CR118" s="2">
        <v>8.1</v>
      </c>
      <c r="CS118" s="2">
        <v>12.67</v>
      </c>
      <c r="CT118" s="2">
        <v>12.67</v>
      </c>
      <c r="CU118" s="2">
        <v>12.67</v>
      </c>
      <c r="CV118" s="2">
        <v>13.15</v>
      </c>
      <c r="CW118" s="2">
        <v>13.15</v>
      </c>
      <c r="CX118" s="2">
        <v>13.15</v>
      </c>
      <c r="CY118" s="2">
        <v>13.15</v>
      </c>
      <c r="CZ118" s="2">
        <v>12.95</v>
      </c>
      <c r="DA118" s="2">
        <v>12.95</v>
      </c>
      <c r="DB118" s="2">
        <v>12.95</v>
      </c>
      <c r="DC118" s="2">
        <v>12.95</v>
      </c>
      <c r="DD118" s="2">
        <v>12.95</v>
      </c>
      <c r="DE118" s="2">
        <v>8.27</v>
      </c>
      <c r="DF118" s="2">
        <v>8.27</v>
      </c>
      <c r="DG118" s="2">
        <v>8.27</v>
      </c>
      <c r="DH118" s="2">
        <v>7.63</v>
      </c>
      <c r="DI118" s="2">
        <v>7.63</v>
      </c>
      <c r="DJ118" s="2">
        <v>7.63</v>
      </c>
      <c r="DK118" s="2">
        <v>7.63</v>
      </c>
      <c r="DL118" s="2">
        <v>5.94</v>
      </c>
      <c r="DM118" s="2">
        <v>5.94</v>
      </c>
      <c r="DN118" s="2">
        <v>5.21</v>
      </c>
      <c r="DO118" s="2">
        <v>5.21</v>
      </c>
      <c r="DP118" s="2">
        <v>5.21</v>
      </c>
      <c r="DQ118" s="2">
        <v>4.2</v>
      </c>
      <c r="DR118" s="2">
        <v>4.2</v>
      </c>
      <c r="DS118" s="2">
        <v>4.2</v>
      </c>
      <c r="DT118" s="2">
        <v>4.07</v>
      </c>
      <c r="DU118" s="2">
        <v>4.07</v>
      </c>
      <c r="DV118" s="2">
        <v>4.07</v>
      </c>
      <c r="DW118" s="2">
        <v>4.07</v>
      </c>
      <c r="DX118" s="2">
        <v>4.7</v>
      </c>
      <c r="DY118" s="2">
        <v>4.7</v>
      </c>
      <c r="DZ118" s="2">
        <v>4.28</v>
      </c>
      <c r="EA118" s="2">
        <v>4.28</v>
      </c>
      <c r="EB118" s="2">
        <v>4.28</v>
      </c>
      <c r="EC118" s="2">
        <v>3.89</v>
      </c>
      <c r="ED118" s="2">
        <v>3.89</v>
      </c>
      <c r="EE118" s="2">
        <v>3.89</v>
      </c>
      <c r="EF118" s="2">
        <v>3.46</v>
      </c>
      <c r="EG118" s="2">
        <v>3.46</v>
      </c>
      <c r="EH118" s="2">
        <v>3.46</v>
      </c>
      <c r="EI118" s="2">
        <v>3.46</v>
      </c>
      <c r="EJ118" s="2">
        <v>3.51</v>
      </c>
      <c r="EK118" s="2">
        <v>3.51</v>
      </c>
      <c r="EL118" s="2">
        <v>3.74</v>
      </c>
      <c r="EM118" s="2">
        <v>3.74</v>
      </c>
      <c r="EN118" s="2">
        <v>3.74</v>
      </c>
      <c r="EO118" s="2">
        <v>3.6</v>
      </c>
      <c r="EP118" s="2">
        <v>3.6</v>
      </c>
      <c r="EQ118" s="2">
        <v>3.6</v>
      </c>
      <c r="ER118" s="2">
        <v>3.03</v>
      </c>
      <c r="ES118" s="2">
        <v>3.03</v>
      </c>
      <c r="ET118" s="2">
        <v>3.03</v>
      </c>
      <c r="EU118" s="2">
        <v>3.03</v>
      </c>
      <c r="EV118" s="2">
        <v>0.82</v>
      </c>
      <c r="EW118" s="2">
        <v>0.82</v>
      </c>
      <c r="EX118" s="2">
        <v>0.82</v>
      </c>
      <c r="EY118" s="2">
        <v>0.82</v>
      </c>
      <c r="EZ118" s="2">
        <v>0.82</v>
      </c>
      <c r="FA118" s="2">
        <v>0.9</v>
      </c>
      <c r="FB118" s="2">
        <v>0.9</v>
      </c>
      <c r="FC118" s="2">
        <v>0.9</v>
      </c>
      <c r="FD118" s="2">
        <v>1</v>
      </c>
      <c r="FE118" s="2">
        <v>1</v>
      </c>
      <c r="FF118" s="2">
        <v>1</v>
      </c>
      <c r="FG118" s="2">
        <v>1.83</v>
      </c>
      <c r="FH118" s="2">
        <v>1.83</v>
      </c>
      <c r="FI118" s="2">
        <v>1.83</v>
      </c>
      <c r="FJ118" s="2">
        <v>2.34</v>
      </c>
      <c r="FK118" s="2">
        <v>2.34</v>
      </c>
      <c r="FL118" s="2">
        <v>2.34</v>
      </c>
      <c r="FM118" s="2">
        <v>2.34</v>
      </c>
      <c r="FN118" s="2">
        <v>2.34</v>
      </c>
      <c r="FO118" s="2">
        <v>2.34</v>
      </c>
      <c r="FP118" s="2">
        <v>2.56</v>
      </c>
      <c r="FQ118" s="2">
        <v>2.56</v>
      </c>
      <c r="FR118" s="2">
        <v>2.56</v>
      </c>
      <c r="FS118" s="2">
        <v>2.56</v>
      </c>
      <c r="FT118" s="2">
        <v>3.72</v>
      </c>
      <c r="FU118" s="2">
        <v>3.41</v>
      </c>
      <c r="FV118" s="2">
        <v>3.41</v>
      </c>
      <c r="FW118" s="2">
        <v>3.41</v>
      </c>
      <c r="FX118" s="2">
        <v>3.41</v>
      </c>
      <c r="FY118" s="2">
        <v>3.47</v>
      </c>
      <c r="FZ118" s="2">
        <v>3.47</v>
      </c>
      <c r="GA118" s="2">
        <v>3.47</v>
      </c>
      <c r="GB118" s="2">
        <v>3.41</v>
      </c>
      <c r="GC118" s="2">
        <v>3.41</v>
      </c>
      <c r="GD118" s="2">
        <v>3.41</v>
      </c>
      <c r="GE118" s="2">
        <v>3.76</v>
      </c>
      <c r="GF118" s="2">
        <v>3.76</v>
      </c>
      <c r="GG118" s="2">
        <v>3.76</v>
      </c>
      <c r="GH118" s="2">
        <v>4.4400000000000004</v>
      </c>
      <c r="GI118" s="2">
        <v>4.4400000000000004</v>
      </c>
      <c r="GJ118" s="2">
        <v>4.4400000000000004</v>
      </c>
      <c r="GK118" s="2">
        <v>3.89</v>
      </c>
      <c r="GL118" s="2">
        <v>3.88</v>
      </c>
      <c r="GM118" s="2">
        <v>3.88</v>
      </c>
      <c r="GN118" s="2">
        <v>3.88</v>
      </c>
      <c r="GO118" s="2">
        <v>4.12</v>
      </c>
      <c r="GP118" s="2">
        <v>4.12</v>
      </c>
      <c r="GQ118" s="2">
        <v>4.12</v>
      </c>
      <c r="GR118" s="2">
        <v>0</v>
      </c>
      <c r="GS118" s="2">
        <v>0</v>
      </c>
      <c r="GT118" s="2">
        <v>0</v>
      </c>
      <c r="GU118" s="2">
        <v>0</v>
      </c>
      <c r="GV118" s="2">
        <v>0</v>
      </c>
      <c r="GW118" s="2">
        <v>0</v>
      </c>
      <c r="GX118" s="2">
        <v>0</v>
      </c>
      <c r="GY118" s="2">
        <v>0</v>
      </c>
      <c r="GZ118" s="2">
        <v>0</v>
      </c>
      <c r="HA118" s="2">
        <v>0</v>
      </c>
      <c r="HB118" s="2">
        <v>0</v>
      </c>
      <c r="HC118" s="2">
        <v>0</v>
      </c>
      <c r="HD118" s="2">
        <v>2.96</v>
      </c>
      <c r="HE118" s="2">
        <v>2.96</v>
      </c>
      <c r="HF118" s="2">
        <v>3.5</v>
      </c>
      <c r="HG118" s="2">
        <v>3.5</v>
      </c>
      <c r="HH118" s="2">
        <v>4.1500000000000004</v>
      </c>
      <c r="HI118" s="2">
        <v>4.1500000000000004</v>
      </c>
      <c r="HJ118" s="2">
        <v>4.1500000000000004</v>
      </c>
      <c r="HK118" s="2">
        <v>3.14</v>
      </c>
      <c r="HL118" s="2">
        <v>3.14</v>
      </c>
      <c r="HM118" s="2">
        <v>3.14</v>
      </c>
      <c r="HN118" s="2">
        <v>3.14</v>
      </c>
      <c r="HO118" s="2">
        <v>3.14</v>
      </c>
      <c r="HP118" s="2">
        <v>0</v>
      </c>
      <c r="HQ118" s="2">
        <v>0</v>
      </c>
      <c r="HR118" s="2">
        <v>0</v>
      </c>
      <c r="HS118" s="2">
        <v>0</v>
      </c>
      <c r="HT118" s="2">
        <v>0</v>
      </c>
      <c r="HU118" s="2">
        <v>0</v>
      </c>
      <c r="HV118" s="2">
        <v>0</v>
      </c>
      <c r="HW118" s="2">
        <v>0</v>
      </c>
      <c r="HX118" s="2">
        <v>0</v>
      </c>
      <c r="HY118" s="2">
        <v>0</v>
      </c>
      <c r="HZ118" s="2">
        <v>0</v>
      </c>
      <c r="IA118" s="2">
        <v>0</v>
      </c>
      <c r="IB118" s="2">
        <v>2.52</v>
      </c>
      <c r="IC118" s="2">
        <v>2.52</v>
      </c>
      <c r="ID118" s="2">
        <v>2.52</v>
      </c>
      <c r="IE118" s="2">
        <v>2.52</v>
      </c>
      <c r="IF118" s="2">
        <v>2.52</v>
      </c>
      <c r="IG118" s="2">
        <v>3.67</v>
      </c>
      <c r="IH118" s="2">
        <v>3.67</v>
      </c>
      <c r="II118" s="2">
        <v>3.67</v>
      </c>
      <c r="IJ118" s="2">
        <v>3.67</v>
      </c>
      <c r="IK118" s="2">
        <v>3.67</v>
      </c>
      <c r="IL118" s="2">
        <v>3.67</v>
      </c>
      <c r="IM118" s="2">
        <v>3.69</v>
      </c>
      <c r="IN118" s="2">
        <v>3.69</v>
      </c>
      <c r="IO118" s="2">
        <v>3.69</v>
      </c>
      <c r="IP118" s="2">
        <v>3.69</v>
      </c>
      <c r="IQ118" s="2">
        <v>3.69</v>
      </c>
      <c r="IR118" s="2">
        <v>2.5499999999999998</v>
      </c>
      <c r="IS118" s="2">
        <v>2.5499999999999998</v>
      </c>
      <c r="IT118" s="2">
        <v>2.5499999999999998</v>
      </c>
      <c r="IU118" s="2">
        <v>2.5499999999999998</v>
      </c>
      <c r="IV118" s="2">
        <v>2.5499999999999998</v>
      </c>
      <c r="IW118" s="2">
        <v>2.5499999999999998</v>
      </c>
      <c r="IX118" s="2">
        <v>2.5499999999999998</v>
      </c>
      <c r="IY118" s="2">
        <v>2.5499999999999998</v>
      </c>
      <c r="IZ118" s="2">
        <v>2.74</v>
      </c>
      <c r="JA118" s="2">
        <v>2.74</v>
      </c>
      <c r="JB118" s="2">
        <v>2.74</v>
      </c>
      <c r="JC118" s="2">
        <v>2.74</v>
      </c>
      <c r="JD118" s="2">
        <v>2.74</v>
      </c>
      <c r="JE118" s="2">
        <v>3.55</v>
      </c>
      <c r="JF118" s="2">
        <v>3.55</v>
      </c>
    </row>
    <row r="119" spans="1:266" x14ac:dyDescent="0.2">
      <c r="A119">
        <v>730989</v>
      </c>
      <c r="B119" t="s">
        <v>216</v>
      </c>
      <c r="C119" t="s">
        <v>700</v>
      </c>
      <c r="D119" s="2" t="s">
        <v>3110</v>
      </c>
      <c r="E119" s="2">
        <v>1.98</v>
      </c>
      <c r="F119" s="2">
        <v>1.98</v>
      </c>
      <c r="G119" s="2">
        <v>1.98</v>
      </c>
      <c r="H119" s="2">
        <v>1.98</v>
      </c>
      <c r="I119" s="2">
        <v>1.98</v>
      </c>
      <c r="J119" s="2">
        <v>1.98</v>
      </c>
      <c r="K119" s="2">
        <v>1.81</v>
      </c>
      <c r="L119" s="2">
        <v>1.81</v>
      </c>
      <c r="M119" s="2">
        <v>1.81</v>
      </c>
      <c r="N119" s="2">
        <v>1.81</v>
      </c>
      <c r="O119" s="2">
        <v>1.81</v>
      </c>
      <c r="P119" s="2">
        <v>2.75</v>
      </c>
      <c r="Q119" s="2">
        <v>2.75</v>
      </c>
      <c r="R119" s="2">
        <v>2.75</v>
      </c>
      <c r="S119" s="2">
        <v>2.76</v>
      </c>
      <c r="T119" s="2">
        <v>2.76</v>
      </c>
      <c r="U119" s="2">
        <v>2.54</v>
      </c>
      <c r="V119" s="2">
        <v>3.02</v>
      </c>
      <c r="W119" s="2">
        <v>3.02</v>
      </c>
      <c r="X119" s="2">
        <v>2.78</v>
      </c>
      <c r="Y119" s="2">
        <v>2.8</v>
      </c>
      <c r="Z119" s="2">
        <v>0.71</v>
      </c>
      <c r="AA119" s="2">
        <v>0.69</v>
      </c>
      <c r="AB119" s="2">
        <v>0.69</v>
      </c>
      <c r="AC119" s="2">
        <v>0.69</v>
      </c>
      <c r="AD119" s="2">
        <v>0</v>
      </c>
      <c r="AE119" s="2">
        <v>0</v>
      </c>
      <c r="AF119" s="2">
        <v>0</v>
      </c>
      <c r="AG119" s="2">
        <v>0</v>
      </c>
      <c r="AH119" s="2">
        <v>0</v>
      </c>
      <c r="AI119" s="2">
        <v>0.34</v>
      </c>
      <c r="AJ119" s="2">
        <v>0</v>
      </c>
      <c r="AK119" s="2">
        <v>0</v>
      </c>
      <c r="AL119" s="2">
        <v>0</v>
      </c>
      <c r="AM119" s="2">
        <v>0</v>
      </c>
      <c r="AN119" s="2">
        <v>0</v>
      </c>
      <c r="AO119" s="2">
        <v>0</v>
      </c>
      <c r="AP119" s="2">
        <v>0</v>
      </c>
      <c r="AQ119" s="2">
        <v>0</v>
      </c>
      <c r="AR119" s="2">
        <v>0</v>
      </c>
      <c r="AS119" s="2">
        <v>0</v>
      </c>
      <c r="AT119" s="2">
        <v>0.16</v>
      </c>
      <c r="AU119" s="2">
        <v>0.16</v>
      </c>
      <c r="AV119" s="2">
        <v>0.16</v>
      </c>
      <c r="AW119" s="2">
        <v>0.16</v>
      </c>
      <c r="AX119" s="2">
        <v>0.11</v>
      </c>
      <c r="AY119" s="2">
        <v>0.11</v>
      </c>
      <c r="AZ119" s="2">
        <v>0.11</v>
      </c>
      <c r="BA119" s="2">
        <v>0.11</v>
      </c>
      <c r="BB119" s="2">
        <v>0.11</v>
      </c>
      <c r="BC119" s="2">
        <v>0.34</v>
      </c>
      <c r="BD119" s="2">
        <v>0.34</v>
      </c>
      <c r="BE119" s="2">
        <v>0.34</v>
      </c>
      <c r="BF119" s="2">
        <v>0.34</v>
      </c>
      <c r="BG119" s="2">
        <v>0.34</v>
      </c>
      <c r="BH119" s="2">
        <v>0.34</v>
      </c>
      <c r="BI119" s="2">
        <v>0.34</v>
      </c>
      <c r="BJ119" s="2">
        <v>1.27</v>
      </c>
      <c r="BK119" s="2">
        <v>1.27</v>
      </c>
      <c r="BL119" s="2">
        <v>1.27</v>
      </c>
      <c r="BM119" s="2">
        <v>1.27</v>
      </c>
      <c r="BN119" s="2">
        <v>1.27</v>
      </c>
      <c r="BO119" s="2">
        <v>1.27</v>
      </c>
      <c r="BP119" s="2">
        <v>1.61</v>
      </c>
      <c r="BQ119" s="2">
        <v>1.61</v>
      </c>
      <c r="BR119" s="2">
        <v>1.61</v>
      </c>
      <c r="BS119" s="2">
        <v>1.61</v>
      </c>
      <c r="BT119" s="2">
        <v>1.61</v>
      </c>
      <c r="BU119" s="2">
        <v>1.61</v>
      </c>
      <c r="BV119" s="2">
        <v>1.83</v>
      </c>
      <c r="BW119" s="2">
        <v>1.83</v>
      </c>
      <c r="BX119" s="2">
        <v>1.83</v>
      </c>
      <c r="BY119" s="2">
        <v>1.83</v>
      </c>
      <c r="BZ119" s="2">
        <v>1.83</v>
      </c>
      <c r="CA119" s="2">
        <v>1.83</v>
      </c>
      <c r="CB119" s="2">
        <v>2.46</v>
      </c>
      <c r="CC119" s="2">
        <v>2.46</v>
      </c>
      <c r="CD119" s="2">
        <v>2.46</v>
      </c>
      <c r="CE119" s="2">
        <v>2.46</v>
      </c>
      <c r="CF119" s="2">
        <v>2.46</v>
      </c>
      <c r="CG119" s="2">
        <v>2.46</v>
      </c>
      <c r="CH119" s="2">
        <v>3.32</v>
      </c>
      <c r="CI119" s="2">
        <v>3.32</v>
      </c>
      <c r="CJ119" s="2">
        <v>3.32</v>
      </c>
      <c r="CK119" s="2">
        <v>3.32</v>
      </c>
      <c r="CL119" s="2">
        <v>3.32</v>
      </c>
      <c r="CM119" s="2">
        <v>3.32</v>
      </c>
      <c r="CN119" s="2">
        <v>3.58</v>
      </c>
      <c r="CO119" s="2">
        <v>3.58</v>
      </c>
      <c r="CP119" s="2">
        <v>3.58</v>
      </c>
      <c r="CQ119" s="2">
        <v>3.58</v>
      </c>
      <c r="CR119" s="2">
        <v>3.62</v>
      </c>
      <c r="CS119" s="2">
        <v>3.62</v>
      </c>
      <c r="CT119" s="2">
        <v>3.74</v>
      </c>
      <c r="CU119" s="2">
        <v>3.74</v>
      </c>
      <c r="CV119" s="2">
        <v>3.74</v>
      </c>
      <c r="CW119" s="2">
        <v>3.74</v>
      </c>
      <c r="CX119" s="2">
        <v>3.74</v>
      </c>
      <c r="CY119" s="2">
        <v>3.74</v>
      </c>
      <c r="CZ119" s="2">
        <v>4.05</v>
      </c>
      <c r="DA119" s="2">
        <v>4.05</v>
      </c>
      <c r="DB119" s="2">
        <v>4.05</v>
      </c>
      <c r="DC119" s="2">
        <v>4.05</v>
      </c>
      <c r="DD119" s="2">
        <v>4.05</v>
      </c>
      <c r="DE119" s="2">
        <v>3.71</v>
      </c>
      <c r="DF119" s="2">
        <v>3.71</v>
      </c>
      <c r="DG119" s="2">
        <v>3.71</v>
      </c>
      <c r="DH119" s="2">
        <v>3.71</v>
      </c>
      <c r="DI119" s="2">
        <v>3.71</v>
      </c>
      <c r="DJ119" s="2">
        <v>3.71</v>
      </c>
      <c r="DK119" s="2">
        <v>3.71</v>
      </c>
      <c r="DL119" s="2">
        <v>3.09</v>
      </c>
      <c r="DM119" s="2">
        <v>3.09</v>
      </c>
      <c r="DN119" s="2">
        <v>3.09</v>
      </c>
      <c r="DO119" s="2">
        <v>3.09</v>
      </c>
      <c r="DP119" s="2">
        <v>3.09</v>
      </c>
      <c r="DQ119" s="2">
        <v>2.2999999999999998</v>
      </c>
      <c r="DR119" s="2">
        <v>2.2999999999999998</v>
      </c>
      <c r="DS119" s="2">
        <v>2.2999999999999998</v>
      </c>
      <c r="DT119" s="2">
        <v>2.2999999999999998</v>
      </c>
      <c r="DU119" s="2">
        <v>2.2999999999999998</v>
      </c>
      <c r="DV119" s="2">
        <v>2.2999999999999998</v>
      </c>
      <c r="DW119" s="2">
        <v>2.2999999999999998</v>
      </c>
      <c r="DX119" s="2">
        <v>2.5099999999999998</v>
      </c>
      <c r="DY119" s="2">
        <v>2.5099999999999998</v>
      </c>
      <c r="DZ119" s="2">
        <v>2.5099999999999998</v>
      </c>
      <c r="EA119" s="2">
        <v>2.5099999999999998</v>
      </c>
      <c r="EB119" s="2">
        <v>2.5099999999999998</v>
      </c>
      <c r="EC119" s="2">
        <v>2.5099999999999998</v>
      </c>
      <c r="ED119" s="2">
        <v>3.83</v>
      </c>
      <c r="EE119" s="2">
        <v>3.83</v>
      </c>
      <c r="EF119" s="2">
        <v>3.83</v>
      </c>
      <c r="EG119" s="2">
        <v>3.83</v>
      </c>
      <c r="EH119" s="2">
        <v>3.83</v>
      </c>
      <c r="EI119" s="2">
        <v>3.83</v>
      </c>
      <c r="EJ119" s="2">
        <v>4.0999999999999996</v>
      </c>
      <c r="EK119" s="2">
        <v>4.0999999999999996</v>
      </c>
      <c r="EL119" s="2">
        <v>4.0999999999999996</v>
      </c>
      <c r="EM119" s="2">
        <v>4.0999999999999996</v>
      </c>
      <c r="EN119" s="2">
        <v>4.0999999999999996</v>
      </c>
      <c r="EO119" s="2">
        <v>3.75</v>
      </c>
      <c r="EP119" s="2">
        <v>3.75</v>
      </c>
      <c r="EQ119" s="2">
        <v>3.75</v>
      </c>
      <c r="ER119" s="2">
        <v>3.75</v>
      </c>
      <c r="ES119" s="2">
        <v>3.75</v>
      </c>
      <c r="ET119" s="2">
        <v>3.75</v>
      </c>
      <c r="EU119" s="2">
        <v>3.75</v>
      </c>
      <c r="EV119" s="2">
        <v>2.56</v>
      </c>
      <c r="EW119" s="2">
        <v>2.56</v>
      </c>
      <c r="EX119" s="2">
        <v>2.56</v>
      </c>
      <c r="EY119" s="2">
        <v>2.56</v>
      </c>
      <c r="EZ119" s="2">
        <v>2.56</v>
      </c>
      <c r="FA119" s="2">
        <v>0.88</v>
      </c>
      <c r="FB119" s="2">
        <v>0.88</v>
      </c>
      <c r="FC119" s="2">
        <v>0.88</v>
      </c>
      <c r="FD119" s="2">
        <v>0.88</v>
      </c>
      <c r="FE119" s="2">
        <v>0.88</v>
      </c>
      <c r="FF119" s="2">
        <v>0.88</v>
      </c>
      <c r="FG119" s="2">
        <v>0.88</v>
      </c>
      <c r="FH119" s="2">
        <v>0.88</v>
      </c>
      <c r="FI119" s="2">
        <v>0.88</v>
      </c>
      <c r="FJ119" s="2">
        <v>0.88</v>
      </c>
      <c r="FK119" s="2">
        <v>0.88</v>
      </c>
      <c r="FL119" s="2">
        <v>1.1200000000000001</v>
      </c>
      <c r="FM119" s="2">
        <v>1.1200000000000001</v>
      </c>
      <c r="FN119" s="2">
        <v>1.97</v>
      </c>
      <c r="FO119" s="2">
        <v>1.97</v>
      </c>
      <c r="FP119" s="2">
        <v>1.97</v>
      </c>
      <c r="FQ119" s="2">
        <v>1.97</v>
      </c>
      <c r="FR119" s="2">
        <v>1.97</v>
      </c>
      <c r="FS119" s="2">
        <v>1.97</v>
      </c>
      <c r="FT119" s="2">
        <v>1.97</v>
      </c>
      <c r="FU119" s="2">
        <v>1.67</v>
      </c>
      <c r="FV119" s="2">
        <v>1.67</v>
      </c>
      <c r="FW119" s="2">
        <v>1.67</v>
      </c>
      <c r="FX119" s="2">
        <v>1.67</v>
      </c>
      <c r="FY119" s="2">
        <v>1.94</v>
      </c>
      <c r="FZ119" s="2">
        <v>1.94</v>
      </c>
      <c r="GA119" s="2">
        <v>1.94</v>
      </c>
      <c r="GB119" s="2">
        <v>1.94</v>
      </c>
      <c r="GC119" s="2">
        <v>1.94</v>
      </c>
      <c r="GD119" s="2">
        <v>1.94</v>
      </c>
      <c r="GE119" s="2">
        <v>1.94</v>
      </c>
      <c r="GF119" s="2">
        <v>3.04</v>
      </c>
      <c r="GG119" s="2">
        <v>3.04</v>
      </c>
      <c r="GH119" s="2">
        <v>3.04</v>
      </c>
      <c r="GI119" s="2">
        <v>3.04</v>
      </c>
      <c r="GJ119" s="2">
        <v>3.04</v>
      </c>
      <c r="GK119" s="2">
        <v>3.04</v>
      </c>
      <c r="GL119" s="2">
        <v>1.9</v>
      </c>
      <c r="GM119" s="2">
        <v>1.9</v>
      </c>
      <c r="GN119" s="2">
        <v>1.9</v>
      </c>
      <c r="GO119" s="2">
        <v>1.9</v>
      </c>
      <c r="GP119" s="2">
        <v>1.9</v>
      </c>
      <c r="GQ119" s="2">
        <v>1.9</v>
      </c>
      <c r="GR119" s="2">
        <v>1.27</v>
      </c>
      <c r="GS119" s="2">
        <v>1.27</v>
      </c>
      <c r="GT119" s="2">
        <v>1.27</v>
      </c>
      <c r="GU119" s="2">
        <v>1.27</v>
      </c>
      <c r="GV119" s="2">
        <v>1.27</v>
      </c>
      <c r="GW119" s="2">
        <v>1.27</v>
      </c>
      <c r="GX119" s="2">
        <v>2.5</v>
      </c>
      <c r="GY119" s="2">
        <v>2.5</v>
      </c>
      <c r="GZ119" s="2">
        <v>2.5</v>
      </c>
      <c r="HA119" s="2">
        <v>2.5</v>
      </c>
      <c r="HB119" s="2">
        <v>2.5</v>
      </c>
      <c r="HC119" s="2">
        <v>2.5</v>
      </c>
      <c r="HD119" s="2">
        <v>2.52</v>
      </c>
      <c r="HE119" s="2">
        <v>2.52</v>
      </c>
      <c r="HF119" s="2">
        <v>2.52</v>
      </c>
      <c r="HG119" s="2">
        <v>2.52</v>
      </c>
      <c r="HH119" s="2">
        <v>2.52</v>
      </c>
      <c r="HI119" s="2">
        <v>2.21</v>
      </c>
      <c r="HJ119" s="2">
        <v>2.21</v>
      </c>
      <c r="HK119" s="2">
        <v>2.21</v>
      </c>
      <c r="HL119" s="2">
        <v>2.21</v>
      </c>
      <c r="HM119" s="2">
        <v>2.21</v>
      </c>
      <c r="HN119" s="2">
        <v>2.21</v>
      </c>
      <c r="HO119" s="2">
        <v>2.21</v>
      </c>
      <c r="HP119" s="2">
        <v>2.16</v>
      </c>
      <c r="HQ119" s="2">
        <v>2.16</v>
      </c>
      <c r="HR119" s="2">
        <v>2.16</v>
      </c>
      <c r="HS119" s="2">
        <v>2.16</v>
      </c>
      <c r="HT119" s="2">
        <v>2.16</v>
      </c>
      <c r="HU119" s="2">
        <v>2.5499999999999998</v>
      </c>
      <c r="HV119" s="2">
        <v>2.5499999999999998</v>
      </c>
      <c r="HW119" s="2">
        <v>2.5499999999999998</v>
      </c>
      <c r="HX119" s="2">
        <v>2.5499999999999998</v>
      </c>
      <c r="HY119" s="2">
        <v>2.5499999999999998</v>
      </c>
      <c r="HZ119" s="2">
        <v>2.5499999999999998</v>
      </c>
      <c r="IA119" s="2">
        <v>2.5499999999999998</v>
      </c>
      <c r="IB119" s="2">
        <v>3.15</v>
      </c>
      <c r="IC119" s="2">
        <v>3.15</v>
      </c>
      <c r="ID119" s="2">
        <v>3.15</v>
      </c>
      <c r="IE119" s="2">
        <v>3.15</v>
      </c>
      <c r="IF119" s="2">
        <v>3.15</v>
      </c>
      <c r="IG119" s="2">
        <v>3.45</v>
      </c>
      <c r="IH119" s="2">
        <v>3.45</v>
      </c>
      <c r="II119" s="2">
        <v>3.45</v>
      </c>
      <c r="IJ119" s="2">
        <v>3.45</v>
      </c>
      <c r="IK119" s="2">
        <v>3.45</v>
      </c>
      <c r="IL119" s="2">
        <v>3.45</v>
      </c>
      <c r="IM119" s="2">
        <v>3.45</v>
      </c>
      <c r="IN119" s="2">
        <v>3.45</v>
      </c>
      <c r="IO119" s="2">
        <v>3.22</v>
      </c>
      <c r="IP119" s="2">
        <v>3.22</v>
      </c>
      <c r="IQ119" s="2">
        <v>3.22</v>
      </c>
      <c r="IR119" s="2">
        <v>3.22</v>
      </c>
      <c r="IS119" s="2">
        <v>2.3199999999999998</v>
      </c>
      <c r="IT119" s="2">
        <v>2.3199999999999998</v>
      </c>
      <c r="IU119" s="2">
        <v>2.3199999999999998</v>
      </c>
      <c r="IV119" s="2">
        <v>2.3199999999999998</v>
      </c>
      <c r="IW119" s="2">
        <v>2.3199999999999998</v>
      </c>
      <c r="IX119" s="2">
        <v>2.3199999999999998</v>
      </c>
      <c r="IY119" s="2">
        <v>2.3199999999999998</v>
      </c>
      <c r="IZ119" s="2">
        <v>2.66</v>
      </c>
      <c r="JA119" s="2">
        <v>2.66</v>
      </c>
      <c r="JB119" s="2">
        <v>2.66</v>
      </c>
      <c r="JC119" s="2">
        <v>2.66</v>
      </c>
      <c r="JD119" s="2">
        <v>2.66</v>
      </c>
      <c r="JE119" s="2">
        <v>3.77</v>
      </c>
      <c r="JF119" s="2">
        <v>3.77</v>
      </c>
    </row>
    <row r="120" spans="1:266" x14ac:dyDescent="0.2">
      <c r="A120">
        <v>741084</v>
      </c>
      <c r="B120" t="s">
        <v>218</v>
      </c>
      <c r="C120" t="s">
        <v>700</v>
      </c>
      <c r="D120" s="2" t="s">
        <v>3111</v>
      </c>
      <c r="E120" s="2">
        <v>11.76</v>
      </c>
      <c r="F120" s="2">
        <v>11.76</v>
      </c>
      <c r="G120" s="2">
        <v>11.76</v>
      </c>
      <c r="H120" s="2">
        <v>11.76</v>
      </c>
      <c r="I120" s="2">
        <v>11.76</v>
      </c>
      <c r="J120" s="2">
        <v>14.84</v>
      </c>
      <c r="K120" s="2">
        <v>14.84</v>
      </c>
      <c r="L120" s="2">
        <v>14.84</v>
      </c>
      <c r="M120" s="2">
        <v>14.84</v>
      </c>
      <c r="N120" s="2">
        <v>14.84</v>
      </c>
      <c r="O120" s="2">
        <v>14.84</v>
      </c>
      <c r="P120" s="2">
        <v>14.84</v>
      </c>
      <c r="Q120" s="2">
        <v>14.84</v>
      </c>
      <c r="R120" s="2">
        <v>14.84</v>
      </c>
      <c r="S120" s="2">
        <v>14.84</v>
      </c>
      <c r="T120" s="2">
        <v>14.84</v>
      </c>
      <c r="U120" s="2">
        <v>14.84</v>
      </c>
      <c r="V120" s="2">
        <v>17.63</v>
      </c>
      <c r="W120" s="2">
        <v>17.63</v>
      </c>
      <c r="X120" s="2">
        <v>17.63</v>
      </c>
      <c r="Y120" s="2">
        <v>17.63</v>
      </c>
      <c r="Z120" s="2">
        <v>19.239999999999998</v>
      </c>
      <c r="AA120" s="2">
        <v>19.25</v>
      </c>
      <c r="AB120" s="2">
        <v>19.25</v>
      </c>
      <c r="AC120" s="2">
        <v>19.25</v>
      </c>
      <c r="AD120" s="2">
        <v>19.25</v>
      </c>
      <c r="AE120" s="2">
        <v>19.239999999999998</v>
      </c>
      <c r="AF120" s="2">
        <v>19.239999999999998</v>
      </c>
      <c r="AG120" s="2">
        <v>19.239999999999998</v>
      </c>
      <c r="AH120" s="2">
        <v>19.239999999999998</v>
      </c>
      <c r="AI120" s="2">
        <v>19.149999999999999</v>
      </c>
      <c r="AJ120" s="2">
        <v>19.149999999999999</v>
      </c>
      <c r="AK120" s="2">
        <v>19.149999999999999</v>
      </c>
      <c r="AL120" s="2">
        <v>17.07</v>
      </c>
      <c r="AM120" s="2">
        <v>17.07</v>
      </c>
      <c r="AN120" s="2">
        <v>17.100000000000001</v>
      </c>
      <c r="AO120" s="2">
        <v>17.100000000000001</v>
      </c>
      <c r="AP120" s="2">
        <v>17.86</v>
      </c>
      <c r="AQ120" s="2">
        <v>17.86</v>
      </c>
      <c r="AR120" s="2">
        <v>17.86</v>
      </c>
      <c r="AS120" s="2">
        <v>17.86</v>
      </c>
      <c r="AT120" s="2">
        <v>19.2</v>
      </c>
      <c r="AU120" s="2">
        <v>19.2</v>
      </c>
      <c r="AV120" s="2">
        <v>19.2</v>
      </c>
      <c r="AW120" s="2">
        <v>22.19</v>
      </c>
      <c r="AX120" s="2">
        <v>22.19</v>
      </c>
      <c r="AY120" s="2">
        <v>22.19</v>
      </c>
      <c r="AZ120" s="2">
        <v>22.19</v>
      </c>
      <c r="BA120" s="2">
        <v>22.19</v>
      </c>
      <c r="BB120" s="2">
        <v>22.19</v>
      </c>
      <c r="BC120" s="2">
        <v>22.19</v>
      </c>
      <c r="BD120" s="2">
        <v>22.19</v>
      </c>
      <c r="BE120" s="2">
        <v>22.19</v>
      </c>
      <c r="BF120" s="2">
        <v>22.19</v>
      </c>
      <c r="BG120" s="2">
        <v>22.19</v>
      </c>
      <c r="BH120" s="2">
        <v>22.35</v>
      </c>
      <c r="BI120" s="2">
        <v>24.46</v>
      </c>
      <c r="BJ120" s="2">
        <v>24.46</v>
      </c>
      <c r="BK120" s="2">
        <v>24.46</v>
      </c>
      <c r="BL120" s="2">
        <v>24.46</v>
      </c>
      <c r="BM120" s="2">
        <v>24.46</v>
      </c>
      <c r="BN120" s="2">
        <v>24.46</v>
      </c>
      <c r="BO120" s="2">
        <v>24.46</v>
      </c>
      <c r="BP120" s="2">
        <v>24.46</v>
      </c>
      <c r="BQ120" s="2">
        <v>24.46</v>
      </c>
      <c r="BR120" s="2">
        <v>30.92</v>
      </c>
      <c r="BS120" s="2">
        <v>30.92</v>
      </c>
      <c r="BT120" s="2">
        <v>30.92</v>
      </c>
      <c r="BU120" s="2">
        <v>31.37</v>
      </c>
      <c r="BV120" s="2">
        <v>35.17</v>
      </c>
      <c r="BW120" s="2">
        <v>35.17</v>
      </c>
      <c r="BX120" s="2">
        <v>35.17</v>
      </c>
      <c r="BY120" s="2">
        <v>35.17</v>
      </c>
      <c r="BZ120" s="2">
        <v>35.17</v>
      </c>
      <c r="CA120" s="2">
        <v>35.17</v>
      </c>
      <c r="CB120" s="2">
        <v>35.17</v>
      </c>
      <c r="CC120" s="2">
        <v>35.17</v>
      </c>
      <c r="CD120" s="2">
        <v>35.17</v>
      </c>
      <c r="CE120" s="2">
        <v>37.97</v>
      </c>
      <c r="CF120" s="2">
        <v>37.97</v>
      </c>
      <c r="CG120" s="2">
        <v>37.97</v>
      </c>
      <c r="CH120" s="2">
        <v>37.97</v>
      </c>
      <c r="CI120" s="2">
        <v>37.97</v>
      </c>
      <c r="CJ120" s="2">
        <v>37.97</v>
      </c>
      <c r="CK120" s="2">
        <v>34.5</v>
      </c>
      <c r="CL120" s="2">
        <v>34.5</v>
      </c>
      <c r="CM120" s="2">
        <v>34.5</v>
      </c>
      <c r="CN120" s="2">
        <v>34.5</v>
      </c>
      <c r="CO120" s="2">
        <v>31.76</v>
      </c>
      <c r="CP120" s="2">
        <v>31.76</v>
      </c>
      <c r="CQ120" s="2">
        <v>31.76</v>
      </c>
      <c r="CR120" s="2">
        <v>31.76</v>
      </c>
      <c r="CS120" s="2">
        <v>31.76</v>
      </c>
      <c r="CT120" s="2">
        <v>30.83</v>
      </c>
      <c r="CU120" s="2">
        <v>30.83</v>
      </c>
      <c r="CV120" s="2">
        <v>30.83</v>
      </c>
      <c r="CW120" s="2">
        <v>30.83</v>
      </c>
      <c r="CX120" s="2">
        <v>30.83</v>
      </c>
      <c r="CY120" s="2">
        <v>30.83</v>
      </c>
      <c r="CZ120" s="2">
        <v>30.83</v>
      </c>
      <c r="DA120" s="2">
        <v>38.01</v>
      </c>
      <c r="DB120" s="2">
        <v>38.01</v>
      </c>
      <c r="DC120" s="2">
        <v>38.01</v>
      </c>
      <c r="DD120" s="2">
        <v>38.01</v>
      </c>
      <c r="DE120" s="2">
        <v>42.19</v>
      </c>
      <c r="DF120" s="2">
        <v>42.19</v>
      </c>
      <c r="DG120" s="2">
        <v>42.19</v>
      </c>
      <c r="DH120" s="2">
        <v>42.19</v>
      </c>
      <c r="DI120" s="2">
        <v>42.19</v>
      </c>
      <c r="DJ120" s="2">
        <v>42.19</v>
      </c>
      <c r="DK120" s="2">
        <v>42.19</v>
      </c>
      <c r="DL120" s="2">
        <v>42.19</v>
      </c>
      <c r="DM120" s="2">
        <v>38.78</v>
      </c>
      <c r="DN120" s="2">
        <v>38.78</v>
      </c>
      <c r="DO120" s="2">
        <v>38.78</v>
      </c>
      <c r="DP120" s="2">
        <v>38.78</v>
      </c>
      <c r="DQ120" s="2">
        <v>38.78</v>
      </c>
      <c r="DR120" s="2">
        <v>44.52</v>
      </c>
      <c r="DS120" s="2">
        <v>44.52</v>
      </c>
      <c r="DT120" s="2">
        <v>44.52</v>
      </c>
      <c r="DU120" s="2">
        <v>44.52</v>
      </c>
      <c r="DV120" s="2">
        <v>44.52</v>
      </c>
      <c r="DW120" s="2">
        <v>44.52</v>
      </c>
      <c r="DX120" s="2">
        <v>44.52</v>
      </c>
      <c r="DY120" s="2">
        <v>48.44</v>
      </c>
      <c r="DZ120" s="2">
        <v>48.44</v>
      </c>
      <c r="EA120" s="2">
        <v>48.44</v>
      </c>
      <c r="EB120" s="2">
        <v>48.44</v>
      </c>
      <c r="EC120" s="2">
        <v>48.44</v>
      </c>
      <c r="ED120" s="2">
        <v>57.61</v>
      </c>
      <c r="EE120" s="2">
        <v>57.61</v>
      </c>
      <c r="EF120" s="2">
        <v>57.61</v>
      </c>
      <c r="EG120" s="2">
        <v>57.61</v>
      </c>
      <c r="EH120" s="2">
        <v>57.61</v>
      </c>
      <c r="EI120" s="2">
        <v>57.61</v>
      </c>
      <c r="EJ120" s="2">
        <v>57.61</v>
      </c>
      <c r="EK120" s="2">
        <v>57.61</v>
      </c>
      <c r="EL120" s="2">
        <v>57.09</v>
      </c>
      <c r="EM120" s="2">
        <v>57.09</v>
      </c>
      <c r="EN120" s="2">
        <v>57.09</v>
      </c>
      <c r="EO120" s="2">
        <v>48.26</v>
      </c>
      <c r="EP120" s="2">
        <v>48.26</v>
      </c>
      <c r="EQ120" s="2">
        <v>48.26</v>
      </c>
      <c r="ER120" s="2">
        <v>48.26</v>
      </c>
      <c r="ES120" s="2">
        <v>48.26</v>
      </c>
      <c r="ET120" s="2">
        <v>48.26</v>
      </c>
      <c r="EU120" s="2">
        <v>48.26</v>
      </c>
      <c r="EV120" s="2">
        <v>48.26</v>
      </c>
      <c r="EW120" s="2">
        <v>40.51</v>
      </c>
      <c r="EX120" s="2">
        <v>40.51</v>
      </c>
      <c r="EY120" s="2">
        <v>40.51</v>
      </c>
      <c r="EZ120" s="2">
        <v>40.51</v>
      </c>
      <c r="FA120" s="2">
        <v>34.78</v>
      </c>
      <c r="FB120" s="2">
        <v>34.78</v>
      </c>
      <c r="FC120" s="2">
        <v>34.78</v>
      </c>
      <c r="FD120" s="2">
        <v>34.78</v>
      </c>
      <c r="FE120" s="2">
        <v>34.78</v>
      </c>
      <c r="FF120" s="2">
        <v>34.78</v>
      </c>
      <c r="FG120" s="2">
        <v>34.78</v>
      </c>
      <c r="FH120" s="2">
        <v>34.78</v>
      </c>
      <c r="FI120" s="2">
        <v>34.78</v>
      </c>
      <c r="FJ120" s="2">
        <v>34.78</v>
      </c>
      <c r="FK120" s="2">
        <v>34.78</v>
      </c>
      <c r="FL120" s="2">
        <v>34.78</v>
      </c>
      <c r="FM120" s="2">
        <v>34.78</v>
      </c>
      <c r="FN120" s="2">
        <v>34.479999999999997</v>
      </c>
      <c r="FO120" s="2">
        <v>34.479999999999997</v>
      </c>
      <c r="FP120" s="2">
        <v>34.479999999999997</v>
      </c>
      <c r="FQ120" s="2">
        <v>34.479999999999997</v>
      </c>
      <c r="FR120" s="2">
        <v>34.479999999999997</v>
      </c>
      <c r="FS120" s="2">
        <v>34.479999999999997</v>
      </c>
      <c r="FT120" s="2">
        <v>34.479999999999997</v>
      </c>
      <c r="FU120" s="2">
        <v>43.41</v>
      </c>
      <c r="FV120" s="2">
        <v>43.41</v>
      </c>
      <c r="FW120" s="2">
        <v>43.41</v>
      </c>
      <c r="FX120" s="2">
        <v>43.41</v>
      </c>
      <c r="FY120" s="2">
        <v>43.41</v>
      </c>
      <c r="FZ120" s="2">
        <v>46.84</v>
      </c>
      <c r="GA120" s="2">
        <v>46.84</v>
      </c>
      <c r="GB120" s="2">
        <v>46.84</v>
      </c>
      <c r="GC120" s="2">
        <v>46.84</v>
      </c>
      <c r="GD120" s="2">
        <v>46.84</v>
      </c>
      <c r="GE120" s="2">
        <v>46.84</v>
      </c>
      <c r="GF120" s="2">
        <v>46.84</v>
      </c>
      <c r="GG120" s="2">
        <v>48.78</v>
      </c>
      <c r="GH120" s="2">
        <v>48.78</v>
      </c>
      <c r="GI120" s="2">
        <v>48.78</v>
      </c>
      <c r="GJ120" s="2">
        <v>48.78</v>
      </c>
      <c r="GK120" s="2">
        <v>49.16</v>
      </c>
      <c r="GL120" s="2">
        <v>49.16</v>
      </c>
      <c r="GM120" s="2">
        <v>49.16</v>
      </c>
      <c r="GN120" s="2">
        <v>49.16</v>
      </c>
      <c r="GO120" s="2">
        <v>49.16</v>
      </c>
      <c r="GP120" s="2">
        <v>49.16</v>
      </c>
      <c r="GQ120" s="2">
        <v>49.16</v>
      </c>
      <c r="GR120" s="2">
        <v>49.16</v>
      </c>
      <c r="GS120" s="2">
        <v>49.16</v>
      </c>
      <c r="GT120" s="2">
        <v>48.49</v>
      </c>
      <c r="GU120" s="2">
        <v>48.49</v>
      </c>
      <c r="GV120" s="2">
        <v>48.49</v>
      </c>
      <c r="GW120" s="2">
        <v>48.69</v>
      </c>
      <c r="GX120" s="2">
        <v>48.69</v>
      </c>
      <c r="GY120" s="2">
        <v>48.69</v>
      </c>
      <c r="GZ120" s="2">
        <v>48.69</v>
      </c>
      <c r="HA120" s="2">
        <v>48.69</v>
      </c>
      <c r="HB120" s="2">
        <v>48.69</v>
      </c>
      <c r="HC120" s="2">
        <v>48.69</v>
      </c>
      <c r="HD120" s="2">
        <v>48.69</v>
      </c>
      <c r="HE120" s="2">
        <v>48.69</v>
      </c>
      <c r="HF120" s="2">
        <v>45.73</v>
      </c>
      <c r="HG120" s="2">
        <v>45.73</v>
      </c>
      <c r="HH120" s="2">
        <v>45.73</v>
      </c>
      <c r="HI120" s="2">
        <v>43.21</v>
      </c>
      <c r="HJ120" s="2">
        <v>43.21</v>
      </c>
      <c r="HK120" s="2">
        <v>43.21</v>
      </c>
      <c r="HL120" s="2">
        <v>43.21</v>
      </c>
      <c r="HM120" s="2">
        <v>43.21</v>
      </c>
      <c r="HN120" s="2">
        <v>43.21</v>
      </c>
      <c r="HO120" s="2">
        <v>43.21</v>
      </c>
      <c r="HP120" s="2">
        <v>43.21</v>
      </c>
      <c r="HQ120" s="2">
        <v>41.42</v>
      </c>
      <c r="HR120" s="2">
        <v>41.42</v>
      </c>
      <c r="HS120" s="2">
        <v>41.42</v>
      </c>
      <c r="HT120" s="2">
        <v>41.42</v>
      </c>
      <c r="HU120" s="2">
        <v>41.42</v>
      </c>
      <c r="HV120" s="2">
        <v>41.42</v>
      </c>
      <c r="HW120" s="2">
        <v>41.42</v>
      </c>
      <c r="HX120" s="2">
        <v>41.42</v>
      </c>
      <c r="HY120" s="2">
        <v>41.42</v>
      </c>
      <c r="HZ120" s="2">
        <v>41.42</v>
      </c>
      <c r="IA120" s="2">
        <v>41.42</v>
      </c>
      <c r="IB120" s="2">
        <v>41.42</v>
      </c>
      <c r="IC120" s="2">
        <v>41.42</v>
      </c>
      <c r="ID120" s="2">
        <v>41.42</v>
      </c>
      <c r="IE120" s="2">
        <v>41.42</v>
      </c>
      <c r="IF120" s="2">
        <v>41.42</v>
      </c>
      <c r="IG120" s="2">
        <v>41.42</v>
      </c>
      <c r="IH120" s="2">
        <v>41.42</v>
      </c>
      <c r="II120" s="2">
        <v>41.42</v>
      </c>
      <c r="IJ120" s="2">
        <v>41.42</v>
      </c>
      <c r="IK120" s="2">
        <v>41.42</v>
      </c>
      <c r="IL120" s="2">
        <v>41.42</v>
      </c>
      <c r="IM120" s="2">
        <v>41.42</v>
      </c>
      <c r="IN120" s="2">
        <v>41.42</v>
      </c>
      <c r="IO120" s="2">
        <v>41.42</v>
      </c>
      <c r="IP120" s="2">
        <v>41.42</v>
      </c>
      <c r="IQ120" s="2">
        <v>41.42</v>
      </c>
      <c r="IR120" s="2">
        <v>41.42</v>
      </c>
      <c r="IS120" s="2">
        <v>41.42</v>
      </c>
      <c r="IT120" s="2">
        <v>41.42</v>
      </c>
      <c r="IU120" s="2">
        <v>41.42</v>
      </c>
      <c r="IV120" s="2">
        <v>41.42</v>
      </c>
      <c r="IW120" s="2">
        <v>41.42</v>
      </c>
      <c r="IX120" s="2">
        <v>41.42</v>
      </c>
      <c r="IY120" s="2">
        <v>41.42</v>
      </c>
      <c r="IZ120" s="2">
        <v>41.42</v>
      </c>
      <c r="JA120" s="2">
        <v>41.42</v>
      </c>
      <c r="JB120" s="2">
        <v>41.42</v>
      </c>
      <c r="JC120" s="2">
        <v>41.42</v>
      </c>
      <c r="JD120" s="2">
        <v>41.42</v>
      </c>
      <c r="JE120" s="2">
        <v>41.42</v>
      </c>
      <c r="JF120" s="2">
        <v>41.42</v>
      </c>
    </row>
    <row r="121" spans="1:266" x14ac:dyDescent="0.2">
      <c r="A121">
        <v>308587</v>
      </c>
      <c r="B121" t="s">
        <v>220</v>
      </c>
      <c r="C121" t="s">
        <v>700</v>
      </c>
      <c r="D121" s="2" t="s">
        <v>3112</v>
      </c>
      <c r="E121" s="2" t="s">
        <v>145</v>
      </c>
      <c r="F121" s="2" t="s">
        <v>145</v>
      </c>
      <c r="G121" s="2" t="s">
        <v>145</v>
      </c>
      <c r="H121" s="2" t="s">
        <v>145</v>
      </c>
      <c r="I121" s="2" t="s">
        <v>145</v>
      </c>
      <c r="J121" s="2" t="s">
        <v>145</v>
      </c>
      <c r="K121" s="2" t="s">
        <v>145</v>
      </c>
      <c r="L121" s="2" t="s">
        <v>145</v>
      </c>
      <c r="M121" s="2" t="s">
        <v>145</v>
      </c>
      <c r="N121" s="2" t="s">
        <v>145</v>
      </c>
      <c r="O121" s="2" t="s">
        <v>145</v>
      </c>
      <c r="P121" s="2" t="s">
        <v>145</v>
      </c>
      <c r="Q121" s="2" t="s">
        <v>145</v>
      </c>
      <c r="R121" s="2" t="s">
        <v>145</v>
      </c>
      <c r="S121" s="2" t="s">
        <v>145</v>
      </c>
      <c r="T121" s="2" t="s">
        <v>145</v>
      </c>
      <c r="U121" s="2" t="s">
        <v>145</v>
      </c>
      <c r="V121" s="2" t="s">
        <v>145</v>
      </c>
      <c r="W121" s="2" t="s">
        <v>145</v>
      </c>
      <c r="X121" s="2" t="s">
        <v>145</v>
      </c>
      <c r="Y121" s="2" t="s">
        <v>145</v>
      </c>
      <c r="Z121" s="2" t="s">
        <v>145</v>
      </c>
      <c r="AA121" s="2" t="s">
        <v>145</v>
      </c>
      <c r="AB121" s="2" t="s">
        <v>145</v>
      </c>
      <c r="AC121" s="2" t="s">
        <v>145</v>
      </c>
      <c r="AD121" s="2" t="s">
        <v>145</v>
      </c>
      <c r="AE121" s="2" t="s">
        <v>145</v>
      </c>
      <c r="AF121" s="2" t="s">
        <v>145</v>
      </c>
      <c r="AG121" s="2" t="s">
        <v>145</v>
      </c>
      <c r="AH121" s="2" t="s">
        <v>145</v>
      </c>
      <c r="AI121" s="2" t="s">
        <v>145</v>
      </c>
      <c r="AJ121" s="2" t="s">
        <v>145</v>
      </c>
      <c r="AK121" s="2" t="s">
        <v>145</v>
      </c>
      <c r="AL121" s="2" t="s">
        <v>145</v>
      </c>
      <c r="AM121" s="2" t="s">
        <v>145</v>
      </c>
      <c r="AN121" s="2" t="s">
        <v>145</v>
      </c>
      <c r="AO121" s="2" t="s">
        <v>145</v>
      </c>
      <c r="AP121" s="2" t="s">
        <v>145</v>
      </c>
      <c r="AQ121" s="2" t="s">
        <v>145</v>
      </c>
      <c r="AR121" s="2" t="s">
        <v>145</v>
      </c>
      <c r="AS121" s="2" t="s">
        <v>145</v>
      </c>
      <c r="AT121" s="2" t="s">
        <v>145</v>
      </c>
      <c r="AU121" s="2" t="s">
        <v>145</v>
      </c>
      <c r="AV121" s="2" t="s">
        <v>145</v>
      </c>
      <c r="AW121" s="2" t="s">
        <v>145</v>
      </c>
      <c r="AX121" s="2" t="s">
        <v>145</v>
      </c>
      <c r="AY121" s="2" t="s">
        <v>145</v>
      </c>
      <c r="AZ121" s="2" t="s">
        <v>145</v>
      </c>
      <c r="BA121" s="2" t="s">
        <v>145</v>
      </c>
      <c r="BB121" s="2" t="s">
        <v>145</v>
      </c>
      <c r="BC121" s="2" t="s">
        <v>145</v>
      </c>
      <c r="BD121" s="2" t="s">
        <v>145</v>
      </c>
      <c r="BE121" s="2" t="s">
        <v>145</v>
      </c>
      <c r="BF121" s="2" t="s">
        <v>145</v>
      </c>
      <c r="BG121" s="2" t="s">
        <v>145</v>
      </c>
      <c r="BH121" s="2" t="s">
        <v>145</v>
      </c>
      <c r="BI121" s="2" t="s">
        <v>145</v>
      </c>
      <c r="BJ121" s="2" t="s">
        <v>145</v>
      </c>
      <c r="BK121" s="2" t="s">
        <v>145</v>
      </c>
      <c r="BL121" s="2" t="s">
        <v>145</v>
      </c>
      <c r="BM121" s="2" t="s">
        <v>145</v>
      </c>
      <c r="BN121" s="2" t="s">
        <v>145</v>
      </c>
      <c r="BO121" s="2" t="s">
        <v>145</v>
      </c>
      <c r="BP121" s="2" t="s">
        <v>145</v>
      </c>
      <c r="BQ121" s="2">
        <v>206.69</v>
      </c>
      <c r="BR121" s="2">
        <v>206.69</v>
      </c>
      <c r="BS121" s="2">
        <v>206.69</v>
      </c>
      <c r="BT121" s="2">
        <v>206.69</v>
      </c>
      <c r="BU121" s="2">
        <v>209.27</v>
      </c>
      <c r="BV121" s="2">
        <v>209.27</v>
      </c>
      <c r="BW121" s="2">
        <v>209.27</v>
      </c>
      <c r="BX121" s="2">
        <v>209.27</v>
      </c>
      <c r="BY121" s="2">
        <v>209.27</v>
      </c>
      <c r="BZ121" s="2">
        <v>209.27</v>
      </c>
      <c r="CA121" s="2">
        <v>209.27</v>
      </c>
      <c r="CB121" s="2">
        <v>209.27</v>
      </c>
      <c r="CC121" s="2">
        <v>209.27</v>
      </c>
      <c r="CD121" s="2">
        <v>209.27</v>
      </c>
      <c r="CE121" s="2">
        <v>209.27</v>
      </c>
      <c r="CF121" s="2">
        <v>209.27</v>
      </c>
      <c r="CG121" s="2">
        <v>209.27</v>
      </c>
      <c r="CH121" s="2">
        <v>209.27</v>
      </c>
      <c r="CI121" s="2">
        <v>209.27</v>
      </c>
      <c r="CJ121" s="2">
        <v>209.27</v>
      </c>
      <c r="CK121" s="2">
        <v>209.27</v>
      </c>
      <c r="CL121" s="2">
        <v>248.99</v>
      </c>
      <c r="CM121" s="2">
        <v>248.99</v>
      </c>
      <c r="CN121" s="2">
        <v>266.29000000000002</v>
      </c>
      <c r="CO121" s="2">
        <v>266.29000000000002</v>
      </c>
      <c r="CP121" s="2">
        <v>266.29000000000002</v>
      </c>
      <c r="CQ121" s="2">
        <v>266.29000000000002</v>
      </c>
      <c r="CR121" s="2">
        <v>266.29000000000002</v>
      </c>
      <c r="CS121" s="2">
        <v>266.29000000000002</v>
      </c>
      <c r="CT121" s="2">
        <v>298.54000000000002</v>
      </c>
      <c r="CU121" s="2">
        <v>298.54000000000002</v>
      </c>
      <c r="CV121" s="2">
        <v>298.54000000000002</v>
      </c>
      <c r="CW121" s="2">
        <v>298.54000000000002</v>
      </c>
      <c r="CX121" s="2">
        <v>298.54000000000002</v>
      </c>
      <c r="CY121" s="2">
        <v>298.54000000000002</v>
      </c>
      <c r="CZ121" s="2">
        <v>308.14</v>
      </c>
      <c r="DA121" s="2">
        <v>308.14</v>
      </c>
      <c r="DB121" s="2">
        <v>308.14</v>
      </c>
      <c r="DC121" s="2">
        <v>308.14</v>
      </c>
      <c r="DD121" s="2">
        <v>329.63</v>
      </c>
      <c r="DE121" s="2">
        <v>329.63</v>
      </c>
      <c r="DF121" s="2">
        <v>329.63</v>
      </c>
      <c r="DG121" s="2">
        <v>329.63</v>
      </c>
      <c r="DH121" s="2">
        <v>329.63</v>
      </c>
      <c r="DI121" s="2">
        <v>329.63</v>
      </c>
      <c r="DJ121" s="2">
        <v>330</v>
      </c>
      <c r="DK121" s="2">
        <v>330</v>
      </c>
      <c r="DL121" s="2">
        <v>330</v>
      </c>
      <c r="DM121" s="2">
        <v>330</v>
      </c>
      <c r="DN121" s="2">
        <v>330</v>
      </c>
      <c r="DO121" s="2">
        <v>330</v>
      </c>
      <c r="DP121" s="2">
        <v>330</v>
      </c>
      <c r="DQ121" s="2">
        <v>330</v>
      </c>
      <c r="DR121" s="2">
        <v>330</v>
      </c>
      <c r="DS121" s="2">
        <v>322.43</v>
      </c>
      <c r="DT121" s="2">
        <v>322.43</v>
      </c>
      <c r="DU121" s="2">
        <v>322.43</v>
      </c>
      <c r="DV121" s="2">
        <v>311</v>
      </c>
      <c r="DW121" s="2">
        <v>311</v>
      </c>
      <c r="DX121" s="2">
        <v>311</v>
      </c>
      <c r="DY121" s="2">
        <v>311</v>
      </c>
      <c r="DZ121" s="2">
        <v>311</v>
      </c>
      <c r="EA121" s="2">
        <v>311</v>
      </c>
      <c r="EB121" s="2">
        <v>304.25</v>
      </c>
      <c r="EC121" s="2">
        <v>304.25</v>
      </c>
      <c r="ED121" s="2">
        <v>304.25</v>
      </c>
      <c r="EE121" s="2">
        <v>304.25</v>
      </c>
      <c r="EF121" s="2">
        <v>304.25</v>
      </c>
      <c r="EG121" s="2">
        <v>304.25</v>
      </c>
      <c r="EH121" s="2">
        <v>321</v>
      </c>
      <c r="EI121" s="2">
        <v>321</v>
      </c>
      <c r="EJ121" s="2">
        <v>321</v>
      </c>
      <c r="EK121" s="2">
        <v>321</v>
      </c>
      <c r="EL121" s="2">
        <v>321</v>
      </c>
      <c r="EM121" s="2">
        <v>321</v>
      </c>
      <c r="EN121" s="2">
        <v>321</v>
      </c>
      <c r="EO121" s="2">
        <v>302.02</v>
      </c>
      <c r="EP121" s="2">
        <v>302.02</v>
      </c>
      <c r="EQ121" s="2">
        <v>302.02</v>
      </c>
      <c r="ER121" s="2">
        <v>302.02</v>
      </c>
      <c r="ES121" s="2">
        <v>302.02</v>
      </c>
      <c r="ET121" s="2">
        <v>312</v>
      </c>
      <c r="EU121" s="2">
        <v>312</v>
      </c>
      <c r="EV121" s="2">
        <v>312</v>
      </c>
      <c r="EW121" s="2">
        <v>312</v>
      </c>
      <c r="EX121" s="2">
        <v>312</v>
      </c>
      <c r="EY121" s="2">
        <v>312</v>
      </c>
      <c r="EZ121" s="2">
        <v>312</v>
      </c>
      <c r="FA121" s="2">
        <v>307.85000000000002</v>
      </c>
      <c r="FB121" s="2">
        <v>307.85000000000002</v>
      </c>
      <c r="FC121" s="2">
        <v>307.85000000000002</v>
      </c>
      <c r="FD121" s="2">
        <v>307.85000000000002</v>
      </c>
      <c r="FE121" s="2">
        <v>307.85000000000002</v>
      </c>
      <c r="FF121" s="2">
        <v>295</v>
      </c>
      <c r="FG121" s="2">
        <v>295</v>
      </c>
      <c r="FH121" s="2">
        <v>295</v>
      </c>
      <c r="FI121" s="2">
        <v>295</v>
      </c>
      <c r="FJ121" s="2">
        <v>295</v>
      </c>
      <c r="FK121" s="2">
        <v>295</v>
      </c>
      <c r="FL121" s="2">
        <v>295</v>
      </c>
      <c r="FM121" s="2">
        <v>308</v>
      </c>
      <c r="FN121" s="2">
        <v>308</v>
      </c>
      <c r="FO121" s="2">
        <v>308</v>
      </c>
      <c r="FP121" s="2">
        <v>308</v>
      </c>
      <c r="FQ121" s="2">
        <v>308</v>
      </c>
      <c r="FR121" s="2">
        <v>297.2</v>
      </c>
      <c r="FS121" s="2">
        <v>297.2</v>
      </c>
      <c r="FT121" s="2">
        <v>297.2</v>
      </c>
      <c r="FU121" s="2">
        <v>297.2</v>
      </c>
      <c r="FV121" s="2">
        <v>297.2</v>
      </c>
      <c r="FW121" s="2">
        <v>297.2</v>
      </c>
      <c r="FX121" s="2">
        <v>293.12</v>
      </c>
      <c r="FY121" s="2">
        <v>293.12</v>
      </c>
      <c r="FZ121" s="2">
        <v>293.12</v>
      </c>
      <c r="GA121" s="2">
        <v>293.12</v>
      </c>
      <c r="GB121" s="2">
        <v>293.12</v>
      </c>
      <c r="GC121" s="2">
        <v>293.12</v>
      </c>
      <c r="GD121" s="2">
        <v>294</v>
      </c>
      <c r="GE121" s="2">
        <v>294</v>
      </c>
      <c r="GF121" s="2">
        <v>294</v>
      </c>
      <c r="GG121" s="2">
        <v>294</v>
      </c>
      <c r="GH121" s="2">
        <v>294</v>
      </c>
      <c r="GI121" s="2">
        <v>294</v>
      </c>
      <c r="GJ121" s="2">
        <v>294</v>
      </c>
      <c r="GK121" s="2">
        <v>294</v>
      </c>
      <c r="GL121" s="2">
        <v>297.02</v>
      </c>
      <c r="GM121" s="2">
        <v>297.02</v>
      </c>
      <c r="GN121" s="2">
        <v>297.02</v>
      </c>
      <c r="GO121" s="2">
        <v>297.02</v>
      </c>
      <c r="GP121" s="2">
        <v>297.02</v>
      </c>
      <c r="GQ121" s="2">
        <v>295.25</v>
      </c>
      <c r="GR121" s="2">
        <v>295.25</v>
      </c>
      <c r="GS121" s="2">
        <v>295.25</v>
      </c>
      <c r="GT121" s="2">
        <v>295.25</v>
      </c>
      <c r="GU121" s="2">
        <v>295.25</v>
      </c>
      <c r="GV121" s="2">
        <v>289.93</v>
      </c>
      <c r="GW121" s="2">
        <v>289.93</v>
      </c>
      <c r="GX121" s="2">
        <v>289.93</v>
      </c>
      <c r="GY121" s="2">
        <v>289.93</v>
      </c>
      <c r="GZ121" s="2">
        <v>289.93</v>
      </c>
      <c r="HA121" s="2">
        <v>289.93</v>
      </c>
      <c r="HB121" s="2">
        <v>289.93</v>
      </c>
      <c r="HC121" s="2">
        <v>300.37</v>
      </c>
      <c r="HD121" s="2">
        <v>300.37</v>
      </c>
      <c r="HE121" s="2">
        <v>300.37</v>
      </c>
      <c r="HF121" s="2">
        <v>300.37</v>
      </c>
      <c r="HG121" s="2">
        <v>300.37</v>
      </c>
      <c r="HH121" s="2">
        <v>300.37</v>
      </c>
      <c r="HI121" s="2">
        <v>300.37</v>
      </c>
      <c r="HJ121" s="2">
        <v>300.37</v>
      </c>
      <c r="HK121" s="2">
        <v>289.54000000000002</v>
      </c>
      <c r="HL121" s="2">
        <v>289.54000000000002</v>
      </c>
      <c r="HM121" s="2">
        <v>289.54000000000002</v>
      </c>
      <c r="HN121" s="2">
        <v>289.54000000000002</v>
      </c>
      <c r="HO121" s="2">
        <v>289.54000000000002</v>
      </c>
      <c r="HP121" s="2">
        <v>306.63</v>
      </c>
      <c r="HQ121" s="2">
        <v>306.63</v>
      </c>
      <c r="HR121" s="2">
        <v>306.63</v>
      </c>
      <c r="HS121" s="2">
        <v>306.63</v>
      </c>
      <c r="HT121" s="2">
        <v>306.63</v>
      </c>
      <c r="HU121" s="2">
        <v>306.63</v>
      </c>
      <c r="HV121" s="2">
        <v>306.63</v>
      </c>
      <c r="HW121" s="2">
        <v>306.63</v>
      </c>
      <c r="HX121" s="2">
        <v>306.63</v>
      </c>
      <c r="HY121" s="2">
        <v>306.63</v>
      </c>
      <c r="HZ121" s="2">
        <v>306.63</v>
      </c>
      <c r="IA121" s="2">
        <v>289.36</v>
      </c>
      <c r="IB121" s="2">
        <v>289.36</v>
      </c>
      <c r="IC121" s="2">
        <v>289.36</v>
      </c>
      <c r="ID121" s="2">
        <v>289.36</v>
      </c>
      <c r="IE121" s="2">
        <v>289.36</v>
      </c>
      <c r="IF121" s="2">
        <v>290.48</v>
      </c>
      <c r="IG121" s="2">
        <v>290.48</v>
      </c>
      <c r="IH121" s="2">
        <v>290.48</v>
      </c>
      <c r="II121" s="2">
        <v>290.48</v>
      </c>
      <c r="IJ121" s="2">
        <v>290.48</v>
      </c>
      <c r="IK121" s="2">
        <v>290.48</v>
      </c>
      <c r="IL121" s="2">
        <v>290.48</v>
      </c>
      <c r="IM121" s="2">
        <v>290.48</v>
      </c>
      <c r="IN121" s="2">
        <v>292.33</v>
      </c>
      <c r="IO121" s="2">
        <v>292.33</v>
      </c>
      <c r="IP121" s="2">
        <v>292.33</v>
      </c>
      <c r="IQ121" s="2">
        <v>292.33</v>
      </c>
      <c r="IR121" s="2">
        <v>273.73</v>
      </c>
      <c r="IS121" s="2">
        <v>273.73</v>
      </c>
      <c r="IT121" s="2">
        <v>273.73</v>
      </c>
      <c r="IU121" s="2">
        <v>273.73</v>
      </c>
      <c r="IV121" s="2">
        <v>273.73</v>
      </c>
      <c r="IW121" s="2">
        <v>273.73</v>
      </c>
      <c r="IX121" s="2">
        <v>273.73</v>
      </c>
      <c r="IY121" s="2">
        <v>251.06</v>
      </c>
      <c r="IZ121" s="2">
        <v>251.06</v>
      </c>
      <c r="JA121" s="2">
        <v>251.06</v>
      </c>
      <c r="JB121" s="2">
        <v>251.06</v>
      </c>
      <c r="JC121" s="2">
        <v>251.06</v>
      </c>
      <c r="JD121" s="2">
        <v>260.55</v>
      </c>
      <c r="JE121" s="2">
        <v>260.55</v>
      </c>
      <c r="JF121" s="2">
        <v>260.55</v>
      </c>
    </row>
    <row r="122" spans="1:266" x14ac:dyDescent="0.2">
      <c r="A122" t="s">
        <v>612</v>
      </c>
      <c r="B122" t="s">
        <v>613</v>
      </c>
      <c r="C122" t="s">
        <v>700</v>
      </c>
      <c r="D122" s="2" t="s">
        <v>3113</v>
      </c>
      <c r="E122" s="2" t="s">
        <v>145</v>
      </c>
      <c r="F122" s="2" t="s">
        <v>145</v>
      </c>
      <c r="G122" s="2" t="s">
        <v>145</v>
      </c>
      <c r="H122" s="2" t="s">
        <v>145</v>
      </c>
      <c r="I122" s="2" t="s">
        <v>145</v>
      </c>
      <c r="J122" s="2" t="s">
        <v>145</v>
      </c>
      <c r="K122" s="2" t="s">
        <v>145</v>
      </c>
      <c r="L122" s="2" t="s">
        <v>145</v>
      </c>
      <c r="M122" s="2" t="s">
        <v>145</v>
      </c>
      <c r="N122" s="2" t="s">
        <v>145</v>
      </c>
      <c r="O122" s="2" t="s">
        <v>145</v>
      </c>
      <c r="P122" s="2" t="s">
        <v>145</v>
      </c>
      <c r="Q122" s="2" t="s">
        <v>145</v>
      </c>
      <c r="R122" s="2" t="s">
        <v>145</v>
      </c>
      <c r="S122" s="2" t="s">
        <v>145</v>
      </c>
      <c r="T122" s="2" t="s">
        <v>145</v>
      </c>
      <c r="U122" s="2" t="s">
        <v>145</v>
      </c>
      <c r="V122" s="2" t="s">
        <v>145</v>
      </c>
      <c r="W122" s="2" t="s">
        <v>145</v>
      </c>
      <c r="X122" s="2" t="s">
        <v>145</v>
      </c>
      <c r="Y122" s="2" t="s">
        <v>145</v>
      </c>
      <c r="Z122" s="2" t="s">
        <v>145</v>
      </c>
      <c r="AA122" s="2" t="s">
        <v>145</v>
      </c>
      <c r="AB122" s="2" t="s">
        <v>145</v>
      </c>
      <c r="AC122" s="2" t="s">
        <v>145</v>
      </c>
      <c r="AD122" s="2" t="s">
        <v>145</v>
      </c>
      <c r="AE122" s="2" t="s">
        <v>145</v>
      </c>
      <c r="AF122" s="2" t="s">
        <v>145</v>
      </c>
      <c r="AG122" s="2" t="s">
        <v>145</v>
      </c>
      <c r="AH122" s="2" t="s">
        <v>145</v>
      </c>
      <c r="AI122" s="2" t="s">
        <v>145</v>
      </c>
      <c r="AJ122" s="2" t="s">
        <v>145</v>
      </c>
      <c r="AK122" s="2" t="s">
        <v>145</v>
      </c>
      <c r="AL122" s="2" t="s">
        <v>145</v>
      </c>
      <c r="AM122" s="2" t="s">
        <v>145</v>
      </c>
      <c r="AN122" s="2" t="s">
        <v>145</v>
      </c>
      <c r="AO122" s="2" t="s">
        <v>145</v>
      </c>
      <c r="AP122" s="2" t="s">
        <v>145</v>
      </c>
      <c r="AQ122" s="2" t="s">
        <v>145</v>
      </c>
      <c r="AR122" s="2" t="s">
        <v>145</v>
      </c>
      <c r="AS122" s="2" t="s">
        <v>145</v>
      </c>
      <c r="AT122" s="2" t="s">
        <v>145</v>
      </c>
      <c r="AU122" s="2" t="s">
        <v>145</v>
      </c>
      <c r="AV122" s="2" t="s">
        <v>145</v>
      </c>
      <c r="AW122" s="2" t="s">
        <v>145</v>
      </c>
      <c r="AX122" s="2" t="s">
        <v>145</v>
      </c>
      <c r="AY122" s="2" t="s">
        <v>145</v>
      </c>
      <c r="AZ122" s="2" t="s">
        <v>145</v>
      </c>
      <c r="BA122" s="2" t="s">
        <v>145</v>
      </c>
      <c r="BB122" s="2" t="s">
        <v>145</v>
      </c>
      <c r="BC122" s="2" t="s">
        <v>145</v>
      </c>
      <c r="BD122" s="2" t="s">
        <v>145</v>
      </c>
      <c r="BE122" s="2" t="s">
        <v>145</v>
      </c>
      <c r="BF122" s="2" t="s">
        <v>145</v>
      </c>
      <c r="BG122" s="2" t="s">
        <v>145</v>
      </c>
      <c r="BH122" s="2" t="s">
        <v>145</v>
      </c>
      <c r="BI122" s="2" t="s">
        <v>145</v>
      </c>
      <c r="BJ122" s="2" t="s">
        <v>145</v>
      </c>
      <c r="BK122" s="2" t="s">
        <v>145</v>
      </c>
      <c r="BL122" s="2" t="s">
        <v>145</v>
      </c>
      <c r="BM122" s="2" t="s">
        <v>145</v>
      </c>
      <c r="BN122" s="2" t="s">
        <v>145</v>
      </c>
      <c r="BO122" s="2" t="s">
        <v>145</v>
      </c>
      <c r="BP122" s="2" t="s">
        <v>145</v>
      </c>
      <c r="BQ122" s="2" t="s">
        <v>145</v>
      </c>
      <c r="BR122" s="2" t="s">
        <v>145</v>
      </c>
      <c r="BS122" s="2" t="s">
        <v>145</v>
      </c>
      <c r="BT122" s="2" t="s">
        <v>145</v>
      </c>
      <c r="BU122" s="2" t="s">
        <v>145</v>
      </c>
      <c r="BV122" s="2" t="s">
        <v>145</v>
      </c>
      <c r="BW122" s="2" t="s">
        <v>145</v>
      </c>
      <c r="BX122" s="2" t="s">
        <v>145</v>
      </c>
      <c r="BY122" s="2" t="s">
        <v>145</v>
      </c>
      <c r="BZ122" s="2" t="s">
        <v>145</v>
      </c>
      <c r="CA122" s="2" t="s">
        <v>145</v>
      </c>
      <c r="CB122" s="2" t="s">
        <v>145</v>
      </c>
      <c r="CC122" s="2" t="s">
        <v>145</v>
      </c>
      <c r="CD122" s="2" t="s">
        <v>145</v>
      </c>
      <c r="CE122" s="2" t="s">
        <v>145</v>
      </c>
      <c r="CF122" s="2" t="s">
        <v>145</v>
      </c>
      <c r="CG122" s="2" t="s">
        <v>145</v>
      </c>
      <c r="CH122" s="2" t="s">
        <v>145</v>
      </c>
      <c r="CI122" s="2" t="s">
        <v>145</v>
      </c>
      <c r="CJ122" s="2" t="s">
        <v>145</v>
      </c>
      <c r="CK122" s="2" t="s">
        <v>145</v>
      </c>
      <c r="CL122" s="2" t="s">
        <v>145</v>
      </c>
      <c r="CM122" s="2" t="s">
        <v>145</v>
      </c>
      <c r="CN122" s="2" t="s">
        <v>145</v>
      </c>
      <c r="CO122" s="2" t="s">
        <v>145</v>
      </c>
      <c r="CP122" s="2" t="s">
        <v>145</v>
      </c>
      <c r="CQ122" s="2" t="s">
        <v>145</v>
      </c>
      <c r="CR122" s="2" t="s">
        <v>145</v>
      </c>
      <c r="CS122" s="2" t="s">
        <v>145</v>
      </c>
      <c r="CT122" s="2" t="s">
        <v>145</v>
      </c>
      <c r="CU122" s="2" t="s">
        <v>145</v>
      </c>
      <c r="CV122" s="2" t="s">
        <v>145</v>
      </c>
      <c r="CW122" s="2" t="s">
        <v>145</v>
      </c>
      <c r="CX122" s="2" t="s">
        <v>145</v>
      </c>
      <c r="CY122" s="2" t="s">
        <v>145</v>
      </c>
      <c r="CZ122" s="2" t="s">
        <v>145</v>
      </c>
      <c r="DA122" s="2" t="s">
        <v>145</v>
      </c>
      <c r="DB122" s="2" t="s">
        <v>145</v>
      </c>
      <c r="DC122" s="2" t="s">
        <v>145</v>
      </c>
      <c r="DD122" s="2" t="s">
        <v>145</v>
      </c>
      <c r="DE122" s="2" t="s">
        <v>145</v>
      </c>
      <c r="DF122" s="2" t="s">
        <v>145</v>
      </c>
      <c r="DG122" s="2" t="s">
        <v>145</v>
      </c>
      <c r="DH122" s="2" t="s">
        <v>145</v>
      </c>
      <c r="DI122" s="2" t="s">
        <v>145</v>
      </c>
      <c r="DJ122" s="2" t="s">
        <v>145</v>
      </c>
      <c r="DK122" s="2" t="s">
        <v>145</v>
      </c>
      <c r="DL122" s="2" t="s">
        <v>145</v>
      </c>
      <c r="DM122" s="2" t="s">
        <v>145</v>
      </c>
      <c r="DN122" s="2" t="s">
        <v>145</v>
      </c>
      <c r="DO122" s="2" t="s">
        <v>145</v>
      </c>
      <c r="DP122" s="2" t="s">
        <v>145</v>
      </c>
      <c r="DQ122" s="2" t="s">
        <v>145</v>
      </c>
      <c r="DR122" s="2" t="s">
        <v>145</v>
      </c>
      <c r="DS122" s="2" t="s">
        <v>145</v>
      </c>
      <c r="DT122" s="2" t="s">
        <v>145</v>
      </c>
      <c r="DU122" s="2" t="s">
        <v>145</v>
      </c>
      <c r="DV122" s="2" t="s">
        <v>145</v>
      </c>
      <c r="DW122" s="2" t="s">
        <v>145</v>
      </c>
      <c r="DX122" s="2" t="s">
        <v>145</v>
      </c>
      <c r="DY122" s="2" t="s">
        <v>145</v>
      </c>
      <c r="DZ122" s="2" t="s">
        <v>145</v>
      </c>
      <c r="EA122" s="2" t="s">
        <v>145</v>
      </c>
      <c r="EB122" s="2" t="s">
        <v>145</v>
      </c>
      <c r="EC122" s="2" t="s">
        <v>145</v>
      </c>
      <c r="ED122" s="2" t="s">
        <v>145</v>
      </c>
      <c r="EE122" s="2" t="s">
        <v>145</v>
      </c>
      <c r="EF122" s="2" t="s">
        <v>145</v>
      </c>
      <c r="EG122" s="2" t="s">
        <v>145</v>
      </c>
      <c r="EH122" s="2" t="s">
        <v>145</v>
      </c>
      <c r="EI122" s="2" t="s">
        <v>145</v>
      </c>
      <c r="EJ122" s="2" t="s">
        <v>145</v>
      </c>
      <c r="EK122" s="2" t="s">
        <v>145</v>
      </c>
      <c r="EL122" s="2" t="s">
        <v>145</v>
      </c>
      <c r="EM122" s="2" t="s">
        <v>145</v>
      </c>
      <c r="EN122" s="2" t="s">
        <v>145</v>
      </c>
      <c r="EO122" s="2" t="s">
        <v>145</v>
      </c>
      <c r="EP122" s="2" t="s">
        <v>145</v>
      </c>
      <c r="EQ122" s="2" t="s">
        <v>145</v>
      </c>
      <c r="ER122" s="2" t="s">
        <v>145</v>
      </c>
      <c r="ES122" s="2" t="s">
        <v>145</v>
      </c>
      <c r="ET122" s="2" t="s">
        <v>145</v>
      </c>
      <c r="EU122" s="2" t="s">
        <v>145</v>
      </c>
      <c r="EV122" s="2" t="s">
        <v>145</v>
      </c>
      <c r="EW122" s="2" t="s">
        <v>145</v>
      </c>
      <c r="EX122" s="2" t="s">
        <v>145</v>
      </c>
      <c r="EY122" s="2" t="s">
        <v>145</v>
      </c>
      <c r="EZ122" s="2" t="s">
        <v>145</v>
      </c>
      <c r="FA122" s="2" t="s">
        <v>145</v>
      </c>
      <c r="FB122" s="2" t="s">
        <v>145</v>
      </c>
      <c r="FC122" s="2" t="s">
        <v>145</v>
      </c>
      <c r="FD122" s="2" t="s">
        <v>145</v>
      </c>
      <c r="FE122" s="2" t="s">
        <v>145</v>
      </c>
      <c r="FF122" s="2" t="s">
        <v>145</v>
      </c>
      <c r="FG122" s="2" t="s">
        <v>145</v>
      </c>
      <c r="FH122" s="2" t="s">
        <v>145</v>
      </c>
      <c r="FI122" s="2" t="s">
        <v>145</v>
      </c>
      <c r="FJ122" s="2" t="s">
        <v>145</v>
      </c>
      <c r="FK122" s="2" t="s">
        <v>145</v>
      </c>
      <c r="FL122" s="2" t="s">
        <v>145</v>
      </c>
      <c r="FM122" s="2" t="s">
        <v>145</v>
      </c>
      <c r="FN122" s="2" t="s">
        <v>145</v>
      </c>
      <c r="FO122" s="2" t="s">
        <v>145</v>
      </c>
      <c r="FP122" s="2" t="s">
        <v>145</v>
      </c>
      <c r="FQ122" s="2" t="s">
        <v>145</v>
      </c>
      <c r="FR122" s="2" t="s">
        <v>145</v>
      </c>
      <c r="FS122" s="2" t="s">
        <v>145</v>
      </c>
      <c r="FT122" s="2" t="s">
        <v>145</v>
      </c>
      <c r="FU122" s="2" t="s">
        <v>145</v>
      </c>
      <c r="FV122" s="2" t="s">
        <v>145</v>
      </c>
      <c r="FW122" s="2" t="s">
        <v>145</v>
      </c>
      <c r="FX122" s="2" t="s">
        <v>145</v>
      </c>
      <c r="FY122" s="2" t="s">
        <v>145</v>
      </c>
      <c r="FZ122" s="2" t="s">
        <v>145</v>
      </c>
      <c r="GA122" s="2" t="s">
        <v>145</v>
      </c>
      <c r="GB122" s="2" t="s">
        <v>145</v>
      </c>
      <c r="GC122" s="2" t="s">
        <v>145</v>
      </c>
      <c r="GD122" s="2" t="s">
        <v>145</v>
      </c>
      <c r="GE122" s="2" t="s">
        <v>145</v>
      </c>
      <c r="GF122" s="2" t="s">
        <v>145</v>
      </c>
      <c r="GG122" s="2" t="s">
        <v>145</v>
      </c>
      <c r="GH122" s="2" t="s">
        <v>145</v>
      </c>
      <c r="GI122" s="2" t="s">
        <v>145</v>
      </c>
      <c r="GJ122" s="2" t="s">
        <v>145</v>
      </c>
      <c r="GK122" s="2" t="s">
        <v>145</v>
      </c>
      <c r="GL122" s="2" t="s">
        <v>145</v>
      </c>
      <c r="GM122" s="2" t="s">
        <v>145</v>
      </c>
      <c r="GN122" s="2" t="s">
        <v>145</v>
      </c>
      <c r="GO122" s="2" t="s">
        <v>145</v>
      </c>
      <c r="GP122" s="2" t="s">
        <v>145</v>
      </c>
      <c r="GQ122" s="2" t="s">
        <v>145</v>
      </c>
      <c r="GR122" s="2" t="s">
        <v>145</v>
      </c>
      <c r="GS122" s="2" t="s">
        <v>145</v>
      </c>
      <c r="GT122" s="2" t="s">
        <v>145</v>
      </c>
      <c r="GU122" s="2" t="s">
        <v>145</v>
      </c>
      <c r="GV122" s="2" t="s">
        <v>145</v>
      </c>
      <c r="GW122" s="2" t="s">
        <v>145</v>
      </c>
      <c r="GX122" s="2" t="s">
        <v>145</v>
      </c>
      <c r="GY122" s="2" t="s">
        <v>145</v>
      </c>
      <c r="GZ122" s="2" t="s">
        <v>145</v>
      </c>
      <c r="HA122" s="2" t="s">
        <v>145</v>
      </c>
      <c r="HB122" s="2" t="s">
        <v>145</v>
      </c>
      <c r="HC122" s="2" t="s">
        <v>145</v>
      </c>
      <c r="HD122" s="2" t="s">
        <v>145</v>
      </c>
      <c r="HE122" s="2" t="s">
        <v>145</v>
      </c>
      <c r="HF122" s="2" t="s">
        <v>145</v>
      </c>
      <c r="HG122" s="2">
        <v>0</v>
      </c>
      <c r="HH122" s="2">
        <v>0</v>
      </c>
      <c r="HI122" s="2">
        <v>0</v>
      </c>
      <c r="HJ122" s="2">
        <v>0</v>
      </c>
      <c r="HK122" s="2">
        <v>0</v>
      </c>
      <c r="HL122" s="2">
        <v>0</v>
      </c>
      <c r="HM122" s="2">
        <v>0</v>
      </c>
      <c r="HN122" s="2">
        <v>0</v>
      </c>
      <c r="HO122" s="2">
        <v>0</v>
      </c>
      <c r="HP122" s="2">
        <v>0</v>
      </c>
      <c r="HQ122" s="2">
        <v>0.22</v>
      </c>
      <c r="HR122" s="2">
        <v>0.22</v>
      </c>
      <c r="HS122" s="2">
        <v>0.22</v>
      </c>
      <c r="HT122" s="2">
        <v>0</v>
      </c>
      <c r="HU122" s="2">
        <v>0</v>
      </c>
      <c r="HV122" s="2">
        <v>0</v>
      </c>
      <c r="HW122" s="2">
        <v>0</v>
      </c>
      <c r="HX122" s="2">
        <v>0</v>
      </c>
      <c r="HY122" s="2">
        <v>0</v>
      </c>
      <c r="HZ122" s="2">
        <v>0</v>
      </c>
      <c r="IA122" s="2">
        <v>0</v>
      </c>
      <c r="IB122" s="2">
        <v>0</v>
      </c>
      <c r="IC122" s="2">
        <v>0</v>
      </c>
      <c r="ID122" s="2">
        <v>0</v>
      </c>
      <c r="IE122" s="2">
        <v>0</v>
      </c>
      <c r="IF122" s="2">
        <v>0</v>
      </c>
      <c r="IG122" s="2">
        <v>0</v>
      </c>
      <c r="IH122" s="2">
        <v>0</v>
      </c>
      <c r="II122" s="2">
        <v>0</v>
      </c>
      <c r="IJ122" s="2">
        <v>0</v>
      </c>
      <c r="IK122" s="2">
        <v>0</v>
      </c>
      <c r="IL122" s="2">
        <v>0</v>
      </c>
      <c r="IM122" s="2">
        <v>0</v>
      </c>
      <c r="IN122" s="2">
        <v>0</v>
      </c>
      <c r="IO122" s="2">
        <v>0</v>
      </c>
      <c r="IP122" s="2">
        <v>0</v>
      </c>
      <c r="IQ122" s="2">
        <v>0</v>
      </c>
      <c r="IR122" s="2">
        <v>0</v>
      </c>
      <c r="IS122" s="2">
        <v>0</v>
      </c>
      <c r="IT122" s="2">
        <v>0</v>
      </c>
      <c r="IU122" s="2">
        <v>0</v>
      </c>
      <c r="IV122" s="2">
        <v>0</v>
      </c>
      <c r="IW122" s="2">
        <v>0</v>
      </c>
      <c r="IX122" s="2">
        <v>0</v>
      </c>
      <c r="IY122" s="2">
        <v>0</v>
      </c>
      <c r="IZ122" s="2">
        <v>0</v>
      </c>
      <c r="JA122" s="2">
        <v>0</v>
      </c>
      <c r="JB122" s="2">
        <v>0</v>
      </c>
      <c r="JC122" s="2">
        <v>0</v>
      </c>
      <c r="JD122" s="2">
        <v>0</v>
      </c>
      <c r="JE122" s="2">
        <v>0</v>
      </c>
      <c r="JF122" s="2">
        <v>0</v>
      </c>
    </row>
    <row r="123" spans="1:266" x14ac:dyDescent="0.2">
      <c r="A123">
        <v>307280</v>
      </c>
      <c r="B123" t="s">
        <v>222</v>
      </c>
      <c r="C123" t="s">
        <v>700</v>
      </c>
      <c r="D123" s="2" t="s">
        <v>3114</v>
      </c>
      <c r="E123" s="2">
        <v>0.83</v>
      </c>
      <c r="F123" s="2">
        <v>0.83</v>
      </c>
      <c r="G123" s="2">
        <v>0.83</v>
      </c>
      <c r="H123" s="2">
        <v>0.83</v>
      </c>
      <c r="I123" s="2">
        <v>1.1499999999999999</v>
      </c>
      <c r="J123" s="2">
        <v>1.1499999999999999</v>
      </c>
      <c r="K123" s="2">
        <v>1.1499999999999999</v>
      </c>
      <c r="L123" s="2">
        <v>1.1499999999999999</v>
      </c>
      <c r="M123" s="2">
        <v>1.1499999999999999</v>
      </c>
      <c r="N123" s="2">
        <v>1.1499999999999999</v>
      </c>
      <c r="O123" s="2">
        <v>1.1499999999999999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1.72</v>
      </c>
      <c r="W123" s="2">
        <v>1.72</v>
      </c>
      <c r="X123" s="2">
        <v>1.72</v>
      </c>
      <c r="Y123" s="2">
        <v>1.72</v>
      </c>
      <c r="Z123" s="2">
        <v>1.72</v>
      </c>
      <c r="AA123" s="2">
        <v>1.72</v>
      </c>
      <c r="AB123" s="2">
        <v>1.72</v>
      </c>
      <c r="AC123" s="2">
        <v>1.72</v>
      </c>
      <c r="AD123" s="2">
        <v>1.71</v>
      </c>
      <c r="AE123" s="2">
        <v>1.71</v>
      </c>
      <c r="AF123" s="2">
        <v>1.71</v>
      </c>
      <c r="AG123" s="2">
        <v>1.71</v>
      </c>
      <c r="AH123" s="2">
        <v>1.71</v>
      </c>
      <c r="AI123" s="2">
        <v>1.78</v>
      </c>
      <c r="AJ123" s="2">
        <v>1.78</v>
      </c>
      <c r="AK123" s="2">
        <v>1.78</v>
      </c>
      <c r="AL123" s="2">
        <v>1.78</v>
      </c>
      <c r="AM123" s="2">
        <v>1.78</v>
      </c>
      <c r="AN123" s="2">
        <v>0.95</v>
      </c>
      <c r="AO123" s="2">
        <v>0.95</v>
      </c>
      <c r="AP123" s="2">
        <v>0.95</v>
      </c>
      <c r="AQ123" s="2">
        <v>0.95</v>
      </c>
      <c r="AR123" s="2">
        <v>0.95</v>
      </c>
      <c r="AS123" s="2">
        <v>0.95</v>
      </c>
      <c r="AT123" s="2">
        <v>0.95</v>
      </c>
      <c r="AU123" s="2">
        <v>0.95</v>
      </c>
      <c r="AV123" s="2">
        <v>0.95</v>
      </c>
      <c r="AW123" s="2">
        <v>0.84</v>
      </c>
      <c r="AX123" s="2">
        <v>0.84</v>
      </c>
      <c r="AY123" s="2">
        <v>0.84</v>
      </c>
      <c r="AZ123" s="2">
        <v>0.84</v>
      </c>
      <c r="BA123" s="2">
        <v>0.84</v>
      </c>
      <c r="BB123" s="2">
        <v>0.84</v>
      </c>
      <c r="BC123" s="2">
        <v>0.84</v>
      </c>
      <c r="BD123" s="2">
        <v>0.84</v>
      </c>
      <c r="BE123" s="2">
        <v>0.84</v>
      </c>
      <c r="BF123" s="2">
        <v>0.84</v>
      </c>
      <c r="BG123" s="2">
        <v>0.84</v>
      </c>
      <c r="BH123" s="2">
        <v>0.84</v>
      </c>
      <c r="BI123" s="2">
        <v>0.84</v>
      </c>
      <c r="BJ123" s="2">
        <v>1</v>
      </c>
      <c r="BK123" s="2">
        <v>1</v>
      </c>
      <c r="BL123" s="2">
        <v>1</v>
      </c>
      <c r="BM123" s="2">
        <v>1</v>
      </c>
      <c r="BN123" s="2">
        <v>1</v>
      </c>
      <c r="BO123" s="2">
        <v>1</v>
      </c>
      <c r="BP123" s="2">
        <v>1</v>
      </c>
      <c r="BQ123" s="2">
        <v>1</v>
      </c>
      <c r="BR123" s="2">
        <v>1</v>
      </c>
      <c r="BS123" s="2">
        <v>1</v>
      </c>
      <c r="BT123" s="2">
        <v>1</v>
      </c>
      <c r="BU123" s="2">
        <v>1</v>
      </c>
      <c r="BV123" s="2">
        <v>1</v>
      </c>
      <c r="BW123" s="2">
        <v>0.59</v>
      </c>
      <c r="BX123" s="2">
        <v>0.59</v>
      </c>
      <c r="BY123" s="2">
        <v>0.59</v>
      </c>
      <c r="BZ123" s="2">
        <v>0.59</v>
      </c>
      <c r="CA123" s="2">
        <v>0.24</v>
      </c>
      <c r="CB123" s="2">
        <v>0.24</v>
      </c>
      <c r="CC123" s="2">
        <v>0.24</v>
      </c>
      <c r="CD123" s="2">
        <v>0.24</v>
      </c>
      <c r="CE123" s="2">
        <v>0.24</v>
      </c>
      <c r="CF123" s="2">
        <v>0.24</v>
      </c>
      <c r="CG123" s="2">
        <v>0.24</v>
      </c>
      <c r="CH123" s="2">
        <v>0.24</v>
      </c>
      <c r="CI123" s="2">
        <v>0.24</v>
      </c>
      <c r="CJ123" s="2">
        <v>0.24</v>
      </c>
      <c r="CK123" s="2">
        <v>0.24</v>
      </c>
      <c r="CL123" s="2">
        <v>0.24</v>
      </c>
      <c r="CM123" s="2">
        <v>0.24</v>
      </c>
      <c r="CN123" s="2">
        <v>0.24</v>
      </c>
      <c r="CO123" s="2">
        <v>0.24</v>
      </c>
      <c r="CP123" s="2">
        <v>0.24</v>
      </c>
      <c r="CQ123" s="2">
        <v>0.24</v>
      </c>
      <c r="CR123" s="2">
        <v>0.24</v>
      </c>
      <c r="CS123" s="2">
        <v>0.24</v>
      </c>
      <c r="CT123" s="2">
        <v>0</v>
      </c>
      <c r="CU123" s="2">
        <v>0</v>
      </c>
      <c r="CV123" s="2">
        <v>0</v>
      </c>
      <c r="CW123" s="2">
        <v>0</v>
      </c>
      <c r="CX123" s="2">
        <v>0</v>
      </c>
      <c r="CY123" s="2">
        <v>0</v>
      </c>
      <c r="CZ123" s="2">
        <v>1.06</v>
      </c>
      <c r="DA123" s="2">
        <v>1.06</v>
      </c>
      <c r="DB123" s="2">
        <v>1.06</v>
      </c>
      <c r="DC123" s="2">
        <v>1.06</v>
      </c>
      <c r="DD123" s="2">
        <v>1.06</v>
      </c>
      <c r="DE123" s="2">
        <v>1.06</v>
      </c>
      <c r="DF123" s="2">
        <v>1.63</v>
      </c>
      <c r="DG123" s="2">
        <v>1.63</v>
      </c>
      <c r="DH123" s="2">
        <v>1.63</v>
      </c>
      <c r="DI123" s="2">
        <v>1.63</v>
      </c>
      <c r="DJ123" s="2">
        <v>1.63</v>
      </c>
      <c r="DK123" s="2">
        <v>1.63</v>
      </c>
      <c r="DL123" s="2">
        <v>1.76</v>
      </c>
      <c r="DM123" s="2">
        <v>1.76</v>
      </c>
      <c r="DN123" s="2">
        <v>1.76</v>
      </c>
      <c r="DO123" s="2">
        <v>1.76</v>
      </c>
      <c r="DP123" s="2">
        <v>1.76</v>
      </c>
      <c r="DQ123" s="2">
        <v>1.76</v>
      </c>
      <c r="DR123" s="2">
        <v>1.34</v>
      </c>
      <c r="DS123" s="2">
        <v>1.34</v>
      </c>
      <c r="DT123" s="2">
        <v>1.34</v>
      </c>
      <c r="DU123" s="2">
        <v>1.34</v>
      </c>
      <c r="DV123" s="2">
        <v>1.34</v>
      </c>
      <c r="DW123" s="2">
        <v>1.34</v>
      </c>
      <c r="DX123" s="2">
        <v>2.0499999999999998</v>
      </c>
      <c r="DY123" s="2">
        <v>2.0499999999999998</v>
      </c>
      <c r="DZ123" s="2">
        <v>2.0499999999999998</v>
      </c>
      <c r="EA123" s="2">
        <v>2.0499999999999998</v>
      </c>
      <c r="EB123" s="2">
        <v>2.0499999999999998</v>
      </c>
      <c r="EC123" s="2">
        <v>2.0499999999999998</v>
      </c>
      <c r="ED123" s="2">
        <v>2.39</v>
      </c>
      <c r="EE123" s="2">
        <v>2.39</v>
      </c>
      <c r="EF123" s="2">
        <v>2.39</v>
      </c>
      <c r="EG123" s="2">
        <v>2.39</v>
      </c>
      <c r="EH123" s="2">
        <v>2.39</v>
      </c>
      <c r="EI123" s="2">
        <v>2.39</v>
      </c>
      <c r="EJ123" s="2">
        <v>3.23</v>
      </c>
      <c r="EK123" s="2">
        <v>3.23</v>
      </c>
      <c r="EL123" s="2">
        <v>3.23</v>
      </c>
      <c r="EM123" s="2">
        <v>3.23</v>
      </c>
      <c r="EN123" s="2">
        <v>2.44</v>
      </c>
      <c r="EO123" s="2">
        <v>2.44</v>
      </c>
      <c r="EP123" s="2">
        <v>2.0299999999999998</v>
      </c>
      <c r="EQ123" s="2">
        <v>2.0299999999999998</v>
      </c>
      <c r="ER123" s="2">
        <v>2.0299999999999998</v>
      </c>
      <c r="ES123" s="2">
        <v>2.0299999999999998</v>
      </c>
      <c r="ET123" s="2">
        <v>2.0299999999999998</v>
      </c>
      <c r="EU123" s="2">
        <v>2.0299999999999998</v>
      </c>
      <c r="EV123" s="2">
        <v>2.8</v>
      </c>
      <c r="EW123" s="2">
        <v>2.8</v>
      </c>
      <c r="EX123" s="2">
        <v>2.8</v>
      </c>
      <c r="EY123" s="2">
        <v>2.8</v>
      </c>
      <c r="EZ123" s="2">
        <v>2.8</v>
      </c>
      <c r="FA123" s="2">
        <v>2.8</v>
      </c>
      <c r="FB123" s="2">
        <v>2.8</v>
      </c>
      <c r="FC123" s="2">
        <v>3.23</v>
      </c>
      <c r="FD123" s="2">
        <v>3.23</v>
      </c>
      <c r="FE123" s="2">
        <v>3.23</v>
      </c>
      <c r="FF123" s="2">
        <v>3.23</v>
      </c>
      <c r="FG123" s="2">
        <v>3.23</v>
      </c>
      <c r="FH123" s="2">
        <v>3.19</v>
      </c>
      <c r="FI123" s="2">
        <v>3.19</v>
      </c>
      <c r="FJ123" s="2">
        <v>3.19</v>
      </c>
      <c r="FK123" s="2">
        <v>3.19</v>
      </c>
      <c r="FL123" s="2">
        <v>3.19</v>
      </c>
      <c r="FM123" s="2">
        <v>3.19</v>
      </c>
      <c r="FN123" s="2">
        <v>3.59</v>
      </c>
      <c r="FO123" s="2">
        <v>3.59</v>
      </c>
      <c r="FP123" s="2">
        <v>3.59</v>
      </c>
      <c r="FQ123" s="2">
        <v>3.59</v>
      </c>
      <c r="FR123" s="2">
        <v>3.59</v>
      </c>
      <c r="FS123" s="2">
        <v>3.59</v>
      </c>
      <c r="FT123" s="2">
        <v>3.59</v>
      </c>
      <c r="FU123" s="2">
        <v>3.48</v>
      </c>
      <c r="FV123" s="2">
        <v>3.48</v>
      </c>
      <c r="FW123" s="2">
        <v>3.48</v>
      </c>
      <c r="FX123" s="2">
        <v>3.48</v>
      </c>
      <c r="FY123" s="2">
        <v>3.48</v>
      </c>
      <c r="FZ123" s="2">
        <v>3.32</v>
      </c>
      <c r="GA123" s="2">
        <v>3.32</v>
      </c>
      <c r="GB123" s="2">
        <v>3.32</v>
      </c>
      <c r="GC123" s="2">
        <v>3.32</v>
      </c>
      <c r="GD123" s="2">
        <v>3.32</v>
      </c>
      <c r="GE123" s="2">
        <v>3.32</v>
      </c>
      <c r="GF123" s="2">
        <v>3.24</v>
      </c>
      <c r="GG123" s="2">
        <v>3.24</v>
      </c>
      <c r="GH123" s="2">
        <v>3.24</v>
      </c>
      <c r="GI123" s="2">
        <v>3.24</v>
      </c>
      <c r="GJ123" s="2">
        <v>3.24</v>
      </c>
      <c r="GK123" s="2">
        <v>2.87</v>
      </c>
      <c r="GL123" s="2">
        <v>2.87</v>
      </c>
      <c r="GM123" s="2">
        <v>2.87</v>
      </c>
      <c r="GN123" s="2">
        <v>2.87</v>
      </c>
      <c r="GO123" s="2">
        <v>2.87</v>
      </c>
      <c r="GP123" s="2">
        <v>2.87</v>
      </c>
      <c r="GQ123" s="2">
        <v>2.27</v>
      </c>
      <c r="GR123" s="2">
        <v>2.27</v>
      </c>
      <c r="GS123" s="2">
        <v>2.27</v>
      </c>
      <c r="GT123" s="2">
        <v>2.27</v>
      </c>
      <c r="GU123" s="2">
        <v>2.27</v>
      </c>
      <c r="GV123" s="2">
        <v>2.27</v>
      </c>
      <c r="GW123" s="2">
        <v>2.2799999999999998</v>
      </c>
      <c r="GX123" s="2">
        <v>2.2799999999999998</v>
      </c>
      <c r="GY123" s="2">
        <v>2.2799999999999998</v>
      </c>
      <c r="GZ123" s="2">
        <v>2.2799999999999998</v>
      </c>
      <c r="HA123" s="2">
        <v>2.2799999999999998</v>
      </c>
      <c r="HB123" s="2">
        <v>2.2799999999999998</v>
      </c>
      <c r="HC123" s="2">
        <v>2.81</v>
      </c>
      <c r="HD123" s="2">
        <v>2.81</v>
      </c>
      <c r="HE123" s="2">
        <v>2.81</v>
      </c>
      <c r="HF123" s="2">
        <v>2.81</v>
      </c>
      <c r="HG123" s="2">
        <v>2.81</v>
      </c>
      <c r="HH123" s="2">
        <v>2.81</v>
      </c>
      <c r="HI123" s="2">
        <v>1.88</v>
      </c>
      <c r="HJ123" s="2">
        <v>1.88</v>
      </c>
      <c r="HK123" s="2">
        <v>1.88</v>
      </c>
      <c r="HL123" s="2">
        <v>1.88</v>
      </c>
      <c r="HM123" s="2">
        <v>1.88</v>
      </c>
      <c r="HN123" s="2">
        <v>1.88</v>
      </c>
      <c r="HO123" s="2">
        <v>1.88</v>
      </c>
      <c r="HP123" s="2">
        <v>1.68</v>
      </c>
      <c r="HQ123" s="2">
        <v>1.68</v>
      </c>
      <c r="HR123" s="2">
        <v>1.68</v>
      </c>
      <c r="HS123" s="2">
        <v>1.68</v>
      </c>
      <c r="HT123" s="2">
        <v>1.68</v>
      </c>
      <c r="HU123" s="2">
        <v>2.61</v>
      </c>
      <c r="HV123" s="2">
        <v>2.61</v>
      </c>
      <c r="HW123" s="2">
        <v>2.61</v>
      </c>
      <c r="HX123" s="2">
        <v>2.61</v>
      </c>
      <c r="HY123" s="2">
        <v>2.61</v>
      </c>
      <c r="HZ123" s="2">
        <v>2.61</v>
      </c>
      <c r="IA123" s="2">
        <v>0</v>
      </c>
      <c r="IB123" s="2">
        <v>0</v>
      </c>
      <c r="IC123" s="2">
        <v>0</v>
      </c>
      <c r="ID123" s="2">
        <v>0</v>
      </c>
      <c r="IE123" s="2">
        <v>0</v>
      </c>
      <c r="IF123" s="2">
        <v>0</v>
      </c>
      <c r="IG123" s="2">
        <v>0</v>
      </c>
      <c r="IH123" s="2">
        <v>0</v>
      </c>
      <c r="II123" s="2">
        <v>0</v>
      </c>
      <c r="IJ123" s="2">
        <v>0</v>
      </c>
      <c r="IK123" s="2">
        <v>0</v>
      </c>
      <c r="IL123" s="2">
        <v>0</v>
      </c>
      <c r="IM123" s="2">
        <v>1.38</v>
      </c>
      <c r="IN123" s="2">
        <v>1.38</v>
      </c>
      <c r="IO123" s="2">
        <v>1.38</v>
      </c>
      <c r="IP123" s="2">
        <v>1.38</v>
      </c>
      <c r="IQ123" s="2">
        <v>1.61</v>
      </c>
      <c r="IR123" s="2">
        <v>1.61</v>
      </c>
      <c r="IS123" s="2">
        <v>4.5199999999999996</v>
      </c>
      <c r="IT123" s="2">
        <v>4.5199999999999996</v>
      </c>
      <c r="IU123" s="2">
        <v>4.5199999999999996</v>
      </c>
      <c r="IV123" s="2">
        <v>4.5199999999999996</v>
      </c>
      <c r="IW123" s="2">
        <v>4.5199999999999996</v>
      </c>
      <c r="IX123" s="2">
        <v>4.5199999999999996</v>
      </c>
      <c r="IY123" s="2">
        <v>4.5199999999999996</v>
      </c>
      <c r="IZ123" s="2">
        <v>0</v>
      </c>
      <c r="JA123" s="2">
        <v>0</v>
      </c>
      <c r="JB123" s="2">
        <v>0</v>
      </c>
      <c r="JC123" s="2">
        <v>0</v>
      </c>
      <c r="JD123" s="2">
        <v>0</v>
      </c>
      <c r="JE123" s="2">
        <v>0</v>
      </c>
      <c r="JF123" s="2">
        <v>0</v>
      </c>
    </row>
    <row r="124" spans="1:266" x14ac:dyDescent="0.2">
      <c r="A124" t="s">
        <v>684</v>
      </c>
      <c r="B124" t="s">
        <v>685</v>
      </c>
      <c r="C124" t="s">
        <v>700</v>
      </c>
      <c r="D124" s="2" t="s">
        <v>3115</v>
      </c>
      <c r="E124" s="2" t="s">
        <v>145</v>
      </c>
      <c r="F124" s="2" t="s">
        <v>145</v>
      </c>
      <c r="G124" s="2" t="s">
        <v>145</v>
      </c>
      <c r="H124" s="2" t="s">
        <v>145</v>
      </c>
      <c r="I124" s="2" t="s">
        <v>145</v>
      </c>
      <c r="J124" s="2" t="s">
        <v>145</v>
      </c>
      <c r="K124" s="2" t="s">
        <v>145</v>
      </c>
      <c r="L124" s="2" t="s">
        <v>145</v>
      </c>
      <c r="M124" s="2" t="s">
        <v>145</v>
      </c>
      <c r="N124" s="2" t="s">
        <v>145</v>
      </c>
      <c r="O124" s="2" t="s">
        <v>145</v>
      </c>
      <c r="P124" s="2" t="s">
        <v>145</v>
      </c>
      <c r="Q124" s="2" t="s">
        <v>145</v>
      </c>
      <c r="R124" s="2" t="s">
        <v>145</v>
      </c>
      <c r="S124" s="2" t="s">
        <v>145</v>
      </c>
      <c r="T124" s="2" t="s">
        <v>145</v>
      </c>
      <c r="U124" s="2" t="s">
        <v>145</v>
      </c>
      <c r="V124" s="2" t="s">
        <v>145</v>
      </c>
      <c r="W124" s="2" t="s">
        <v>145</v>
      </c>
      <c r="X124" s="2" t="s">
        <v>145</v>
      </c>
      <c r="Y124" s="2" t="s">
        <v>145</v>
      </c>
      <c r="Z124" s="2" t="s">
        <v>145</v>
      </c>
      <c r="AA124" s="2" t="s">
        <v>145</v>
      </c>
      <c r="AB124" s="2" t="s">
        <v>145</v>
      </c>
      <c r="AC124" s="2" t="s">
        <v>145</v>
      </c>
      <c r="AD124" s="2" t="s">
        <v>145</v>
      </c>
      <c r="AE124" s="2" t="s">
        <v>145</v>
      </c>
      <c r="AF124" s="2" t="s">
        <v>145</v>
      </c>
      <c r="AG124" s="2" t="s">
        <v>145</v>
      </c>
      <c r="AH124" s="2" t="s">
        <v>145</v>
      </c>
      <c r="AI124" s="2" t="s">
        <v>145</v>
      </c>
      <c r="AJ124" s="2" t="s">
        <v>145</v>
      </c>
      <c r="AK124" s="2" t="s">
        <v>145</v>
      </c>
      <c r="AL124" s="2" t="s">
        <v>145</v>
      </c>
      <c r="AM124" s="2" t="s">
        <v>145</v>
      </c>
      <c r="AN124" s="2" t="s">
        <v>145</v>
      </c>
      <c r="AO124" s="2" t="s">
        <v>145</v>
      </c>
      <c r="AP124" s="2" t="s">
        <v>145</v>
      </c>
      <c r="AQ124" s="2" t="s">
        <v>145</v>
      </c>
      <c r="AR124" s="2" t="s">
        <v>145</v>
      </c>
      <c r="AS124" s="2" t="s">
        <v>145</v>
      </c>
      <c r="AT124" s="2" t="s">
        <v>145</v>
      </c>
      <c r="AU124" s="2" t="s">
        <v>145</v>
      </c>
      <c r="AV124" s="2" t="s">
        <v>145</v>
      </c>
      <c r="AW124" s="2" t="s">
        <v>145</v>
      </c>
      <c r="AX124" s="2" t="s">
        <v>145</v>
      </c>
      <c r="AY124" s="2" t="s">
        <v>145</v>
      </c>
      <c r="AZ124" s="2" t="s">
        <v>145</v>
      </c>
      <c r="BA124" s="2" t="s">
        <v>145</v>
      </c>
      <c r="BB124" s="2" t="s">
        <v>145</v>
      </c>
      <c r="BC124" s="2" t="s">
        <v>145</v>
      </c>
      <c r="BD124" s="2" t="s">
        <v>145</v>
      </c>
      <c r="BE124" s="2" t="s">
        <v>145</v>
      </c>
      <c r="BF124" s="2" t="s">
        <v>145</v>
      </c>
      <c r="BG124" s="2" t="s">
        <v>145</v>
      </c>
      <c r="BH124" s="2" t="s">
        <v>145</v>
      </c>
      <c r="BI124" s="2" t="s">
        <v>145</v>
      </c>
      <c r="BJ124" s="2" t="s">
        <v>145</v>
      </c>
      <c r="BK124" s="2" t="s">
        <v>145</v>
      </c>
      <c r="BL124" s="2" t="s">
        <v>145</v>
      </c>
      <c r="BM124" s="2" t="s">
        <v>145</v>
      </c>
      <c r="BN124" s="2" t="s">
        <v>145</v>
      </c>
      <c r="BO124" s="2" t="s">
        <v>145</v>
      </c>
      <c r="BP124" s="2" t="s">
        <v>145</v>
      </c>
      <c r="BQ124" s="2" t="s">
        <v>145</v>
      </c>
      <c r="BR124" s="2" t="s">
        <v>145</v>
      </c>
      <c r="BS124" s="2" t="s">
        <v>145</v>
      </c>
      <c r="BT124" s="2" t="s">
        <v>145</v>
      </c>
      <c r="BU124" s="2" t="s">
        <v>145</v>
      </c>
      <c r="BV124" s="2" t="s">
        <v>145</v>
      </c>
      <c r="BW124" s="2" t="s">
        <v>145</v>
      </c>
      <c r="BX124" s="2" t="s">
        <v>145</v>
      </c>
      <c r="BY124" s="2" t="s">
        <v>145</v>
      </c>
      <c r="BZ124" s="2" t="s">
        <v>145</v>
      </c>
      <c r="CA124" s="2" t="s">
        <v>145</v>
      </c>
      <c r="CB124" s="2" t="s">
        <v>145</v>
      </c>
      <c r="CC124" s="2" t="s">
        <v>145</v>
      </c>
      <c r="CD124" s="2" t="s">
        <v>145</v>
      </c>
      <c r="CE124" s="2" t="s">
        <v>145</v>
      </c>
      <c r="CF124" s="2" t="s">
        <v>145</v>
      </c>
      <c r="CG124" s="2" t="s">
        <v>145</v>
      </c>
      <c r="CH124" s="2" t="s">
        <v>145</v>
      </c>
      <c r="CI124" s="2" t="s">
        <v>145</v>
      </c>
      <c r="CJ124" s="2" t="s">
        <v>145</v>
      </c>
      <c r="CK124" s="2" t="s">
        <v>145</v>
      </c>
      <c r="CL124" s="2" t="s">
        <v>145</v>
      </c>
      <c r="CM124" s="2" t="s">
        <v>145</v>
      </c>
      <c r="CN124" s="2" t="s">
        <v>145</v>
      </c>
      <c r="CO124" s="2" t="s">
        <v>145</v>
      </c>
      <c r="CP124" s="2" t="s">
        <v>145</v>
      </c>
      <c r="CQ124" s="2" t="s">
        <v>145</v>
      </c>
      <c r="CR124" s="2" t="s">
        <v>145</v>
      </c>
      <c r="CS124" s="2" t="s">
        <v>145</v>
      </c>
      <c r="CT124" s="2" t="s">
        <v>145</v>
      </c>
      <c r="CU124" s="2" t="s">
        <v>145</v>
      </c>
      <c r="CV124" s="2" t="s">
        <v>145</v>
      </c>
      <c r="CW124" s="2" t="s">
        <v>145</v>
      </c>
      <c r="CX124" s="2" t="s">
        <v>145</v>
      </c>
      <c r="CY124" s="2" t="s">
        <v>145</v>
      </c>
      <c r="CZ124" s="2" t="s">
        <v>145</v>
      </c>
      <c r="DA124" s="2" t="s">
        <v>145</v>
      </c>
      <c r="DB124" s="2" t="s">
        <v>145</v>
      </c>
      <c r="DC124" s="2" t="s">
        <v>145</v>
      </c>
      <c r="DD124" s="2" t="s">
        <v>145</v>
      </c>
      <c r="DE124" s="2" t="s">
        <v>145</v>
      </c>
      <c r="DF124" s="2" t="s">
        <v>145</v>
      </c>
      <c r="DG124" s="2" t="s">
        <v>145</v>
      </c>
      <c r="DH124" s="2" t="s">
        <v>145</v>
      </c>
      <c r="DI124" s="2" t="s">
        <v>145</v>
      </c>
      <c r="DJ124" s="2" t="s">
        <v>145</v>
      </c>
      <c r="DK124" s="2" t="s">
        <v>145</v>
      </c>
      <c r="DL124" s="2" t="s">
        <v>145</v>
      </c>
      <c r="DM124" s="2" t="s">
        <v>145</v>
      </c>
      <c r="DN124" s="2" t="s">
        <v>145</v>
      </c>
      <c r="DO124" s="2" t="s">
        <v>145</v>
      </c>
      <c r="DP124" s="2" t="s">
        <v>145</v>
      </c>
      <c r="DQ124" s="2" t="s">
        <v>145</v>
      </c>
      <c r="DR124" s="2" t="s">
        <v>145</v>
      </c>
      <c r="DS124" s="2" t="s">
        <v>145</v>
      </c>
      <c r="DT124" s="2" t="s">
        <v>145</v>
      </c>
      <c r="DU124" s="2" t="s">
        <v>145</v>
      </c>
      <c r="DV124" s="2" t="s">
        <v>145</v>
      </c>
      <c r="DW124" s="2" t="s">
        <v>145</v>
      </c>
      <c r="DX124" s="2" t="s">
        <v>145</v>
      </c>
      <c r="DY124" s="2" t="s">
        <v>145</v>
      </c>
      <c r="DZ124" s="2" t="s">
        <v>145</v>
      </c>
      <c r="EA124" s="2" t="s">
        <v>145</v>
      </c>
      <c r="EB124" s="2" t="s">
        <v>145</v>
      </c>
      <c r="EC124" s="2" t="s">
        <v>145</v>
      </c>
      <c r="ED124" s="2" t="s">
        <v>145</v>
      </c>
      <c r="EE124" s="2" t="s">
        <v>145</v>
      </c>
      <c r="EF124" s="2" t="s">
        <v>145</v>
      </c>
      <c r="EG124" s="2" t="s">
        <v>145</v>
      </c>
      <c r="EH124" s="2" t="s">
        <v>145</v>
      </c>
      <c r="EI124" s="2" t="s">
        <v>145</v>
      </c>
      <c r="EJ124" s="2" t="s">
        <v>145</v>
      </c>
      <c r="EK124" s="2" t="s">
        <v>145</v>
      </c>
      <c r="EL124" s="2" t="s">
        <v>145</v>
      </c>
      <c r="EM124" s="2" t="s">
        <v>145</v>
      </c>
      <c r="EN124" s="2" t="s">
        <v>145</v>
      </c>
      <c r="EO124" s="2" t="s">
        <v>145</v>
      </c>
      <c r="EP124" s="2" t="s">
        <v>145</v>
      </c>
      <c r="EQ124" s="2" t="s">
        <v>145</v>
      </c>
      <c r="ER124" s="2" t="s">
        <v>145</v>
      </c>
      <c r="ES124" s="2" t="s">
        <v>145</v>
      </c>
      <c r="ET124" s="2" t="s">
        <v>145</v>
      </c>
      <c r="EU124" s="2" t="s">
        <v>145</v>
      </c>
      <c r="EV124" s="2" t="s">
        <v>145</v>
      </c>
      <c r="EW124" s="2" t="s">
        <v>145</v>
      </c>
      <c r="EX124" s="2" t="s">
        <v>145</v>
      </c>
      <c r="EY124" s="2" t="s">
        <v>145</v>
      </c>
      <c r="EZ124" s="2" t="s">
        <v>145</v>
      </c>
      <c r="FA124" s="2" t="s">
        <v>145</v>
      </c>
      <c r="FB124" s="2" t="s">
        <v>145</v>
      </c>
      <c r="FC124" s="2" t="s">
        <v>145</v>
      </c>
      <c r="FD124" s="2" t="s">
        <v>145</v>
      </c>
      <c r="FE124" s="2" t="s">
        <v>145</v>
      </c>
      <c r="FF124" s="2" t="s">
        <v>145</v>
      </c>
      <c r="FG124" s="2" t="s">
        <v>145</v>
      </c>
      <c r="FH124" s="2" t="s">
        <v>145</v>
      </c>
      <c r="FI124" s="2" t="s">
        <v>145</v>
      </c>
      <c r="FJ124" s="2" t="s">
        <v>145</v>
      </c>
      <c r="FK124" s="2" t="s">
        <v>145</v>
      </c>
      <c r="FL124" s="2" t="s">
        <v>145</v>
      </c>
      <c r="FM124" s="2" t="s">
        <v>145</v>
      </c>
      <c r="FN124" s="2" t="s">
        <v>145</v>
      </c>
      <c r="FO124" s="2" t="s">
        <v>145</v>
      </c>
      <c r="FP124" s="2" t="s">
        <v>145</v>
      </c>
      <c r="FQ124" s="2" t="s">
        <v>145</v>
      </c>
      <c r="FR124" s="2" t="s">
        <v>145</v>
      </c>
      <c r="FS124" s="2" t="s">
        <v>145</v>
      </c>
      <c r="FT124" s="2" t="s">
        <v>145</v>
      </c>
      <c r="FU124" s="2" t="s">
        <v>145</v>
      </c>
      <c r="FV124" s="2" t="s">
        <v>145</v>
      </c>
      <c r="FW124" s="2" t="s">
        <v>145</v>
      </c>
      <c r="FX124" s="2" t="s">
        <v>145</v>
      </c>
      <c r="FY124" s="2" t="s">
        <v>145</v>
      </c>
      <c r="FZ124" s="2" t="s">
        <v>145</v>
      </c>
      <c r="GA124" s="2" t="s">
        <v>145</v>
      </c>
      <c r="GB124" s="2" t="s">
        <v>145</v>
      </c>
      <c r="GC124" s="2" t="s">
        <v>145</v>
      </c>
      <c r="GD124" s="2" t="s">
        <v>145</v>
      </c>
      <c r="GE124" s="2" t="s">
        <v>145</v>
      </c>
      <c r="GF124" s="2" t="s">
        <v>145</v>
      </c>
      <c r="GG124" s="2" t="s">
        <v>145</v>
      </c>
      <c r="GH124" s="2" t="s">
        <v>145</v>
      </c>
      <c r="GI124" s="2" t="s">
        <v>145</v>
      </c>
      <c r="GJ124" s="2" t="s">
        <v>145</v>
      </c>
      <c r="GK124" s="2" t="s">
        <v>145</v>
      </c>
      <c r="GL124" s="2" t="s">
        <v>145</v>
      </c>
      <c r="GM124" s="2" t="s">
        <v>145</v>
      </c>
      <c r="GN124" s="2" t="s">
        <v>145</v>
      </c>
      <c r="GO124" s="2" t="s">
        <v>145</v>
      </c>
      <c r="GP124" s="2" t="s">
        <v>145</v>
      </c>
      <c r="GQ124" s="2" t="s">
        <v>145</v>
      </c>
      <c r="GR124" s="2" t="s">
        <v>145</v>
      </c>
      <c r="GS124" s="2" t="s">
        <v>145</v>
      </c>
      <c r="GT124" s="2" t="s">
        <v>145</v>
      </c>
      <c r="GU124" s="2" t="s">
        <v>145</v>
      </c>
      <c r="GV124" s="2" t="s">
        <v>145</v>
      </c>
      <c r="GW124" s="2" t="s">
        <v>145</v>
      </c>
      <c r="GX124" s="2" t="s">
        <v>145</v>
      </c>
      <c r="GY124" s="2" t="s">
        <v>145</v>
      </c>
      <c r="GZ124" s="2" t="s">
        <v>145</v>
      </c>
      <c r="HA124" s="2" t="s">
        <v>145</v>
      </c>
      <c r="HB124" s="2" t="s">
        <v>145</v>
      </c>
      <c r="HC124" s="2" t="s">
        <v>145</v>
      </c>
      <c r="HD124" s="2" t="s">
        <v>145</v>
      </c>
      <c r="HE124" s="2" t="s">
        <v>145</v>
      </c>
      <c r="HF124" s="2" t="s">
        <v>145</v>
      </c>
      <c r="HG124" s="2" t="s">
        <v>145</v>
      </c>
      <c r="HH124" s="2" t="s">
        <v>145</v>
      </c>
      <c r="HI124" s="2" t="s">
        <v>145</v>
      </c>
      <c r="HJ124" s="2" t="s">
        <v>145</v>
      </c>
      <c r="HK124" s="2" t="s">
        <v>145</v>
      </c>
      <c r="HL124" s="2" t="s">
        <v>145</v>
      </c>
      <c r="HM124" s="2" t="s">
        <v>145</v>
      </c>
      <c r="HN124" s="2" t="s">
        <v>145</v>
      </c>
      <c r="HO124" s="2" t="s">
        <v>145</v>
      </c>
      <c r="HP124" s="2" t="s">
        <v>145</v>
      </c>
      <c r="HQ124" s="2" t="s">
        <v>145</v>
      </c>
      <c r="HR124" s="2" t="s">
        <v>145</v>
      </c>
      <c r="HS124" s="2" t="s">
        <v>145</v>
      </c>
      <c r="HT124" s="2" t="s">
        <v>145</v>
      </c>
      <c r="HU124" s="2" t="s">
        <v>145</v>
      </c>
      <c r="HV124" s="2" t="s">
        <v>145</v>
      </c>
      <c r="HW124" s="2" t="s">
        <v>145</v>
      </c>
      <c r="HX124" s="2" t="s">
        <v>145</v>
      </c>
      <c r="HY124" s="2" t="s">
        <v>145</v>
      </c>
      <c r="HZ124" s="2" t="s">
        <v>145</v>
      </c>
      <c r="IA124" s="2" t="s">
        <v>145</v>
      </c>
      <c r="IB124" s="2" t="s">
        <v>145</v>
      </c>
      <c r="IC124" s="2" t="s">
        <v>145</v>
      </c>
      <c r="ID124" s="2" t="s">
        <v>145</v>
      </c>
      <c r="IE124" s="2" t="s">
        <v>145</v>
      </c>
      <c r="IF124" s="2" t="s">
        <v>145</v>
      </c>
      <c r="IG124" s="2" t="s">
        <v>145</v>
      </c>
      <c r="IH124" s="2" t="s">
        <v>145</v>
      </c>
      <c r="II124" s="2" t="s">
        <v>145</v>
      </c>
      <c r="IJ124" s="2" t="s">
        <v>145</v>
      </c>
      <c r="IK124" s="2" t="s">
        <v>145</v>
      </c>
      <c r="IL124" s="2" t="s">
        <v>145</v>
      </c>
      <c r="IM124" s="2" t="s">
        <v>145</v>
      </c>
      <c r="IN124" s="2" t="s">
        <v>145</v>
      </c>
      <c r="IO124" s="2" t="s">
        <v>145</v>
      </c>
      <c r="IP124" s="2" t="s">
        <v>145</v>
      </c>
      <c r="IQ124" s="2" t="s">
        <v>145</v>
      </c>
      <c r="IR124" s="2" t="s">
        <v>145</v>
      </c>
      <c r="IS124" s="2" t="s">
        <v>145</v>
      </c>
      <c r="IT124" s="2" t="s">
        <v>145</v>
      </c>
      <c r="IU124" s="2" t="s">
        <v>145</v>
      </c>
      <c r="IV124" s="2" t="s">
        <v>145</v>
      </c>
      <c r="IW124" s="2" t="s">
        <v>145</v>
      </c>
      <c r="IX124" s="2" t="s">
        <v>145</v>
      </c>
      <c r="IY124" s="2" t="s">
        <v>145</v>
      </c>
      <c r="IZ124" s="2">
        <v>0.18</v>
      </c>
      <c r="JA124" s="2">
        <v>0.18</v>
      </c>
      <c r="JB124" s="2">
        <v>0.18</v>
      </c>
      <c r="JC124" s="2">
        <v>0.18</v>
      </c>
      <c r="JD124" s="2">
        <v>0.18</v>
      </c>
      <c r="JE124" s="2">
        <v>0.49</v>
      </c>
      <c r="JF124" s="2">
        <v>0.49</v>
      </c>
    </row>
    <row r="125" spans="1:266" x14ac:dyDescent="0.2">
      <c r="A125">
        <v>278065</v>
      </c>
      <c r="B125" t="s">
        <v>226</v>
      </c>
      <c r="C125" t="s">
        <v>700</v>
      </c>
      <c r="D125" s="2" t="s">
        <v>3116</v>
      </c>
      <c r="E125" s="2" t="s">
        <v>145</v>
      </c>
      <c r="F125" s="2" t="s">
        <v>145</v>
      </c>
      <c r="G125" s="2" t="s">
        <v>145</v>
      </c>
      <c r="H125" s="2" t="s">
        <v>145</v>
      </c>
      <c r="I125" s="2" t="s">
        <v>145</v>
      </c>
      <c r="J125" s="2" t="s">
        <v>145</v>
      </c>
      <c r="K125" s="2" t="s">
        <v>145</v>
      </c>
      <c r="L125" s="2" t="s">
        <v>145</v>
      </c>
      <c r="M125" s="2" t="s">
        <v>145</v>
      </c>
      <c r="N125" s="2" t="s">
        <v>145</v>
      </c>
      <c r="O125" s="2" t="s">
        <v>145</v>
      </c>
      <c r="P125" s="2" t="s">
        <v>145</v>
      </c>
      <c r="Q125" s="2" t="s">
        <v>145</v>
      </c>
      <c r="R125" s="2" t="s">
        <v>145</v>
      </c>
      <c r="S125" s="2">
        <v>14.4</v>
      </c>
      <c r="T125" s="2">
        <v>16.8</v>
      </c>
      <c r="U125" s="2">
        <v>16.8</v>
      </c>
      <c r="V125" s="2">
        <v>16.8</v>
      </c>
      <c r="W125" s="2">
        <v>16.8</v>
      </c>
      <c r="X125" s="2">
        <v>16.8</v>
      </c>
      <c r="Y125" s="2">
        <v>7.74</v>
      </c>
      <c r="Z125" s="2">
        <v>7.74</v>
      </c>
      <c r="AA125" s="2">
        <v>7.75</v>
      </c>
      <c r="AB125" s="2">
        <v>5.94</v>
      </c>
      <c r="AC125" s="2">
        <v>5.94</v>
      </c>
      <c r="AD125" s="2">
        <v>5.94</v>
      </c>
      <c r="AE125" s="2">
        <v>5.94</v>
      </c>
      <c r="AF125" s="2">
        <v>5.94</v>
      </c>
      <c r="AG125" s="2">
        <v>5.94</v>
      </c>
      <c r="AH125" s="2">
        <v>5.94</v>
      </c>
      <c r="AI125" s="2">
        <v>4.63</v>
      </c>
      <c r="AJ125" s="2">
        <v>4.63</v>
      </c>
      <c r="AK125" s="2">
        <v>4.63</v>
      </c>
      <c r="AL125" s="2">
        <v>4.63</v>
      </c>
      <c r="AM125" s="2">
        <v>4.63</v>
      </c>
      <c r="AN125" s="2">
        <v>4.63</v>
      </c>
      <c r="AO125" s="2">
        <v>0</v>
      </c>
      <c r="AP125" s="2">
        <v>0</v>
      </c>
      <c r="AQ125" s="2">
        <v>0</v>
      </c>
      <c r="AR125" s="2">
        <v>0</v>
      </c>
      <c r="AS125" s="2">
        <v>0</v>
      </c>
      <c r="AT125" s="2">
        <v>0</v>
      </c>
      <c r="AU125" s="2">
        <v>0</v>
      </c>
      <c r="AV125" s="2">
        <v>0</v>
      </c>
      <c r="AW125" s="2">
        <v>0</v>
      </c>
      <c r="AX125" s="2">
        <v>0</v>
      </c>
      <c r="AY125" s="2">
        <v>0</v>
      </c>
      <c r="AZ125" s="2">
        <v>0</v>
      </c>
      <c r="BA125" s="2">
        <v>0</v>
      </c>
      <c r="BB125" s="2">
        <v>0</v>
      </c>
      <c r="BC125" s="2">
        <v>0</v>
      </c>
      <c r="BD125" s="2">
        <v>0</v>
      </c>
      <c r="BE125" s="2">
        <v>0</v>
      </c>
      <c r="BF125" s="2">
        <v>0</v>
      </c>
      <c r="BG125" s="2">
        <v>0</v>
      </c>
      <c r="BH125" s="2">
        <v>1.5</v>
      </c>
      <c r="BI125" s="2">
        <v>1.5</v>
      </c>
      <c r="BJ125" s="2">
        <v>1.5</v>
      </c>
      <c r="BK125" s="2">
        <v>4.7300000000000004</v>
      </c>
      <c r="BL125" s="2">
        <v>4.7300000000000004</v>
      </c>
      <c r="BM125" s="2">
        <v>4.7300000000000004</v>
      </c>
      <c r="BN125" s="2">
        <v>4.7300000000000004</v>
      </c>
      <c r="BO125" s="2">
        <v>4.7300000000000004</v>
      </c>
      <c r="BP125" s="2">
        <v>5.9</v>
      </c>
      <c r="BQ125" s="2">
        <v>5.68</v>
      </c>
      <c r="BR125" s="2">
        <v>5.68</v>
      </c>
      <c r="BS125" s="2">
        <v>5.68</v>
      </c>
      <c r="BT125" s="2">
        <v>5.68</v>
      </c>
      <c r="BU125" s="2">
        <v>5.68</v>
      </c>
      <c r="BV125" s="2">
        <v>5.27</v>
      </c>
      <c r="BW125" s="2">
        <v>5.27</v>
      </c>
      <c r="BX125" s="2">
        <v>5.27</v>
      </c>
      <c r="BY125" s="2">
        <v>5.27</v>
      </c>
      <c r="BZ125" s="2">
        <v>5.27</v>
      </c>
      <c r="CA125" s="2">
        <v>7.89</v>
      </c>
      <c r="CB125" s="2">
        <v>7.89</v>
      </c>
      <c r="CC125" s="2">
        <v>7.89</v>
      </c>
      <c r="CD125" s="2">
        <v>7.89</v>
      </c>
      <c r="CE125" s="2">
        <v>8.4600000000000009</v>
      </c>
      <c r="CF125" s="2">
        <v>9.14</v>
      </c>
      <c r="CG125" s="2">
        <v>9.14</v>
      </c>
      <c r="CH125" s="2">
        <v>9.14</v>
      </c>
      <c r="CI125" s="2">
        <v>9.14</v>
      </c>
      <c r="CJ125" s="2">
        <v>10.98</v>
      </c>
      <c r="CK125" s="2">
        <v>10.98</v>
      </c>
      <c r="CL125" s="2">
        <v>10.98</v>
      </c>
      <c r="CM125" s="2">
        <v>10.98</v>
      </c>
      <c r="CN125" s="2">
        <v>10.98</v>
      </c>
      <c r="CO125" s="2">
        <v>11.78</v>
      </c>
      <c r="CP125" s="2">
        <v>12.75</v>
      </c>
      <c r="CQ125" s="2">
        <v>12.75</v>
      </c>
      <c r="CR125" s="2">
        <v>12.75</v>
      </c>
      <c r="CS125" s="2">
        <v>12.75</v>
      </c>
      <c r="CT125" s="2">
        <v>12.75</v>
      </c>
      <c r="CU125" s="2">
        <v>13.13</v>
      </c>
      <c r="CV125" s="2">
        <v>13.13</v>
      </c>
      <c r="CW125" s="2">
        <v>13.13</v>
      </c>
      <c r="CX125" s="2">
        <v>13.13</v>
      </c>
      <c r="CY125" s="2">
        <v>12.8</v>
      </c>
      <c r="CZ125" s="2">
        <v>12.8</v>
      </c>
      <c r="DA125" s="2">
        <v>12.8</v>
      </c>
      <c r="DB125" s="2">
        <v>12.8</v>
      </c>
      <c r="DC125" s="2">
        <v>12.8</v>
      </c>
      <c r="DD125" s="2">
        <v>14.02</v>
      </c>
      <c r="DE125" s="2">
        <v>14.02</v>
      </c>
      <c r="DF125" s="2">
        <v>14.02</v>
      </c>
      <c r="DG125" s="2">
        <v>14.15</v>
      </c>
      <c r="DH125" s="2">
        <v>14.15</v>
      </c>
      <c r="DI125" s="2">
        <v>14.15</v>
      </c>
      <c r="DJ125" s="2">
        <v>14.15</v>
      </c>
      <c r="DK125" s="2">
        <v>14.15</v>
      </c>
      <c r="DL125" s="2">
        <v>14.15</v>
      </c>
      <c r="DM125" s="2">
        <v>12.19</v>
      </c>
      <c r="DN125" s="2">
        <v>7.13</v>
      </c>
      <c r="DO125" s="2">
        <v>7.13</v>
      </c>
      <c r="DP125" s="2">
        <v>7.13</v>
      </c>
      <c r="DQ125" s="2">
        <v>7.13</v>
      </c>
      <c r="DR125" s="2">
        <v>2.33</v>
      </c>
      <c r="DS125" s="2">
        <v>2.33</v>
      </c>
      <c r="DT125" s="2">
        <v>2.33</v>
      </c>
      <c r="DU125" s="2">
        <v>2.33</v>
      </c>
      <c r="DV125" s="2">
        <v>2.33</v>
      </c>
      <c r="DW125" s="2">
        <v>2.33</v>
      </c>
      <c r="DX125" s="2">
        <v>1.1499999999999999</v>
      </c>
      <c r="DY125" s="2">
        <v>1.1499999999999999</v>
      </c>
      <c r="DZ125" s="2">
        <v>5.05</v>
      </c>
      <c r="EA125" s="2">
        <v>5.05</v>
      </c>
      <c r="EB125" s="2">
        <v>5.05</v>
      </c>
      <c r="EC125" s="2">
        <v>9.1</v>
      </c>
      <c r="ED125" s="2">
        <v>9.1</v>
      </c>
      <c r="EE125" s="2">
        <v>9.1</v>
      </c>
      <c r="EF125" s="2">
        <v>9.1</v>
      </c>
      <c r="EG125" s="2">
        <v>9.1</v>
      </c>
      <c r="EH125" s="2">
        <v>9.1</v>
      </c>
      <c r="EI125" s="2">
        <v>11.07</v>
      </c>
      <c r="EJ125" s="2">
        <v>12.05</v>
      </c>
      <c r="EK125" s="2">
        <v>13.81</v>
      </c>
      <c r="EL125" s="2">
        <v>13.81</v>
      </c>
      <c r="EM125" s="2">
        <v>13.81</v>
      </c>
      <c r="EN125" s="2">
        <v>13.81</v>
      </c>
      <c r="EO125" s="2">
        <v>15.19</v>
      </c>
      <c r="EP125" s="2">
        <v>15.19</v>
      </c>
      <c r="EQ125" s="2">
        <v>16.48</v>
      </c>
      <c r="ER125" s="2">
        <v>16.48</v>
      </c>
      <c r="ES125" s="2">
        <v>16.48</v>
      </c>
      <c r="ET125" s="2">
        <v>16.48</v>
      </c>
      <c r="EU125" s="2">
        <v>16.48</v>
      </c>
      <c r="EV125" s="2">
        <v>17.57</v>
      </c>
      <c r="EW125" s="2">
        <v>17.510000000000002</v>
      </c>
      <c r="EX125" s="2">
        <v>17.510000000000002</v>
      </c>
      <c r="EY125" s="2">
        <v>17.510000000000002</v>
      </c>
      <c r="EZ125" s="2">
        <v>17.510000000000002</v>
      </c>
      <c r="FA125" s="2">
        <v>16.91</v>
      </c>
      <c r="FB125" s="2">
        <v>16.91</v>
      </c>
      <c r="FC125" s="2">
        <v>16.52</v>
      </c>
      <c r="FD125" s="2">
        <v>16.52</v>
      </c>
      <c r="FE125" s="2">
        <v>16.52</v>
      </c>
      <c r="FF125" s="2">
        <v>16.52</v>
      </c>
      <c r="FG125" s="2">
        <v>16.52</v>
      </c>
      <c r="FH125" s="2">
        <v>16.8</v>
      </c>
      <c r="FI125" s="2">
        <v>16.8</v>
      </c>
      <c r="FJ125" s="2">
        <v>16.8</v>
      </c>
      <c r="FK125" s="2">
        <v>16.8</v>
      </c>
      <c r="FL125" s="2">
        <v>16.8</v>
      </c>
      <c r="FM125" s="2">
        <v>15.45</v>
      </c>
      <c r="FN125" s="2">
        <v>15.45</v>
      </c>
      <c r="FO125" s="2">
        <v>15.45</v>
      </c>
      <c r="FP125" s="2">
        <v>15.45</v>
      </c>
      <c r="FQ125" s="2">
        <v>15.45</v>
      </c>
      <c r="FR125" s="2">
        <v>15.45</v>
      </c>
      <c r="FS125" s="2">
        <v>15.45</v>
      </c>
      <c r="FT125" s="2">
        <v>15.45</v>
      </c>
      <c r="FU125" s="2">
        <v>15.45</v>
      </c>
      <c r="FV125" s="2">
        <v>14.28</v>
      </c>
      <c r="FW125" s="2">
        <v>14.28</v>
      </c>
      <c r="FX125" s="2">
        <v>14.28</v>
      </c>
      <c r="FY125" s="2">
        <v>14.28</v>
      </c>
      <c r="FZ125" s="2">
        <v>14.28</v>
      </c>
      <c r="GA125" s="2">
        <v>13.61</v>
      </c>
      <c r="GB125" s="2">
        <v>13.61</v>
      </c>
      <c r="GC125" s="2">
        <v>13.61</v>
      </c>
      <c r="GD125" s="2">
        <v>13.61</v>
      </c>
      <c r="GE125" s="2">
        <v>13.61</v>
      </c>
      <c r="GF125" s="2">
        <v>13.61</v>
      </c>
      <c r="GG125" s="2">
        <v>15.32</v>
      </c>
      <c r="GH125" s="2">
        <v>15.32</v>
      </c>
      <c r="GI125" s="2">
        <v>15.32</v>
      </c>
      <c r="GJ125" s="2">
        <v>15.32</v>
      </c>
      <c r="GK125" s="2">
        <v>15.32</v>
      </c>
      <c r="GL125" s="2">
        <v>15.32</v>
      </c>
      <c r="GM125" s="2">
        <v>15.32</v>
      </c>
      <c r="GN125" s="2">
        <v>15.32</v>
      </c>
      <c r="GO125" s="2">
        <v>15.32</v>
      </c>
      <c r="GP125" s="2">
        <v>15.32</v>
      </c>
      <c r="GQ125" s="2">
        <v>13.94</v>
      </c>
      <c r="GR125" s="2">
        <v>12.35</v>
      </c>
      <c r="GS125" s="2">
        <v>12.35</v>
      </c>
      <c r="GT125" s="2">
        <v>12.35</v>
      </c>
      <c r="GU125" s="2">
        <v>12.35</v>
      </c>
      <c r="GV125" s="2">
        <v>12.35</v>
      </c>
      <c r="GW125" s="2">
        <v>12.35</v>
      </c>
      <c r="GX125" s="2">
        <v>12.35</v>
      </c>
      <c r="GY125" s="2">
        <v>12.35</v>
      </c>
      <c r="GZ125" s="2">
        <v>12.35</v>
      </c>
      <c r="HA125" s="2">
        <v>12.35</v>
      </c>
      <c r="HB125" s="2">
        <v>12.35</v>
      </c>
      <c r="HC125" s="2">
        <v>12.35</v>
      </c>
      <c r="HD125" s="2">
        <v>16.86</v>
      </c>
      <c r="HE125" s="2">
        <v>16.86</v>
      </c>
      <c r="HF125" s="2">
        <v>19.3</v>
      </c>
      <c r="HG125" s="2">
        <v>19.3</v>
      </c>
      <c r="HH125" s="2">
        <v>19.3</v>
      </c>
      <c r="HI125" s="2">
        <v>19.3</v>
      </c>
      <c r="HJ125" s="2">
        <v>19.3</v>
      </c>
      <c r="HK125" s="2">
        <v>19.3</v>
      </c>
      <c r="HL125" s="2">
        <v>19.3</v>
      </c>
      <c r="HM125" s="2">
        <v>19.3</v>
      </c>
      <c r="HN125" s="2">
        <v>19.3</v>
      </c>
      <c r="HO125" s="2">
        <v>19.3</v>
      </c>
      <c r="HP125" s="2">
        <v>24.31</v>
      </c>
      <c r="HQ125" s="2">
        <v>24.31</v>
      </c>
      <c r="HR125" s="2">
        <v>24.31</v>
      </c>
      <c r="HS125" s="2">
        <v>24.31</v>
      </c>
      <c r="HT125" s="2">
        <v>27.56</v>
      </c>
      <c r="HU125" s="2">
        <v>27.56</v>
      </c>
      <c r="HV125" s="2">
        <v>27.56</v>
      </c>
      <c r="HW125" s="2">
        <v>27.56</v>
      </c>
      <c r="HX125" s="2">
        <v>27.56</v>
      </c>
      <c r="HY125" s="2">
        <v>27.56</v>
      </c>
      <c r="HZ125" s="2">
        <v>27.56</v>
      </c>
      <c r="IA125" s="2">
        <v>27.56</v>
      </c>
      <c r="IB125" s="2">
        <v>25.92</v>
      </c>
      <c r="IC125" s="2">
        <v>23.91</v>
      </c>
      <c r="ID125" s="2">
        <v>23.91</v>
      </c>
      <c r="IE125" s="2">
        <v>23.91</v>
      </c>
      <c r="IF125" s="2">
        <v>23.91</v>
      </c>
      <c r="IG125" s="2">
        <v>23.91</v>
      </c>
      <c r="IH125" s="2">
        <v>23.91</v>
      </c>
      <c r="II125" s="2">
        <v>21.55</v>
      </c>
      <c r="IJ125" s="2">
        <v>21.55</v>
      </c>
      <c r="IK125" s="2">
        <v>21.55</v>
      </c>
      <c r="IL125" s="2">
        <v>21.55</v>
      </c>
      <c r="IM125" s="2">
        <v>21.55</v>
      </c>
      <c r="IN125" s="2">
        <v>21.58</v>
      </c>
      <c r="IO125" s="2">
        <v>21.58</v>
      </c>
      <c r="IP125" s="2">
        <v>21.58</v>
      </c>
      <c r="IQ125" s="2">
        <v>21.58</v>
      </c>
      <c r="IR125" s="2">
        <v>21.58</v>
      </c>
      <c r="IS125" s="2">
        <v>21.58</v>
      </c>
      <c r="IT125" s="2">
        <v>21.58</v>
      </c>
      <c r="IU125" s="2">
        <v>21.58</v>
      </c>
      <c r="IV125" s="2">
        <v>21.58</v>
      </c>
      <c r="IW125" s="2">
        <v>21.58</v>
      </c>
      <c r="IX125" s="2">
        <v>21.58</v>
      </c>
      <c r="IY125" s="2">
        <v>21.58</v>
      </c>
      <c r="IZ125" s="2">
        <v>18.86</v>
      </c>
      <c r="JA125" s="2">
        <v>18.86</v>
      </c>
      <c r="JB125" s="2">
        <v>18.86</v>
      </c>
      <c r="JC125" s="2">
        <v>18.86</v>
      </c>
      <c r="JD125" s="2">
        <v>23.19</v>
      </c>
      <c r="JE125" s="2">
        <v>23.19</v>
      </c>
      <c r="JF125" s="2">
        <v>23.19</v>
      </c>
    </row>
    <row r="126" spans="1:266" x14ac:dyDescent="0.2">
      <c r="A126">
        <v>309717</v>
      </c>
      <c r="B126" t="s">
        <v>228</v>
      </c>
      <c r="C126" t="s">
        <v>700</v>
      </c>
      <c r="D126" s="2" t="s">
        <v>3117</v>
      </c>
      <c r="E126" s="2">
        <v>6.2</v>
      </c>
      <c r="F126" s="2">
        <v>6.2</v>
      </c>
      <c r="G126" s="2">
        <v>6.2</v>
      </c>
      <c r="H126" s="2">
        <v>6.2</v>
      </c>
      <c r="I126" s="2">
        <v>6.2</v>
      </c>
      <c r="J126" s="2">
        <v>6.2</v>
      </c>
      <c r="K126" s="2">
        <v>6.2</v>
      </c>
      <c r="L126" s="2">
        <v>6.2</v>
      </c>
      <c r="M126" s="2">
        <v>6.2</v>
      </c>
      <c r="N126" s="2">
        <v>6.2</v>
      </c>
      <c r="O126" s="2">
        <v>6.2</v>
      </c>
      <c r="P126" s="2">
        <v>6.2</v>
      </c>
      <c r="Q126" s="2">
        <v>6.2</v>
      </c>
      <c r="R126" s="2">
        <v>6.2</v>
      </c>
      <c r="S126" s="2">
        <v>6.2</v>
      </c>
      <c r="T126" s="2">
        <v>6.2</v>
      </c>
      <c r="U126" s="2">
        <v>6.2</v>
      </c>
      <c r="V126" s="2">
        <v>6.2</v>
      </c>
      <c r="W126" s="2">
        <v>6.2</v>
      </c>
      <c r="X126" s="2">
        <v>6.2</v>
      </c>
      <c r="Y126" s="2">
        <v>6.2</v>
      </c>
      <c r="Z126" s="2">
        <v>6.2</v>
      </c>
      <c r="AA126" s="2">
        <v>6.2</v>
      </c>
      <c r="AB126" s="2">
        <v>6.2</v>
      </c>
      <c r="AC126" s="2">
        <v>6.2</v>
      </c>
      <c r="AD126" s="2">
        <v>6.2</v>
      </c>
      <c r="AE126" s="2">
        <v>6.2</v>
      </c>
      <c r="AF126" s="2">
        <v>6.2</v>
      </c>
      <c r="AG126" s="2">
        <v>6.2</v>
      </c>
      <c r="AH126" s="2">
        <v>6.2</v>
      </c>
      <c r="AI126" s="2">
        <v>6.2</v>
      </c>
      <c r="AJ126" s="2">
        <v>6.2</v>
      </c>
      <c r="AK126" s="2">
        <v>6.2</v>
      </c>
      <c r="AL126" s="2">
        <v>6.2</v>
      </c>
      <c r="AM126" s="2">
        <v>6.2</v>
      </c>
      <c r="AN126" s="2">
        <v>6.2</v>
      </c>
      <c r="AO126" s="2">
        <v>6.2</v>
      </c>
      <c r="AP126" s="2">
        <v>6.2</v>
      </c>
      <c r="AQ126" s="2">
        <v>6.2</v>
      </c>
      <c r="AR126" s="2">
        <v>6.2</v>
      </c>
      <c r="AS126" s="2">
        <v>6.2</v>
      </c>
      <c r="AT126" s="2">
        <v>6.2</v>
      </c>
      <c r="AU126" s="2">
        <v>0.55000000000000004</v>
      </c>
      <c r="AV126" s="2">
        <v>0.55000000000000004</v>
      </c>
      <c r="AW126" s="2">
        <v>0.55000000000000004</v>
      </c>
      <c r="AX126" s="2">
        <v>0.55000000000000004</v>
      </c>
      <c r="AY126" s="2">
        <v>0.55000000000000004</v>
      </c>
      <c r="AZ126" s="2">
        <v>0.55000000000000004</v>
      </c>
      <c r="BA126" s="2">
        <v>0.55000000000000004</v>
      </c>
      <c r="BB126" s="2">
        <v>0.55000000000000004</v>
      </c>
      <c r="BC126" s="2">
        <v>0.55000000000000004</v>
      </c>
      <c r="BD126" s="2">
        <v>0.55000000000000004</v>
      </c>
      <c r="BE126" s="2">
        <v>0.55000000000000004</v>
      </c>
      <c r="BF126" s="2">
        <v>0.55000000000000004</v>
      </c>
      <c r="BG126" s="2">
        <v>0.55000000000000004</v>
      </c>
      <c r="BH126" s="2">
        <v>0.55000000000000004</v>
      </c>
      <c r="BI126" s="2">
        <v>0.55000000000000004</v>
      </c>
      <c r="BJ126" s="2">
        <v>0.55000000000000004</v>
      </c>
      <c r="BK126" s="2">
        <v>2.06</v>
      </c>
      <c r="BL126" s="2">
        <v>2.06</v>
      </c>
      <c r="BM126" s="2">
        <v>2.06</v>
      </c>
      <c r="BN126" s="2">
        <v>1.94</v>
      </c>
      <c r="BO126" s="2">
        <v>1.94</v>
      </c>
      <c r="BP126" s="2">
        <v>1.94</v>
      </c>
      <c r="BQ126" s="2">
        <v>1.94</v>
      </c>
      <c r="BR126" s="2">
        <v>1.94</v>
      </c>
      <c r="BS126" s="2">
        <v>1.94</v>
      </c>
      <c r="BT126" s="2">
        <v>1.94</v>
      </c>
      <c r="BU126" s="2">
        <v>1.94</v>
      </c>
      <c r="BV126" s="2">
        <v>0</v>
      </c>
      <c r="BW126" s="2">
        <v>0</v>
      </c>
      <c r="BX126" s="2">
        <v>0</v>
      </c>
      <c r="BY126" s="2">
        <v>0</v>
      </c>
      <c r="BZ126" s="2">
        <v>0</v>
      </c>
      <c r="CA126" s="2">
        <v>0</v>
      </c>
      <c r="CB126" s="2">
        <v>0</v>
      </c>
      <c r="CC126" s="2">
        <v>0</v>
      </c>
      <c r="CD126" s="2">
        <v>0</v>
      </c>
      <c r="CE126" s="2">
        <v>0</v>
      </c>
      <c r="CF126" s="2">
        <v>0</v>
      </c>
      <c r="CG126" s="2">
        <v>0</v>
      </c>
      <c r="CH126" s="2">
        <v>1.8</v>
      </c>
      <c r="CI126" s="2">
        <v>1.8</v>
      </c>
      <c r="CJ126" s="2">
        <v>1.8</v>
      </c>
      <c r="CK126" s="2">
        <v>1.8</v>
      </c>
      <c r="CL126" s="2">
        <v>2.73</v>
      </c>
      <c r="CM126" s="2">
        <v>2.73</v>
      </c>
      <c r="CN126" s="2">
        <v>2.73</v>
      </c>
      <c r="CO126" s="2">
        <v>2.73</v>
      </c>
      <c r="CP126" s="2">
        <v>2.73</v>
      </c>
      <c r="CQ126" s="2">
        <v>2.73</v>
      </c>
      <c r="CR126" s="2">
        <v>2.73</v>
      </c>
      <c r="CS126" s="2">
        <v>2.73</v>
      </c>
      <c r="CT126" s="2">
        <v>3.49</v>
      </c>
      <c r="CU126" s="2">
        <v>3.49</v>
      </c>
      <c r="CV126" s="2">
        <v>3.49</v>
      </c>
      <c r="CW126" s="2">
        <v>3.49</v>
      </c>
      <c r="CX126" s="2">
        <v>3.49</v>
      </c>
      <c r="CY126" s="2">
        <v>3.49</v>
      </c>
      <c r="CZ126" s="2">
        <v>3.49</v>
      </c>
      <c r="DA126" s="2">
        <v>3.83</v>
      </c>
      <c r="DB126" s="2">
        <v>3.83</v>
      </c>
      <c r="DC126" s="2">
        <v>3.83</v>
      </c>
      <c r="DD126" s="2">
        <v>3.83</v>
      </c>
      <c r="DE126" s="2">
        <v>3.83</v>
      </c>
      <c r="DF126" s="2">
        <v>4</v>
      </c>
      <c r="DG126" s="2">
        <v>4</v>
      </c>
      <c r="DH126" s="2">
        <v>4</v>
      </c>
      <c r="DI126" s="2">
        <v>2.19</v>
      </c>
      <c r="DJ126" s="2">
        <v>2.19</v>
      </c>
      <c r="DK126" s="2">
        <v>2.19</v>
      </c>
      <c r="DL126" s="2">
        <v>2.19</v>
      </c>
      <c r="DM126" s="2">
        <v>2.19</v>
      </c>
      <c r="DN126" s="2">
        <v>2.19</v>
      </c>
      <c r="DO126" s="2">
        <v>2.19</v>
      </c>
      <c r="DP126" s="2">
        <v>2.19</v>
      </c>
      <c r="DQ126" s="2">
        <v>0</v>
      </c>
      <c r="DR126" s="2">
        <v>0</v>
      </c>
      <c r="DS126" s="2">
        <v>0</v>
      </c>
      <c r="DT126" s="2">
        <v>0</v>
      </c>
      <c r="DU126" s="2">
        <v>0</v>
      </c>
      <c r="DV126" s="2">
        <v>0</v>
      </c>
      <c r="DW126" s="2">
        <v>0</v>
      </c>
      <c r="DX126" s="2">
        <v>0</v>
      </c>
      <c r="DY126" s="2">
        <v>0</v>
      </c>
      <c r="DZ126" s="2">
        <v>0</v>
      </c>
      <c r="EA126" s="2">
        <v>0</v>
      </c>
      <c r="EB126" s="2">
        <v>0</v>
      </c>
      <c r="EC126" s="2">
        <v>0</v>
      </c>
      <c r="ED126" s="2">
        <v>0</v>
      </c>
      <c r="EE126" s="2">
        <v>0</v>
      </c>
      <c r="EF126" s="2">
        <v>0</v>
      </c>
      <c r="EG126" s="2">
        <v>1.84</v>
      </c>
      <c r="EH126" s="2">
        <v>1.84</v>
      </c>
      <c r="EI126" s="2">
        <v>1.84</v>
      </c>
      <c r="EJ126" s="2">
        <v>1.84</v>
      </c>
      <c r="EK126" s="2">
        <v>1.84</v>
      </c>
      <c r="EL126" s="2">
        <v>1.84</v>
      </c>
      <c r="EM126" s="2">
        <v>1.84</v>
      </c>
      <c r="EN126" s="2">
        <v>1.84</v>
      </c>
      <c r="EO126" s="2">
        <v>2.4500000000000002</v>
      </c>
      <c r="EP126" s="2">
        <v>2.4500000000000002</v>
      </c>
      <c r="EQ126" s="2">
        <v>2.4500000000000002</v>
      </c>
      <c r="ER126" s="2">
        <v>2.4500000000000002</v>
      </c>
      <c r="ES126" s="2">
        <v>2.04</v>
      </c>
      <c r="ET126" s="2">
        <v>2.04</v>
      </c>
      <c r="EU126" s="2">
        <v>2.04</v>
      </c>
      <c r="EV126" s="2">
        <v>1.37</v>
      </c>
      <c r="EW126" s="2">
        <v>1.37</v>
      </c>
      <c r="EX126" s="2">
        <v>1.37</v>
      </c>
      <c r="EY126" s="2">
        <v>1.37</v>
      </c>
      <c r="EZ126" s="2">
        <v>1.37</v>
      </c>
      <c r="FA126" s="2">
        <v>1.37</v>
      </c>
      <c r="FB126" s="2">
        <v>1.37</v>
      </c>
      <c r="FC126" s="2">
        <v>1.45</v>
      </c>
      <c r="FD126" s="2">
        <v>1.45</v>
      </c>
      <c r="FE126" s="2">
        <v>1.45</v>
      </c>
      <c r="FF126" s="2">
        <v>1.52</v>
      </c>
      <c r="FG126" s="2">
        <v>1.52</v>
      </c>
      <c r="FH126" s="2">
        <v>1.52</v>
      </c>
      <c r="FI126" s="2">
        <v>1.52</v>
      </c>
      <c r="FJ126" s="2">
        <v>1.52</v>
      </c>
      <c r="FK126" s="2">
        <v>1.52</v>
      </c>
      <c r="FL126" s="2">
        <v>1.52</v>
      </c>
      <c r="FM126" s="2">
        <v>1.52</v>
      </c>
      <c r="FN126" s="2">
        <v>1.52</v>
      </c>
      <c r="FO126" s="2">
        <v>1.59</v>
      </c>
      <c r="FP126" s="2">
        <v>1.59</v>
      </c>
      <c r="FQ126" s="2">
        <v>1.59</v>
      </c>
      <c r="FR126" s="2">
        <v>1.59</v>
      </c>
      <c r="FS126" s="2">
        <v>1.59</v>
      </c>
      <c r="FT126" s="2">
        <v>1.59</v>
      </c>
      <c r="FU126" s="2">
        <v>1.59</v>
      </c>
      <c r="FV126" s="2">
        <v>1.59</v>
      </c>
      <c r="FW126" s="2">
        <v>1.59</v>
      </c>
      <c r="FX126" s="2">
        <v>1.59</v>
      </c>
      <c r="FY126" s="2">
        <v>1.59</v>
      </c>
      <c r="FZ126" s="2">
        <v>1.59</v>
      </c>
      <c r="GA126" s="2">
        <v>1.59</v>
      </c>
      <c r="GB126" s="2">
        <v>1.59</v>
      </c>
      <c r="GC126" s="2">
        <v>1.59</v>
      </c>
      <c r="GD126" s="2">
        <v>1.59</v>
      </c>
      <c r="GE126" s="2">
        <v>1.59</v>
      </c>
      <c r="GF126" s="2">
        <v>1.59</v>
      </c>
      <c r="GG126" s="2">
        <v>1.59</v>
      </c>
      <c r="GH126" s="2">
        <v>1.59</v>
      </c>
      <c r="GI126" s="2">
        <v>1.59</v>
      </c>
      <c r="GJ126" s="2">
        <v>1.59</v>
      </c>
      <c r="GK126" s="2">
        <v>1.59</v>
      </c>
      <c r="GL126" s="2">
        <v>1.59</v>
      </c>
      <c r="GM126" s="2">
        <v>1.59</v>
      </c>
      <c r="GN126" s="2">
        <v>1.59</v>
      </c>
      <c r="GO126" s="2">
        <v>1.59</v>
      </c>
      <c r="GP126" s="2">
        <v>1.59</v>
      </c>
      <c r="GQ126" s="2">
        <v>1.59</v>
      </c>
      <c r="GR126" s="2">
        <v>1.59</v>
      </c>
      <c r="GS126" s="2">
        <v>1.59</v>
      </c>
      <c r="GT126" s="2">
        <v>1.59</v>
      </c>
      <c r="GU126" s="2">
        <v>1.59</v>
      </c>
      <c r="GV126" s="2">
        <v>1.59</v>
      </c>
      <c r="GW126" s="2">
        <v>1.59</v>
      </c>
      <c r="GX126" s="2">
        <v>1.59</v>
      </c>
      <c r="GY126" s="2">
        <v>1.59</v>
      </c>
      <c r="GZ126" s="2">
        <v>1.59</v>
      </c>
      <c r="HA126" s="2">
        <v>1.59</v>
      </c>
      <c r="HB126" s="2">
        <v>1.59</v>
      </c>
      <c r="HC126" s="2">
        <v>1.59</v>
      </c>
      <c r="HD126" s="2">
        <v>1.59</v>
      </c>
      <c r="HE126" s="2">
        <v>1.59</v>
      </c>
      <c r="HF126" s="2">
        <v>1.59</v>
      </c>
      <c r="HG126" s="2">
        <v>1.59</v>
      </c>
      <c r="HH126" s="2">
        <v>1.59</v>
      </c>
      <c r="HI126" s="2">
        <v>1.59</v>
      </c>
      <c r="HJ126" s="2">
        <v>1.59</v>
      </c>
      <c r="HK126" s="2">
        <v>1.59</v>
      </c>
      <c r="HL126" s="2">
        <v>1.59</v>
      </c>
      <c r="HM126" s="2">
        <v>1.59</v>
      </c>
      <c r="HN126" s="2">
        <v>1.59</v>
      </c>
      <c r="HO126" s="2">
        <v>1.59</v>
      </c>
      <c r="HP126" s="2">
        <v>1.59</v>
      </c>
      <c r="HQ126" s="2">
        <v>1.59</v>
      </c>
      <c r="HR126" s="2">
        <v>1.59</v>
      </c>
      <c r="HS126" s="2">
        <v>1.59</v>
      </c>
      <c r="HT126" s="2">
        <v>1.59</v>
      </c>
      <c r="HU126" s="2">
        <v>1.59</v>
      </c>
      <c r="HV126" s="2">
        <v>1.59</v>
      </c>
      <c r="HW126" s="2">
        <v>1.59</v>
      </c>
      <c r="HX126" s="2">
        <v>1.59</v>
      </c>
      <c r="HY126" s="2">
        <v>1.59</v>
      </c>
      <c r="HZ126" s="2">
        <v>1.59</v>
      </c>
      <c r="IA126" s="2">
        <v>1.59</v>
      </c>
      <c r="IB126" s="2">
        <v>1.59</v>
      </c>
      <c r="IC126" s="2">
        <v>1.59</v>
      </c>
      <c r="ID126" s="2">
        <v>1.59</v>
      </c>
      <c r="IE126" s="2">
        <v>1.59</v>
      </c>
      <c r="IF126" s="2">
        <v>1.59</v>
      </c>
      <c r="IG126" s="2">
        <v>1.59</v>
      </c>
      <c r="IH126" s="2">
        <v>1.59</v>
      </c>
      <c r="II126" s="2">
        <v>1.59</v>
      </c>
      <c r="IJ126" s="2">
        <v>1.59</v>
      </c>
      <c r="IK126" s="2">
        <v>1.59</v>
      </c>
      <c r="IL126" s="2">
        <v>1.59</v>
      </c>
      <c r="IM126" s="2">
        <v>1.59</v>
      </c>
      <c r="IN126" s="2">
        <v>1.59</v>
      </c>
      <c r="IO126" s="2">
        <v>1.59</v>
      </c>
      <c r="IP126" s="2">
        <v>1.59</v>
      </c>
      <c r="IQ126" s="2">
        <v>1.59</v>
      </c>
      <c r="IR126" s="2">
        <v>1.59</v>
      </c>
      <c r="IS126" s="2">
        <v>1.59</v>
      </c>
      <c r="IT126" s="2">
        <v>1.59</v>
      </c>
      <c r="IU126" s="2">
        <v>1.59</v>
      </c>
      <c r="IV126" s="2">
        <v>1.59</v>
      </c>
      <c r="IW126" s="2">
        <v>1.59</v>
      </c>
      <c r="IX126" s="2">
        <v>1.59</v>
      </c>
      <c r="IY126" s="2">
        <v>1.59</v>
      </c>
      <c r="IZ126" s="2">
        <v>1.59</v>
      </c>
      <c r="JA126" s="2">
        <v>1.59</v>
      </c>
      <c r="JB126" s="2">
        <v>1.59</v>
      </c>
      <c r="JC126" s="2">
        <v>1.59</v>
      </c>
      <c r="JD126" s="2">
        <v>1.59</v>
      </c>
      <c r="JE126" s="2">
        <v>1.59</v>
      </c>
      <c r="JF126" s="2">
        <v>1.59</v>
      </c>
    </row>
    <row r="127" spans="1:266" x14ac:dyDescent="0.2">
      <c r="A127">
        <v>885914</v>
      </c>
      <c r="B127" t="s">
        <v>230</v>
      </c>
      <c r="C127" t="s">
        <v>700</v>
      </c>
      <c r="D127" s="2" t="s">
        <v>3118</v>
      </c>
      <c r="E127" s="2">
        <v>8.17</v>
      </c>
      <c r="F127" s="2">
        <v>8.17</v>
      </c>
      <c r="G127" s="2">
        <v>8.17</v>
      </c>
      <c r="H127" s="2">
        <v>8.17</v>
      </c>
      <c r="I127" s="2">
        <v>8.17</v>
      </c>
      <c r="J127" s="2">
        <v>6.64</v>
      </c>
      <c r="K127" s="2">
        <v>8.68</v>
      </c>
      <c r="L127" s="2">
        <v>8.68</v>
      </c>
      <c r="M127" s="2">
        <v>8.68</v>
      </c>
      <c r="N127" s="2">
        <v>8.68</v>
      </c>
      <c r="O127" s="2">
        <v>8.68</v>
      </c>
      <c r="P127" s="2">
        <v>8.68</v>
      </c>
      <c r="Q127" s="2">
        <v>8.68</v>
      </c>
      <c r="R127" s="2">
        <v>8.99</v>
      </c>
      <c r="S127" s="2">
        <v>8.99</v>
      </c>
      <c r="T127" s="2">
        <v>8.99</v>
      </c>
      <c r="U127" s="2">
        <v>8.99</v>
      </c>
      <c r="V127" s="2">
        <v>8.99</v>
      </c>
      <c r="W127" s="2">
        <v>3.86</v>
      </c>
      <c r="X127" s="2">
        <v>3.86</v>
      </c>
      <c r="Y127" s="2">
        <v>3.86</v>
      </c>
      <c r="Z127" s="2">
        <v>3.86</v>
      </c>
      <c r="AA127" s="2">
        <v>5.43</v>
      </c>
      <c r="AB127" s="2">
        <v>5.43</v>
      </c>
      <c r="AC127" s="2">
        <v>5.43</v>
      </c>
      <c r="AD127" s="2">
        <v>5.43</v>
      </c>
      <c r="AE127" s="2">
        <v>5.43</v>
      </c>
      <c r="AF127" s="2">
        <v>8.14</v>
      </c>
      <c r="AG127" s="2">
        <v>8.14</v>
      </c>
      <c r="AH127" s="2">
        <v>8.14</v>
      </c>
      <c r="AI127" s="2">
        <v>8.14</v>
      </c>
      <c r="AJ127" s="2">
        <v>7.93</v>
      </c>
      <c r="AK127" s="2">
        <v>7.93</v>
      </c>
      <c r="AL127" s="2">
        <v>7.93</v>
      </c>
      <c r="AM127" s="2">
        <v>7.93</v>
      </c>
      <c r="AN127" s="2">
        <v>5.1100000000000003</v>
      </c>
      <c r="AO127" s="2">
        <v>5.64</v>
      </c>
      <c r="AP127" s="2">
        <v>5.64</v>
      </c>
      <c r="AQ127" s="2">
        <v>5.64</v>
      </c>
      <c r="AR127" s="2">
        <v>6.84</v>
      </c>
      <c r="AS127" s="2">
        <v>6.84</v>
      </c>
      <c r="AT127" s="2">
        <v>6.84</v>
      </c>
      <c r="AU127" s="2">
        <v>6.84</v>
      </c>
      <c r="AV127" s="2">
        <v>6.84</v>
      </c>
      <c r="AW127" s="2">
        <v>6.84</v>
      </c>
      <c r="AX127" s="2">
        <v>8.41</v>
      </c>
      <c r="AY127" s="2">
        <v>8.41</v>
      </c>
      <c r="AZ127" s="2">
        <v>8.41</v>
      </c>
      <c r="BA127" s="2">
        <v>8.41</v>
      </c>
      <c r="BB127" s="2">
        <v>8.41</v>
      </c>
      <c r="BC127" s="2">
        <v>7.96</v>
      </c>
      <c r="BD127" s="2">
        <v>7.96</v>
      </c>
      <c r="BE127" s="2">
        <v>7.96</v>
      </c>
      <c r="BF127" s="2">
        <v>7.96</v>
      </c>
      <c r="BG127" s="2">
        <v>7.96</v>
      </c>
      <c r="BH127" s="2">
        <v>7.96</v>
      </c>
      <c r="BI127" s="2">
        <v>8.1</v>
      </c>
      <c r="BJ127" s="2">
        <v>8.1</v>
      </c>
      <c r="BK127" s="2">
        <v>9.93</v>
      </c>
      <c r="BL127" s="2">
        <v>9.93</v>
      </c>
      <c r="BM127" s="2">
        <v>9.93</v>
      </c>
      <c r="BN127" s="2">
        <v>9.93</v>
      </c>
      <c r="BO127" s="2">
        <v>9.93</v>
      </c>
      <c r="BP127" s="2">
        <v>9.93</v>
      </c>
      <c r="BQ127" s="2">
        <v>13.21</v>
      </c>
      <c r="BR127" s="2">
        <v>13.21</v>
      </c>
      <c r="BS127" s="2">
        <v>13.21</v>
      </c>
      <c r="BT127" s="2">
        <v>13.21</v>
      </c>
      <c r="BU127" s="2">
        <v>13.43</v>
      </c>
      <c r="BV127" s="2">
        <v>16.77</v>
      </c>
      <c r="BW127" s="2">
        <v>16.77</v>
      </c>
      <c r="BX127" s="2">
        <v>16.77</v>
      </c>
      <c r="BY127" s="2">
        <v>16.77</v>
      </c>
      <c r="BZ127" s="2">
        <v>16.77</v>
      </c>
      <c r="CA127" s="2">
        <v>16.77</v>
      </c>
      <c r="CB127" s="2">
        <v>16.77</v>
      </c>
      <c r="CC127" s="2">
        <v>16.77</v>
      </c>
      <c r="CD127" s="2">
        <v>18.86</v>
      </c>
      <c r="CE127" s="2">
        <v>18.86</v>
      </c>
      <c r="CF127" s="2">
        <v>18.86</v>
      </c>
      <c r="CG127" s="2">
        <v>18.86</v>
      </c>
      <c r="CH127" s="2">
        <v>17.88</v>
      </c>
      <c r="CI127" s="2">
        <v>17.88</v>
      </c>
      <c r="CJ127" s="2">
        <v>17.88</v>
      </c>
      <c r="CK127" s="2">
        <v>17.88</v>
      </c>
      <c r="CL127" s="2">
        <v>17.88</v>
      </c>
      <c r="CM127" s="2">
        <v>17.88</v>
      </c>
      <c r="CN127" s="2">
        <v>23.25</v>
      </c>
      <c r="CO127" s="2">
        <v>23.25</v>
      </c>
      <c r="CP127" s="2">
        <v>23.25</v>
      </c>
      <c r="CQ127" s="2">
        <v>23.25</v>
      </c>
      <c r="CR127" s="2">
        <v>23.25</v>
      </c>
      <c r="CS127" s="2">
        <v>23.25</v>
      </c>
      <c r="CT127" s="2">
        <v>31.92</v>
      </c>
      <c r="CU127" s="2">
        <v>31.92</v>
      </c>
      <c r="CV127" s="2">
        <v>31.92</v>
      </c>
      <c r="CW127" s="2">
        <v>31.92</v>
      </c>
      <c r="CX127" s="2">
        <v>31.92</v>
      </c>
      <c r="CY127" s="2">
        <v>31.92</v>
      </c>
      <c r="CZ127" s="2">
        <v>31.92</v>
      </c>
      <c r="DA127" s="2">
        <v>40.08</v>
      </c>
      <c r="DB127" s="2">
        <v>40.08</v>
      </c>
      <c r="DC127" s="2">
        <v>40.08</v>
      </c>
      <c r="DD127" s="2">
        <v>40.08</v>
      </c>
      <c r="DE127" s="2">
        <v>46.48</v>
      </c>
      <c r="DF127" s="2">
        <v>46.48</v>
      </c>
      <c r="DG127" s="2">
        <v>46.48</v>
      </c>
      <c r="DH127" s="2">
        <v>46.48</v>
      </c>
      <c r="DI127" s="2">
        <v>46.48</v>
      </c>
      <c r="DJ127" s="2">
        <v>46.48</v>
      </c>
      <c r="DK127" s="2">
        <v>46.48</v>
      </c>
      <c r="DL127" s="2">
        <v>46.48</v>
      </c>
      <c r="DM127" s="2">
        <v>42.22</v>
      </c>
      <c r="DN127" s="2">
        <v>42.22</v>
      </c>
      <c r="DO127" s="2">
        <v>42.22</v>
      </c>
      <c r="DP127" s="2">
        <v>42.22</v>
      </c>
      <c r="DQ127" s="2">
        <v>20.399999999999999</v>
      </c>
      <c r="DR127" s="2">
        <v>20.399999999999999</v>
      </c>
      <c r="DS127" s="2">
        <v>20.399999999999999</v>
      </c>
      <c r="DT127" s="2">
        <v>20.399999999999999</v>
      </c>
      <c r="DU127" s="2">
        <v>20.399999999999999</v>
      </c>
      <c r="DV127" s="2">
        <v>20.399999999999999</v>
      </c>
      <c r="DW127" s="2">
        <v>20.399999999999999</v>
      </c>
      <c r="DX127" s="2">
        <v>7.17</v>
      </c>
      <c r="DY127" s="2">
        <v>7.17</v>
      </c>
      <c r="DZ127" s="2">
        <v>7.17</v>
      </c>
      <c r="EA127" s="2">
        <v>7.17</v>
      </c>
      <c r="EB127" s="2">
        <v>7.17</v>
      </c>
      <c r="EC127" s="2">
        <v>13.91</v>
      </c>
      <c r="ED127" s="2">
        <v>13.91</v>
      </c>
      <c r="EE127" s="2">
        <v>13.91</v>
      </c>
      <c r="EF127" s="2">
        <v>13.91</v>
      </c>
      <c r="EG127" s="2">
        <v>13.91</v>
      </c>
      <c r="EH127" s="2">
        <v>13.91</v>
      </c>
      <c r="EI127" s="2">
        <v>13.91</v>
      </c>
      <c r="EJ127" s="2">
        <v>13.91</v>
      </c>
      <c r="EK127" s="2">
        <v>18.309999999999999</v>
      </c>
      <c r="EL127" s="2">
        <v>18.309999999999999</v>
      </c>
      <c r="EM127" s="2">
        <v>18.309999999999999</v>
      </c>
      <c r="EN127" s="2">
        <v>18.309999999999999</v>
      </c>
      <c r="EO127" s="2">
        <v>23.88</v>
      </c>
      <c r="EP127" s="2">
        <v>23.88</v>
      </c>
      <c r="EQ127" s="2">
        <v>23.88</v>
      </c>
      <c r="ER127" s="2">
        <v>23.88</v>
      </c>
      <c r="ES127" s="2">
        <v>23.88</v>
      </c>
      <c r="ET127" s="2">
        <v>23.88</v>
      </c>
      <c r="EU127" s="2">
        <v>23.88</v>
      </c>
      <c r="EV127" s="2">
        <v>22.65</v>
      </c>
      <c r="EW127" s="2">
        <v>22.65</v>
      </c>
      <c r="EX127" s="2">
        <v>22.65</v>
      </c>
      <c r="EY127" s="2">
        <v>22.65</v>
      </c>
      <c r="EZ127" s="2">
        <v>22.65</v>
      </c>
      <c r="FA127" s="2">
        <v>22.01</v>
      </c>
      <c r="FB127" s="2">
        <v>22.01</v>
      </c>
      <c r="FC127" s="2">
        <v>22.01</v>
      </c>
      <c r="FD127" s="2">
        <v>22.01</v>
      </c>
      <c r="FE127" s="2">
        <v>22.01</v>
      </c>
      <c r="FF127" s="2">
        <v>22.01</v>
      </c>
      <c r="FG127" s="2">
        <v>22.01</v>
      </c>
      <c r="FH127" s="2">
        <v>22.01</v>
      </c>
      <c r="FI127" s="2">
        <v>22.01</v>
      </c>
      <c r="FJ127" s="2">
        <v>22.01</v>
      </c>
      <c r="FK127" s="2">
        <v>22.01</v>
      </c>
      <c r="FL127" s="2">
        <v>22.01</v>
      </c>
      <c r="FM127" s="2">
        <v>22.01</v>
      </c>
      <c r="FN127" s="2">
        <v>22.01</v>
      </c>
      <c r="FO127" s="2">
        <v>22.01</v>
      </c>
      <c r="FP127" s="2">
        <v>25.01</v>
      </c>
      <c r="FQ127" s="2">
        <v>25.01</v>
      </c>
      <c r="FR127" s="2">
        <v>25.01</v>
      </c>
      <c r="FS127" s="2">
        <v>25.01</v>
      </c>
      <c r="FT127" s="2">
        <v>25.01</v>
      </c>
      <c r="FU127" s="2">
        <v>25.01</v>
      </c>
      <c r="FV127" s="2">
        <v>24.47</v>
      </c>
      <c r="FW127" s="2">
        <v>24.47</v>
      </c>
      <c r="FX127" s="2">
        <v>24.47</v>
      </c>
      <c r="FY127" s="2">
        <v>24.47</v>
      </c>
      <c r="FZ127" s="2">
        <v>19.88</v>
      </c>
      <c r="GA127" s="2">
        <v>19.88</v>
      </c>
      <c r="GB127" s="2">
        <v>19.88</v>
      </c>
      <c r="GC127" s="2">
        <v>19.88</v>
      </c>
      <c r="GD127" s="2">
        <v>19.88</v>
      </c>
      <c r="GE127" s="2">
        <v>19.88</v>
      </c>
      <c r="GF127" s="2">
        <v>19.88</v>
      </c>
      <c r="GG127" s="2">
        <v>22.12</v>
      </c>
      <c r="GH127" s="2">
        <v>22.12</v>
      </c>
      <c r="GI127" s="2">
        <v>22.12</v>
      </c>
      <c r="GJ127" s="2">
        <v>22.12</v>
      </c>
      <c r="GK127" s="2">
        <v>29.24</v>
      </c>
      <c r="GL127" s="2">
        <v>29.24</v>
      </c>
      <c r="GM127" s="2">
        <v>29.24</v>
      </c>
      <c r="GN127" s="2">
        <v>29.24</v>
      </c>
      <c r="GO127" s="2">
        <v>29.24</v>
      </c>
      <c r="GP127" s="2">
        <v>29.24</v>
      </c>
      <c r="GQ127" s="2">
        <v>29.24</v>
      </c>
      <c r="GR127" s="2">
        <v>29.24</v>
      </c>
      <c r="GS127" s="2">
        <v>34.51</v>
      </c>
      <c r="GT127" s="2">
        <v>34.51</v>
      </c>
      <c r="GU127" s="2">
        <v>34.51</v>
      </c>
      <c r="GV127" s="2">
        <v>34.51</v>
      </c>
      <c r="GW127" s="2">
        <v>38</v>
      </c>
      <c r="GX127" s="2">
        <v>38</v>
      </c>
      <c r="GY127" s="2">
        <v>38</v>
      </c>
      <c r="GZ127" s="2">
        <v>38</v>
      </c>
      <c r="HA127" s="2">
        <v>38</v>
      </c>
      <c r="HB127" s="2">
        <v>38</v>
      </c>
      <c r="HC127" s="2">
        <v>38</v>
      </c>
      <c r="HD127" s="2">
        <v>42.57</v>
      </c>
      <c r="HE127" s="2">
        <v>42.57</v>
      </c>
      <c r="HF127" s="2">
        <v>42.57</v>
      </c>
      <c r="HG127" s="2">
        <v>42.57</v>
      </c>
      <c r="HH127" s="2">
        <v>42.57</v>
      </c>
      <c r="HI127" s="2">
        <v>41.97</v>
      </c>
      <c r="HJ127" s="2">
        <v>41.97</v>
      </c>
      <c r="HK127" s="2">
        <v>41.97</v>
      </c>
      <c r="HL127" s="2">
        <v>41.97</v>
      </c>
      <c r="HM127" s="2">
        <v>41.97</v>
      </c>
      <c r="HN127" s="2">
        <v>41.97</v>
      </c>
      <c r="HO127" s="2">
        <v>41.97</v>
      </c>
      <c r="HP127" s="2">
        <v>45.95</v>
      </c>
      <c r="HQ127" s="2">
        <v>45.95</v>
      </c>
      <c r="HR127" s="2">
        <v>45.95</v>
      </c>
      <c r="HS127" s="2">
        <v>45.95</v>
      </c>
      <c r="HT127" s="2">
        <v>45.95</v>
      </c>
      <c r="HU127" s="2">
        <v>49.9</v>
      </c>
      <c r="HV127" s="2">
        <v>49.9</v>
      </c>
      <c r="HW127" s="2">
        <v>49.9</v>
      </c>
      <c r="HX127" s="2">
        <v>49.9</v>
      </c>
      <c r="HY127" s="2">
        <v>49.9</v>
      </c>
      <c r="HZ127" s="2">
        <v>49.9</v>
      </c>
      <c r="IA127" s="2">
        <v>49.9</v>
      </c>
      <c r="IB127" s="2">
        <v>61.32</v>
      </c>
      <c r="IC127" s="2">
        <v>61.32</v>
      </c>
      <c r="ID127" s="2">
        <v>61.32</v>
      </c>
      <c r="IE127" s="2">
        <v>61.32</v>
      </c>
      <c r="IF127" s="2">
        <v>61.32</v>
      </c>
      <c r="IG127" s="2">
        <v>66.92</v>
      </c>
      <c r="IH127" s="2">
        <v>66.92</v>
      </c>
      <c r="II127" s="2">
        <v>66.92</v>
      </c>
      <c r="IJ127" s="2">
        <v>66.92</v>
      </c>
      <c r="IK127" s="2">
        <v>66.92</v>
      </c>
      <c r="IL127" s="2">
        <v>66.92</v>
      </c>
      <c r="IM127" s="2">
        <v>66.92</v>
      </c>
      <c r="IN127" s="2">
        <v>66.69</v>
      </c>
      <c r="IO127" s="2">
        <v>66.69</v>
      </c>
      <c r="IP127" s="2">
        <v>66.69</v>
      </c>
      <c r="IQ127" s="2">
        <v>66.69</v>
      </c>
      <c r="IR127" s="2">
        <v>66.69</v>
      </c>
      <c r="IS127" s="2">
        <v>67.55</v>
      </c>
      <c r="IT127" s="2">
        <v>67.55</v>
      </c>
      <c r="IU127" s="2">
        <v>67.55</v>
      </c>
      <c r="IV127" s="2">
        <v>67.55</v>
      </c>
      <c r="IW127" s="2">
        <v>67.55</v>
      </c>
      <c r="IX127" s="2">
        <v>67.55</v>
      </c>
      <c r="IY127" s="2">
        <v>67.55</v>
      </c>
      <c r="IZ127" s="2">
        <v>85.97</v>
      </c>
      <c r="JA127" s="2">
        <v>85.97</v>
      </c>
      <c r="JB127" s="2">
        <v>85.97</v>
      </c>
      <c r="JC127" s="2">
        <v>85.97</v>
      </c>
      <c r="JD127" s="2">
        <v>85.97</v>
      </c>
      <c r="JE127" s="2">
        <v>98.61</v>
      </c>
      <c r="JF127" s="2">
        <v>98.61</v>
      </c>
    </row>
    <row r="128" spans="1:266" x14ac:dyDescent="0.2">
      <c r="A128">
        <v>982147</v>
      </c>
      <c r="B128" t="s">
        <v>232</v>
      </c>
      <c r="C128" t="s">
        <v>700</v>
      </c>
      <c r="D128" s="2" t="s">
        <v>3119</v>
      </c>
      <c r="E128" s="2">
        <v>19.3</v>
      </c>
      <c r="F128" s="2">
        <v>19.3</v>
      </c>
      <c r="G128" s="2">
        <v>19.3</v>
      </c>
      <c r="H128" s="2">
        <v>19.3</v>
      </c>
      <c r="I128" s="2">
        <v>19.3</v>
      </c>
      <c r="J128" s="2">
        <v>19.3</v>
      </c>
      <c r="K128" s="2">
        <v>19.3</v>
      </c>
      <c r="L128" s="2">
        <v>19.3</v>
      </c>
      <c r="M128" s="2">
        <v>19.3</v>
      </c>
      <c r="N128" s="2">
        <v>19.3</v>
      </c>
      <c r="O128" s="2">
        <v>19.3</v>
      </c>
      <c r="P128" s="2">
        <v>21.27</v>
      </c>
      <c r="Q128" s="2">
        <v>21.27</v>
      </c>
      <c r="R128" s="2">
        <v>20.79</v>
      </c>
      <c r="S128" s="2">
        <v>20.79</v>
      </c>
      <c r="T128" s="2">
        <v>20.79</v>
      </c>
      <c r="U128" s="2">
        <v>20.79</v>
      </c>
      <c r="V128" s="2">
        <v>20.79</v>
      </c>
      <c r="W128" s="2">
        <v>20.79</v>
      </c>
      <c r="X128" s="2">
        <v>20.79</v>
      </c>
      <c r="Y128" s="2">
        <v>9.3699999999999992</v>
      </c>
      <c r="Z128" s="2">
        <v>9.3699999999999992</v>
      </c>
      <c r="AA128" s="2">
        <v>9.3699999999999992</v>
      </c>
      <c r="AB128" s="2">
        <v>9.3699999999999992</v>
      </c>
      <c r="AC128" s="2">
        <v>9.3699999999999992</v>
      </c>
      <c r="AD128" s="2">
        <v>9.3699999999999992</v>
      </c>
      <c r="AE128" s="2">
        <v>9.3699999999999992</v>
      </c>
      <c r="AF128" s="2">
        <v>9.3699999999999992</v>
      </c>
      <c r="AG128" s="2">
        <v>9.3699999999999992</v>
      </c>
      <c r="AH128" s="2">
        <v>9.3699999999999992</v>
      </c>
      <c r="AI128" s="2">
        <v>9.3699999999999992</v>
      </c>
      <c r="AJ128" s="2">
        <v>8.99</v>
      </c>
      <c r="AK128" s="2">
        <v>8.99</v>
      </c>
      <c r="AL128" s="2">
        <v>8.99</v>
      </c>
      <c r="AM128" s="2">
        <v>8.99</v>
      </c>
      <c r="AN128" s="2">
        <v>8.99</v>
      </c>
      <c r="AO128" s="2">
        <v>8.99</v>
      </c>
      <c r="AP128" s="2">
        <v>8.99</v>
      </c>
      <c r="AQ128" s="2">
        <v>8.99</v>
      </c>
      <c r="AR128" s="2">
        <v>8.99</v>
      </c>
      <c r="AS128" s="2">
        <v>8.99</v>
      </c>
      <c r="AT128" s="2">
        <v>8.99</v>
      </c>
      <c r="AU128" s="2">
        <v>8.99</v>
      </c>
      <c r="AV128" s="2">
        <v>8.99</v>
      </c>
      <c r="AW128" s="2">
        <v>8.99</v>
      </c>
      <c r="AX128" s="2">
        <v>8.99</v>
      </c>
      <c r="AY128" s="2">
        <v>8.99</v>
      </c>
      <c r="AZ128" s="2">
        <v>8.99</v>
      </c>
      <c r="BA128" s="2">
        <v>8.99</v>
      </c>
      <c r="BB128" s="2">
        <v>8.99</v>
      </c>
      <c r="BC128" s="2">
        <v>13.6</v>
      </c>
      <c r="BD128" s="2">
        <v>13.6</v>
      </c>
      <c r="BE128" s="2">
        <v>13.6</v>
      </c>
      <c r="BF128" s="2">
        <v>13.6</v>
      </c>
      <c r="BG128" s="2">
        <v>13.6</v>
      </c>
      <c r="BH128" s="2">
        <v>13.6</v>
      </c>
      <c r="BI128" s="2">
        <v>13.6</v>
      </c>
      <c r="BJ128" s="2">
        <v>13.6</v>
      </c>
      <c r="BK128" s="2">
        <v>13.6</v>
      </c>
      <c r="BL128" s="2">
        <v>13.6</v>
      </c>
      <c r="BM128" s="2">
        <v>13.6</v>
      </c>
      <c r="BN128" s="2">
        <v>13.6</v>
      </c>
      <c r="BO128" s="2">
        <v>13.6</v>
      </c>
      <c r="BP128" s="2">
        <v>13.6</v>
      </c>
      <c r="BQ128" s="2">
        <v>13.6</v>
      </c>
      <c r="BR128" s="2">
        <v>20.010000000000002</v>
      </c>
      <c r="BS128" s="2">
        <v>20.010000000000002</v>
      </c>
      <c r="BT128" s="2">
        <v>20.010000000000002</v>
      </c>
      <c r="BU128" s="2">
        <v>20.010000000000002</v>
      </c>
      <c r="BV128" s="2">
        <v>20.010000000000002</v>
      </c>
      <c r="BW128" s="2">
        <v>20.010000000000002</v>
      </c>
      <c r="BX128" s="2">
        <v>20.010000000000002</v>
      </c>
      <c r="BY128" s="2">
        <v>20.010000000000002</v>
      </c>
      <c r="BZ128" s="2">
        <v>20.010000000000002</v>
      </c>
      <c r="CA128" s="2">
        <v>20.010000000000002</v>
      </c>
      <c r="CB128" s="2">
        <v>20.010000000000002</v>
      </c>
      <c r="CC128" s="2">
        <v>20.010000000000002</v>
      </c>
      <c r="CD128" s="2">
        <v>20.010000000000002</v>
      </c>
      <c r="CE128" s="2">
        <v>20.010000000000002</v>
      </c>
      <c r="CF128" s="2">
        <v>20.010000000000002</v>
      </c>
      <c r="CG128" s="2">
        <v>24.11</v>
      </c>
      <c r="CH128" s="2">
        <v>24.11</v>
      </c>
      <c r="CI128" s="2">
        <v>24.11</v>
      </c>
      <c r="CJ128" s="2">
        <v>24.11</v>
      </c>
      <c r="CK128" s="2">
        <v>24.11</v>
      </c>
      <c r="CL128" s="2">
        <v>24.11</v>
      </c>
      <c r="CM128" s="2">
        <v>24.11</v>
      </c>
      <c r="CN128" s="2">
        <v>24.11</v>
      </c>
      <c r="CO128" s="2">
        <v>24.11</v>
      </c>
      <c r="CP128" s="2">
        <v>24.11</v>
      </c>
      <c r="CQ128" s="2">
        <v>24.11</v>
      </c>
      <c r="CR128" s="2">
        <v>24.09</v>
      </c>
      <c r="CS128" s="2">
        <v>24.09</v>
      </c>
      <c r="CT128" s="2">
        <v>24.09</v>
      </c>
      <c r="CU128" s="2">
        <v>24.09</v>
      </c>
      <c r="CV128" s="2">
        <v>24.09</v>
      </c>
      <c r="CW128" s="2">
        <v>24.09</v>
      </c>
      <c r="CX128" s="2">
        <v>24.09</v>
      </c>
      <c r="CY128" s="2">
        <v>24.09</v>
      </c>
      <c r="CZ128" s="2">
        <v>25.3</v>
      </c>
      <c r="DA128" s="2">
        <v>25.3</v>
      </c>
      <c r="DB128" s="2">
        <v>25.3</v>
      </c>
      <c r="DC128" s="2">
        <v>25.3</v>
      </c>
      <c r="DD128" s="2">
        <v>25.3</v>
      </c>
      <c r="DE128" s="2">
        <v>25.3</v>
      </c>
      <c r="DF128" s="2">
        <v>25.3</v>
      </c>
      <c r="DG128" s="2">
        <v>25.3</v>
      </c>
      <c r="DH128" s="2">
        <v>25.3</v>
      </c>
      <c r="DI128" s="2">
        <v>25.3</v>
      </c>
      <c r="DJ128" s="2">
        <v>25.3</v>
      </c>
      <c r="DK128" s="2">
        <v>25.3</v>
      </c>
      <c r="DL128" s="2">
        <v>28.05</v>
      </c>
      <c r="DM128" s="2">
        <v>28.05</v>
      </c>
      <c r="DN128" s="2">
        <v>28.05</v>
      </c>
      <c r="DO128" s="2">
        <v>28.05</v>
      </c>
      <c r="DP128" s="2">
        <v>28.05</v>
      </c>
      <c r="DQ128" s="2">
        <v>28.05</v>
      </c>
      <c r="DR128" s="2">
        <v>20.74</v>
      </c>
      <c r="DS128" s="2">
        <v>20.74</v>
      </c>
      <c r="DT128" s="2">
        <v>20.74</v>
      </c>
      <c r="DU128" s="2">
        <v>20.74</v>
      </c>
      <c r="DV128" s="2">
        <v>20.74</v>
      </c>
      <c r="DW128" s="2">
        <v>20.74</v>
      </c>
      <c r="DX128" s="2">
        <v>24.07</v>
      </c>
      <c r="DY128" s="2">
        <v>24.07</v>
      </c>
      <c r="DZ128" s="2">
        <v>24.07</v>
      </c>
      <c r="EA128" s="2">
        <v>24.07</v>
      </c>
      <c r="EB128" s="2">
        <v>24.07</v>
      </c>
      <c r="EC128" s="2">
        <v>24.07</v>
      </c>
      <c r="ED128" s="2">
        <v>25.79</v>
      </c>
      <c r="EE128" s="2">
        <v>25.79</v>
      </c>
      <c r="EF128" s="2">
        <v>25.79</v>
      </c>
      <c r="EG128" s="2">
        <v>25.79</v>
      </c>
      <c r="EH128" s="2">
        <v>25.79</v>
      </c>
      <c r="EI128" s="2">
        <v>25.79</v>
      </c>
      <c r="EJ128" s="2">
        <v>27.45</v>
      </c>
      <c r="EK128" s="2">
        <v>27.45</v>
      </c>
      <c r="EL128" s="2">
        <v>27.45</v>
      </c>
      <c r="EM128" s="2">
        <v>27.45</v>
      </c>
      <c r="EN128" s="2">
        <v>27.45</v>
      </c>
      <c r="EO128" s="2">
        <v>26.64</v>
      </c>
      <c r="EP128" s="2">
        <v>26.64</v>
      </c>
      <c r="EQ128" s="2">
        <v>26.64</v>
      </c>
      <c r="ER128" s="2">
        <v>26.64</v>
      </c>
      <c r="ES128" s="2">
        <v>26.64</v>
      </c>
      <c r="ET128" s="2">
        <v>26.64</v>
      </c>
      <c r="EU128" s="2">
        <v>26.64</v>
      </c>
      <c r="EV128" s="2">
        <v>26.19</v>
      </c>
      <c r="EW128" s="2">
        <v>26.19</v>
      </c>
      <c r="EX128" s="2">
        <v>26.19</v>
      </c>
      <c r="EY128" s="2">
        <v>26.19</v>
      </c>
      <c r="EZ128" s="2">
        <v>26.19</v>
      </c>
      <c r="FA128" s="2">
        <v>27.21</v>
      </c>
      <c r="FB128" s="2">
        <v>27.21</v>
      </c>
      <c r="FC128" s="2">
        <v>27.21</v>
      </c>
      <c r="FD128" s="2">
        <v>27.21</v>
      </c>
      <c r="FE128" s="2">
        <v>27.21</v>
      </c>
      <c r="FF128" s="2">
        <v>27.21</v>
      </c>
      <c r="FG128" s="2">
        <v>27.21</v>
      </c>
      <c r="FH128" s="2">
        <v>26.73</v>
      </c>
      <c r="FI128" s="2">
        <v>26.73</v>
      </c>
      <c r="FJ128" s="2">
        <v>26.73</v>
      </c>
      <c r="FK128" s="2">
        <v>26.73</v>
      </c>
      <c r="FL128" s="2">
        <v>26.73</v>
      </c>
      <c r="FM128" s="2">
        <v>26.52</v>
      </c>
      <c r="FN128" s="2">
        <v>26.52</v>
      </c>
      <c r="FO128" s="2">
        <v>26.52</v>
      </c>
      <c r="FP128" s="2">
        <v>26.52</v>
      </c>
      <c r="FQ128" s="2">
        <v>26.52</v>
      </c>
      <c r="FR128" s="2">
        <v>26.52</v>
      </c>
      <c r="FS128" s="2">
        <v>26.52</v>
      </c>
      <c r="FT128" s="2">
        <v>26.52</v>
      </c>
      <c r="FU128" s="2">
        <v>26.52</v>
      </c>
      <c r="FV128" s="2">
        <v>26.52</v>
      </c>
      <c r="FW128" s="2">
        <v>27.35</v>
      </c>
      <c r="FX128" s="2">
        <v>27.35</v>
      </c>
      <c r="FY128" s="2">
        <v>27.35</v>
      </c>
      <c r="FZ128" s="2">
        <v>27.35</v>
      </c>
      <c r="GA128" s="2">
        <v>27.35</v>
      </c>
      <c r="GB128" s="2">
        <v>27.28</v>
      </c>
      <c r="GC128" s="2">
        <v>27.28</v>
      </c>
      <c r="GD128" s="2">
        <v>27.28</v>
      </c>
      <c r="GE128" s="2">
        <v>27.28</v>
      </c>
      <c r="GF128" s="2">
        <v>30.52</v>
      </c>
      <c r="GG128" s="2">
        <v>30.52</v>
      </c>
      <c r="GH128" s="2">
        <v>30.52</v>
      </c>
      <c r="GI128" s="2">
        <v>30.52</v>
      </c>
      <c r="GJ128" s="2">
        <v>30.52</v>
      </c>
      <c r="GK128" s="2">
        <v>30.52</v>
      </c>
      <c r="GL128" s="2">
        <v>33.26</v>
      </c>
      <c r="GM128" s="2">
        <v>33.26</v>
      </c>
      <c r="GN128" s="2">
        <v>33.26</v>
      </c>
      <c r="GO128" s="2">
        <v>33.26</v>
      </c>
      <c r="GP128" s="2">
        <v>33.26</v>
      </c>
      <c r="GQ128" s="2">
        <v>33.26</v>
      </c>
      <c r="GR128" s="2">
        <v>28.11</v>
      </c>
      <c r="GS128" s="2">
        <v>28.11</v>
      </c>
      <c r="GT128" s="2">
        <v>28.11</v>
      </c>
      <c r="GU128" s="2">
        <v>28.11</v>
      </c>
      <c r="GV128" s="2">
        <v>28.11</v>
      </c>
      <c r="GW128" s="2">
        <v>28.11</v>
      </c>
      <c r="GX128" s="2">
        <v>29.23</v>
      </c>
      <c r="GY128" s="2">
        <v>29.23</v>
      </c>
      <c r="GZ128" s="2">
        <v>29.23</v>
      </c>
      <c r="HA128" s="2">
        <v>29.23</v>
      </c>
      <c r="HB128" s="2">
        <v>29.23</v>
      </c>
      <c r="HC128" s="2">
        <v>29.23</v>
      </c>
      <c r="HD128" s="2">
        <v>29.77</v>
      </c>
      <c r="HE128" s="2">
        <v>29.77</v>
      </c>
      <c r="HF128" s="2">
        <v>29.77</v>
      </c>
      <c r="HG128" s="2">
        <v>29.77</v>
      </c>
      <c r="HH128" s="2">
        <v>29.77</v>
      </c>
      <c r="HI128" s="2">
        <v>29.77</v>
      </c>
      <c r="HJ128" s="2">
        <v>28.73</v>
      </c>
      <c r="HK128" s="2">
        <v>28.73</v>
      </c>
      <c r="HL128" s="2">
        <v>28.73</v>
      </c>
      <c r="HM128" s="2">
        <v>28.73</v>
      </c>
      <c r="HN128" s="2">
        <v>28.73</v>
      </c>
      <c r="HO128" s="2">
        <v>28.73</v>
      </c>
      <c r="HP128" s="2">
        <v>31.76</v>
      </c>
      <c r="HQ128" s="2">
        <v>31.76</v>
      </c>
      <c r="HR128" s="2">
        <v>31.76</v>
      </c>
      <c r="HS128" s="2">
        <v>31.76</v>
      </c>
      <c r="HT128" s="2">
        <v>31.76</v>
      </c>
      <c r="HU128" s="2">
        <v>33.42</v>
      </c>
      <c r="HV128" s="2">
        <v>33.42</v>
      </c>
      <c r="HW128" s="2">
        <v>33.42</v>
      </c>
      <c r="HX128" s="2">
        <v>33.42</v>
      </c>
      <c r="HY128" s="2">
        <v>33.42</v>
      </c>
      <c r="HZ128" s="2">
        <v>33.42</v>
      </c>
      <c r="IA128" s="2">
        <v>33.42</v>
      </c>
      <c r="IB128" s="2">
        <v>59.84</v>
      </c>
      <c r="IC128" s="2">
        <v>59.84</v>
      </c>
      <c r="ID128" s="2">
        <v>59.84</v>
      </c>
      <c r="IE128" s="2">
        <v>59.84</v>
      </c>
      <c r="IF128" s="2">
        <v>59.84</v>
      </c>
      <c r="IG128" s="2">
        <v>65.260000000000005</v>
      </c>
      <c r="IH128" s="2">
        <v>65.260000000000005</v>
      </c>
      <c r="II128" s="2">
        <v>65.260000000000005</v>
      </c>
      <c r="IJ128" s="2">
        <v>65.260000000000005</v>
      </c>
      <c r="IK128" s="2">
        <v>65.260000000000005</v>
      </c>
      <c r="IL128" s="2">
        <v>65.260000000000005</v>
      </c>
      <c r="IM128" s="2">
        <v>65.260000000000005</v>
      </c>
      <c r="IN128" s="2">
        <v>37.33</v>
      </c>
      <c r="IO128" s="2">
        <v>37.33</v>
      </c>
      <c r="IP128" s="2">
        <v>37.33</v>
      </c>
      <c r="IQ128" s="2">
        <v>37.33</v>
      </c>
      <c r="IR128" s="2">
        <v>37.33</v>
      </c>
      <c r="IS128" s="2">
        <v>37.33</v>
      </c>
      <c r="IT128" s="2">
        <v>33.54</v>
      </c>
      <c r="IU128" s="2">
        <v>33.54</v>
      </c>
      <c r="IV128" s="2">
        <v>33.54</v>
      </c>
      <c r="IW128" s="2">
        <v>33.54</v>
      </c>
      <c r="IX128" s="2">
        <v>33.54</v>
      </c>
      <c r="IY128" s="2">
        <v>33.54</v>
      </c>
      <c r="IZ128" s="2">
        <v>41.67</v>
      </c>
      <c r="JA128" s="2">
        <v>41.67</v>
      </c>
      <c r="JB128" s="2">
        <v>41.67</v>
      </c>
      <c r="JC128" s="2">
        <v>41.67</v>
      </c>
      <c r="JD128" s="2">
        <v>41.67</v>
      </c>
      <c r="JE128" s="2">
        <v>45.12</v>
      </c>
      <c r="JF128" s="2">
        <v>45.12</v>
      </c>
    </row>
    <row r="129" spans="1:266" x14ac:dyDescent="0.2">
      <c r="A129" t="s">
        <v>514</v>
      </c>
      <c r="B129" t="s">
        <v>515</v>
      </c>
      <c r="C129" t="s">
        <v>700</v>
      </c>
      <c r="D129" s="2" t="s">
        <v>3120</v>
      </c>
      <c r="E129" s="2" t="s">
        <v>145</v>
      </c>
      <c r="F129" s="2" t="s">
        <v>145</v>
      </c>
      <c r="G129" s="2" t="s">
        <v>145</v>
      </c>
      <c r="H129" s="2" t="s">
        <v>145</v>
      </c>
      <c r="I129" s="2" t="s">
        <v>145</v>
      </c>
      <c r="J129" s="2" t="s">
        <v>145</v>
      </c>
      <c r="K129" s="2" t="s">
        <v>145</v>
      </c>
      <c r="L129" s="2" t="s">
        <v>145</v>
      </c>
      <c r="M129" s="2" t="s">
        <v>145</v>
      </c>
      <c r="N129" s="2" t="s">
        <v>145</v>
      </c>
      <c r="O129" s="2" t="s">
        <v>145</v>
      </c>
      <c r="P129" s="2" t="s">
        <v>145</v>
      </c>
      <c r="Q129" s="2" t="s">
        <v>145</v>
      </c>
      <c r="R129" s="2" t="s">
        <v>145</v>
      </c>
      <c r="S129" s="2" t="s">
        <v>145</v>
      </c>
      <c r="T129" s="2" t="s">
        <v>145</v>
      </c>
      <c r="U129" s="2" t="s">
        <v>145</v>
      </c>
      <c r="V129" s="2" t="s">
        <v>145</v>
      </c>
      <c r="W129" s="2" t="s">
        <v>145</v>
      </c>
      <c r="X129" s="2" t="s">
        <v>145</v>
      </c>
      <c r="Y129" s="2" t="s">
        <v>145</v>
      </c>
      <c r="Z129" s="2" t="s">
        <v>145</v>
      </c>
      <c r="AA129" s="2" t="s">
        <v>145</v>
      </c>
      <c r="AB129" s="2" t="s">
        <v>145</v>
      </c>
      <c r="AC129" s="2" t="s">
        <v>145</v>
      </c>
      <c r="AD129" s="2" t="s">
        <v>145</v>
      </c>
      <c r="AE129" s="2" t="s">
        <v>145</v>
      </c>
      <c r="AF129" s="2" t="s">
        <v>145</v>
      </c>
      <c r="AG129" s="2" t="s">
        <v>145</v>
      </c>
      <c r="AH129" s="2" t="s">
        <v>145</v>
      </c>
      <c r="AI129" s="2">
        <v>0</v>
      </c>
      <c r="AJ129" s="2">
        <v>0</v>
      </c>
      <c r="AK129" s="2">
        <v>0</v>
      </c>
      <c r="AL129" s="2">
        <v>0</v>
      </c>
      <c r="AM129" s="2">
        <v>0</v>
      </c>
      <c r="AN129" s="2">
        <v>0</v>
      </c>
      <c r="AO129" s="2">
        <v>0</v>
      </c>
      <c r="AP129" s="2">
        <v>0</v>
      </c>
      <c r="AQ129" s="2">
        <v>0</v>
      </c>
      <c r="AR129" s="2">
        <v>0</v>
      </c>
      <c r="AS129" s="2">
        <v>0</v>
      </c>
      <c r="AT129" s="2">
        <v>0</v>
      </c>
      <c r="AU129" s="2">
        <v>0</v>
      </c>
      <c r="AV129" s="2">
        <v>0</v>
      </c>
      <c r="AW129" s="2">
        <v>0</v>
      </c>
      <c r="AX129" s="2">
        <v>0</v>
      </c>
      <c r="AY129" s="2">
        <v>0</v>
      </c>
      <c r="AZ129" s="2">
        <v>0</v>
      </c>
      <c r="BA129" s="2">
        <v>0</v>
      </c>
      <c r="BB129" s="2">
        <v>0</v>
      </c>
      <c r="BC129" s="2">
        <v>0</v>
      </c>
      <c r="BD129" s="2">
        <v>0</v>
      </c>
      <c r="BE129" s="2">
        <v>0</v>
      </c>
      <c r="BF129" s="2">
        <v>0</v>
      </c>
      <c r="BG129" s="2">
        <v>0.03</v>
      </c>
      <c r="BH129" s="2">
        <v>0.03</v>
      </c>
      <c r="BI129" s="2">
        <v>0.03</v>
      </c>
      <c r="BJ129" s="2">
        <v>0.03</v>
      </c>
      <c r="BK129" s="2">
        <v>0.03</v>
      </c>
      <c r="BL129" s="2">
        <v>0</v>
      </c>
      <c r="BM129" s="2">
        <v>0</v>
      </c>
      <c r="BN129" s="2">
        <v>0</v>
      </c>
      <c r="BO129" s="2">
        <v>0</v>
      </c>
      <c r="BP129" s="2">
        <v>0</v>
      </c>
      <c r="BQ129" s="2">
        <v>0</v>
      </c>
      <c r="BR129" s="2">
        <v>0</v>
      </c>
      <c r="BS129" s="2">
        <v>0</v>
      </c>
      <c r="BT129" s="2">
        <v>0</v>
      </c>
      <c r="BU129" s="2">
        <v>0</v>
      </c>
      <c r="BV129" s="2">
        <v>0</v>
      </c>
      <c r="BW129" s="2">
        <v>0</v>
      </c>
      <c r="BX129" s="2">
        <v>0</v>
      </c>
      <c r="BY129" s="2">
        <v>0</v>
      </c>
      <c r="BZ129" s="2">
        <v>0</v>
      </c>
      <c r="CA129" s="2">
        <v>0</v>
      </c>
      <c r="CB129" s="2">
        <v>0</v>
      </c>
      <c r="CC129" s="2">
        <v>0</v>
      </c>
      <c r="CD129" s="2">
        <v>0</v>
      </c>
      <c r="CE129" s="2">
        <v>0</v>
      </c>
      <c r="CF129" s="2">
        <v>0</v>
      </c>
      <c r="CG129" s="2">
        <v>0</v>
      </c>
      <c r="CH129" s="2">
        <v>0</v>
      </c>
      <c r="CI129" s="2">
        <v>0</v>
      </c>
      <c r="CJ129" s="2">
        <v>0</v>
      </c>
      <c r="CK129" s="2">
        <v>0</v>
      </c>
      <c r="CL129" s="2">
        <v>0</v>
      </c>
      <c r="CM129" s="2">
        <v>0</v>
      </c>
      <c r="CN129" s="2">
        <v>0</v>
      </c>
      <c r="CO129" s="2">
        <v>0</v>
      </c>
      <c r="CP129" s="2">
        <v>0</v>
      </c>
      <c r="CQ129" s="2">
        <v>0</v>
      </c>
      <c r="CR129" s="2">
        <v>0</v>
      </c>
      <c r="CS129" s="2">
        <v>0</v>
      </c>
      <c r="CT129" s="2">
        <v>0</v>
      </c>
      <c r="CU129" s="2">
        <v>0</v>
      </c>
      <c r="CV129" s="2">
        <v>0</v>
      </c>
      <c r="CW129" s="2">
        <v>0</v>
      </c>
      <c r="CX129" s="2">
        <v>0</v>
      </c>
      <c r="CY129" s="2">
        <v>0</v>
      </c>
      <c r="CZ129" s="2">
        <v>0</v>
      </c>
      <c r="DA129" s="2">
        <v>0</v>
      </c>
      <c r="DB129" s="2">
        <v>0</v>
      </c>
      <c r="DC129" s="2">
        <v>0</v>
      </c>
      <c r="DD129" s="2">
        <v>0</v>
      </c>
      <c r="DE129" s="2">
        <v>0</v>
      </c>
      <c r="DF129" s="2">
        <v>0</v>
      </c>
      <c r="DG129" s="2">
        <v>0</v>
      </c>
      <c r="DH129" s="2">
        <v>7.0000000000000007E-2</v>
      </c>
      <c r="DI129" s="2">
        <v>7.0000000000000007E-2</v>
      </c>
      <c r="DJ129" s="2">
        <v>7.0000000000000007E-2</v>
      </c>
      <c r="DK129" s="2">
        <v>0.15</v>
      </c>
      <c r="DL129" s="2">
        <v>0.15</v>
      </c>
      <c r="DM129" s="2">
        <v>0.15</v>
      </c>
      <c r="DN129" s="2">
        <v>0.13</v>
      </c>
      <c r="DO129" s="2">
        <v>0.13</v>
      </c>
      <c r="DP129" s="2">
        <v>0.13</v>
      </c>
      <c r="DQ129" s="2">
        <v>0.13</v>
      </c>
      <c r="DR129" s="2">
        <v>0.13</v>
      </c>
      <c r="DS129" s="2">
        <v>0.11</v>
      </c>
      <c r="DT129" s="2">
        <v>7.0000000000000007E-2</v>
      </c>
      <c r="DU129" s="2">
        <v>7.0000000000000007E-2</v>
      </c>
      <c r="DV129" s="2">
        <v>7.0000000000000007E-2</v>
      </c>
      <c r="DW129" s="2">
        <v>0.09</v>
      </c>
      <c r="DX129" s="2">
        <v>0.09</v>
      </c>
      <c r="DY129" s="2">
        <v>0.09</v>
      </c>
      <c r="DZ129" s="2">
        <v>0.08</v>
      </c>
      <c r="EA129" s="2">
        <v>0.08</v>
      </c>
      <c r="EB129" s="2">
        <v>0.08</v>
      </c>
      <c r="EC129" s="2">
        <v>0.08</v>
      </c>
      <c r="ED129" s="2">
        <v>0.09</v>
      </c>
      <c r="EE129" s="2">
        <v>0.09</v>
      </c>
      <c r="EF129" s="2">
        <v>0.12</v>
      </c>
      <c r="EG129" s="2">
        <v>0.12</v>
      </c>
      <c r="EH129" s="2">
        <v>0.12</v>
      </c>
      <c r="EI129" s="2">
        <v>0.22</v>
      </c>
      <c r="EJ129" s="2">
        <v>0.22</v>
      </c>
      <c r="EK129" s="2">
        <v>0.22</v>
      </c>
      <c r="EL129" s="2">
        <v>0.22</v>
      </c>
      <c r="EM129" s="2">
        <v>0.26</v>
      </c>
      <c r="EN129" s="2">
        <v>0.26</v>
      </c>
      <c r="EO129" s="2">
        <v>0.26</v>
      </c>
      <c r="EP129" s="2">
        <v>0.46</v>
      </c>
      <c r="EQ129" s="2">
        <v>0.46</v>
      </c>
      <c r="ER129" s="2">
        <v>0.46</v>
      </c>
      <c r="ES129" s="2">
        <v>0.55000000000000004</v>
      </c>
      <c r="ET129" s="2">
        <v>0.55000000000000004</v>
      </c>
      <c r="EU129" s="2">
        <v>0.49</v>
      </c>
      <c r="EV129" s="2">
        <v>0.49</v>
      </c>
      <c r="EW129" s="2">
        <v>0.49</v>
      </c>
      <c r="EX129" s="2">
        <v>0.43</v>
      </c>
      <c r="EY129" s="2">
        <v>0.43</v>
      </c>
      <c r="EZ129" s="2">
        <v>0.43</v>
      </c>
      <c r="FA129" s="2">
        <v>0.43</v>
      </c>
      <c r="FB129" s="2">
        <v>0.43</v>
      </c>
      <c r="FC129" s="2">
        <v>0</v>
      </c>
      <c r="FD129" s="2">
        <v>0</v>
      </c>
      <c r="FE129" s="2">
        <v>0</v>
      </c>
      <c r="FF129" s="2">
        <v>0</v>
      </c>
      <c r="FG129" s="2">
        <v>0</v>
      </c>
      <c r="FH129" s="2">
        <v>0</v>
      </c>
      <c r="FI129" s="2">
        <v>0</v>
      </c>
      <c r="FJ129" s="2">
        <v>0</v>
      </c>
      <c r="FK129" s="2">
        <v>0</v>
      </c>
      <c r="FL129" s="2">
        <v>0</v>
      </c>
      <c r="FM129" s="2">
        <v>0</v>
      </c>
      <c r="FN129" s="2">
        <v>0</v>
      </c>
      <c r="FO129" s="2">
        <v>0</v>
      </c>
      <c r="FP129" s="2">
        <v>0</v>
      </c>
      <c r="FQ129" s="2">
        <v>0</v>
      </c>
      <c r="FR129" s="2">
        <v>0</v>
      </c>
      <c r="FS129" s="2">
        <v>0</v>
      </c>
      <c r="FT129" s="2">
        <v>0</v>
      </c>
      <c r="FU129" s="2">
        <v>0</v>
      </c>
      <c r="FV129" s="2">
        <v>0</v>
      </c>
      <c r="FW129" s="2">
        <v>0</v>
      </c>
      <c r="FX129" s="2">
        <v>0</v>
      </c>
      <c r="FY129" s="2">
        <v>0</v>
      </c>
      <c r="FZ129" s="2">
        <v>0</v>
      </c>
      <c r="GA129" s="2">
        <v>0</v>
      </c>
      <c r="GB129" s="2">
        <v>0</v>
      </c>
      <c r="GC129" s="2">
        <v>0</v>
      </c>
      <c r="GD129" s="2">
        <v>0</v>
      </c>
      <c r="GE129" s="2">
        <v>0</v>
      </c>
      <c r="GF129" s="2">
        <v>0</v>
      </c>
      <c r="GG129" s="2">
        <v>0</v>
      </c>
      <c r="GH129" s="2">
        <v>0</v>
      </c>
      <c r="GI129" s="2">
        <v>0</v>
      </c>
      <c r="GJ129" s="2">
        <v>0</v>
      </c>
      <c r="GK129" s="2">
        <v>0</v>
      </c>
      <c r="GL129" s="2">
        <v>0</v>
      </c>
      <c r="GM129" s="2">
        <v>0</v>
      </c>
      <c r="GN129" s="2">
        <v>0</v>
      </c>
      <c r="GO129" s="2">
        <v>0</v>
      </c>
      <c r="GP129" s="2">
        <v>0</v>
      </c>
      <c r="GQ129" s="2">
        <v>0</v>
      </c>
      <c r="GR129" s="2">
        <v>0</v>
      </c>
      <c r="GS129" s="2">
        <v>0</v>
      </c>
      <c r="GT129" s="2">
        <v>0</v>
      </c>
      <c r="GU129" s="2">
        <v>0</v>
      </c>
      <c r="GV129" s="2">
        <v>0</v>
      </c>
      <c r="GW129" s="2">
        <v>0</v>
      </c>
      <c r="GX129" s="2">
        <v>0</v>
      </c>
      <c r="GY129" s="2">
        <v>0</v>
      </c>
      <c r="GZ129" s="2">
        <v>0</v>
      </c>
      <c r="HA129" s="2">
        <v>0</v>
      </c>
      <c r="HB129" s="2">
        <v>0</v>
      </c>
      <c r="HC129" s="2">
        <v>0</v>
      </c>
      <c r="HD129" s="2">
        <v>0</v>
      </c>
      <c r="HE129" s="2">
        <v>0</v>
      </c>
      <c r="HF129" s="2">
        <v>0</v>
      </c>
      <c r="HG129" s="2">
        <v>0</v>
      </c>
      <c r="HH129" s="2">
        <v>0</v>
      </c>
      <c r="HI129" s="2">
        <v>0</v>
      </c>
      <c r="HJ129" s="2">
        <v>0</v>
      </c>
      <c r="HK129" s="2">
        <v>0</v>
      </c>
      <c r="HL129" s="2">
        <v>0</v>
      </c>
      <c r="HM129" s="2">
        <v>0</v>
      </c>
      <c r="HN129" s="2">
        <v>0</v>
      </c>
      <c r="HO129" s="2">
        <v>0</v>
      </c>
      <c r="HP129" s="2">
        <v>0</v>
      </c>
      <c r="HQ129" s="2">
        <v>0</v>
      </c>
      <c r="HR129" s="2">
        <v>0</v>
      </c>
      <c r="HS129" s="2">
        <v>0</v>
      </c>
      <c r="HT129" s="2">
        <v>0</v>
      </c>
      <c r="HU129" s="2">
        <v>0</v>
      </c>
      <c r="HV129" s="2">
        <v>0</v>
      </c>
      <c r="HW129" s="2">
        <v>0</v>
      </c>
      <c r="HX129" s="2">
        <v>0</v>
      </c>
      <c r="HY129" s="2">
        <v>0</v>
      </c>
      <c r="HZ129" s="2">
        <v>0</v>
      </c>
      <c r="IA129" s="2">
        <v>0</v>
      </c>
      <c r="IB129" s="2">
        <v>0</v>
      </c>
      <c r="IC129" s="2">
        <v>0</v>
      </c>
      <c r="ID129" s="2">
        <v>0</v>
      </c>
      <c r="IE129" s="2">
        <v>0</v>
      </c>
      <c r="IF129" s="2">
        <v>0</v>
      </c>
      <c r="IG129" s="2">
        <v>0</v>
      </c>
      <c r="IH129" s="2">
        <v>0</v>
      </c>
      <c r="II129" s="2">
        <v>0</v>
      </c>
      <c r="IJ129" s="2">
        <v>0</v>
      </c>
      <c r="IK129" s="2">
        <v>0</v>
      </c>
      <c r="IL129" s="2">
        <v>0</v>
      </c>
      <c r="IM129" s="2">
        <v>0</v>
      </c>
      <c r="IN129" s="2">
        <v>0</v>
      </c>
      <c r="IO129" s="2">
        <v>0</v>
      </c>
      <c r="IP129" s="2">
        <v>0</v>
      </c>
      <c r="IQ129" s="2">
        <v>0</v>
      </c>
      <c r="IR129" s="2">
        <v>0</v>
      </c>
      <c r="IS129" s="2">
        <v>0</v>
      </c>
      <c r="IT129" s="2">
        <v>0</v>
      </c>
      <c r="IU129" s="2">
        <v>0</v>
      </c>
      <c r="IV129" s="2">
        <v>0</v>
      </c>
      <c r="IW129" s="2">
        <v>0</v>
      </c>
      <c r="IX129" s="2">
        <v>0</v>
      </c>
      <c r="IY129" s="2">
        <v>0</v>
      </c>
      <c r="IZ129" s="2">
        <v>0</v>
      </c>
      <c r="JA129" s="2">
        <v>0</v>
      </c>
      <c r="JB129" s="2">
        <v>0</v>
      </c>
      <c r="JC129" s="2">
        <v>0</v>
      </c>
      <c r="JD129" s="2">
        <v>0</v>
      </c>
      <c r="JE129" s="2">
        <v>0</v>
      </c>
      <c r="JF129" s="2">
        <v>0</v>
      </c>
    </row>
    <row r="130" spans="1:266" x14ac:dyDescent="0.2">
      <c r="A130">
        <v>357960</v>
      </c>
      <c r="B130" t="s">
        <v>509</v>
      </c>
      <c r="C130" t="s">
        <v>701</v>
      </c>
      <c r="D130" s="2" t="s">
        <v>3121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.03</v>
      </c>
      <c r="BH130" s="2">
        <v>0.03</v>
      </c>
      <c r="BI130" s="2">
        <v>0.03</v>
      </c>
      <c r="BJ130" s="2">
        <v>0.03</v>
      </c>
      <c r="BK130" s="2">
        <v>0.03</v>
      </c>
      <c r="BL130" s="2">
        <v>0</v>
      </c>
      <c r="BM130" s="2">
        <v>0</v>
      </c>
      <c r="BN130" s="2">
        <v>0</v>
      </c>
      <c r="BO130" s="2">
        <v>0</v>
      </c>
      <c r="BP130" s="2">
        <v>0</v>
      </c>
      <c r="BQ130" s="2">
        <v>0</v>
      </c>
      <c r="BR130" s="2">
        <v>0</v>
      </c>
      <c r="BS130" s="2">
        <v>0</v>
      </c>
      <c r="BT130" s="2">
        <v>0</v>
      </c>
      <c r="BU130" s="2">
        <v>0</v>
      </c>
      <c r="BV130" s="2">
        <v>0</v>
      </c>
      <c r="BW130" s="2">
        <v>0</v>
      </c>
      <c r="BX130" s="2">
        <v>0</v>
      </c>
      <c r="BY130" s="2">
        <v>0</v>
      </c>
      <c r="BZ130" s="2">
        <v>0</v>
      </c>
      <c r="CA130" s="2">
        <v>0</v>
      </c>
      <c r="CB130" s="2">
        <v>0</v>
      </c>
      <c r="CC130" s="2">
        <v>0</v>
      </c>
      <c r="CD130" s="2">
        <v>0</v>
      </c>
      <c r="CE130" s="2">
        <v>0</v>
      </c>
      <c r="CF130" s="2">
        <v>0</v>
      </c>
      <c r="CG130" s="2">
        <v>0</v>
      </c>
      <c r="CH130" s="2">
        <v>0</v>
      </c>
      <c r="CI130" s="2">
        <v>0</v>
      </c>
      <c r="CJ130" s="2">
        <v>0</v>
      </c>
      <c r="CK130" s="2">
        <v>0</v>
      </c>
      <c r="CL130" s="2">
        <v>0</v>
      </c>
      <c r="CM130" s="2">
        <v>0</v>
      </c>
      <c r="CN130" s="2">
        <v>0</v>
      </c>
      <c r="CO130" s="2">
        <v>0</v>
      </c>
      <c r="CP130" s="2">
        <v>0</v>
      </c>
      <c r="CQ130" s="2">
        <v>0</v>
      </c>
      <c r="CR130" s="2">
        <v>0</v>
      </c>
      <c r="CS130" s="2">
        <v>0</v>
      </c>
      <c r="CT130" s="2">
        <v>0</v>
      </c>
      <c r="CU130" s="2">
        <v>0</v>
      </c>
      <c r="CV130" s="2">
        <v>0</v>
      </c>
      <c r="CW130" s="2">
        <v>0</v>
      </c>
      <c r="CX130" s="2">
        <v>0</v>
      </c>
      <c r="CY130" s="2">
        <v>0</v>
      </c>
      <c r="CZ130" s="2">
        <v>0</v>
      </c>
      <c r="DA130" s="2">
        <v>0</v>
      </c>
      <c r="DB130" s="2">
        <v>0</v>
      </c>
      <c r="DC130" s="2">
        <v>0</v>
      </c>
      <c r="DD130" s="2">
        <v>0</v>
      </c>
      <c r="DE130" s="2">
        <v>0</v>
      </c>
      <c r="DF130" s="2">
        <v>0</v>
      </c>
      <c r="DG130" s="2">
        <v>0</v>
      </c>
      <c r="DH130" s="2">
        <v>7.0000000000000007E-2</v>
      </c>
      <c r="DI130" s="2">
        <v>7.0000000000000007E-2</v>
      </c>
      <c r="DJ130" s="2">
        <v>7.0000000000000007E-2</v>
      </c>
      <c r="DK130" s="2">
        <v>0.15</v>
      </c>
      <c r="DL130" s="2">
        <v>0.15</v>
      </c>
      <c r="DM130" s="2">
        <v>0.15</v>
      </c>
      <c r="DN130" s="2">
        <v>0.13</v>
      </c>
      <c r="DO130" s="2">
        <v>0.13</v>
      </c>
      <c r="DP130" s="2">
        <v>0.13</v>
      </c>
      <c r="DQ130" s="2">
        <v>0.13</v>
      </c>
      <c r="DR130" s="2">
        <v>0.13</v>
      </c>
      <c r="DS130" s="2">
        <v>0.11</v>
      </c>
      <c r="DT130" s="2">
        <v>7.0000000000000007E-2</v>
      </c>
      <c r="DU130" s="2">
        <v>7.0000000000000007E-2</v>
      </c>
      <c r="DV130" s="2">
        <v>7.0000000000000007E-2</v>
      </c>
      <c r="DW130" s="2">
        <v>0.09</v>
      </c>
      <c r="DX130" s="2">
        <v>0.09</v>
      </c>
      <c r="DY130" s="2">
        <v>0.09</v>
      </c>
      <c r="DZ130" s="2">
        <v>0.08</v>
      </c>
      <c r="EA130" s="2">
        <v>0.08</v>
      </c>
      <c r="EB130" s="2">
        <v>0.08</v>
      </c>
      <c r="EC130" s="2">
        <v>0.08</v>
      </c>
      <c r="ED130" s="2">
        <v>0.09</v>
      </c>
      <c r="EE130" s="2">
        <v>0.09</v>
      </c>
      <c r="EF130" s="2">
        <v>0.12</v>
      </c>
      <c r="EG130" s="2">
        <v>0.12</v>
      </c>
      <c r="EH130" s="2">
        <v>0.12</v>
      </c>
      <c r="EI130" s="2">
        <v>0.22</v>
      </c>
      <c r="EJ130" s="2">
        <v>0.22</v>
      </c>
      <c r="EK130" s="2">
        <v>0.22</v>
      </c>
      <c r="EL130" s="2">
        <v>0.22</v>
      </c>
      <c r="EM130" s="2">
        <v>0.26</v>
      </c>
      <c r="EN130" s="2">
        <v>0.26</v>
      </c>
      <c r="EO130" s="2">
        <v>0.26</v>
      </c>
      <c r="EP130" s="2">
        <v>0.46</v>
      </c>
      <c r="EQ130" s="2">
        <v>0.46</v>
      </c>
      <c r="ER130" s="2">
        <v>0.46</v>
      </c>
      <c r="ES130" s="2">
        <v>0.55000000000000004</v>
      </c>
      <c r="ET130" s="2">
        <v>0.55000000000000004</v>
      </c>
      <c r="EU130" s="2">
        <v>0.49</v>
      </c>
      <c r="EV130" s="2">
        <v>0.49</v>
      </c>
      <c r="EW130" s="2">
        <v>0.49</v>
      </c>
      <c r="EX130" s="2">
        <v>0.43</v>
      </c>
      <c r="EY130" s="2">
        <v>0.43</v>
      </c>
      <c r="EZ130" s="2">
        <v>0.43</v>
      </c>
      <c r="FA130" s="2">
        <v>0.43</v>
      </c>
      <c r="FB130" s="2">
        <v>0.43</v>
      </c>
      <c r="FC130" s="2">
        <v>0</v>
      </c>
      <c r="FD130" s="2">
        <v>0</v>
      </c>
      <c r="FE130" s="2">
        <v>0</v>
      </c>
      <c r="FF130" s="2">
        <v>0</v>
      </c>
      <c r="FG130" s="2">
        <v>0</v>
      </c>
      <c r="FH130" s="2">
        <v>0</v>
      </c>
      <c r="FI130" s="2">
        <v>0</v>
      </c>
      <c r="FJ130" s="2">
        <v>0</v>
      </c>
      <c r="FK130" s="2">
        <v>0</v>
      </c>
      <c r="FL130" s="2">
        <v>0</v>
      </c>
      <c r="FM130" s="2">
        <v>0</v>
      </c>
      <c r="FN130" s="2">
        <v>0</v>
      </c>
      <c r="FO130" s="2">
        <v>0</v>
      </c>
      <c r="FP130" s="2">
        <v>0</v>
      </c>
      <c r="FQ130" s="2">
        <v>0</v>
      </c>
      <c r="FR130" s="2">
        <v>0</v>
      </c>
      <c r="FS130" s="2">
        <v>0</v>
      </c>
      <c r="FT130" s="2">
        <v>0</v>
      </c>
      <c r="FU130" s="2">
        <v>0</v>
      </c>
      <c r="FV130" s="2">
        <v>0</v>
      </c>
      <c r="FW130" s="2">
        <v>0</v>
      </c>
      <c r="FX130" s="2">
        <v>0</v>
      </c>
      <c r="FY130" s="2">
        <v>0</v>
      </c>
      <c r="FZ130" s="2">
        <v>0</v>
      </c>
      <c r="GA130" s="2">
        <v>0</v>
      </c>
      <c r="GB130" s="2">
        <v>0</v>
      </c>
      <c r="GC130" s="2">
        <v>0</v>
      </c>
      <c r="GD130" s="2">
        <v>0</v>
      </c>
      <c r="GE130" s="2">
        <v>0</v>
      </c>
      <c r="GF130" s="2">
        <v>0</v>
      </c>
      <c r="GG130" s="2">
        <v>0</v>
      </c>
      <c r="GH130" s="2">
        <v>0</v>
      </c>
      <c r="GI130" s="2">
        <v>0</v>
      </c>
      <c r="GJ130" s="2">
        <v>0</v>
      </c>
      <c r="GK130" s="2">
        <v>0</v>
      </c>
      <c r="GL130" s="2">
        <v>0</v>
      </c>
      <c r="GM130" s="2">
        <v>0</v>
      </c>
      <c r="GN130" s="2">
        <v>0</v>
      </c>
      <c r="GO130" s="2">
        <v>0</v>
      </c>
      <c r="GP130" s="2">
        <v>0</v>
      </c>
      <c r="GQ130" s="2">
        <v>0</v>
      </c>
      <c r="GR130" s="2">
        <v>0</v>
      </c>
      <c r="GS130" s="2">
        <v>0</v>
      </c>
      <c r="GT130" s="2">
        <v>0</v>
      </c>
      <c r="GU130" s="2">
        <v>0</v>
      </c>
      <c r="GV130" s="2">
        <v>0</v>
      </c>
      <c r="GW130" s="2">
        <v>0</v>
      </c>
      <c r="GX130" s="2">
        <v>0</v>
      </c>
      <c r="GY130" s="2">
        <v>0</v>
      </c>
      <c r="GZ130" s="2">
        <v>0</v>
      </c>
      <c r="HA130" s="2">
        <v>0</v>
      </c>
      <c r="HB130" s="2">
        <v>0</v>
      </c>
      <c r="HC130" s="2">
        <v>0</v>
      </c>
      <c r="HD130" s="2">
        <v>0</v>
      </c>
      <c r="HE130" s="2">
        <v>0</v>
      </c>
      <c r="HF130" s="2">
        <v>0</v>
      </c>
      <c r="HG130" s="2">
        <v>0</v>
      </c>
      <c r="HH130" s="2">
        <v>0</v>
      </c>
      <c r="HI130" s="2">
        <v>0</v>
      </c>
      <c r="HJ130" s="2">
        <v>0</v>
      </c>
      <c r="HK130" s="2">
        <v>0</v>
      </c>
      <c r="HL130" s="2">
        <v>0</v>
      </c>
      <c r="HM130" s="2">
        <v>0</v>
      </c>
      <c r="HN130" s="2">
        <v>0</v>
      </c>
      <c r="HO130" s="2">
        <v>0</v>
      </c>
      <c r="HP130" s="2">
        <v>0</v>
      </c>
      <c r="HQ130" s="2">
        <v>0</v>
      </c>
      <c r="HR130" s="2">
        <v>0</v>
      </c>
      <c r="HS130" s="2">
        <v>0</v>
      </c>
      <c r="HT130" s="2">
        <v>0</v>
      </c>
      <c r="HU130" s="2">
        <v>0</v>
      </c>
      <c r="HV130" s="2">
        <v>0</v>
      </c>
      <c r="HW130" s="2">
        <v>0</v>
      </c>
      <c r="HX130" s="2">
        <v>0</v>
      </c>
      <c r="HY130" s="2">
        <v>0</v>
      </c>
      <c r="HZ130" s="2">
        <v>0</v>
      </c>
      <c r="IA130" s="2">
        <v>0</v>
      </c>
      <c r="IB130" s="2">
        <v>0</v>
      </c>
      <c r="IC130" s="2">
        <v>0</v>
      </c>
      <c r="ID130" s="2">
        <v>0</v>
      </c>
      <c r="IE130" s="2">
        <v>0</v>
      </c>
      <c r="IF130" s="2">
        <v>0</v>
      </c>
      <c r="IG130" s="2">
        <v>0</v>
      </c>
      <c r="IH130" s="2">
        <v>0</v>
      </c>
      <c r="II130" s="2">
        <v>0</v>
      </c>
      <c r="IJ130" s="2">
        <v>0</v>
      </c>
      <c r="IK130" s="2">
        <v>0</v>
      </c>
      <c r="IL130" s="2">
        <v>0</v>
      </c>
      <c r="IM130" s="2">
        <v>0</v>
      </c>
      <c r="IN130" s="2">
        <v>0</v>
      </c>
      <c r="IO130" s="2">
        <v>0</v>
      </c>
      <c r="IP130" s="2">
        <v>0</v>
      </c>
      <c r="IQ130" s="2">
        <v>0</v>
      </c>
      <c r="IR130" s="2">
        <v>0</v>
      </c>
      <c r="IS130" s="2">
        <v>0</v>
      </c>
      <c r="IT130" s="2">
        <v>0</v>
      </c>
      <c r="IU130" s="2">
        <v>0</v>
      </c>
      <c r="IV130" s="2">
        <v>0</v>
      </c>
      <c r="IW130" s="2">
        <v>0</v>
      </c>
      <c r="IX130" s="2">
        <v>0</v>
      </c>
      <c r="IY130" s="2">
        <v>0</v>
      </c>
      <c r="IZ130" s="2">
        <v>0</v>
      </c>
      <c r="JA130" s="2">
        <v>0</v>
      </c>
      <c r="JB130" s="2">
        <v>0</v>
      </c>
      <c r="JC130" s="2">
        <v>0</v>
      </c>
      <c r="JD130" s="2">
        <v>0</v>
      </c>
      <c r="JE130" s="2">
        <v>0</v>
      </c>
      <c r="JF130" s="2">
        <v>0</v>
      </c>
    </row>
    <row r="131" spans="1:266" x14ac:dyDescent="0.2">
      <c r="A131" t="s">
        <v>601</v>
      </c>
      <c r="B131" t="s">
        <v>602</v>
      </c>
      <c r="C131" t="s">
        <v>700</v>
      </c>
      <c r="D131" s="2" t="s">
        <v>3122</v>
      </c>
      <c r="E131" s="2" t="s">
        <v>145</v>
      </c>
      <c r="F131" s="2" t="s">
        <v>145</v>
      </c>
      <c r="G131" s="2" t="s">
        <v>145</v>
      </c>
      <c r="H131" s="2" t="s">
        <v>145</v>
      </c>
      <c r="I131" s="2" t="s">
        <v>145</v>
      </c>
      <c r="J131" s="2" t="s">
        <v>145</v>
      </c>
      <c r="K131" s="2" t="s">
        <v>145</v>
      </c>
      <c r="L131" s="2" t="s">
        <v>145</v>
      </c>
      <c r="M131" s="2" t="s">
        <v>145</v>
      </c>
      <c r="N131" s="2" t="s">
        <v>145</v>
      </c>
      <c r="O131" s="2" t="s">
        <v>145</v>
      </c>
      <c r="P131" s="2" t="s">
        <v>145</v>
      </c>
      <c r="Q131" s="2" t="s">
        <v>145</v>
      </c>
      <c r="R131" s="2" t="s">
        <v>145</v>
      </c>
      <c r="S131" s="2" t="s">
        <v>145</v>
      </c>
      <c r="T131" s="2" t="s">
        <v>145</v>
      </c>
      <c r="U131" s="2" t="s">
        <v>145</v>
      </c>
      <c r="V131" s="2" t="s">
        <v>145</v>
      </c>
      <c r="W131" s="2" t="s">
        <v>145</v>
      </c>
      <c r="X131" s="2" t="s">
        <v>145</v>
      </c>
      <c r="Y131" s="2" t="s">
        <v>145</v>
      </c>
      <c r="Z131" s="2" t="s">
        <v>145</v>
      </c>
      <c r="AA131" s="2" t="s">
        <v>145</v>
      </c>
      <c r="AB131" s="2" t="s">
        <v>145</v>
      </c>
      <c r="AC131" s="2" t="s">
        <v>145</v>
      </c>
      <c r="AD131" s="2" t="s">
        <v>145</v>
      </c>
      <c r="AE131" s="2" t="s">
        <v>145</v>
      </c>
      <c r="AF131" s="2" t="s">
        <v>145</v>
      </c>
      <c r="AG131" s="2" t="s">
        <v>145</v>
      </c>
      <c r="AH131" s="2" t="s">
        <v>145</v>
      </c>
      <c r="AI131" s="2" t="s">
        <v>145</v>
      </c>
      <c r="AJ131" s="2" t="s">
        <v>145</v>
      </c>
      <c r="AK131" s="2" t="s">
        <v>145</v>
      </c>
      <c r="AL131" s="2" t="s">
        <v>145</v>
      </c>
      <c r="AM131" s="2" t="s">
        <v>145</v>
      </c>
      <c r="AN131" s="2" t="s">
        <v>145</v>
      </c>
      <c r="AO131" s="2" t="s">
        <v>145</v>
      </c>
      <c r="AP131" s="2" t="s">
        <v>145</v>
      </c>
      <c r="AQ131" s="2" t="s">
        <v>145</v>
      </c>
      <c r="AR131" s="2" t="s">
        <v>145</v>
      </c>
      <c r="AS131" s="2" t="s">
        <v>145</v>
      </c>
      <c r="AT131" s="2" t="s">
        <v>145</v>
      </c>
      <c r="AU131" s="2" t="s">
        <v>145</v>
      </c>
      <c r="AV131" s="2" t="s">
        <v>145</v>
      </c>
      <c r="AW131" s="2" t="s">
        <v>145</v>
      </c>
      <c r="AX131" s="2" t="s">
        <v>145</v>
      </c>
      <c r="AY131" s="2" t="s">
        <v>145</v>
      </c>
      <c r="AZ131" s="2" t="s">
        <v>145</v>
      </c>
      <c r="BA131" s="2" t="s">
        <v>145</v>
      </c>
      <c r="BB131" s="2" t="s">
        <v>145</v>
      </c>
      <c r="BC131" s="2" t="s">
        <v>145</v>
      </c>
      <c r="BD131" s="2" t="s">
        <v>145</v>
      </c>
      <c r="BE131" s="2" t="s">
        <v>145</v>
      </c>
      <c r="BF131" s="2" t="s">
        <v>145</v>
      </c>
      <c r="BG131" s="2" t="s">
        <v>145</v>
      </c>
      <c r="BH131" s="2" t="s">
        <v>145</v>
      </c>
      <c r="BI131" s="2" t="s">
        <v>145</v>
      </c>
      <c r="BJ131" s="2" t="s">
        <v>145</v>
      </c>
      <c r="BK131" s="2" t="s">
        <v>145</v>
      </c>
      <c r="BL131" s="2" t="s">
        <v>145</v>
      </c>
      <c r="BM131" s="2" t="s">
        <v>145</v>
      </c>
      <c r="BN131" s="2" t="s">
        <v>145</v>
      </c>
      <c r="BO131" s="2" t="s">
        <v>145</v>
      </c>
      <c r="BP131" s="2" t="s">
        <v>145</v>
      </c>
      <c r="BQ131" s="2" t="s">
        <v>145</v>
      </c>
      <c r="BR131" s="2" t="s">
        <v>145</v>
      </c>
      <c r="BS131" s="2" t="s">
        <v>145</v>
      </c>
      <c r="BT131" s="2" t="s">
        <v>145</v>
      </c>
      <c r="BU131" s="2" t="s">
        <v>145</v>
      </c>
      <c r="BV131" s="2" t="s">
        <v>145</v>
      </c>
      <c r="BW131" s="2" t="s">
        <v>145</v>
      </c>
      <c r="BX131" s="2" t="s">
        <v>145</v>
      </c>
      <c r="BY131" s="2" t="s">
        <v>145</v>
      </c>
      <c r="BZ131" s="2" t="s">
        <v>145</v>
      </c>
      <c r="CA131" s="2" t="s">
        <v>145</v>
      </c>
      <c r="CB131" s="2" t="s">
        <v>145</v>
      </c>
      <c r="CC131" s="2" t="s">
        <v>145</v>
      </c>
      <c r="CD131" s="2" t="s">
        <v>145</v>
      </c>
      <c r="CE131" s="2" t="s">
        <v>145</v>
      </c>
      <c r="CF131" s="2" t="s">
        <v>145</v>
      </c>
      <c r="CG131" s="2" t="s">
        <v>145</v>
      </c>
      <c r="CH131" s="2" t="s">
        <v>145</v>
      </c>
      <c r="CI131" s="2" t="s">
        <v>145</v>
      </c>
      <c r="CJ131" s="2" t="s">
        <v>145</v>
      </c>
      <c r="CK131" s="2" t="s">
        <v>145</v>
      </c>
      <c r="CL131" s="2" t="s">
        <v>145</v>
      </c>
      <c r="CM131" s="2" t="s">
        <v>145</v>
      </c>
      <c r="CN131" s="2" t="s">
        <v>145</v>
      </c>
      <c r="CO131" s="2" t="s">
        <v>145</v>
      </c>
      <c r="CP131" s="2" t="s">
        <v>145</v>
      </c>
      <c r="CQ131" s="2" t="s">
        <v>145</v>
      </c>
      <c r="CR131" s="2" t="s">
        <v>145</v>
      </c>
      <c r="CS131" s="2" t="s">
        <v>145</v>
      </c>
      <c r="CT131" s="2" t="s">
        <v>145</v>
      </c>
      <c r="CU131" s="2" t="s">
        <v>145</v>
      </c>
      <c r="CV131" s="2" t="s">
        <v>145</v>
      </c>
      <c r="CW131" s="2" t="s">
        <v>145</v>
      </c>
      <c r="CX131" s="2" t="s">
        <v>145</v>
      </c>
      <c r="CY131" s="2" t="s">
        <v>145</v>
      </c>
      <c r="CZ131" s="2" t="s">
        <v>145</v>
      </c>
      <c r="DA131" s="2" t="s">
        <v>145</v>
      </c>
      <c r="DB131" s="2" t="s">
        <v>145</v>
      </c>
      <c r="DC131" s="2" t="s">
        <v>145</v>
      </c>
      <c r="DD131" s="2" t="s">
        <v>145</v>
      </c>
      <c r="DE131" s="2" t="s">
        <v>145</v>
      </c>
      <c r="DF131" s="2" t="s">
        <v>145</v>
      </c>
      <c r="DG131" s="2" t="s">
        <v>145</v>
      </c>
      <c r="DH131" s="2" t="s">
        <v>145</v>
      </c>
      <c r="DI131" s="2" t="s">
        <v>145</v>
      </c>
      <c r="DJ131" s="2" t="s">
        <v>145</v>
      </c>
      <c r="DK131" s="2" t="s">
        <v>145</v>
      </c>
      <c r="DL131" s="2" t="s">
        <v>145</v>
      </c>
      <c r="DM131" s="2" t="s">
        <v>145</v>
      </c>
      <c r="DN131" s="2" t="s">
        <v>145</v>
      </c>
      <c r="DO131" s="2" t="s">
        <v>145</v>
      </c>
      <c r="DP131" s="2" t="s">
        <v>145</v>
      </c>
      <c r="DQ131" s="2" t="s">
        <v>145</v>
      </c>
      <c r="DR131" s="2" t="s">
        <v>145</v>
      </c>
      <c r="DS131" s="2" t="s">
        <v>145</v>
      </c>
      <c r="DT131" s="2" t="s">
        <v>145</v>
      </c>
      <c r="DU131" s="2" t="s">
        <v>145</v>
      </c>
      <c r="DV131" s="2" t="s">
        <v>145</v>
      </c>
      <c r="DW131" s="2" t="s">
        <v>145</v>
      </c>
      <c r="DX131" s="2" t="s">
        <v>145</v>
      </c>
      <c r="DY131" s="2" t="s">
        <v>145</v>
      </c>
      <c r="DZ131" s="2" t="s">
        <v>145</v>
      </c>
      <c r="EA131" s="2" t="s">
        <v>145</v>
      </c>
      <c r="EB131" s="2" t="s">
        <v>145</v>
      </c>
      <c r="EC131" s="2" t="s">
        <v>145</v>
      </c>
      <c r="ED131" s="2" t="s">
        <v>145</v>
      </c>
      <c r="EE131" s="2" t="s">
        <v>145</v>
      </c>
      <c r="EF131" s="2" t="s">
        <v>145</v>
      </c>
      <c r="EG131" s="2" t="s">
        <v>145</v>
      </c>
      <c r="EH131" s="2" t="s">
        <v>145</v>
      </c>
      <c r="EI131" s="2" t="s">
        <v>145</v>
      </c>
      <c r="EJ131" s="2" t="s">
        <v>145</v>
      </c>
      <c r="EK131" s="2" t="s">
        <v>145</v>
      </c>
      <c r="EL131" s="2" t="s">
        <v>145</v>
      </c>
      <c r="EM131" s="2" t="s">
        <v>145</v>
      </c>
      <c r="EN131" s="2" t="s">
        <v>145</v>
      </c>
      <c r="EO131" s="2" t="s">
        <v>145</v>
      </c>
      <c r="EP131" s="2" t="s">
        <v>145</v>
      </c>
      <c r="EQ131" s="2" t="s">
        <v>145</v>
      </c>
      <c r="ER131" s="2" t="s">
        <v>145</v>
      </c>
      <c r="ES131" s="2" t="s">
        <v>145</v>
      </c>
      <c r="ET131" s="2" t="s">
        <v>145</v>
      </c>
      <c r="EU131" s="2" t="s">
        <v>145</v>
      </c>
      <c r="EV131" s="2" t="s">
        <v>145</v>
      </c>
      <c r="EW131" s="2" t="s">
        <v>145</v>
      </c>
      <c r="EX131" s="2" t="s">
        <v>145</v>
      </c>
      <c r="EY131" s="2" t="s">
        <v>145</v>
      </c>
      <c r="EZ131" s="2" t="s">
        <v>145</v>
      </c>
      <c r="FA131" s="2" t="s">
        <v>145</v>
      </c>
      <c r="FB131" s="2" t="s">
        <v>145</v>
      </c>
      <c r="FC131" s="2" t="s">
        <v>145</v>
      </c>
      <c r="FD131" s="2" t="s">
        <v>145</v>
      </c>
      <c r="FE131" s="2" t="s">
        <v>145</v>
      </c>
      <c r="FF131" s="2" t="s">
        <v>145</v>
      </c>
      <c r="FG131" s="2" t="s">
        <v>145</v>
      </c>
      <c r="FH131" s="2" t="s">
        <v>145</v>
      </c>
      <c r="FI131" s="2" t="s">
        <v>145</v>
      </c>
      <c r="FJ131" s="2" t="s">
        <v>145</v>
      </c>
      <c r="FK131" s="2" t="s">
        <v>145</v>
      </c>
      <c r="FL131" s="2" t="s">
        <v>145</v>
      </c>
      <c r="FM131" s="2" t="s">
        <v>145</v>
      </c>
      <c r="FN131" s="2" t="s">
        <v>145</v>
      </c>
      <c r="FO131" s="2" t="s">
        <v>145</v>
      </c>
      <c r="FP131" s="2" t="s">
        <v>145</v>
      </c>
      <c r="FQ131" s="2" t="s">
        <v>145</v>
      </c>
      <c r="FR131" s="2" t="s">
        <v>145</v>
      </c>
      <c r="FS131" s="2" t="s">
        <v>145</v>
      </c>
      <c r="FT131" s="2" t="s">
        <v>145</v>
      </c>
      <c r="FU131" s="2" t="s">
        <v>145</v>
      </c>
      <c r="FV131" s="2" t="s">
        <v>145</v>
      </c>
      <c r="FW131" s="2" t="s">
        <v>145</v>
      </c>
      <c r="FX131" s="2" t="s">
        <v>145</v>
      </c>
      <c r="FY131" s="2" t="s">
        <v>145</v>
      </c>
      <c r="FZ131" s="2" t="s">
        <v>145</v>
      </c>
      <c r="GA131" s="2" t="s">
        <v>145</v>
      </c>
      <c r="GB131" s="2" t="s">
        <v>145</v>
      </c>
      <c r="GC131" s="2" t="s">
        <v>145</v>
      </c>
      <c r="GD131" s="2" t="s">
        <v>145</v>
      </c>
      <c r="GE131" s="2" t="s">
        <v>145</v>
      </c>
      <c r="GF131" s="2" t="s">
        <v>145</v>
      </c>
      <c r="GG131" s="2" t="s">
        <v>145</v>
      </c>
      <c r="GH131" s="2" t="s">
        <v>145</v>
      </c>
      <c r="GI131" s="2" t="s">
        <v>145</v>
      </c>
      <c r="GJ131" s="2" t="s">
        <v>145</v>
      </c>
      <c r="GK131" s="2" t="s">
        <v>145</v>
      </c>
      <c r="GL131" s="2" t="s">
        <v>145</v>
      </c>
      <c r="GM131" s="2" t="s">
        <v>145</v>
      </c>
      <c r="GN131" s="2" t="s">
        <v>145</v>
      </c>
      <c r="GO131" s="2" t="s">
        <v>145</v>
      </c>
      <c r="GP131" s="2" t="s">
        <v>145</v>
      </c>
      <c r="GQ131" s="2" t="s">
        <v>145</v>
      </c>
      <c r="GR131" s="2" t="s">
        <v>145</v>
      </c>
      <c r="GS131" s="2" t="s">
        <v>145</v>
      </c>
      <c r="GT131" s="2" t="s">
        <v>145</v>
      </c>
      <c r="GU131" s="2">
        <v>0</v>
      </c>
      <c r="GV131" s="2">
        <v>0</v>
      </c>
      <c r="GW131" s="2">
        <v>0</v>
      </c>
      <c r="GX131" s="2">
        <v>4.16</v>
      </c>
      <c r="GY131" s="2">
        <v>4.16</v>
      </c>
      <c r="GZ131" s="2">
        <v>4.16</v>
      </c>
      <c r="HA131" s="2">
        <v>4.16</v>
      </c>
      <c r="HB131" s="2">
        <v>3.76</v>
      </c>
      <c r="HC131" s="2">
        <v>3.76</v>
      </c>
      <c r="HD131" s="2">
        <v>3.88</v>
      </c>
      <c r="HE131" s="2">
        <v>3.88</v>
      </c>
      <c r="HF131" s="2">
        <v>3.88</v>
      </c>
      <c r="HG131" s="2">
        <v>3.88</v>
      </c>
      <c r="HH131" s="2">
        <v>3.88</v>
      </c>
      <c r="HI131" s="2">
        <v>3.88</v>
      </c>
      <c r="HJ131" s="2">
        <v>4.83</v>
      </c>
      <c r="HK131" s="2">
        <v>4.83</v>
      </c>
      <c r="HL131" s="2">
        <v>4.83</v>
      </c>
      <c r="HM131" s="2">
        <v>4.83</v>
      </c>
      <c r="HN131" s="2">
        <v>4.83</v>
      </c>
      <c r="HO131" s="2">
        <v>4.83</v>
      </c>
      <c r="HP131" s="2">
        <v>4.49</v>
      </c>
      <c r="HQ131" s="2">
        <v>4.49</v>
      </c>
      <c r="HR131" s="2">
        <v>4.49</v>
      </c>
      <c r="HS131" s="2">
        <v>4.49</v>
      </c>
      <c r="HT131" s="2">
        <v>4.49</v>
      </c>
      <c r="HU131" s="2">
        <v>4.49</v>
      </c>
      <c r="HV131" s="2">
        <v>4.49</v>
      </c>
      <c r="HW131" s="2">
        <v>4.49</v>
      </c>
      <c r="HX131" s="2">
        <v>4.03</v>
      </c>
      <c r="HY131" s="2">
        <v>4.03</v>
      </c>
      <c r="HZ131" s="2">
        <v>4.03</v>
      </c>
      <c r="IA131" s="2">
        <v>4.03</v>
      </c>
      <c r="IB131" s="2">
        <v>4.03</v>
      </c>
      <c r="IC131" s="2">
        <v>4.2699999999999996</v>
      </c>
      <c r="ID131" s="2">
        <v>4.2699999999999996</v>
      </c>
      <c r="IE131" s="2">
        <v>4.2699999999999996</v>
      </c>
      <c r="IF131" s="2">
        <v>4.2699999999999996</v>
      </c>
      <c r="IG131" s="2">
        <v>4.2699999999999996</v>
      </c>
      <c r="IH131" s="2">
        <v>11.37</v>
      </c>
      <c r="II131" s="2">
        <v>11.37</v>
      </c>
      <c r="IJ131" s="2">
        <v>11.37</v>
      </c>
      <c r="IK131" s="2">
        <v>11.37</v>
      </c>
      <c r="IL131" s="2">
        <v>11.37</v>
      </c>
      <c r="IM131" s="2">
        <v>11.37</v>
      </c>
      <c r="IN131" s="2">
        <v>11.37</v>
      </c>
      <c r="IO131" s="2">
        <v>13.59</v>
      </c>
      <c r="IP131" s="2">
        <v>13.59</v>
      </c>
      <c r="IQ131" s="2">
        <v>13.59</v>
      </c>
      <c r="IR131" s="2">
        <v>13.59</v>
      </c>
      <c r="IS131" s="2">
        <v>13.59</v>
      </c>
      <c r="IT131" s="2">
        <v>8.81</v>
      </c>
      <c r="IU131" s="2">
        <v>8.81</v>
      </c>
      <c r="IV131" s="2">
        <v>8.81</v>
      </c>
      <c r="IW131" s="2">
        <v>8.81</v>
      </c>
      <c r="IX131" s="2">
        <v>8.81</v>
      </c>
      <c r="IY131" s="2">
        <v>8.81</v>
      </c>
      <c r="IZ131" s="2">
        <v>8.91</v>
      </c>
      <c r="JA131" s="2">
        <v>8.91</v>
      </c>
      <c r="JB131" s="2">
        <v>8.91</v>
      </c>
      <c r="JC131" s="2">
        <v>8.91</v>
      </c>
      <c r="JD131" s="2">
        <v>8.91</v>
      </c>
      <c r="JE131" s="2">
        <v>8.91</v>
      </c>
      <c r="JF131" s="2">
        <v>15.28</v>
      </c>
    </row>
    <row r="132" spans="1:266" x14ac:dyDescent="0.2">
      <c r="A132">
        <v>308583</v>
      </c>
      <c r="B132" t="s">
        <v>234</v>
      </c>
      <c r="C132" t="s">
        <v>700</v>
      </c>
      <c r="D132" s="2" t="s">
        <v>3123</v>
      </c>
      <c r="E132" s="2" t="s">
        <v>145</v>
      </c>
      <c r="F132" s="2" t="s">
        <v>145</v>
      </c>
      <c r="G132" s="2" t="s">
        <v>145</v>
      </c>
      <c r="H132" s="2" t="s">
        <v>145</v>
      </c>
      <c r="I132" s="2" t="s">
        <v>145</v>
      </c>
      <c r="J132" s="2" t="s">
        <v>145</v>
      </c>
      <c r="K132" s="2" t="s">
        <v>145</v>
      </c>
      <c r="L132" s="2" t="s">
        <v>145</v>
      </c>
      <c r="M132" s="2" t="s">
        <v>145</v>
      </c>
      <c r="N132" s="2" t="s">
        <v>145</v>
      </c>
      <c r="O132" s="2" t="s">
        <v>145</v>
      </c>
      <c r="P132" s="2" t="s">
        <v>145</v>
      </c>
      <c r="Q132" s="2" t="s">
        <v>145</v>
      </c>
      <c r="R132" s="2" t="s">
        <v>145</v>
      </c>
      <c r="S132" s="2" t="s">
        <v>145</v>
      </c>
      <c r="T132" s="2" t="s">
        <v>145</v>
      </c>
      <c r="U132" s="2" t="s">
        <v>145</v>
      </c>
      <c r="V132" s="2">
        <v>0.45</v>
      </c>
      <c r="W132" s="2">
        <v>0.45</v>
      </c>
      <c r="X132" s="2">
        <v>0.45</v>
      </c>
      <c r="Y132" s="2">
        <v>0.45</v>
      </c>
      <c r="Z132" s="2">
        <v>0.45</v>
      </c>
      <c r="AA132" s="2">
        <v>0.45</v>
      </c>
      <c r="AB132" s="2">
        <v>0.45</v>
      </c>
      <c r="AC132" s="2">
        <v>0.45</v>
      </c>
      <c r="AD132" s="2">
        <v>0.45</v>
      </c>
      <c r="AE132" s="2">
        <v>0.45</v>
      </c>
      <c r="AF132" s="2">
        <v>0.45</v>
      </c>
      <c r="AG132" s="2">
        <v>0.45</v>
      </c>
      <c r="AH132" s="2">
        <v>0.45</v>
      </c>
      <c r="AI132" s="2">
        <v>0.45</v>
      </c>
      <c r="AJ132" s="2">
        <v>0.45</v>
      </c>
      <c r="AK132" s="2">
        <v>0.45</v>
      </c>
      <c r="AL132" s="2">
        <v>0.45</v>
      </c>
      <c r="AM132" s="2">
        <v>0.45</v>
      </c>
      <c r="AN132" s="2">
        <v>0.45</v>
      </c>
      <c r="AO132" s="2">
        <v>0.45</v>
      </c>
      <c r="AP132" s="2">
        <v>0.45</v>
      </c>
      <c r="AQ132" s="2">
        <v>0.45</v>
      </c>
      <c r="AR132" s="2">
        <v>0.45</v>
      </c>
      <c r="AS132" s="2">
        <v>0.45</v>
      </c>
      <c r="AT132" s="2">
        <v>0.45</v>
      </c>
      <c r="AU132" s="2">
        <v>0.45</v>
      </c>
      <c r="AV132" s="2">
        <v>0.45</v>
      </c>
      <c r="AW132" s="2">
        <v>1.4</v>
      </c>
      <c r="AX132" s="2">
        <v>1.4</v>
      </c>
      <c r="AY132" s="2">
        <v>1.4</v>
      </c>
      <c r="AZ132" s="2">
        <v>1.4</v>
      </c>
      <c r="BA132" s="2">
        <v>1.4</v>
      </c>
      <c r="BB132" s="2">
        <v>1.4</v>
      </c>
      <c r="BC132" s="2">
        <v>1.4</v>
      </c>
      <c r="BD132" s="2">
        <v>1.4</v>
      </c>
      <c r="BE132" s="2">
        <v>1.4</v>
      </c>
      <c r="BF132" s="2">
        <v>1.4</v>
      </c>
      <c r="BG132" s="2">
        <v>1.4</v>
      </c>
      <c r="BH132" s="2">
        <v>1.4</v>
      </c>
      <c r="BI132" s="2">
        <v>1.4</v>
      </c>
      <c r="BJ132" s="2">
        <v>1.4</v>
      </c>
      <c r="BK132" s="2">
        <v>1.53</v>
      </c>
      <c r="BL132" s="2">
        <v>1.53</v>
      </c>
      <c r="BM132" s="2">
        <v>1.53</v>
      </c>
      <c r="BN132" s="2">
        <v>1.53</v>
      </c>
      <c r="BO132" s="2">
        <v>1.53</v>
      </c>
      <c r="BP132" s="2">
        <v>1.53</v>
      </c>
      <c r="BQ132" s="2">
        <v>1.53</v>
      </c>
      <c r="BR132" s="2">
        <v>1.53</v>
      </c>
      <c r="BS132" s="2">
        <v>1.53</v>
      </c>
      <c r="BT132" s="2">
        <v>1.75</v>
      </c>
      <c r="BU132" s="2">
        <v>1.75</v>
      </c>
      <c r="BV132" s="2">
        <v>1.75</v>
      </c>
      <c r="BW132" s="2">
        <v>1.75</v>
      </c>
      <c r="BX132" s="2">
        <v>1.75</v>
      </c>
      <c r="BY132" s="2">
        <v>1.75</v>
      </c>
      <c r="BZ132" s="2">
        <v>1.75</v>
      </c>
      <c r="CA132" s="2">
        <v>1.75</v>
      </c>
      <c r="CB132" s="2">
        <v>1.75</v>
      </c>
      <c r="CC132" s="2">
        <v>1.75</v>
      </c>
      <c r="CD132" s="2">
        <v>1.75</v>
      </c>
      <c r="CE132" s="2">
        <v>1.81</v>
      </c>
      <c r="CF132" s="2">
        <v>1.81</v>
      </c>
      <c r="CG132" s="2">
        <v>1.81</v>
      </c>
      <c r="CH132" s="2">
        <v>1.81</v>
      </c>
      <c r="CI132" s="2">
        <v>1.81</v>
      </c>
      <c r="CJ132" s="2">
        <v>1.87</v>
      </c>
      <c r="CK132" s="2">
        <v>1.87</v>
      </c>
      <c r="CL132" s="2">
        <v>1.87</v>
      </c>
      <c r="CM132" s="2">
        <v>1.87</v>
      </c>
      <c r="CN132" s="2">
        <v>1.87</v>
      </c>
      <c r="CO132" s="2">
        <v>2.5499999999999998</v>
      </c>
      <c r="CP132" s="2">
        <v>2.5499999999999998</v>
      </c>
      <c r="CQ132" s="2">
        <v>2.5499999999999998</v>
      </c>
      <c r="CR132" s="2">
        <v>2.5499999999999998</v>
      </c>
      <c r="CS132" s="2">
        <v>2.5499999999999998</v>
      </c>
      <c r="CT132" s="2">
        <v>2.5499999999999998</v>
      </c>
      <c r="CU132" s="2">
        <v>2.5499999999999998</v>
      </c>
      <c r="CV132" s="2">
        <v>2.5499999999999998</v>
      </c>
      <c r="CW132" s="2">
        <v>2.5499999999999998</v>
      </c>
      <c r="CX132" s="2">
        <v>2.5499999999999998</v>
      </c>
      <c r="CY132" s="2">
        <v>2.5499999999999998</v>
      </c>
      <c r="CZ132" s="2">
        <v>2.5499999999999998</v>
      </c>
      <c r="DA132" s="2">
        <v>2.5499999999999998</v>
      </c>
      <c r="DB132" s="2">
        <v>2.5499999999999998</v>
      </c>
      <c r="DC132" s="2">
        <v>2.5499999999999998</v>
      </c>
      <c r="DD132" s="2">
        <v>2.5499999999999998</v>
      </c>
      <c r="DE132" s="2">
        <v>2.5499999999999998</v>
      </c>
      <c r="DF132" s="2">
        <v>2.5499999999999998</v>
      </c>
      <c r="DG132" s="2">
        <v>3.78</v>
      </c>
      <c r="DH132" s="2">
        <v>3.78</v>
      </c>
      <c r="DI132" s="2">
        <v>3.78</v>
      </c>
      <c r="DJ132" s="2">
        <v>3.78</v>
      </c>
      <c r="DK132" s="2">
        <v>3.1</v>
      </c>
      <c r="DL132" s="2">
        <v>3.1</v>
      </c>
      <c r="DM132" s="2">
        <v>3.1</v>
      </c>
      <c r="DN132" s="2">
        <v>3.1</v>
      </c>
      <c r="DO132" s="2">
        <v>3.1</v>
      </c>
      <c r="DP132" s="2">
        <v>3.1</v>
      </c>
      <c r="DQ132" s="2">
        <v>3.1</v>
      </c>
      <c r="DR132" s="2">
        <v>3.33</v>
      </c>
      <c r="DS132" s="2">
        <v>3.33</v>
      </c>
      <c r="DT132" s="2">
        <v>3.33</v>
      </c>
      <c r="DU132" s="2">
        <v>3.33</v>
      </c>
      <c r="DV132" s="2">
        <v>3.33</v>
      </c>
      <c r="DW132" s="2">
        <v>3.33</v>
      </c>
      <c r="DX132" s="2">
        <v>4.2300000000000004</v>
      </c>
      <c r="DY132" s="2">
        <v>4.2300000000000004</v>
      </c>
      <c r="DZ132" s="2">
        <v>4.2300000000000004</v>
      </c>
      <c r="EA132" s="2">
        <v>4.2300000000000004</v>
      </c>
      <c r="EB132" s="2">
        <v>4.2300000000000004</v>
      </c>
      <c r="EC132" s="2">
        <v>4.2300000000000004</v>
      </c>
      <c r="ED132" s="2">
        <v>4.49</v>
      </c>
      <c r="EE132" s="2">
        <v>4.49</v>
      </c>
      <c r="EF132" s="2">
        <v>4.49</v>
      </c>
      <c r="EG132" s="2">
        <v>4.49</v>
      </c>
      <c r="EH132" s="2">
        <v>4.49</v>
      </c>
      <c r="EI132" s="2">
        <v>4.49</v>
      </c>
      <c r="EJ132" s="2">
        <v>5.0599999999999996</v>
      </c>
      <c r="EK132" s="2">
        <v>5.0599999999999996</v>
      </c>
      <c r="EL132" s="2">
        <v>5.0599999999999996</v>
      </c>
      <c r="EM132" s="2">
        <v>5.0599999999999996</v>
      </c>
      <c r="EN132" s="2">
        <v>5.0599999999999996</v>
      </c>
      <c r="EO132" s="2">
        <v>5.0599999999999996</v>
      </c>
      <c r="EP132" s="2">
        <v>5.21</v>
      </c>
      <c r="EQ132" s="2">
        <v>5.21</v>
      </c>
      <c r="ER132" s="2">
        <v>5.21</v>
      </c>
      <c r="ES132" s="2">
        <v>5.21</v>
      </c>
      <c r="ET132" s="2">
        <v>5.21</v>
      </c>
      <c r="EU132" s="2">
        <v>5.38</v>
      </c>
      <c r="EV132" s="2">
        <v>5.38</v>
      </c>
      <c r="EW132" s="2">
        <v>5.38</v>
      </c>
      <c r="EX132" s="2">
        <v>5.38</v>
      </c>
      <c r="EY132" s="2">
        <v>5.38</v>
      </c>
      <c r="EZ132" s="2">
        <v>5.38</v>
      </c>
      <c r="FA132" s="2">
        <v>5.38</v>
      </c>
      <c r="FB132" s="2">
        <v>5.8</v>
      </c>
      <c r="FC132" s="2">
        <v>5.8</v>
      </c>
      <c r="FD132" s="2">
        <v>5.8</v>
      </c>
      <c r="FE132" s="2">
        <v>5.8</v>
      </c>
      <c r="FF132" s="2">
        <v>5.8</v>
      </c>
      <c r="FG132" s="2">
        <v>5.8</v>
      </c>
      <c r="FH132" s="2">
        <v>5.8</v>
      </c>
      <c r="FI132" s="2">
        <v>5.8</v>
      </c>
      <c r="FJ132" s="2">
        <v>5.8</v>
      </c>
      <c r="FK132" s="2">
        <v>5.8</v>
      </c>
      <c r="FL132" s="2">
        <v>6.17</v>
      </c>
      <c r="FM132" s="2">
        <v>6.17</v>
      </c>
      <c r="FN132" s="2">
        <v>6.17</v>
      </c>
      <c r="FO132" s="2">
        <v>6.27</v>
      </c>
      <c r="FP132" s="2">
        <v>6.27</v>
      </c>
      <c r="FQ132" s="2">
        <v>6.27</v>
      </c>
      <c r="FR132" s="2">
        <v>6.27</v>
      </c>
      <c r="FS132" s="2">
        <v>6.27</v>
      </c>
      <c r="FT132" s="2">
        <v>6.39</v>
      </c>
      <c r="FU132" s="2">
        <v>6.39</v>
      </c>
      <c r="FV132" s="2">
        <v>6.39</v>
      </c>
      <c r="FW132" s="2">
        <v>6.39</v>
      </c>
      <c r="FX132" s="2">
        <v>6.39</v>
      </c>
      <c r="FY132" s="2">
        <v>6.39</v>
      </c>
      <c r="FZ132" s="2">
        <v>6.67</v>
      </c>
      <c r="GA132" s="2">
        <v>6.67</v>
      </c>
      <c r="GB132" s="2">
        <v>6.67</v>
      </c>
      <c r="GC132" s="2">
        <v>6.67</v>
      </c>
      <c r="GD132" s="2">
        <v>6.67</v>
      </c>
      <c r="GE132" s="2">
        <v>6.67</v>
      </c>
      <c r="GF132" s="2">
        <v>6.67</v>
      </c>
      <c r="GG132" s="2">
        <v>6.57</v>
      </c>
      <c r="GH132" s="2">
        <v>6.57</v>
      </c>
      <c r="GI132" s="2">
        <v>6.57</v>
      </c>
      <c r="GJ132" s="2">
        <v>6.57</v>
      </c>
      <c r="GK132" s="2">
        <v>6.57</v>
      </c>
      <c r="GL132" s="2">
        <v>6.57</v>
      </c>
      <c r="GM132" s="2">
        <v>6.59</v>
      </c>
      <c r="GN132" s="2">
        <v>6.59</v>
      </c>
      <c r="GO132" s="2">
        <v>6.59</v>
      </c>
      <c r="GP132" s="2">
        <v>6.59</v>
      </c>
      <c r="GQ132" s="2">
        <v>6.59</v>
      </c>
      <c r="GR132" s="2">
        <v>6.59</v>
      </c>
      <c r="GS132" s="2">
        <v>6.7</v>
      </c>
      <c r="GT132" s="2">
        <v>6.7</v>
      </c>
      <c r="GU132" s="2">
        <v>6.7</v>
      </c>
      <c r="GV132" s="2">
        <v>6.7</v>
      </c>
      <c r="GW132" s="2">
        <v>6.7</v>
      </c>
      <c r="GX132" s="2">
        <v>6.7</v>
      </c>
      <c r="GY132" s="2">
        <v>6.64</v>
      </c>
      <c r="GZ132" s="2">
        <v>6.64</v>
      </c>
      <c r="HA132" s="2">
        <v>6.64</v>
      </c>
      <c r="HB132" s="2">
        <v>6.64</v>
      </c>
      <c r="HC132" s="2">
        <v>6.64</v>
      </c>
      <c r="HD132" s="2">
        <v>6.64</v>
      </c>
      <c r="HE132" s="2">
        <v>6.85</v>
      </c>
      <c r="HF132" s="2">
        <v>6.85</v>
      </c>
      <c r="HG132" s="2">
        <v>6.85</v>
      </c>
      <c r="HH132" s="2">
        <v>6.85</v>
      </c>
      <c r="HI132" s="2">
        <v>6.85</v>
      </c>
      <c r="HJ132" s="2">
        <v>6.49</v>
      </c>
      <c r="HK132" s="2">
        <v>6.49</v>
      </c>
      <c r="HL132" s="2">
        <v>6.49</v>
      </c>
      <c r="HM132" s="2">
        <v>6.49</v>
      </c>
      <c r="HN132" s="2">
        <v>6.49</v>
      </c>
      <c r="HO132" s="2">
        <v>6.49</v>
      </c>
      <c r="HP132" s="2">
        <v>6.67</v>
      </c>
      <c r="HQ132" s="2">
        <v>6.67</v>
      </c>
      <c r="HR132" s="2">
        <v>6.67</v>
      </c>
      <c r="HS132" s="2">
        <v>6.67</v>
      </c>
      <c r="HT132" s="2">
        <v>6.67</v>
      </c>
      <c r="HU132" s="2">
        <v>6.67</v>
      </c>
      <c r="HV132" s="2">
        <v>6.12</v>
      </c>
      <c r="HW132" s="2">
        <v>6.12</v>
      </c>
      <c r="HX132" s="2">
        <v>6.12</v>
      </c>
      <c r="HY132" s="2">
        <v>6.12</v>
      </c>
      <c r="HZ132" s="2">
        <v>6.12</v>
      </c>
      <c r="IA132" s="2">
        <v>6.12</v>
      </c>
      <c r="IB132" s="2">
        <v>5.86</v>
      </c>
      <c r="IC132" s="2">
        <v>5.86</v>
      </c>
      <c r="ID132" s="2">
        <v>5.86</v>
      </c>
      <c r="IE132" s="2">
        <v>5.86</v>
      </c>
      <c r="IF132" s="2">
        <v>5.86</v>
      </c>
      <c r="IG132" s="2">
        <v>5.86</v>
      </c>
      <c r="IH132" s="2">
        <v>5.75</v>
      </c>
      <c r="II132" s="2">
        <v>5.75</v>
      </c>
      <c r="IJ132" s="2">
        <v>5.75</v>
      </c>
      <c r="IK132" s="2">
        <v>5.75</v>
      </c>
      <c r="IL132" s="2">
        <v>5.75</v>
      </c>
      <c r="IM132" s="2">
        <v>5.75</v>
      </c>
      <c r="IN132" s="2">
        <v>5.07</v>
      </c>
      <c r="IO132" s="2">
        <v>5.07</v>
      </c>
      <c r="IP132" s="2">
        <v>5.07</v>
      </c>
      <c r="IQ132" s="2">
        <v>5.07</v>
      </c>
      <c r="IR132" s="2">
        <v>5.07</v>
      </c>
      <c r="IS132" s="2">
        <v>5.07</v>
      </c>
      <c r="IT132" s="2">
        <v>5.8</v>
      </c>
      <c r="IU132" s="2">
        <v>5.8</v>
      </c>
      <c r="IV132" s="2">
        <v>5.8</v>
      </c>
      <c r="IW132" s="2">
        <v>5.8</v>
      </c>
      <c r="IX132" s="2">
        <v>5.8</v>
      </c>
      <c r="IY132" s="2">
        <v>5.8</v>
      </c>
      <c r="IZ132" s="2">
        <v>5.8</v>
      </c>
      <c r="JA132" s="2">
        <v>7.43</v>
      </c>
      <c r="JB132" s="2">
        <v>7.43</v>
      </c>
      <c r="JC132" s="2">
        <v>7.43</v>
      </c>
      <c r="JD132" s="2">
        <v>7.43</v>
      </c>
      <c r="JE132" s="2">
        <v>5.85</v>
      </c>
      <c r="JF132" s="2">
        <v>5.85</v>
      </c>
    </row>
    <row r="133" spans="1:266" x14ac:dyDescent="0.2">
      <c r="A133">
        <v>929884</v>
      </c>
      <c r="B133" t="s">
        <v>236</v>
      </c>
      <c r="C133" t="s">
        <v>700</v>
      </c>
      <c r="D133" s="2" t="s">
        <v>3124</v>
      </c>
      <c r="E133" s="2">
        <v>120.56</v>
      </c>
      <c r="F133" s="2">
        <v>120.56</v>
      </c>
      <c r="G133" s="2">
        <v>120.56</v>
      </c>
      <c r="H133" s="2">
        <v>120.56</v>
      </c>
      <c r="I133" s="2">
        <v>148.53</v>
      </c>
      <c r="J133" s="2">
        <v>148.53</v>
      </c>
      <c r="K133" s="2">
        <v>148.53</v>
      </c>
      <c r="L133" s="2">
        <v>148.53</v>
      </c>
      <c r="M133" s="2">
        <v>148.53</v>
      </c>
      <c r="N133" s="2">
        <v>148.53</v>
      </c>
      <c r="O133" s="2">
        <v>148.53</v>
      </c>
      <c r="P133" s="2">
        <v>152.26</v>
      </c>
      <c r="Q133" s="2">
        <v>152.26</v>
      </c>
      <c r="R133" s="2">
        <v>152.26</v>
      </c>
      <c r="S133" s="2">
        <v>152.26</v>
      </c>
      <c r="T133" s="2">
        <v>152.26</v>
      </c>
      <c r="U133" s="2">
        <v>189</v>
      </c>
      <c r="V133" s="2">
        <v>189</v>
      </c>
      <c r="W133" s="2">
        <v>189</v>
      </c>
      <c r="X133" s="2">
        <v>189</v>
      </c>
      <c r="Y133" s="2">
        <v>189</v>
      </c>
      <c r="Z133" s="2">
        <v>189</v>
      </c>
      <c r="AA133" s="2">
        <v>189.01</v>
      </c>
      <c r="AB133" s="2">
        <v>189.01</v>
      </c>
      <c r="AC133" s="2">
        <v>189.01</v>
      </c>
      <c r="AD133" s="2">
        <v>187.55</v>
      </c>
      <c r="AE133" s="2">
        <v>130.16999999999999</v>
      </c>
      <c r="AF133" s="2">
        <v>130.16999999999999</v>
      </c>
      <c r="AG133" s="2">
        <v>130.16999999999999</v>
      </c>
      <c r="AH133" s="2">
        <v>130.16999999999999</v>
      </c>
      <c r="AI133" s="2">
        <v>173.86</v>
      </c>
      <c r="AJ133" s="2">
        <v>173.86</v>
      </c>
      <c r="AK133" s="2">
        <v>173.86</v>
      </c>
      <c r="AL133" s="2">
        <v>173.86</v>
      </c>
      <c r="AM133" s="2">
        <v>173.86</v>
      </c>
      <c r="AN133" s="2">
        <v>173.88</v>
      </c>
      <c r="AO133" s="2">
        <v>173.88</v>
      </c>
      <c r="AP133" s="2">
        <v>173.88</v>
      </c>
      <c r="AQ133" s="2">
        <v>173.88</v>
      </c>
      <c r="AR133" s="2">
        <v>173.88</v>
      </c>
      <c r="AS133" s="2">
        <v>173.88</v>
      </c>
      <c r="AT133" s="2">
        <v>123.05</v>
      </c>
      <c r="AU133" s="2">
        <v>123.05</v>
      </c>
      <c r="AV133" s="2">
        <v>123.05</v>
      </c>
      <c r="AW133" s="2">
        <v>123.05</v>
      </c>
      <c r="AX133" s="2">
        <v>123.05</v>
      </c>
      <c r="AY133" s="2">
        <v>123.05</v>
      </c>
      <c r="AZ133" s="2">
        <v>123.05</v>
      </c>
      <c r="BA133" s="2">
        <v>123.05</v>
      </c>
      <c r="BB133" s="2">
        <v>123.05</v>
      </c>
      <c r="BC133" s="2">
        <v>163</v>
      </c>
      <c r="BD133" s="2">
        <v>163</v>
      </c>
      <c r="BE133" s="2">
        <v>163</v>
      </c>
      <c r="BF133" s="2">
        <v>163</v>
      </c>
      <c r="BG133" s="2">
        <v>163</v>
      </c>
      <c r="BH133" s="2">
        <v>163</v>
      </c>
      <c r="BI133" s="2">
        <v>163</v>
      </c>
      <c r="BJ133" s="2">
        <v>163</v>
      </c>
      <c r="BK133" s="2">
        <v>155</v>
      </c>
      <c r="BL133" s="2">
        <v>155</v>
      </c>
      <c r="BM133" s="2">
        <v>155</v>
      </c>
      <c r="BN133" s="2">
        <v>155</v>
      </c>
      <c r="BO133" s="2">
        <v>155</v>
      </c>
      <c r="BP133" s="2">
        <v>155</v>
      </c>
      <c r="BQ133" s="2">
        <v>142</v>
      </c>
      <c r="BR133" s="2">
        <v>142</v>
      </c>
      <c r="BS133" s="2">
        <v>142</v>
      </c>
      <c r="BT133" s="2">
        <v>142</v>
      </c>
      <c r="BU133" s="2">
        <v>142</v>
      </c>
      <c r="BV133" s="2">
        <v>62</v>
      </c>
      <c r="BW133" s="2">
        <v>62</v>
      </c>
      <c r="BX133" s="2">
        <v>62</v>
      </c>
      <c r="BY133" s="2">
        <v>62</v>
      </c>
      <c r="BZ133" s="2">
        <v>62</v>
      </c>
      <c r="CA133" s="2">
        <v>62</v>
      </c>
      <c r="CB133" s="2">
        <v>62</v>
      </c>
      <c r="CC133" s="2">
        <v>83</v>
      </c>
      <c r="CD133" s="2">
        <v>83</v>
      </c>
      <c r="CE133" s="2">
        <v>83</v>
      </c>
      <c r="CF133" s="2">
        <v>83</v>
      </c>
      <c r="CG133" s="2">
        <v>83</v>
      </c>
      <c r="CH133" s="2">
        <v>197</v>
      </c>
      <c r="CI133" s="2">
        <v>197</v>
      </c>
      <c r="CJ133" s="2">
        <v>197</v>
      </c>
      <c r="CK133" s="2">
        <v>197</v>
      </c>
      <c r="CL133" s="2">
        <v>197</v>
      </c>
      <c r="CM133" s="2">
        <v>197</v>
      </c>
      <c r="CN133" s="2">
        <v>197</v>
      </c>
      <c r="CO133" s="2">
        <v>288</v>
      </c>
      <c r="CP133" s="2">
        <v>288</v>
      </c>
      <c r="CQ133" s="2">
        <v>288</v>
      </c>
      <c r="CR133" s="2">
        <v>288</v>
      </c>
      <c r="CS133" s="2">
        <v>288</v>
      </c>
      <c r="CT133" s="2">
        <v>761</v>
      </c>
      <c r="CU133" s="2">
        <v>761</v>
      </c>
      <c r="CV133" s="2">
        <v>761</v>
      </c>
      <c r="CW133" s="2">
        <v>761</v>
      </c>
      <c r="CX133" s="2">
        <v>761</v>
      </c>
      <c r="CY133" s="2">
        <v>761</v>
      </c>
      <c r="CZ133" s="2">
        <v>761</v>
      </c>
      <c r="DA133" s="2">
        <v>324.7</v>
      </c>
      <c r="DB133" s="2">
        <v>324.7</v>
      </c>
      <c r="DC133" s="2">
        <v>324.7</v>
      </c>
      <c r="DD133" s="2">
        <v>324.7</v>
      </c>
      <c r="DE133" s="2">
        <v>324.7</v>
      </c>
      <c r="DF133" s="2">
        <v>0</v>
      </c>
      <c r="DG133" s="2">
        <v>0</v>
      </c>
      <c r="DH133" s="2">
        <v>0</v>
      </c>
      <c r="DI133" s="2">
        <v>0</v>
      </c>
      <c r="DJ133" s="2">
        <v>0</v>
      </c>
      <c r="DK133" s="2">
        <v>0</v>
      </c>
      <c r="DL133" s="2">
        <v>0</v>
      </c>
      <c r="DM133" s="2">
        <v>0</v>
      </c>
      <c r="DN133" s="2">
        <v>67</v>
      </c>
      <c r="DO133" s="2">
        <v>67</v>
      </c>
      <c r="DP133" s="2">
        <v>67</v>
      </c>
      <c r="DQ133" s="2">
        <v>67</v>
      </c>
      <c r="DR133" s="2">
        <v>0</v>
      </c>
      <c r="DS133" s="2">
        <v>0</v>
      </c>
      <c r="DT133" s="2">
        <v>0</v>
      </c>
      <c r="DU133" s="2">
        <v>0</v>
      </c>
      <c r="DV133" s="2">
        <v>0</v>
      </c>
      <c r="DW133" s="2">
        <v>0</v>
      </c>
      <c r="DX133" s="2">
        <v>0</v>
      </c>
      <c r="DY133" s="2">
        <v>0</v>
      </c>
      <c r="DZ133" s="2">
        <v>0</v>
      </c>
      <c r="EA133" s="2">
        <v>0</v>
      </c>
      <c r="EB133" s="2">
        <v>0</v>
      </c>
      <c r="EC133" s="2">
        <v>0</v>
      </c>
      <c r="ED133" s="2">
        <v>0</v>
      </c>
      <c r="EE133" s="2">
        <v>0</v>
      </c>
      <c r="EF133" s="2">
        <v>0</v>
      </c>
      <c r="EG133" s="2">
        <v>0</v>
      </c>
      <c r="EH133" s="2">
        <v>0</v>
      </c>
      <c r="EI133" s="2">
        <v>0</v>
      </c>
      <c r="EJ133" s="2">
        <v>0</v>
      </c>
      <c r="EK133" s="2">
        <v>0</v>
      </c>
      <c r="EL133" s="2">
        <v>0</v>
      </c>
      <c r="EM133" s="2">
        <v>0</v>
      </c>
      <c r="EN133" s="2">
        <v>0</v>
      </c>
      <c r="EO133" s="2">
        <v>0</v>
      </c>
      <c r="EP133" s="2">
        <v>0</v>
      </c>
      <c r="EQ133" s="2">
        <v>0</v>
      </c>
      <c r="ER133" s="2">
        <v>0</v>
      </c>
      <c r="ES133" s="2">
        <v>0</v>
      </c>
      <c r="ET133" s="2">
        <v>0</v>
      </c>
      <c r="EU133" s="2">
        <v>0</v>
      </c>
      <c r="EV133" s="2">
        <v>0</v>
      </c>
      <c r="EW133" s="2">
        <v>0</v>
      </c>
      <c r="EX133" s="2">
        <v>0</v>
      </c>
      <c r="EY133" s="2">
        <v>0</v>
      </c>
      <c r="EZ133" s="2">
        <v>0</v>
      </c>
      <c r="FA133" s="2">
        <v>0</v>
      </c>
      <c r="FB133" s="2">
        <v>0</v>
      </c>
      <c r="FC133" s="2">
        <v>0</v>
      </c>
      <c r="FD133" s="2">
        <v>0</v>
      </c>
      <c r="FE133" s="2">
        <v>0</v>
      </c>
      <c r="FF133" s="2">
        <v>0</v>
      </c>
      <c r="FG133" s="2">
        <v>0</v>
      </c>
      <c r="FH133" s="2">
        <v>0</v>
      </c>
      <c r="FI133" s="2">
        <v>0</v>
      </c>
      <c r="FJ133" s="2">
        <v>0</v>
      </c>
      <c r="FK133" s="2">
        <v>0</v>
      </c>
      <c r="FL133" s="2">
        <v>0</v>
      </c>
      <c r="FM133" s="2">
        <v>0</v>
      </c>
      <c r="FN133" s="2">
        <v>0</v>
      </c>
      <c r="FO133" s="2">
        <v>0</v>
      </c>
      <c r="FP133" s="2">
        <v>0</v>
      </c>
      <c r="FQ133" s="2">
        <v>0</v>
      </c>
      <c r="FR133" s="2">
        <v>0</v>
      </c>
      <c r="FS133" s="2">
        <v>0</v>
      </c>
      <c r="FT133" s="2">
        <v>0</v>
      </c>
      <c r="FU133" s="2">
        <v>0</v>
      </c>
      <c r="FV133" s="2">
        <v>0</v>
      </c>
      <c r="FW133" s="2">
        <v>0</v>
      </c>
      <c r="FX133" s="2">
        <v>0</v>
      </c>
      <c r="FY133" s="2">
        <v>0</v>
      </c>
      <c r="FZ133" s="2">
        <v>0</v>
      </c>
      <c r="GA133" s="2">
        <v>0</v>
      </c>
      <c r="GB133" s="2">
        <v>0</v>
      </c>
      <c r="GC133" s="2">
        <v>0</v>
      </c>
      <c r="GD133" s="2">
        <v>0</v>
      </c>
      <c r="GE133" s="2">
        <v>0</v>
      </c>
      <c r="GF133" s="2">
        <v>0</v>
      </c>
      <c r="GG133" s="2">
        <v>0</v>
      </c>
      <c r="GH133" s="2">
        <v>0</v>
      </c>
      <c r="GI133" s="2">
        <v>0</v>
      </c>
      <c r="GJ133" s="2">
        <v>0</v>
      </c>
      <c r="GK133" s="2">
        <v>0</v>
      </c>
      <c r="GL133" s="2">
        <v>0</v>
      </c>
      <c r="GM133" s="2">
        <v>0</v>
      </c>
      <c r="GN133" s="2">
        <v>0</v>
      </c>
      <c r="GO133" s="2">
        <v>0</v>
      </c>
      <c r="GP133" s="2">
        <v>0</v>
      </c>
      <c r="GQ133" s="2">
        <v>0</v>
      </c>
      <c r="GR133" s="2">
        <v>0</v>
      </c>
      <c r="GS133" s="2">
        <v>0</v>
      </c>
      <c r="GT133" s="2">
        <v>0</v>
      </c>
      <c r="GU133" s="2">
        <v>0</v>
      </c>
      <c r="GV133" s="2">
        <v>0</v>
      </c>
      <c r="GW133" s="2">
        <v>0</v>
      </c>
      <c r="GX133" s="2">
        <v>0</v>
      </c>
      <c r="GY133" s="2">
        <v>0</v>
      </c>
      <c r="GZ133" s="2">
        <v>0</v>
      </c>
      <c r="HA133" s="2">
        <v>0</v>
      </c>
      <c r="HB133" s="2">
        <v>0</v>
      </c>
      <c r="HC133" s="2">
        <v>0</v>
      </c>
      <c r="HD133" s="2">
        <v>0</v>
      </c>
      <c r="HE133" s="2">
        <v>0</v>
      </c>
      <c r="HF133" s="2">
        <v>0</v>
      </c>
      <c r="HG133" s="2">
        <v>0</v>
      </c>
      <c r="HH133" s="2">
        <v>0</v>
      </c>
      <c r="HI133" s="2">
        <v>0</v>
      </c>
      <c r="HJ133" s="2">
        <v>0</v>
      </c>
      <c r="HK133" s="2">
        <v>0</v>
      </c>
      <c r="HL133" s="2">
        <v>0</v>
      </c>
      <c r="HM133" s="2">
        <v>0</v>
      </c>
      <c r="HN133" s="2">
        <v>0</v>
      </c>
      <c r="HO133" s="2">
        <v>0</v>
      </c>
      <c r="HP133" s="2">
        <v>0</v>
      </c>
      <c r="HQ133" s="2">
        <v>0</v>
      </c>
      <c r="HR133" s="2">
        <v>0</v>
      </c>
      <c r="HS133" s="2">
        <v>0</v>
      </c>
      <c r="HT133" s="2">
        <v>0</v>
      </c>
      <c r="HU133" s="2">
        <v>0</v>
      </c>
      <c r="HV133" s="2">
        <v>0</v>
      </c>
      <c r="HW133" s="2">
        <v>0</v>
      </c>
      <c r="HX133" s="2">
        <v>0</v>
      </c>
      <c r="HY133" s="2">
        <v>0</v>
      </c>
      <c r="HZ133" s="2">
        <v>0</v>
      </c>
      <c r="IA133" s="2">
        <v>0</v>
      </c>
      <c r="IB133" s="2">
        <v>0</v>
      </c>
      <c r="IC133" s="2">
        <v>0</v>
      </c>
      <c r="ID133" s="2">
        <v>0</v>
      </c>
      <c r="IE133" s="2">
        <v>0</v>
      </c>
      <c r="IF133" s="2">
        <v>0</v>
      </c>
      <c r="IG133" s="2">
        <v>0</v>
      </c>
      <c r="IH133" s="2">
        <v>0</v>
      </c>
      <c r="II133" s="2">
        <v>0</v>
      </c>
      <c r="IJ133" s="2">
        <v>0</v>
      </c>
      <c r="IK133" s="2">
        <v>0</v>
      </c>
      <c r="IL133" s="2">
        <v>0</v>
      </c>
      <c r="IM133" s="2">
        <v>0</v>
      </c>
      <c r="IN133" s="2">
        <v>0</v>
      </c>
      <c r="IO133" s="2">
        <v>0</v>
      </c>
      <c r="IP133" s="2">
        <v>0</v>
      </c>
      <c r="IQ133" s="2">
        <v>0</v>
      </c>
      <c r="IR133" s="2">
        <v>0</v>
      </c>
      <c r="IS133" s="2">
        <v>0</v>
      </c>
      <c r="IT133" s="2">
        <v>0</v>
      </c>
      <c r="IU133" s="2">
        <v>0</v>
      </c>
      <c r="IV133" s="2">
        <v>0</v>
      </c>
      <c r="IW133" s="2">
        <v>0</v>
      </c>
      <c r="IX133" s="2">
        <v>0</v>
      </c>
      <c r="IY133" s="2">
        <v>0</v>
      </c>
      <c r="IZ133" s="2">
        <v>0</v>
      </c>
      <c r="JA133" s="2">
        <v>0</v>
      </c>
      <c r="JB133" s="2">
        <v>0</v>
      </c>
      <c r="JC133" s="2">
        <v>0</v>
      </c>
      <c r="JD133" s="2">
        <v>0</v>
      </c>
      <c r="JE133" s="2">
        <v>0</v>
      </c>
      <c r="JF133" s="2">
        <v>0</v>
      </c>
    </row>
    <row r="134" spans="1:266" x14ac:dyDescent="0.2">
      <c r="A134">
        <v>308996</v>
      </c>
      <c r="B134" t="s">
        <v>502</v>
      </c>
      <c r="C134" t="s">
        <v>700</v>
      </c>
      <c r="D134" s="2" t="s">
        <v>3125</v>
      </c>
      <c r="E134" s="2">
        <v>14.02</v>
      </c>
      <c r="F134" s="2">
        <v>14.02</v>
      </c>
      <c r="G134" s="2">
        <v>14.02</v>
      </c>
      <c r="H134" s="2">
        <v>14.02</v>
      </c>
      <c r="I134" s="2">
        <v>17.27</v>
      </c>
      <c r="J134" s="2">
        <v>17.27</v>
      </c>
      <c r="K134" s="2">
        <v>17.27</v>
      </c>
      <c r="L134" s="2">
        <v>17.27</v>
      </c>
      <c r="M134" s="2">
        <v>17.27</v>
      </c>
      <c r="N134" s="2">
        <v>17.27</v>
      </c>
      <c r="O134" s="2">
        <v>17.27</v>
      </c>
      <c r="P134" s="2">
        <v>17.71</v>
      </c>
      <c r="Q134" s="2">
        <v>17.71</v>
      </c>
      <c r="R134" s="2">
        <v>17.71</v>
      </c>
      <c r="S134" s="2">
        <v>17.71</v>
      </c>
      <c r="T134" s="2">
        <v>17.71</v>
      </c>
      <c r="U134" s="2">
        <v>21.98</v>
      </c>
      <c r="V134" s="2">
        <v>21.98</v>
      </c>
      <c r="W134" s="2">
        <v>21.98</v>
      </c>
      <c r="X134" s="2">
        <v>21.98</v>
      </c>
      <c r="Y134" s="2">
        <v>21.98</v>
      </c>
      <c r="Z134" s="2">
        <v>21.98</v>
      </c>
      <c r="AA134" s="2">
        <v>21.98</v>
      </c>
      <c r="AB134" s="2">
        <v>21.98</v>
      </c>
      <c r="AC134" s="2">
        <v>21.98</v>
      </c>
      <c r="AD134" s="2">
        <v>21.81</v>
      </c>
      <c r="AE134" s="2">
        <v>15.14</v>
      </c>
      <c r="AF134" s="2">
        <v>15.14</v>
      </c>
      <c r="AG134" s="2">
        <v>15.14</v>
      </c>
      <c r="AH134" s="2">
        <v>15.14</v>
      </c>
      <c r="AI134" s="2">
        <v>20.22</v>
      </c>
      <c r="AJ134" s="2">
        <v>20.22</v>
      </c>
      <c r="AK134" s="2">
        <v>20.22</v>
      </c>
      <c r="AL134" s="2">
        <v>20.22</v>
      </c>
      <c r="AM134" s="2">
        <v>20.22</v>
      </c>
      <c r="AN134" s="2">
        <v>20.22</v>
      </c>
      <c r="AO134" s="2">
        <v>20.22</v>
      </c>
      <c r="AP134" s="2">
        <v>20.22</v>
      </c>
      <c r="AQ134" s="2">
        <v>20.22</v>
      </c>
      <c r="AR134" s="2">
        <v>20.22</v>
      </c>
      <c r="AS134" s="2">
        <v>20.22</v>
      </c>
      <c r="AT134" s="2">
        <v>14.31</v>
      </c>
      <c r="AU134" s="2">
        <v>14.31</v>
      </c>
      <c r="AV134" s="2">
        <v>14.31</v>
      </c>
      <c r="AW134" s="2">
        <v>14.31</v>
      </c>
      <c r="AX134" s="2">
        <v>14.31</v>
      </c>
      <c r="AY134" s="2">
        <v>14.31</v>
      </c>
      <c r="AZ134" s="2">
        <v>14.31</v>
      </c>
      <c r="BA134" s="2">
        <v>14.31</v>
      </c>
      <c r="BB134" s="2">
        <v>14.31</v>
      </c>
      <c r="BC134" s="2">
        <v>18.95</v>
      </c>
      <c r="BD134" s="2">
        <v>18.95</v>
      </c>
      <c r="BE134" s="2">
        <v>18.95</v>
      </c>
      <c r="BF134" s="2">
        <v>18.95</v>
      </c>
      <c r="BG134" s="2">
        <v>18.95</v>
      </c>
      <c r="BH134" s="2">
        <v>18.95</v>
      </c>
      <c r="BI134" s="2">
        <v>18.95</v>
      </c>
      <c r="BJ134" s="2">
        <v>18.95</v>
      </c>
      <c r="BK134" s="2">
        <v>18.02</v>
      </c>
      <c r="BL134" s="2">
        <v>18.02</v>
      </c>
      <c r="BM134" s="2">
        <v>18.02</v>
      </c>
      <c r="BN134" s="2">
        <v>18.02</v>
      </c>
      <c r="BO134" s="2">
        <v>18.02</v>
      </c>
      <c r="BP134" s="2">
        <v>18.02</v>
      </c>
      <c r="BQ134" s="2">
        <v>16.510000000000002</v>
      </c>
      <c r="BR134" s="2">
        <v>16.510000000000002</v>
      </c>
      <c r="BS134" s="2">
        <v>16.510000000000002</v>
      </c>
      <c r="BT134" s="2">
        <v>16.510000000000002</v>
      </c>
      <c r="BU134" s="2">
        <v>16.510000000000002</v>
      </c>
      <c r="BV134" s="2">
        <v>0</v>
      </c>
      <c r="BW134" s="2">
        <v>0</v>
      </c>
      <c r="BX134" s="2">
        <v>0</v>
      </c>
      <c r="BY134" s="2">
        <v>0</v>
      </c>
      <c r="BZ134" s="2">
        <v>0</v>
      </c>
      <c r="CA134" s="2">
        <v>0</v>
      </c>
      <c r="CB134" s="2">
        <v>0</v>
      </c>
      <c r="CC134" s="2">
        <v>9.65</v>
      </c>
      <c r="CD134" s="2">
        <v>9.65</v>
      </c>
      <c r="CE134" s="2">
        <v>9.65</v>
      </c>
      <c r="CF134" s="2">
        <v>9.65</v>
      </c>
      <c r="CG134" s="2">
        <v>9.65</v>
      </c>
      <c r="CH134" s="2">
        <v>22.91</v>
      </c>
      <c r="CI134" s="2">
        <v>22.91</v>
      </c>
      <c r="CJ134" s="2">
        <v>22.91</v>
      </c>
      <c r="CK134" s="2">
        <v>22.91</v>
      </c>
      <c r="CL134" s="2">
        <v>22.91</v>
      </c>
      <c r="CM134" s="2">
        <v>22.91</v>
      </c>
      <c r="CN134" s="2">
        <v>22.91</v>
      </c>
      <c r="CO134" s="2">
        <v>33.49</v>
      </c>
      <c r="CP134" s="2">
        <v>33.49</v>
      </c>
      <c r="CQ134" s="2">
        <v>33.49</v>
      </c>
      <c r="CR134" s="2">
        <v>33.49</v>
      </c>
      <c r="CS134" s="2">
        <v>33.49</v>
      </c>
      <c r="CT134" s="2">
        <v>88.49</v>
      </c>
      <c r="CU134" s="2">
        <v>88.49</v>
      </c>
      <c r="CV134" s="2">
        <v>88.49</v>
      </c>
      <c r="CW134" s="2">
        <v>88.49</v>
      </c>
      <c r="CX134" s="2">
        <v>88.49</v>
      </c>
      <c r="CY134" s="2">
        <v>88.49</v>
      </c>
      <c r="CZ134" s="2">
        <v>88.49</v>
      </c>
      <c r="DA134" s="2">
        <v>37.76</v>
      </c>
      <c r="DB134" s="2">
        <v>37.76</v>
      </c>
      <c r="DC134" s="2">
        <v>37.76</v>
      </c>
      <c r="DD134" s="2">
        <v>37.76</v>
      </c>
      <c r="DE134" s="2">
        <v>37.76</v>
      </c>
      <c r="DF134" s="2">
        <v>0</v>
      </c>
      <c r="DG134" s="2">
        <v>0</v>
      </c>
      <c r="DH134" s="2">
        <v>0</v>
      </c>
      <c r="DI134" s="2">
        <v>0</v>
      </c>
      <c r="DJ134" s="2">
        <v>0</v>
      </c>
      <c r="DK134" s="2">
        <v>0</v>
      </c>
      <c r="DL134" s="2">
        <v>7.79</v>
      </c>
      <c r="DM134" s="2">
        <v>7.79</v>
      </c>
      <c r="DN134" s="2">
        <v>7.79</v>
      </c>
      <c r="DO134" s="2">
        <v>7.79</v>
      </c>
      <c r="DP134" s="2">
        <v>7.79</v>
      </c>
      <c r="DQ134" s="2">
        <v>0</v>
      </c>
      <c r="DR134" s="2">
        <v>0</v>
      </c>
      <c r="DS134" s="2">
        <v>0</v>
      </c>
      <c r="DT134" s="2">
        <v>0</v>
      </c>
      <c r="DU134" s="2">
        <v>0</v>
      </c>
      <c r="DV134" s="2">
        <v>0</v>
      </c>
      <c r="DW134" s="2">
        <v>0</v>
      </c>
      <c r="DX134" s="2">
        <v>0</v>
      </c>
      <c r="DY134" s="2">
        <v>0</v>
      </c>
      <c r="DZ134" s="2">
        <v>0</v>
      </c>
      <c r="EA134" s="2">
        <v>0</v>
      </c>
      <c r="EB134" s="2">
        <v>0</v>
      </c>
      <c r="EC134" s="2">
        <v>0</v>
      </c>
      <c r="ED134" s="2">
        <v>0</v>
      </c>
      <c r="EE134" s="2">
        <v>0</v>
      </c>
      <c r="EF134" s="2">
        <v>0</v>
      </c>
      <c r="EG134" s="2">
        <v>0</v>
      </c>
      <c r="EH134" s="2">
        <v>0</v>
      </c>
      <c r="EI134" s="2">
        <v>0</v>
      </c>
      <c r="EJ134" s="2">
        <v>0</v>
      </c>
      <c r="EK134" s="2">
        <v>0</v>
      </c>
      <c r="EL134" s="2">
        <v>0</v>
      </c>
      <c r="EM134" s="2">
        <v>0</v>
      </c>
      <c r="EN134" s="2">
        <v>0</v>
      </c>
      <c r="EO134" s="2">
        <v>0</v>
      </c>
      <c r="EP134" s="2">
        <v>0</v>
      </c>
      <c r="EQ134" s="2">
        <v>0</v>
      </c>
      <c r="ER134" s="2">
        <v>0</v>
      </c>
      <c r="ES134" s="2">
        <v>0</v>
      </c>
      <c r="ET134" s="2">
        <v>0</v>
      </c>
      <c r="EU134" s="2">
        <v>0</v>
      </c>
      <c r="EV134" s="2">
        <v>0</v>
      </c>
      <c r="EW134" s="2">
        <v>0</v>
      </c>
      <c r="EX134" s="2">
        <v>0</v>
      </c>
      <c r="EY134" s="2">
        <v>0</v>
      </c>
      <c r="EZ134" s="2">
        <v>0</v>
      </c>
      <c r="FA134" s="2">
        <v>0</v>
      </c>
      <c r="FB134" s="2">
        <v>0</v>
      </c>
      <c r="FC134" s="2">
        <v>0</v>
      </c>
      <c r="FD134" s="2">
        <v>0</v>
      </c>
      <c r="FE134" s="2">
        <v>0</v>
      </c>
      <c r="FF134" s="2">
        <v>0</v>
      </c>
      <c r="FG134" s="2">
        <v>0</v>
      </c>
      <c r="FH134" s="2">
        <v>0</v>
      </c>
      <c r="FI134" s="2">
        <v>0</v>
      </c>
      <c r="FJ134" s="2">
        <v>0</v>
      </c>
      <c r="FK134" s="2">
        <v>0</v>
      </c>
      <c r="FL134" s="2">
        <v>0</v>
      </c>
      <c r="FM134" s="2">
        <v>0</v>
      </c>
      <c r="FN134" s="2">
        <v>0</v>
      </c>
      <c r="FO134" s="2">
        <v>0</v>
      </c>
      <c r="FP134" s="2">
        <v>0</v>
      </c>
      <c r="FQ134" s="2">
        <v>0</v>
      </c>
      <c r="FR134" s="2">
        <v>0</v>
      </c>
      <c r="FS134" s="2">
        <v>0</v>
      </c>
      <c r="FT134" s="2">
        <v>0</v>
      </c>
      <c r="FU134" s="2">
        <v>0</v>
      </c>
      <c r="FV134" s="2">
        <v>0</v>
      </c>
      <c r="FW134" s="2">
        <v>0</v>
      </c>
      <c r="FX134" s="2">
        <v>0</v>
      </c>
      <c r="FY134" s="2">
        <v>0</v>
      </c>
      <c r="FZ134" s="2">
        <v>0</v>
      </c>
      <c r="GA134" s="2">
        <v>0</v>
      </c>
      <c r="GB134" s="2">
        <v>0</v>
      </c>
      <c r="GC134" s="2">
        <v>0</v>
      </c>
      <c r="GD134" s="2">
        <v>0</v>
      </c>
      <c r="GE134" s="2">
        <v>0</v>
      </c>
      <c r="GF134" s="2">
        <v>0</v>
      </c>
      <c r="GG134" s="2">
        <v>0</v>
      </c>
      <c r="GH134" s="2">
        <v>0</v>
      </c>
      <c r="GI134" s="2">
        <v>0</v>
      </c>
      <c r="GJ134" s="2">
        <v>0</v>
      </c>
      <c r="GK134" s="2">
        <v>0</v>
      </c>
      <c r="GL134" s="2">
        <v>0</v>
      </c>
      <c r="GM134" s="2">
        <v>0</v>
      </c>
      <c r="GN134" s="2">
        <v>0</v>
      </c>
      <c r="GO134" s="2">
        <v>0</v>
      </c>
      <c r="GP134" s="2">
        <v>0</v>
      </c>
      <c r="GQ134" s="2">
        <v>0</v>
      </c>
      <c r="GR134" s="2">
        <v>0</v>
      </c>
      <c r="GS134" s="2">
        <v>0</v>
      </c>
      <c r="GT134" s="2">
        <v>0</v>
      </c>
      <c r="GU134" s="2">
        <v>0</v>
      </c>
      <c r="GV134" s="2">
        <v>0</v>
      </c>
      <c r="GW134" s="2">
        <v>0</v>
      </c>
      <c r="GX134" s="2">
        <v>0</v>
      </c>
      <c r="GY134" s="2">
        <v>0</v>
      </c>
      <c r="GZ134" s="2">
        <v>0</v>
      </c>
      <c r="HA134" s="2">
        <v>0</v>
      </c>
      <c r="HB134" s="2">
        <v>0</v>
      </c>
      <c r="HC134" s="2">
        <v>0</v>
      </c>
      <c r="HD134" s="2">
        <v>0</v>
      </c>
      <c r="HE134" s="2">
        <v>0</v>
      </c>
      <c r="HF134" s="2">
        <v>0</v>
      </c>
      <c r="HG134" s="2">
        <v>0</v>
      </c>
      <c r="HH134" s="2">
        <v>0</v>
      </c>
      <c r="HI134" s="2">
        <v>0</v>
      </c>
      <c r="HJ134" s="2">
        <v>0</v>
      </c>
      <c r="HK134" s="2">
        <v>0</v>
      </c>
      <c r="HL134" s="2">
        <v>0</v>
      </c>
      <c r="HM134" s="2">
        <v>0</v>
      </c>
      <c r="HN134" s="2">
        <v>0</v>
      </c>
      <c r="HO134" s="2">
        <v>0</v>
      </c>
      <c r="HP134" s="2">
        <v>0</v>
      </c>
      <c r="HQ134" s="2">
        <v>0</v>
      </c>
      <c r="HR134" s="2">
        <v>0</v>
      </c>
      <c r="HS134" s="2">
        <v>0</v>
      </c>
      <c r="HT134" s="2">
        <v>0</v>
      </c>
      <c r="HU134" s="2">
        <v>0</v>
      </c>
      <c r="HV134" s="2">
        <v>0</v>
      </c>
      <c r="HW134" s="2">
        <v>0</v>
      </c>
      <c r="HX134" s="2">
        <v>0</v>
      </c>
      <c r="HY134" s="2">
        <v>0</v>
      </c>
      <c r="HZ134" s="2">
        <v>0</v>
      </c>
      <c r="IA134" s="2">
        <v>0</v>
      </c>
      <c r="IB134" s="2">
        <v>0</v>
      </c>
      <c r="IC134" s="2">
        <v>0</v>
      </c>
      <c r="ID134" s="2">
        <v>0</v>
      </c>
      <c r="IE134" s="2">
        <v>0</v>
      </c>
      <c r="IF134" s="2">
        <v>0</v>
      </c>
      <c r="IG134" s="2">
        <v>0</v>
      </c>
      <c r="IH134" s="2">
        <v>0</v>
      </c>
      <c r="II134" s="2">
        <v>0</v>
      </c>
      <c r="IJ134" s="2">
        <v>0</v>
      </c>
      <c r="IK134" s="2">
        <v>0</v>
      </c>
      <c r="IL134" s="2">
        <v>0</v>
      </c>
      <c r="IM134" s="2">
        <v>0</v>
      </c>
      <c r="IN134" s="2">
        <v>0</v>
      </c>
      <c r="IO134" s="2">
        <v>0</v>
      </c>
      <c r="IP134" s="2">
        <v>0</v>
      </c>
      <c r="IQ134" s="2">
        <v>0</v>
      </c>
      <c r="IR134" s="2">
        <v>0</v>
      </c>
      <c r="IS134" s="2">
        <v>0</v>
      </c>
      <c r="IT134" s="2">
        <v>0</v>
      </c>
      <c r="IU134" s="2">
        <v>0</v>
      </c>
      <c r="IV134" s="2">
        <v>0</v>
      </c>
      <c r="IW134" s="2">
        <v>0</v>
      </c>
      <c r="IX134" s="2">
        <v>0</v>
      </c>
      <c r="IY134" s="2">
        <v>0</v>
      </c>
      <c r="IZ134" s="2">
        <v>0</v>
      </c>
      <c r="JA134" s="2">
        <v>0</v>
      </c>
      <c r="JB134" s="2">
        <v>0</v>
      </c>
      <c r="JC134" s="2">
        <v>0</v>
      </c>
      <c r="JD134" s="2">
        <v>0</v>
      </c>
      <c r="JE134" s="2">
        <v>0</v>
      </c>
      <c r="JF134" s="2">
        <v>0</v>
      </c>
    </row>
    <row r="135" spans="1:266" x14ac:dyDescent="0.2">
      <c r="A135" t="s">
        <v>516</v>
      </c>
      <c r="B135" t="s">
        <v>517</v>
      </c>
      <c r="C135" t="s">
        <v>700</v>
      </c>
      <c r="D135" s="2" t="s">
        <v>3126</v>
      </c>
      <c r="E135" s="2" t="s">
        <v>145</v>
      </c>
      <c r="F135" s="2" t="s">
        <v>145</v>
      </c>
      <c r="G135" s="2" t="s">
        <v>145</v>
      </c>
      <c r="H135" s="2" t="s">
        <v>145</v>
      </c>
      <c r="I135" s="2" t="s">
        <v>145</v>
      </c>
      <c r="J135" s="2" t="s">
        <v>145</v>
      </c>
      <c r="K135" s="2" t="s">
        <v>145</v>
      </c>
      <c r="L135" s="2" t="s">
        <v>145</v>
      </c>
      <c r="M135" s="2" t="s">
        <v>145</v>
      </c>
      <c r="N135" s="2" t="s">
        <v>145</v>
      </c>
      <c r="O135" s="2" t="s">
        <v>145</v>
      </c>
      <c r="P135" s="2" t="s">
        <v>145</v>
      </c>
      <c r="Q135" s="2" t="s">
        <v>145</v>
      </c>
      <c r="R135" s="2" t="s">
        <v>145</v>
      </c>
      <c r="S135" s="2" t="s">
        <v>145</v>
      </c>
      <c r="T135" s="2" t="s">
        <v>145</v>
      </c>
      <c r="U135" s="2" t="s">
        <v>145</v>
      </c>
      <c r="V135" s="2" t="s">
        <v>145</v>
      </c>
      <c r="W135" s="2" t="s">
        <v>145</v>
      </c>
      <c r="X135" s="2" t="s">
        <v>145</v>
      </c>
      <c r="Y135" s="2" t="s">
        <v>145</v>
      </c>
      <c r="Z135" s="2" t="s">
        <v>145</v>
      </c>
      <c r="AA135" s="2" t="s">
        <v>145</v>
      </c>
      <c r="AB135" s="2" t="s">
        <v>145</v>
      </c>
      <c r="AC135" s="2" t="s">
        <v>145</v>
      </c>
      <c r="AD135" s="2" t="s">
        <v>145</v>
      </c>
      <c r="AE135" s="2" t="s">
        <v>145</v>
      </c>
      <c r="AF135" s="2" t="s">
        <v>145</v>
      </c>
      <c r="AG135" s="2" t="s">
        <v>145</v>
      </c>
      <c r="AH135" s="2" t="s">
        <v>145</v>
      </c>
      <c r="AI135" s="2" t="s">
        <v>145</v>
      </c>
      <c r="AJ135" s="2" t="s">
        <v>145</v>
      </c>
      <c r="AK135" s="2" t="s">
        <v>145</v>
      </c>
      <c r="AL135" s="2" t="s">
        <v>145</v>
      </c>
      <c r="AM135" s="2" t="s">
        <v>145</v>
      </c>
      <c r="AN135" s="2" t="s">
        <v>145</v>
      </c>
      <c r="AO135" s="2" t="s">
        <v>145</v>
      </c>
      <c r="AP135" s="2" t="s">
        <v>145</v>
      </c>
      <c r="AQ135" s="2" t="s">
        <v>145</v>
      </c>
      <c r="AR135" s="2" t="s">
        <v>145</v>
      </c>
      <c r="AS135" s="2" t="s">
        <v>145</v>
      </c>
      <c r="AT135" s="2" t="s">
        <v>145</v>
      </c>
      <c r="AU135" s="2" t="s">
        <v>145</v>
      </c>
      <c r="AV135" s="2" t="s">
        <v>145</v>
      </c>
      <c r="AW135" s="2" t="s">
        <v>145</v>
      </c>
      <c r="AX135" s="2" t="s">
        <v>145</v>
      </c>
      <c r="AY135" s="2" t="s">
        <v>145</v>
      </c>
      <c r="AZ135" s="2" t="s">
        <v>145</v>
      </c>
      <c r="BA135" s="2" t="s">
        <v>145</v>
      </c>
      <c r="BB135" s="2" t="s">
        <v>145</v>
      </c>
      <c r="BC135" s="2" t="s">
        <v>145</v>
      </c>
      <c r="BD135" s="2" t="s">
        <v>145</v>
      </c>
      <c r="BE135" s="2" t="s">
        <v>145</v>
      </c>
      <c r="BF135" s="2" t="s">
        <v>145</v>
      </c>
      <c r="BG135" s="2" t="s">
        <v>145</v>
      </c>
      <c r="BH135" s="2" t="s">
        <v>145</v>
      </c>
      <c r="BI135" s="2" t="s">
        <v>145</v>
      </c>
      <c r="BJ135" s="2" t="s">
        <v>145</v>
      </c>
      <c r="BK135" s="2" t="s">
        <v>145</v>
      </c>
      <c r="BL135" s="2" t="s">
        <v>145</v>
      </c>
      <c r="BM135" s="2" t="s">
        <v>145</v>
      </c>
      <c r="BN135" s="2" t="s">
        <v>145</v>
      </c>
      <c r="BO135" s="2" t="s">
        <v>145</v>
      </c>
      <c r="BP135" s="2" t="s">
        <v>145</v>
      </c>
      <c r="BQ135" s="2" t="s">
        <v>145</v>
      </c>
      <c r="BR135" s="2" t="s">
        <v>145</v>
      </c>
      <c r="BS135" s="2" t="s">
        <v>145</v>
      </c>
      <c r="BT135" s="2" t="s">
        <v>145</v>
      </c>
      <c r="BU135" s="2" t="s">
        <v>145</v>
      </c>
      <c r="BV135" s="2" t="s">
        <v>145</v>
      </c>
      <c r="BW135" s="2" t="s">
        <v>145</v>
      </c>
      <c r="BX135" s="2" t="s">
        <v>145</v>
      </c>
      <c r="BY135" s="2" t="s">
        <v>145</v>
      </c>
      <c r="BZ135" s="2" t="s">
        <v>145</v>
      </c>
      <c r="CA135" s="2" t="s">
        <v>145</v>
      </c>
      <c r="CB135" s="2" t="s">
        <v>145</v>
      </c>
      <c r="CC135" s="2" t="s">
        <v>145</v>
      </c>
      <c r="CD135" s="2" t="s">
        <v>145</v>
      </c>
      <c r="CE135" s="2" t="s">
        <v>145</v>
      </c>
      <c r="CF135" s="2" t="s">
        <v>145</v>
      </c>
      <c r="CG135" s="2" t="s">
        <v>145</v>
      </c>
      <c r="CH135" s="2" t="s">
        <v>145</v>
      </c>
      <c r="CI135" s="2" t="s">
        <v>145</v>
      </c>
      <c r="CJ135" s="2" t="s">
        <v>145</v>
      </c>
      <c r="CK135" s="2" t="s">
        <v>145</v>
      </c>
      <c r="CL135" s="2" t="s">
        <v>145</v>
      </c>
      <c r="CM135" s="2" t="s">
        <v>145</v>
      </c>
      <c r="CN135" s="2" t="s">
        <v>145</v>
      </c>
      <c r="CO135" s="2" t="s">
        <v>145</v>
      </c>
      <c r="CP135" s="2" t="s">
        <v>145</v>
      </c>
      <c r="CQ135" s="2" t="s">
        <v>145</v>
      </c>
      <c r="CR135" s="2" t="s">
        <v>145</v>
      </c>
      <c r="CS135" s="2" t="s">
        <v>145</v>
      </c>
      <c r="CT135" s="2" t="s">
        <v>145</v>
      </c>
      <c r="CU135" s="2" t="s">
        <v>145</v>
      </c>
      <c r="CV135" s="2" t="s">
        <v>145</v>
      </c>
      <c r="CW135" s="2" t="s">
        <v>145</v>
      </c>
      <c r="CX135" s="2" t="s">
        <v>145</v>
      </c>
      <c r="CY135" s="2" t="s">
        <v>145</v>
      </c>
      <c r="CZ135" s="2" t="s">
        <v>145</v>
      </c>
      <c r="DA135" s="2" t="s">
        <v>145</v>
      </c>
      <c r="DB135" s="2" t="s">
        <v>145</v>
      </c>
      <c r="DC135" s="2" t="s">
        <v>145</v>
      </c>
      <c r="DD135" s="2" t="s">
        <v>145</v>
      </c>
      <c r="DE135" s="2" t="s">
        <v>145</v>
      </c>
      <c r="DF135" s="2" t="s">
        <v>145</v>
      </c>
      <c r="DG135" s="2" t="s">
        <v>145</v>
      </c>
      <c r="DH135" s="2" t="s">
        <v>145</v>
      </c>
      <c r="DI135" s="2" t="s">
        <v>145</v>
      </c>
      <c r="DJ135" s="2" t="s">
        <v>145</v>
      </c>
      <c r="DK135" s="2" t="s">
        <v>145</v>
      </c>
      <c r="DL135" s="2" t="s">
        <v>145</v>
      </c>
      <c r="DM135" s="2" t="s">
        <v>145</v>
      </c>
      <c r="DN135" s="2" t="s">
        <v>145</v>
      </c>
      <c r="DO135" s="2" t="s">
        <v>145</v>
      </c>
      <c r="DP135" s="2" t="s">
        <v>145</v>
      </c>
      <c r="DQ135" s="2" t="s">
        <v>145</v>
      </c>
      <c r="DR135" s="2" t="s">
        <v>145</v>
      </c>
      <c r="DS135" s="2" t="s">
        <v>145</v>
      </c>
      <c r="DT135" s="2">
        <v>1.33</v>
      </c>
      <c r="DU135" s="2">
        <v>1.33</v>
      </c>
      <c r="DV135" s="2">
        <v>1.33</v>
      </c>
      <c r="DW135" s="2">
        <v>1.84</v>
      </c>
      <c r="DX135" s="2">
        <v>1.84</v>
      </c>
      <c r="DY135" s="2">
        <v>1.84</v>
      </c>
      <c r="DZ135" s="2">
        <v>1.84</v>
      </c>
      <c r="EA135" s="2">
        <v>1.84</v>
      </c>
      <c r="EB135" s="2">
        <v>1.76</v>
      </c>
      <c r="EC135" s="2">
        <v>1.76</v>
      </c>
      <c r="ED135" s="2">
        <v>1.76</v>
      </c>
      <c r="EE135" s="2">
        <v>1.76</v>
      </c>
      <c r="EF135" s="2">
        <v>1.76</v>
      </c>
      <c r="EG135" s="2">
        <v>1.76</v>
      </c>
      <c r="EH135" s="2">
        <v>1.76</v>
      </c>
      <c r="EI135" s="2">
        <v>1.67</v>
      </c>
      <c r="EJ135" s="2">
        <v>1.67</v>
      </c>
      <c r="EK135" s="2">
        <v>1.67</v>
      </c>
      <c r="EL135" s="2">
        <v>1.67</v>
      </c>
      <c r="EM135" s="2">
        <v>1.67</v>
      </c>
      <c r="EN135" s="2">
        <v>1.48</v>
      </c>
      <c r="EO135" s="2">
        <v>1.48</v>
      </c>
      <c r="EP135" s="2">
        <v>1.48</v>
      </c>
      <c r="EQ135" s="2">
        <v>1.48</v>
      </c>
      <c r="ER135" s="2">
        <v>1.48</v>
      </c>
      <c r="ES135" s="2">
        <v>1.48</v>
      </c>
      <c r="ET135" s="2">
        <v>1.48</v>
      </c>
      <c r="EU135" s="2">
        <v>1.24</v>
      </c>
      <c r="EV135" s="2">
        <v>1.24</v>
      </c>
      <c r="EW135" s="2">
        <v>1.24</v>
      </c>
      <c r="EX135" s="2">
        <v>1.24</v>
      </c>
      <c r="EY135" s="2">
        <v>1.24</v>
      </c>
      <c r="EZ135" s="2">
        <v>1.43</v>
      </c>
      <c r="FA135" s="2">
        <v>1.43</v>
      </c>
      <c r="FB135" s="2">
        <v>1.43</v>
      </c>
      <c r="FC135" s="2">
        <v>1.43</v>
      </c>
      <c r="FD135" s="2">
        <v>1.43</v>
      </c>
      <c r="FE135" s="2">
        <v>1.43</v>
      </c>
      <c r="FF135" s="2">
        <v>1.43</v>
      </c>
      <c r="FG135" s="2">
        <v>1.47</v>
      </c>
      <c r="FH135" s="2">
        <v>1.47</v>
      </c>
      <c r="FI135" s="2">
        <v>1.47</v>
      </c>
      <c r="FJ135" s="2">
        <v>1.47</v>
      </c>
      <c r="FK135" s="2">
        <v>1.47</v>
      </c>
      <c r="FL135" s="2">
        <v>2.15</v>
      </c>
      <c r="FM135" s="2">
        <v>2.15</v>
      </c>
      <c r="FN135" s="2">
        <v>2.15</v>
      </c>
      <c r="FO135" s="2">
        <v>2.15</v>
      </c>
      <c r="FP135" s="2">
        <v>2.15</v>
      </c>
      <c r="FQ135" s="2">
        <v>2.15</v>
      </c>
      <c r="FR135" s="2">
        <v>2.15</v>
      </c>
      <c r="FS135" s="2">
        <v>2.15</v>
      </c>
      <c r="FT135" s="2">
        <v>0.88</v>
      </c>
      <c r="FU135" s="2">
        <v>0.88</v>
      </c>
      <c r="FV135" s="2">
        <v>0.88</v>
      </c>
      <c r="FW135" s="2">
        <v>0.88</v>
      </c>
      <c r="FX135" s="2">
        <v>0.88</v>
      </c>
      <c r="FY135" s="2">
        <v>1.1599999999999999</v>
      </c>
      <c r="FZ135" s="2">
        <v>1.1599999999999999</v>
      </c>
      <c r="GA135" s="2">
        <v>1.1599999999999999</v>
      </c>
      <c r="GB135" s="2">
        <v>1.1599999999999999</v>
      </c>
      <c r="GC135" s="2">
        <v>1.1599999999999999</v>
      </c>
      <c r="GD135" s="2">
        <v>1.1599999999999999</v>
      </c>
      <c r="GE135" s="2">
        <v>1.68</v>
      </c>
      <c r="GF135" s="2">
        <v>1.68</v>
      </c>
      <c r="GG135" s="2">
        <v>1.68</v>
      </c>
      <c r="GH135" s="2">
        <v>1.68</v>
      </c>
      <c r="GI135" s="2">
        <v>1.68</v>
      </c>
      <c r="GJ135" s="2">
        <v>1.68</v>
      </c>
      <c r="GK135" s="2">
        <v>1.04</v>
      </c>
      <c r="GL135" s="2">
        <v>1.04</v>
      </c>
      <c r="GM135" s="2">
        <v>1.04</v>
      </c>
      <c r="GN135" s="2">
        <v>1.04</v>
      </c>
      <c r="GO135" s="2">
        <v>1.04</v>
      </c>
      <c r="GP135" s="2">
        <v>1.04</v>
      </c>
      <c r="GQ135" s="2">
        <v>0.55000000000000004</v>
      </c>
      <c r="GR135" s="2">
        <v>0.55000000000000004</v>
      </c>
      <c r="GS135" s="2">
        <v>0.55000000000000004</v>
      </c>
      <c r="GT135" s="2">
        <v>0.55000000000000004</v>
      </c>
      <c r="GU135" s="2">
        <v>0.55000000000000004</v>
      </c>
      <c r="GV135" s="2">
        <v>2.0299999999999998</v>
      </c>
      <c r="GW135" s="2">
        <v>2.0299999999999998</v>
      </c>
      <c r="GX135" s="2">
        <v>2.0299999999999998</v>
      </c>
      <c r="GY135" s="2">
        <v>2.0299999999999998</v>
      </c>
      <c r="GZ135" s="2">
        <v>2.0299999999999998</v>
      </c>
      <c r="HA135" s="2">
        <v>2.0299999999999998</v>
      </c>
      <c r="HB135" s="2">
        <v>2.0299999999999998</v>
      </c>
      <c r="HC135" s="2">
        <v>2.85</v>
      </c>
      <c r="HD135" s="2">
        <v>2.85</v>
      </c>
      <c r="HE135" s="2">
        <v>2.85</v>
      </c>
      <c r="HF135" s="2">
        <v>2.85</v>
      </c>
      <c r="HG135" s="2">
        <v>2.85</v>
      </c>
      <c r="HH135" s="2">
        <v>2.81</v>
      </c>
      <c r="HI135" s="2">
        <v>2.81</v>
      </c>
      <c r="HJ135" s="2">
        <v>2.81</v>
      </c>
      <c r="HK135" s="2">
        <v>2.81</v>
      </c>
      <c r="HL135" s="2">
        <v>2.81</v>
      </c>
      <c r="HM135" s="2">
        <v>2.81</v>
      </c>
      <c r="HN135" s="2">
        <v>3.25</v>
      </c>
      <c r="HO135" s="2">
        <v>3.25</v>
      </c>
      <c r="HP135" s="2">
        <v>3.25</v>
      </c>
      <c r="HQ135" s="2">
        <v>3.25</v>
      </c>
      <c r="HR135" s="2">
        <v>3.25</v>
      </c>
      <c r="HS135" s="2">
        <v>3.25</v>
      </c>
      <c r="HT135" s="2">
        <v>3.66</v>
      </c>
      <c r="HU135" s="2">
        <v>3.66</v>
      </c>
      <c r="HV135" s="2">
        <v>3.66</v>
      </c>
      <c r="HW135" s="2">
        <v>3.66</v>
      </c>
      <c r="HX135" s="2">
        <v>3.66</v>
      </c>
      <c r="HY135" s="2">
        <v>3.66</v>
      </c>
      <c r="HZ135" s="2">
        <v>3.66</v>
      </c>
      <c r="IA135" s="2">
        <v>3.37</v>
      </c>
      <c r="IB135" s="2">
        <v>3.37</v>
      </c>
      <c r="IC135" s="2">
        <v>3.37</v>
      </c>
      <c r="ID135" s="2">
        <v>3.37</v>
      </c>
      <c r="IE135" s="2">
        <v>3.37</v>
      </c>
      <c r="IF135" s="2">
        <v>2.91</v>
      </c>
      <c r="IG135" s="2">
        <v>2.91</v>
      </c>
      <c r="IH135" s="2">
        <v>2.91</v>
      </c>
      <c r="II135" s="2">
        <v>2.91</v>
      </c>
      <c r="IJ135" s="2">
        <v>2.91</v>
      </c>
      <c r="IK135" s="2">
        <v>2.91</v>
      </c>
      <c r="IL135" s="2">
        <v>2.91</v>
      </c>
      <c r="IM135" s="2">
        <v>2.14</v>
      </c>
      <c r="IN135" s="2">
        <v>2.14</v>
      </c>
      <c r="IO135" s="2">
        <v>2.14</v>
      </c>
      <c r="IP135" s="2">
        <v>2.14</v>
      </c>
      <c r="IQ135" s="2">
        <v>2.14</v>
      </c>
      <c r="IR135" s="2">
        <v>2.84</v>
      </c>
      <c r="IS135" s="2">
        <v>2.84</v>
      </c>
      <c r="IT135" s="2">
        <v>2.84</v>
      </c>
      <c r="IU135" s="2">
        <v>2.84</v>
      </c>
      <c r="IV135" s="2">
        <v>2.84</v>
      </c>
      <c r="IW135" s="2">
        <v>2.84</v>
      </c>
      <c r="IX135" s="2">
        <v>2.84</v>
      </c>
      <c r="IY135" s="2">
        <v>3.25</v>
      </c>
      <c r="IZ135" s="2">
        <v>3.25</v>
      </c>
      <c r="JA135" s="2">
        <v>3.25</v>
      </c>
      <c r="JB135" s="2">
        <v>3.25</v>
      </c>
      <c r="JC135" s="2">
        <v>3.25</v>
      </c>
      <c r="JD135" s="2">
        <v>3.77</v>
      </c>
      <c r="JE135" s="2">
        <v>3.77</v>
      </c>
      <c r="JF135" s="2">
        <v>3.77</v>
      </c>
    </row>
    <row r="136" spans="1:266" x14ac:dyDescent="0.2">
      <c r="A136">
        <v>933465</v>
      </c>
      <c r="B136" t="s">
        <v>240</v>
      </c>
      <c r="C136" t="s">
        <v>700</v>
      </c>
      <c r="D136" s="2" t="s">
        <v>3127</v>
      </c>
      <c r="E136" s="2">
        <v>2.0299999999999998</v>
      </c>
      <c r="F136" s="2">
        <v>2.0299999999999998</v>
      </c>
      <c r="G136" s="2">
        <v>2.0299999999999998</v>
      </c>
      <c r="H136" s="2">
        <v>2.0299999999999998</v>
      </c>
      <c r="I136" s="2">
        <v>2.0299999999999998</v>
      </c>
      <c r="J136" s="2">
        <v>2.0299999999999998</v>
      </c>
      <c r="K136" s="2">
        <v>2.0299999999999998</v>
      </c>
      <c r="L136" s="2">
        <v>2.57</v>
      </c>
      <c r="M136" s="2">
        <v>2.57</v>
      </c>
      <c r="N136" s="2">
        <v>2.57</v>
      </c>
      <c r="O136" s="2">
        <v>2.57</v>
      </c>
      <c r="P136" s="2">
        <v>4.4000000000000004</v>
      </c>
      <c r="Q136" s="2">
        <v>4.4000000000000004</v>
      </c>
      <c r="R136" s="2">
        <v>4.4000000000000004</v>
      </c>
      <c r="S136" s="2">
        <v>4.4000000000000004</v>
      </c>
      <c r="T136" s="2">
        <v>4.4000000000000004</v>
      </c>
      <c r="U136" s="2">
        <v>4.4000000000000004</v>
      </c>
      <c r="V136" s="2">
        <v>4.4000000000000004</v>
      </c>
      <c r="W136" s="2">
        <v>2.87</v>
      </c>
      <c r="X136" s="2">
        <v>2.87</v>
      </c>
      <c r="Y136" s="2">
        <v>2.87</v>
      </c>
      <c r="Z136" s="2">
        <v>2.87</v>
      </c>
      <c r="AA136" s="2">
        <v>2.87</v>
      </c>
      <c r="AB136" s="2">
        <v>2.87</v>
      </c>
      <c r="AC136" s="2">
        <v>2.87</v>
      </c>
      <c r="AD136" s="2">
        <v>1.53</v>
      </c>
      <c r="AE136" s="2">
        <v>1.53</v>
      </c>
      <c r="AF136" s="2">
        <v>1.53</v>
      </c>
      <c r="AG136" s="2">
        <v>1.53</v>
      </c>
      <c r="AH136" s="2">
        <v>1.53</v>
      </c>
      <c r="AI136" s="2">
        <v>1.53</v>
      </c>
      <c r="AJ136" s="2">
        <v>2.38</v>
      </c>
      <c r="AK136" s="2">
        <v>2.38</v>
      </c>
      <c r="AL136" s="2">
        <v>2.38</v>
      </c>
      <c r="AM136" s="2">
        <v>2.38</v>
      </c>
      <c r="AN136" s="2">
        <v>2.38</v>
      </c>
      <c r="AO136" s="2">
        <v>2.38</v>
      </c>
      <c r="AP136" s="2">
        <v>2.38</v>
      </c>
      <c r="AQ136" s="2">
        <v>2.0499999999999998</v>
      </c>
      <c r="AR136" s="2">
        <v>2.0499999999999998</v>
      </c>
      <c r="AS136" s="2">
        <v>2.0499999999999998</v>
      </c>
      <c r="AT136" s="2">
        <v>2.0499999999999998</v>
      </c>
      <c r="AU136" s="2">
        <v>2.0499999999999998</v>
      </c>
      <c r="AV136" s="2">
        <v>2.0499999999999998</v>
      </c>
      <c r="AW136" s="2">
        <v>2.0499999999999998</v>
      </c>
      <c r="AX136" s="2">
        <v>2.0499999999999998</v>
      </c>
      <c r="AY136" s="2">
        <v>2.0499999999999998</v>
      </c>
      <c r="AZ136" s="2">
        <v>2.0499999999999998</v>
      </c>
      <c r="BA136" s="2">
        <v>2.0499999999999998</v>
      </c>
      <c r="BB136" s="2">
        <v>2.0499999999999998</v>
      </c>
      <c r="BC136" s="2">
        <v>2.0499999999999998</v>
      </c>
      <c r="BD136" s="2">
        <v>2.0499999999999998</v>
      </c>
      <c r="BE136" s="2">
        <v>2.0499999999999998</v>
      </c>
      <c r="BF136" s="2">
        <v>2.0499999999999998</v>
      </c>
      <c r="BG136" s="2">
        <v>2.0499999999999998</v>
      </c>
      <c r="BH136" s="2">
        <v>2.0499999999999998</v>
      </c>
      <c r="BI136" s="2">
        <v>2.0499999999999998</v>
      </c>
      <c r="BJ136" s="2">
        <v>2</v>
      </c>
      <c r="BK136" s="2">
        <v>2</v>
      </c>
      <c r="BL136" s="2">
        <v>2</v>
      </c>
      <c r="BM136" s="2">
        <v>2</v>
      </c>
      <c r="BN136" s="2">
        <v>2</v>
      </c>
      <c r="BO136" s="2">
        <v>2</v>
      </c>
      <c r="BP136" s="2">
        <v>2</v>
      </c>
      <c r="BQ136" s="2">
        <v>2</v>
      </c>
      <c r="BR136" s="2">
        <v>2.41</v>
      </c>
      <c r="BS136" s="2">
        <v>2.41</v>
      </c>
      <c r="BT136" s="2">
        <v>2.41</v>
      </c>
      <c r="BU136" s="2">
        <v>2.41</v>
      </c>
      <c r="BV136" s="2">
        <v>2.41</v>
      </c>
      <c r="BW136" s="2">
        <v>2.41</v>
      </c>
      <c r="BX136" s="2">
        <v>2.41</v>
      </c>
      <c r="BY136" s="2">
        <v>2.71</v>
      </c>
      <c r="BZ136" s="2">
        <v>2.71</v>
      </c>
      <c r="CA136" s="2">
        <v>2.71</v>
      </c>
      <c r="CB136" s="2">
        <v>2.71</v>
      </c>
      <c r="CC136" s="2">
        <v>2.71</v>
      </c>
      <c r="CD136" s="2">
        <v>2.71</v>
      </c>
      <c r="CE136" s="2">
        <v>2.89</v>
      </c>
      <c r="CF136" s="2">
        <v>2.89</v>
      </c>
      <c r="CG136" s="2">
        <v>2.89</v>
      </c>
      <c r="CH136" s="2">
        <v>3.2</v>
      </c>
      <c r="CI136" s="2">
        <v>3.2</v>
      </c>
      <c r="CJ136" s="2">
        <v>3.2</v>
      </c>
      <c r="CK136" s="2">
        <v>3.2</v>
      </c>
      <c r="CL136" s="2">
        <v>3.2</v>
      </c>
      <c r="CM136" s="2">
        <v>3.2</v>
      </c>
      <c r="CN136" s="2">
        <v>3.2</v>
      </c>
      <c r="CO136" s="2">
        <v>3.2</v>
      </c>
      <c r="CP136" s="2">
        <v>3.2</v>
      </c>
      <c r="CQ136" s="2">
        <v>3.2</v>
      </c>
      <c r="CR136" s="2">
        <v>3.2</v>
      </c>
      <c r="CS136" s="2">
        <v>3.2</v>
      </c>
      <c r="CT136" s="2">
        <v>3.2</v>
      </c>
      <c r="CU136" s="2">
        <v>3.2</v>
      </c>
      <c r="CV136" s="2">
        <v>3.2</v>
      </c>
      <c r="CW136" s="2">
        <v>3.2</v>
      </c>
      <c r="CX136" s="2">
        <v>3.2</v>
      </c>
      <c r="CY136" s="2">
        <v>3.2</v>
      </c>
      <c r="CZ136" s="2">
        <v>3.2</v>
      </c>
      <c r="DA136" s="2">
        <v>3.2</v>
      </c>
      <c r="DB136" s="2">
        <v>3.59</v>
      </c>
      <c r="DC136" s="2">
        <v>3.59</v>
      </c>
      <c r="DD136" s="2">
        <v>3.59</v>
      </c>
      <c r="DE136" s="2">
        <v>3.59</v>
      </c>
      <c r="DF136" s="2">
        <v>3.59</v>
      </c>
      <c r="DG136" s="2">
        <v>3.59</v>
      </c>
      <c r="DH136" s="2">
        <v>3.59</v>
      </c>
      <c r="DI136" s="2">
        <v>3.59</v>
      </c>
      <c r="DJ136" s="2">
        <v>3.59</v>
      </c>
      <c r="DK136" s="2">
        <v>3.59</v>
      </c>
      <c r="DL136" s="2">
        <v>3.84</v>
      </c>
      <c r="DM136" s="2">
        <v>3.84</v>
      </c>
      <c r="DN136" s="2">
        <v>3.84</v>
      </c>
      <c r="DO136" s="2">
        <v>3.88</v>
      </c>
      <c r="DP136" s="2">
        <v>3.88</v>
      </c>
      <c r="DQ136" s="2">
        <v>3.88</v>
      </c>
      <c r="DR136" s="2">
        <v>3.88</v>
      </c>
      <c r="DS136" s="2">
        <v>3.6</v>
      </c>
      <c r="DT136" s="2">
        <v>3.6</v>
      </c>
      <c r="DU136" s="2">
        <v>3.6</v>
      </c>
      <c r="DV136" s="2">
        <v>3.6</v>
      </c>
      <c r="DW136" s="2">
        <v>3.6</v>
      </c>
      <c r="DX136" s="2">
        <v>3.6</v>
      </c>
      <c r="DY136" s="2">
        <v>4.04</v>
      </c>
      <c r="DZ136" s="2">
        <v>4.04</v>
      </c>
      <c r="EA136" s="2">
        <v>4.04</v>
      </c>
      <c r="EB136" s="2">
        <v>4.04</v>
      </c>
      <c r="EC136" s="2">
        <v>4.04</v>
      </c>
      <c r="ED136" s="2">
        <v>4.17</v>
      </c>
      <c r="EE136" s="2">
        <v>4.17</v>
      </c>
      <c r="EF136" s="2">
        <v>4.17</v>
      </c>
      <c r="EG136" s="2">
        <v>4.17</v>
      </c>
      <c r="EH136" s="2">
        <v>4.17</v>
      </c>
      <c r="EI136" s="2">
        <v>4.17</v>
      </c>
      <c r="EJ136" s="2">
        <v>4.17</v>
      </c>
      <c r="EK136" s="2">
        <v>4.17</v>
      </c>
      <c r="EL136" s="2">
        <v>4.17</v>
      </c>
      <c r="EM136" s="2">
        <v>4.12</v>
      </c>
      <c r="EN136" s="2">
        <v>4.12</v>
      </c>
      <c r="EO136" s="2">
        <v>4.12</v>
      </c>
      <c r="EP136" s="2">
        <v>4.4800000000000004</v>
      </c>
      <c r="EQ136" s="2">
        <v>4.4800000000000004</v>
      </c>
      <c r="ER136" s="2">
        <v>4.4800000000000004</v>
      </c>
      <c r="ES136" s="2">
        <v>4.4800000000000004</v>
      </c>
      <c r="ET136" s="2">
        <v>4.4800000000000004</v>
      </c>
      <c r="EU136" s="2">
        <v>4.4800000000000004</v>
      </c>
      <c r="EV136" s="2">
        <v>4.4800000000000004</v>
      </c>
      <c r="EW136" s="2">
        <v>4.5199999999999996</v>
      </c>
      <c r="EX136" s="2">
        <v>4.5199999999999996</v>
      </c>
      <c r="EY136" s="2">
        <v>4.5199999999999996</v>
      </c>
      <c r="EZ136" s="2">
        <v>4.5199999999999996</v>
      </c>
      <c r="FA136" s="2">
        <v>4.5199999999999996</v>
      </c>
      <c r="FB136" s="2">
        <v>4.5199999999999996</v>
      </c>
      <c r="FC136" s="2">
        <v>4.47</v>
      </c>
      <c r="FD136" s="2">
        <v>4.47</v>
      </c>
      <c r="FE136" s="2">
        <v>4.47</v>
      </c>
      <c r="FF136" s="2">
        <v>4.47</v>
      </c>
      <c r="FG136" s="2">
        <v>4.47</v>
      </c>
      <c r="FH136" s="2">
        <v>4.47</v>
      </c>
      <c r="FI136" s="2">
        <v>4.47</v>
      </c>
      <c r="FJ136" s="2">
        <v>4.47</v>
      </c>
      <c r="FK136" s="2">
        <v>4.47</v>
      </c>
      <c r="FL136" s="2">
        <v>4.47</v>
      </c>
      <c r="FM136" s="2">
        <v>4.47</v>
      </c>
      <c r="FN136" s="2">
        <v>4.47</v>
      </c>
      <c r="FO136" s="2">
        <v>4.47</v>
      </c>
      <c r="FP136" s="2">
        <v>4.46</v>
      </c>
      <c r="FQ136" s="2">
        <v>4.46</v>
      </c>
      <c r="FR136" s="2">
        <v>4.46</v>
      </c>
      <c r="FS136" s="2">
        <v>4.46</v>
      </c>
      <c r="FT136" s="2">
        <v>4.46</v>
      </c>
      <c r="FU136" s="2">
        <v>4.46</v>
      </c>
      <c r="FV136" s="2">
        <v>5.17</v>
      </c>
      <c r="FW136" s="2">
        <v>5.17</v>
      </c>
      <c r="FX136" s="2">
        <v>5.17</v>
      </c>
      <c r="FY136" s="2">
        <v>5.17</v>
      </c>
      <c r="FZ136" s="2">
        <v>5.28</v>
      </c>
      <c r="GA136" s="2">
        <v>5.28</v>
      </c>
      <c r="GB136" s="2">
        <v>5.28</v>
      </c>
      <c r="GC136" s="2">
        <v>5.28</v>
      </c>
      <c r="GD136" s="2">
        <v>5.28</v>
      </c>
      <c r="GE136" s="2">
        <v>5.28</v>
      </c>
      <c r="GF136" s="2">
        <v>5.28</v>
      </c>
      <c r="GG136" s="2">
        <v>5.2</v>
      </c>
      <c r="GH136" s="2">
        <v>5.2</v>
      </c>
      <c r="GI136" s="2">
        <v>5.2</v>
      </c>
      <c r="GJ136" s="2">
        <v>5.2</v>
      </c>
      <c r="GK136" s="2">
        <v>5.2</v>
      </c>
      <c r="GL136" s="2">
        <v>5.2</v>
      </c>
      <c r="GM136" s="2">
        <v>5.71</v>
      </c>
      <c r="GN136" s="2">
        <v>5.71</v>
      </c>
      <c r="GO136" s="2">
        <v>5.71</v>
      </c>
      <c r="GP136" s="2">
        <v>5.71</v>
      </c>
      <c r="GQ136" s="2">
        <v>5.71</v>
      </c>
      <c r="GR136" s="2">
        <v>5.71</v>
      </c>
      <c r="GS136" s="2">
        <v>6.23</v>
      </c>
      <c r="GT136" s="2">
        <v>6.23</v>
      </c>
      <c r="GU136" s="2">
        <v>6.23</v>
      </c>
      <c r="GV136" s="2">
        <v>6.23</v>
      </c>
      <c r="GW136" s="2">
        <v>6.23</v>
      </c>
      <c r="GX136" s="2">
        <v>5.52</v>
      </c>
      <c r="GY136" s="2">
        <v>5.52</v>
      </c>
      <c r="GZ136" s="2">
        <v>5.52</v>
      </c>
      <c r="HA136" s="2">
        <v>5.52</v>
      </c>
      <c r="HB136" s="2">
        <v>5.52</v>
      </c>
      <c r="HC136" s="2">
        <v>5.52</v>
      </c>
      <c r="HD136" s="2">
        <v>5.52</v>
      </c>
      <c r="HE136" s="2">
        <v>5.52</v>
      </c>
      <c r="HF136" s="2">
        <v>5.52</v>
      </c>
      <c r="HG136" s="2">
        <v>5.3</v>
      </c>
      <c r="HH136" s="2">
        <v>5.3</v>
      </c>
      <c r="HI136" s="2">
        <v>5.3</v>
      </c>
      <c r="HJ136" s="2">
        <v>6.39</v>
      </c>
      <c r="HK136" s="2">
        <v>6.39</v>
      </c>
      <c r="HL136" s="2">
        <v>6.39</v>
      </c>
      <c r="HM136" s="2">
        <v>6.39</v>
      </c>
      <c r="HN136" s="2">
        <v>6.39</v>
      </c>
      <c r="HO136" s="2">
        <v>6.39</v>
      </c>
      <c r="HP136" s="2">
        <v>6.39</v>
      </c>
      <c r="HQ136" s="2">
        <v>7.09</v>
      </c>
      <c r="HR136" s="2">
        <v>7.09</v>
      </c>
      <c r="HS136" s="2">
        <v>7.09</v>
      </c>
      <c r="HT136" s="2">
        <v>7.09</v>
      </c>
      <c r="HU136" s="2">
        <v>7.09</v>
      </c>
      <c r="HV136" s="2">
        <v>7.09</v>
      </c>
      <c r="HW136" s="2">
        <v>7.09</v>
      </c>
      <c r="HX136" s="2">
        <v>7.09</v>
      </c>
      <c r="HY136" s="2">
        <v>7.09</v>
      </c>
      <c r="HZ136" s="2">
        <v>7.63</v>
      </c>
      <c r="IA136" s="2">
        <v>7.63</v>
      </c>
      <c r="IB136" s="2">
        <v>7.63</v>
      </c>
      <c r="IC136" s="2">
        <v>8.2200000000000006</v>
      </c>
      <c r="ID136" s="2">
        <v>8.2200000000000006</v>
      </c>
      <c r="IE136" s="2">
        <v>8.2200000000000006</v>
      </c>
      <c r="IF136" s="2">
        <v>8.2200000000000006</v>
      </c>
      <c r="IG136" s="2">
        <v>8.8800000000000008</v>
      </c>
      <c r="IH136" s="2">
        <v>8.8800000000000008</v>
      </c>
      <c r="II136" s="2">
        <v>8.8800000000000008</v>
      </c>
      <c r="IJ136" s="2">
        <v>8.8800000000000008</v>
      </c>
      <c r="IK136" s="2">
        <v>8.8800000000000008</v>
      </c>
      <c r="IL136" s="2">
        <v>8.8800000000000008</v>
      </c>
      <c r="IM136" s="2">
        <v>8.8800000000000008</v>
      </c>
      <c r="IN136" s="2">
        <v>9.11</v>
      </c>
      <c r="IO136" s="2">
        <v>9.11</v>
      </c>
      <c r="IP136" s="2">
        <v>9.11</v>
      </c>
      <c r="IQ136" s="2">
        <v>9.11</v>
      </c>
      <c r="IR136" s="2">
        <v>9.11</v>
      </c>
      <c r="IS136" s="2">
        <v>9.11</v>
      </c>
      <c r="IT136" s="2">
        <v>3.07</v>
      </c>
      <c r="IU136" s="2">
        <v>3.07</v>
      </c>
      <c r="IV136" s="2">
        <v>3.07</v>
      </c>
      <c r="IW136" s="2">
        <v>3.07</v>
      </c>
      <c r="IX136" s="2">
        <v>3.07</v>
      </c>
      <c r="IY136" s="2">
        <v>3.07</v>
      </c>
      <c r="IZ136" s="2">
        <v>3.07</v>
      </c>
      <c r="JA136" s="2">
        <v>0</v>
      </c>
      <c r="JB136" s="2">
        <v>0</v>
      </c>
      <c r="JC136" s="2">
        <v>0</v>
      </c>
      <c r="JD136" s="2">
        <v>0</v>
      </c>
      <c r="JE136" s="2">
        <v>0</v>
      </c>
      <c r="JF136" s="2">
        <v>0</v>
      </c>
    </row>
    <row r="137" spans="1:266" x14ac:dyDescent="0.2">
      <c r="A137">
        <v>749302</v>
      </c>
      <c r="B137" t="s">
        <v>244</v>
      </c>
      <c r="C137" t="s">
        <v>700</v>
      </c>
      <c r="D137" s="2" t="s">
        <v>3128</v>
      </c>
      <c r="E137" s="2">
        <v>5.12</v>
      </c>
      <c r="F137" s="2">
        <v>5.12</v>
      </c>
      <c r="G137" s="2">
        <v>5.12</v>
      </c>
      <c r="H137" s="2">
        <v>5.67</v>
      </c>
      <c r="I137" s="2">
        <v>5.67</v>
      </c>
      <c r="J137" s="2">
        <v>5.67</v>
      </c>
      <c r="K137" s="2">
        <v>6.27</v>
      </c>
      <c r="L137" s="2">
        <v>6.27</v>
      </c>
      <c r="M137" s="2">
        <v>5.29</v>
      </c>
      <c r="N137" s="2">
        <v>5.29</v>
      </c>
      <c r="O137" s="2">
        <v>5.29</v>
      </c>
      <c r="P137" s="2">
        <v>5.29</v>
      </c>
      <c r="Q137" s="2">
        <v>5.29</v>
      </c>
      <c r="R137" s="2">
        <v>5.29</v>
      </c>
      <c r="S137" s="2">
        <v>5.29</v>
      </c>
      <c r="T137" s="2">
        <v>5.29</v>
      </c>
      <c r="U137" s="2">
        <v>5.0199999999999996</v>
      </c>
      <c r="V137" s="2">
        <v>5.6</v>
      </c>
      <c r="W137" s="2">
        <v>5.6</v>
      </c>
      <c r="X137" s="2">
        <v>5.6</v>
      </c>
      <c r="Y137" s="2">
        <v>5.6</v>
      </c>
      <c r="Z137" s="2">
        <v>5.09</v>
      </c>
      <c r="AA137" s="2">
        <v>4.8899999999999997</v>
      </c>
      <c r="AB137" s="2">
        <v>4.8899999999999997</v>
      </c>
      <c r="AC137" s="2">
        <v>4.8899999999999997</v>
      </c>
      <c r="AD137" s="2">
        <v>1.73</v>
      </c>
      <c r="AE137" s="2">
        <v>1.73</v>
      </c>
      <c r="AF137" s="2">
        <v>1.73</v>
      </c>
      <c r="AG137" s="2">
        <v>1.73</v>
      </c>
      <c r="AH137" s="2">
        <v>2.9</v>
      </c>
      <c r="AI137" s="2">
        <v>2.9</v>
      </c>
      <c r="AJ137" s="2">
        <v>2.2799999999999998</v>
      </c>
      <c r="AK137" s="2">
        <v>2.2799999999999998</v>
      </c>
      <c r="AL137" s="2">
        <v>0.91</v>
      </c>
      <c r="AM137" s="2">
        <v>0.91</v>
      </c>
      <c r="AN137" s="2">
        <v>0.91</v>
      </c>
      <c r="AO137" s="2">
        <v>0.59</v>
      </c>
      <c r="AP137" s="2">
        <v>0.59</v>
      </c>
      <c r="AQ137" s="2">
        <v>0.59</v>
      </c>
      <c r="AR137" s="2">
        <v>0.31</v>
      </c>
      <c r="AS137" s="2">
        <v>0.31</v>
      </c>
      <c r="AT137" s="2">
        <v>0.81</v>
      </c>
      <c r="AU137" s="2">
        <v>0.81</v>
      </c>
      <c r="AV137" s="2">
        <v>0.81</v>
      </c>
      <c r="AW137" s="2">
        <v>0.81</v>
      </c>
      <c r="AX137" s="2">
        <v>1.32</v>
      </c>
      <c r="AY137" s="2">
        <v>1.32</v>
      </c>
      <c r="AZ137" s="2">
        <v>1.32</v>
      </c>
      <c r="BA137" s="2">
        <v>1.32</v>
      </c>
      <c r="BB137" s="2">
        <v>1.32</v>
      </c>
      <c r="BC137" s="2">
        <v>1.65</v>
      </c>
      <c r="BD137" s="2">
        <v>1.65</v>
      </c>
      <c r="BE137" s="2">
        <v>1.65</v>
      </c>
      <c r="BF137" s="2">
        <v>1.65</v>
      </c>
      <c r="BG137" s="2">
        <v>1.65</v>
      </c>
      <c r="BH137" s="2">
        <v>1.65</v>
      </c>
      <c r="BI137" s="2">
        <v>1.65</v>
      </c>
      <c r="BJ137" s="2">
        <v>1.65</v>
      </c>
      <c r="BK137" s="2">
        <v>1.65</v>
      </c>
      <c r="BL137" s="2">
        <v>1.65</v>
      </c>
      <c r="BM137" s="2">
        <v>1.65</v>
      </c>
      <c r="BN137" s="2">
        <v>1.65</v>
      </c>
      <c r="BO137" s="2">
        <v>1.65</v>
      </c>
      <c r="BP137" s="2">
        <v>1.65</v>
      </c>
      <c r="BQ137" s="2">
        <v>1.65</v>
      </c>
      <c r="BR137" s="2">
        <v>1.7</v>
      </c>
      <c r="BS137" s="2">
        <v>1.7</v>
      </c>
      <c r="BT137" s="2">
        <v>1.7</v>
      </c>
      <c r="BU137" s="2">
        <v>1.73</v>
      </c>
      <c r="BV137" s="2">
        <v>1.96</v>
      </c>
      <c r="BW137" s="2">
        <v>1.96</v>
      </c>
      <c r="BX137" s="2">
        <v>1.96</v>
      </c>
      <c r="BY137" s="2">
        <v>1.96</v>
      </c>
      <c r="BZ137" s="2">
        <v>1.96</v>
      </c>
      <c r="CA137" s="2">
        <v>1.96</v>
      </c>
      <c r="CB137" s="2">
        <v>1.96</v>
      </c>
      <c r="CC137" s="2">
        <v>1.96</v>
      </c>
      <c r="CD137" s="2">
        <v>1.18</v>
      </c>
      <c r="CE137" s="2">
        <v>1.18</v>
      </c>
      <c r="CF137" s="2">
        <v>1.18</v>
      </c>
      <c r="CG137" s="2">
        <v>1.18</v>
      </c>
      <c r="CH137" s="2">
        <v>1.57</v>
      </c>
      <c r="CI137" s="2">
        <v>1.57</v>
      </c>
      <c r="CJ137" s="2">
        <v>1.57</v>
      </c>
      <c r="CK137" s="2">
        <v>1.57</v>
      </c>
      <c r="CL137" s="2">
        <v>1.57</v>
      </c>
      <c r="CM137" s="2">
        <v>1.57</v>
      </c>
      <c r="CN137" s="2">
        <v>1.57</v>
      </c>
      <c r="CO137" s="2">
        <v>0</v>
      </c>
      <c r="CP137" s="2">
        <v>0</v>
      </c>
      <c r="CQ137" s="2">
        <v>0</v>
      </c>
      <c r="CR137" s="2">
        <v>0</v>
      </c>
      <c r="CS137" s="2">
        <v>0</v>
      </c>
      <c r="CT137" s="2">
        <v>0</v>
      </c>
      <c r="CU137" s="2">
        <v>0</v>
      </c>
      <c r="CV137" s="2">
        <v>0</v>
      </c>
      <c r="CW137" s="2">
        <v>0</v>
      </c>
      <c r="CX137" s="2">
        <v>0</v>
      </c>
      <c r="CY137" s="2">
        <v>0</v>
      </c>
      <c r="CZ137" s="2">
        <v>5.58</v>
      </c>
      <c r="DA137" s="2">
        <v>5.58</v>
      </c>
      <c r="DB137" s="2">
        <v>5.58</v>
      </c>
      <c r="DC137" s="2">
        <v>5.58</v>
      </c>
      <c r="DD137" s="2">
        <v>5.58</v>
      </c>
      <c r="DE137" s="2">
        <v>6.64</v>
      </c>
      <c r="DF137" s="2">
        <v>6.64</v>
      </c>
      <c r="DG137" s="2">
        <v>6.64</v>
      </c>
      <c r="DH137" s="2">
        <v>6.64</v>
      </c>
      <c r="DI137" s="2">
        <v>6.64</v>
      </c>
      <c r="DJ137" s="2">
        <v>6.64</v>
      </c>
      <c r="DK137" s="2">
        <v>6.64</v>
      </c>
      <c r="DL137" s="2">
        <v>7.75</v>
      </c>
      <c r="DM137" s="2">
        <v>7.75</v>
      </c>
      <c r="DN137" s="2">
        <v>7.75</v>
      </c>
      <c r="DO137" s="2">
        <v>7.75</v>
      </c>
      <c r="DP137" s="2">
        <v>7.75</v>
      </c>
      <c r="DQ137" s="2">
        <v>5.1100000000000003</v>
      </c>
      <c r="DR137" s="2">
        <v>5.1100000000000003</v>
      </c>
      <c r="DS137" s="2">
        <v>5.1100000000000003</v>
      </c>
      <c r="DT137" s="2">
        <v>5.1100000000000003</v>
      </c>
      <c r="DU137" s="2">
        <v>5.1100000000000003</v>
      </c>
      <c r="DV137" s="2">
        <v>5.1100000000000003</v>
      </c>
      <c r="DW137" s="2">
        <v>5.1100000000000003</v>
      </c>
      <c r="DX137" s="2">
        <v>0.19</v>
      </c>
      <c r="DY137" s="2">
        <v>0.19</v>
      </c>
      <c r="DZ137" s="2">
        <v>0.19</v>
      </c>
      <c r="EA137" s="2">
        <v>0.19</v>
      </c>
      <c r="EB137" s="2">
        <v>0.19</v>
      </c>
      <c r="EC137" s="2">
        <v>0</v>
      </c>
      <c r="ED137" s="2">
        <v>0</v>
      </c>
      <c r="EE137" s="2">
        <v>0</v>
      </c>
      <c r="EF137" s="2">
        <v>0</v>
      </c>
      <c r="EG137" s="2">
        <v>0</v>
      </c>
      <c r="EH137" s="2">
        <v>0</v>
      </c>
      <c r="EI137" s="2">
        <v>0</v>
      </c>
      <c r="EJ137" s="2">
        <v>0</v>
      </c>
      <c r="EK137" s="2">
        <v>0</v>
      </c>
      <c r="EL137" s="2">
        <v>0</v>
      </c>
      <c r="EM137" s="2">
        <v>0</v>
      </c>
      <c r="EN137" s="2">
        <v>0</v>
      </c>
      <c r="EO137" s="2">
        <v>0</v>
      </c>
      <c r="EP137" s="2">
        <v>0</v>
      </c>
      <c r="EQ137" s="2">
        <v>0</v>
      </c>
      <c r="ER137" s="2">
        <v>0</v>
      </c>
      <c r="ES137" s="2">
        <v>0</v>
      </c>
      <c r="ET137" s="2">
        <v>0</v>
      </c>
      <c r="EU137" s="2">
        <v>0</v>
      </c>
      <c r="EV137" s="2">
        <v>0</v>
      </c>
      <c r="EW137" s="2">
        <v>0.53</v>
      </c>
      <c r="EX137" s="2">
        <v>0.53</v>
      </c>
      <c r="EY137" s="2">
        <v>0.53</v>
      </c>
      <c r="EZ137" s="2">
        <v>0.53</v>
      </c>
      <c r="FA137" s="2">
        <v>2.27</v>
      </c>
      <c r="FB137" s="2">
        <v>2.27</v>
      </c>
      <c r="FC137" s="2">
        <v>2.27</v>
      </c>
      <c r="FD137" s="2">
        <v>2.27</v>
      </c>
      <c r="FE137" s="2">
        <v>2.27</v>
      </c>
      <c r="FF137" s="2">
        <v>2.27</v>
      </c>
      <c r="FG137" s="2">
        <v>2.27</v>
      </c>
      <c r="FH137" s="2">
        <v>2.27</v>
      </c>
      <c r="FI137" s="2">
        <v>2.27</v>
      </c>
      <c r="FJ137" s="2">
        <v>2.27</v>
      </c>
      <c r="FK137" s="2">
        <v>3.01</v>
      </c>
      <c r="FL137" s="2">
        <v>3.01</v>
      </c>
      <c r="FM137" s="2">
        <v>3.01</v>
      </c>
      <c r="FN137" s="2">
        <v>3.28</v>
      </c>
      <c r="FO137" s="2">
        <v>3.28</v>
      </c>
      <c r="FP137" s="2">
        <v>3.28</v>
      </c>
      <c r="FQ137" s="2">
        <v>3.28</v>
      </c>
      <c r="FR137" s="2">
        <v>3.28</v>
      </c>
      <c r="FS137" s="2">
        <v>3.28</v>
      </c>
      <c r="FT137" s="2">
        <v>3.28</v>
      </c>
      <c r="FU137" s="2">
        <v>3.28</v>
      </c>
      <c r="FV137" s="2">
        <v>3.28</v>
      </c>
      <c r="FW137" s="2">
        <v>3.28</v>
      </c>
      <c r="FX137" s="2">
        <v>3.28</v>
      </c>
      <c r="FY137" s="2">
        <v>4.32</v>
      </c>
      <c r="FZ137" s="2">
        <v>4.32</v>
      </c>
      <c r="GA137" s="2">
        <v>4.32</v>
      </c>
      <c r="GB137" s="2">
        <v>4.32</v>
      </c>
      <c r="GC137" s="2">
        <v>4.32</v>
      </c>
      <c r="GD137" s="2">
        <v>4.32</v>
      </c>
      <c r="GE137" s="2">
        <v>4.32</v>
      </c>
      <c r="GF137" s="2">
        <v>4.32</v>
      </c>
      <c r="GG137" s="2">
        <v>3.36</v>
      </c>
      <c r="GH137" s="2">
        <v>3.36</v>
      </c>
      <c r="GI137" s="2">
        <v>3.36</v>
      </c>
      <c r="GJ137" s="2">
        <v>3.36</v>
      </c>
      <c r="GK137" s="2">
        <v>3.56</v>
      </c>
      <c r="GL137" s="2">
        <v>3.56</v>
      </c>
      <c r="GM137" s="2">
        <v>3.56</v>
      </c>
      <c r="GN137" s="2">
        <v>3.56</v>
      </c>
      <c r="GO137" s="2">
        <v>3.56</v>
      </c>
      <c r="GP137" s="2">
        <v>3.56</v>
      </c>
      <c r="GQ137" s="2">
        <v>3.56</v>
      </c>
      <c r="GR137" s="2">
        <v>3.58</v>
      </c>
      <c r="GS137" s="2">
        <v>3.58</v>
      </c>
      <c r="GT137" s="2">
        <v>3.58</v>
      </c>
      <c r="GU137" s="2">
        <v>3.58</v>
      </c>
      <c r="GV137" s="2">
        <v>3.58</v>
      </c>
      <c r="GW137" s="2">
        <v>3.84</v>
      </c>
      <c r="GX137" s="2">
        <v>3.84</v>
      </c>
      <c r="GY137" s="2">
        <v>3.84</v>
      </c>
      <c r="GZ137" s="2">
        <v>3.84</v>
      </c>
      <c r="HA137" s="2">
        <v>3.84</v>
      </c>
      <c r="HB137" s="2">
        <v>3.84</v>
      </c>
      <c r="HC137" s="2">
        <v>3.84</v>
      </c>
      <c r="HD137" s="2">
        <v>4.1100000000000003</v>
      </c>
      <c r="HE137" s="2">
        <v>4.1100000000000003</v>
      </c>
      <c r="HF137" s="2">
        <v>4.1100000000000003</v>
      </c>
      <c r="HG137" s="2">
        <v>4.1100000000000003</v>
      </c>
      <c r="HH137" s="2">
        <v>4.1100000000000003</v>
      </c>
      <c r="HI137" s="2">
        <v>4.1100000000000003</v>
      </c>
      <c r="HJ137" s="2">
        <v>4.1100000000000003</v>
      </c>
      <c r="HK137" s="2">
        <v>4.1100000000000003</v>
      </c>
      <c r="HL137" s="2">
        <v>4.1100000000000003</v>
      </c>
      <c r="HM137" s="2">
        <v>4.1100000000000003</v>
      </c>
      <c r="HN137" s="2">
        <v>4.1100000000000003</v>
      </c>
      <c r="HO137" s="2">
        <v>4.1100000000000003</v>
      </c>
      <c r="HP137" s="2">
        <v>4.4800000000000004</v>
      </c>
      <c r="HQ137" s="2">
        <v>4.4800000000000004</v>
      </c>
      <c r="HR137" s="2">
        <v>4.4800000000000004</v>
      </c>
      <c r="HS137" s="2">
        <v>4.5999999999999996</v>
      </c>
      <c r="HT137" s="2">
        <v>4.5999999999999996</v>
      </c>
      <c r="HU137" s="2">
        <v>5.14</v>
      </c>
      <c r="HV137" s="2">
        <v>5.14</v>
      </c>
      <c r="HW137" s="2">
        <v>5.14</v>
      </c>
      <c r="HX137" s="2">
        <v>5.14</v>
      </c>
      <c r="HY137" s="2">
        <v>5.14</v>
      </c>
      <c r="HZ137" s="2">
        <v>5.14</v>
      </c>
      <c r="IA137" s="2">
        <v>5.14</v>
      </c>
      <c r="IB137" s="2">
        <v>5.71</v>
      </c>
      <c r="IC137" s="2">
        <v>5.71</v>
      </c>
      <c r="ID137" s="2">
        <v>5.71</v>
      </c>
      <c r="IE137" s="2">
        <v>5.71</v>
      </c>
      <c r="IF137" s="2">
        <v>6.07</v>
      </c>
      <c r="IG137" s="2">
        <v>6.07</v>
      </c>
      <c r="IH137" s="2">
        <v>6.07</v>
      </c>
      <c r="II137" s="2">
        <v>6.07</v>
      </c>
      <c r="IJ137" s="2">
        <v>6.07</v>
      </c>
      <c r="IK137" s="2">
        <v>6.07</v>
      </c>
      <c r="IL137" s="2">
        <v>6.07</v>
      </c>
      <c r="IM137" s="2">
        <v>6.07</v>
      </c>
      <c r="IN137" s="2">
        <v>6.39</v>
      </c>
      <c r="IO137" s="2">
        <v>6.39</v>
      </c>
      <c r="IP137" s="2">
        <v>6.39</v>
      </c>
      <c r="IQ137" s="2">
        <v>6.39</v>
      </c>
      <c r="IR137" s="2">
        <v>5.88</v>
      </c>
      <c r="IS137" s="2">
        <v>5.88</v>
      </c>
      <c r="IT137" s="2">
        <v>5.88</v>
      </c>
      <c r="IU137" s="2">
        <v>5.88</v>
      </c>
      <c r="IV137" s="2">
        <v>5.88</v>
      </c>
      <c r="IW137" s="2">
        <v>5.88</v>
      </c>
      <c r="IX137" s="2">
        <v>5.88</v>
      </c>
      <c r="IY137" s="2">
        <v>5.88</v>
      </c>
      <c r="IZ137" s="2">
        <v>5.65</v>
      </c>
      <c r="JA137" s="2">
        <v>5.65</v>
      </c>
      <c r="JB137" s="2">
        <v>5.65</v>
      </c>
      <c r="JC137" s="2">
        <v>5.65</v>
      </c>
      <c r="JD137" s="2">
        <v>5.65</v>
      </c>
      <c r="JE137" s="2">
        <v>11.37</v>
      </c>
      <c r="JF137" s="2">
        <v>11.37</v>
      </c>
    </row>
    <row r="138" spans="1:266" x14ac:dyDescent="0.2">
      <c r="A138" t="s">
        <v>642</v>
      </c>
      <c r="B138" t="s">
        <v>643</v>
      </c>
      <c r="C138" t="s">
        <v>700</v>
      </c>
      <c r="D138" s="2" t="s">
        <v>3129</v>
      </c>
      <c r="E138" s="2" t="s">
        <v>145</v>
      </c>
      <c r="F138" s="2" t="s">
        <v>145</v>
      </c>
      <c r="G138" s="2" t="s">
        <v>145</v>
      </c>
      <c r="H138" s="2" t="s">
        <v>145</v>
      </c>
      <c r="I138" s="2" t="s">
        <v>145</v>
      </c>
      <c r="J138" s="2" t="s">
        <v>145</v>
      </c>
      <c r="K138" s="2" t="s">
        <v>145</v>
      </c>
      <c r="L138" s="2" t="s">
        <v>145</v>
      </c>
      <c r="M138" s="2" t="s">
        <v>145</v>
      </c>
      <c r="N138" s="2" t="s">
        <v>145</v>
      </c>
      <c r="O138" s="2" t="s">
        <v>145</v>
      </c>
      <c r="P138" s="2" t="s">
        <v>145</v>
      </c>
      <c r="Q138" s="2" t="s">
        <v>145</v>
      </c>
      <c r="R138" s="2" t="s">
        <v>145</v>
      </c>
      <c r="S138" s="2" t="s">
        <v>145</v>
      </c>
      <c r="T138" s="2" t="s">
        <v>145</v>
      </c>
      <c r="U138" s="2" t="s">
        <v>145</v>
      </c>
      <c r="V138" s="2" t="s">
        <v>145</v>
      </c>
      <c r="W138" s="2" t="s">
        <v>145</v>
      </c>
      <c r="X138" s="2" t="s">
        <v>145</v>
      </c>
      <c r="Y138" s="2" t="s">
        <v>145</v>
      </c>
      <c r="Z138" s="2" t="s">
        <v>145</v>
      </c>
      <c r="AA138" s="2" t="s">
        <v>145</v>
      </c>
      <c r="AB138" s="2" t="s">
        <v>145</v>
      </c>
      <c r="AC138" s="2" t="s">
        <v>145</v>
      </c>
      <c r="AD138" s="2" t="s">
        <v>145</v>
      </c>
      <c r="AE138" s="2" t="s">
        <v>145</v>
      </c>
      <c r="AF138" s="2" t="s">
        <v>145</v>
      </c>
      <c r="AG138" s="2" t="s">
        <v>145</v>
      </c>
      <c r="AH138" s="2" t="s">
        <v>145</v>
      </c>
      <c r="AI138" s="2" t="s">
        <v>145</v>
      </c>
      <c r="AJ138" s="2" t="s">
        <v>145</v>
      </c>
      <c r="AK138" s="2" t="s">
        <v>145</v>
      </c>
      <c r="AL138" s="2" t="s">
        <v>145</v>
      </c>
      <c r="AM138" s="2" t="s">
        <v>145</v>
      </c>
      <c r="AN138" s="2" t="s">
        <v>145</v>
      </c>
      <c r="AO138" s="2" t="s">
        <v>145</v>
      </c>
      <c r="AP138" s="2" t="s">
        <v>145</v>
      </c>
      <c r="AQ138" s="2" t="s">
        <v>145</v>
      </c>
      <c r="AR138" s="2" t="s">
        <v>145</v>
      </c>
      <c r="AS138" s="2" t="s">
        <v>145</v>
      </c>
      <c r="AT138" s="2" t="s">
        <v>145</v>
      </c>
      <c r="AU138" s="2" t="s">
        <v>145</v>
      </c>
      <c r="AV138" s="2" t="s">
        <v>145</v>
      </c>
      <c r="AW138" s="2" t="s">
        <v>145</v>
      </c>
      <c r="AX138" s="2" t="s">
        <v>145</v>
      </c>
      <c r="AY138" s="2" t="s">
        <v>145</v>
      </c>
      <c r="AZ138" s="2" t="s">
        <v>145</v>
      </c>
      <c r="BA138" s="2" t="s">
        <v>145</v>
      </c>
      <c r="BB138" s="2" t="s">
        <v>145</v>
      </c>
      <c r="BC138" s="2" t="s">
        <v>145</v>
      </c>
      <c r="BD138" s="2" t="s">
        <v>145</v>
      </c>
      <c r="BE138" s="2" t="s">
        <v>145</v>
      </c>
      <c r="BF138" s="2" t="s">
        <v>145</v>
      </c>
      <c r="BG138" s="2" t="s">
        <v>145</v>
      </c>
      <c r="BH138" s="2" t="s">
        <v>145</v>
      </c>
      <c r="BI138" s="2" t="s">
        <v>145</v>
      </c>
      <c r="BJ138" s="2" t="s">
        <v>145</v>
      </c>
      <c r="BK138" s="2" t="s">
        <v>145</v>
      </c>
      <c r="BL138" s="2" t="s">
        <v>145</v>
      </c>
      <c r="BM138" s="2" t="s">
        <v>145</v>
      </c>
      <c r="BN138" s="2" t="s">
        <v>145</v>
      </c>
      <c r="BO138" s="2" t="s">
        <v>145</v>
      </c>
      <c r="BP138" s="2" t="s">
        <v>145</v>
      </c>
      <c r="BQ138" s="2" t="s">
        <v>145</v>
      </c>
      <c r="BR138" s="2" t="s">
        <v>145</v>
      </c>
      <c r="BS138" s="2" t="s">
        <v>145</v>
      </c>
      <c r="BT138" s="2" t="s">
        <v>145</v>
      </c>
      <c r="BU138" s="2" t="s">
        <v>145</v>
      </c>
      <c r="BV138" s="2" t="s">
        <v>145</v>
      </c>
      <c r="BW138" s="2" t="s">
        <v>145</v>
      </c>
      <c r="BX138" s="2" t="s">
        <v>145</v>
      </c>
      <c r="BY138" s="2" t="s">
        <v>145</v>
      </c>
      <c r="BZ138" s="2" t="s">
        <v>145</v>
      </c>
      <c r="CA138" s="2" t="s">
        <v>145</v>
      </c>
      <c r="CB138" s="2" t="s">
        <v>145</v>
      </c>
      <c r="CC138" s="2" t="s">
        <v>145</v>
      </c>
      <c r="CD138" s="2" t="s">
        <v>145</v>
      </c>
      <c r="CE138" s="2" t="s">
        <v>145</v>
      </c>
      <c r="CF138" s="2" t="s">
        <v>145</v>
      </c>
      <c r="CG138" s="2" t="s">
        <v>145</v>
      </c>
      <c r="CH138" s="2" t="s">
        <v>145</v>
      </c>
      <c r="CI138" s="2" t="s">
        <v>145</v>
      </c>
      <c r="CJ138" s="2" t="s">
        <v>145</v>
      </c>
      <c r="CK138" s="2" t="s">
        <v>145</v>
      </c>
      <c r="CL138" s="2" t="s">
        <v>145</v>
      </c>
      <c r="CM138" s="2" t="s">
        <v>145</v>
      </c>
      <c r="CN138" s="2" t="s">
        <v>145</v>
      </c>
      <c r="CO138" s="2" t="s">
        <v>145</v>
      </c>
      <c r="CP138" s="2" t="s">
        <v>145</v>
      </c>
      <c r="CQ138" s="2" t="s">
        <v>145</v>
      </c>
      <c r="CR138" s="2" t="s">
        <v>145</v>
      </c>
      <c r="CS138" s="2" t="s">
        <v>145</v>
      </c>
      <c r="CT138" s="2" t="s">
        <v>145</v>
      </c>
      <c r="CU138" s="2" t="s">
        <v>145</v>
      </c>
      <c r="CV138" s="2" t="s">
        <v>145</v>
      </c>
      <c r="CW138" s="2" t="s">
        <v>145</v>
      </c>
      <c r="CX138" s="2" t="s">
        <v>145</v>
      </c>
      <c r="CY138" s="2" t="s">
        <v>145</v>
      </c>
      <c r="CZ138" s="2" t="s">
        <v>145</v>
      </c>
      <c r="DA138" s="2" t="s">
        <v>145</v>
      </c>
      <c r="DB138" s="2" t="s">
        <v>145</v>
      </c>
      <c r="DC138" s="2" t="s">
        <v>145</v>
      </c>
      <c r="DD138" s="2" t="s">
        <v>145</v>
      </c>
      <c r="DE138" s="2" t="s">
        <v>145</v>
      </c>
      <c r="DF138" s="2" t="s">
        <v>145</v>
      </c>
      <c r="DG138" s="2" t="s">
        <v>145</v>
      </c>
      <c r="DH138" s="2" t="s">
        <v>145</v>
      </c>
      <c r="DI138" s="2" t="s">
        <v>145</v>
      </c>
      <c r="DJ138" s="2" t="s">
        <v>145</v>
      </c>
      <c r="DK138" s="2" t="s">
        <v>145</v>
      </c>
      <c r="DL138" s="2" t="s">
        <v>145</v>
      </c>
      <c r="DM138" s="2" t="s">
        <v>145</v>
      </c>
      <c r="DN138" s="2" t="s">
        <v>145</v>
      </c>
      <c r="DO138" s="2" t="s">
        <v>145</v>
      </c>
      <c r="DP138" s="2" t="s">
        <v>145</v>
      </c>
      <c r="DQ138" s="2" t="s">
        <v>145</v>
      </c>
      <c r="DR138" s="2" t="s">
        <v>145</v>
      </c>
      <c r="DS138" s="2" t="s">
        <v>145</v>
      </c>
      <c r="DT138" s="2" t="s">
        <v>145</v>
      </c>
      <c r="DU138" s="2" t="s">
        <v>145</v>
      </c>
      <c r="DV138" s="2" t="s">
        <v>145</v>
      </c>
      <c r="DW138" s="2" t="s">
        <v>145</v>
      </c>
      <c r="DX138" s="2" t="s">
        <v>145</v>
      </c>
      <c r="DY138" s="2" t="s">
        <v>145</v>
      </c>
      <c r="DZ138" s="2" t="s">
        <v>145</v>
      </c>
      <c r="EA138" s="2" t="s">
        <v>145</v>
      </c>
      <c r="EB138" s="2" t="s">
        <v>145</v>
      </c>
      <c r="EC138" s="2" t="s">
        <v>145</v>
      </c>
      <c r="ED138" s="2" t="s">
        <v>145</v>
      </c>
      <c r="EE138" s="2" t="s">
        <v>145</v>
      </c>
      <c r="EF138" s="2" t="s">
        <v>145</v>
      </c>
      <c r="EG138" s="2" t="s">
        <v>145</v>
      </c>
      <c r="EH138" s="2" t="s">
        <v>145</v>
      </c>
      <c r="EI138" s="2" t="s">
        <v>145</v>
      </c>
      <c r="EJ138" s="2" t="s">
        <v>145</v>
      </c>
      <c r="EK138" s="2" t="s">
        <v>145</v>
      </c>
      <c r="EL138" s="2" t="s">
        <v>145</v>
      </c>
      <c r="EM138" s="2" t="s">
        <v>145</v>
      </c>
      <c r="EN138" s="2" t="s">
        <v>145</v>
      </c>
      <c r="EO138" s="2" t="s">
        <v>145</v>
      </c>
      <c r="EP138" s="2" t="s">
        <v>145</v>
      </c>
      <c r="EQ138" s="2" t="s">
        <v>145</v>
      </c>
      <c r="ER138" s="2" t="s">
        <v>145</v>
      </c>
      <c r="ES138" s="2" t="s">
        <v>145</v>
      </c>
      <c r="ET138" s="2" t="s">
        <v>145</v>
      </c>
      <c r="EU138" s="2" t="s">
        <v>145</v>
      </c>
      <c r="EV138" s="2" t="s">
        <v>145</v>
      </c>
      <c r="EW138" s="2" t="s">
        <v>145</v>
      </c>
      <c r="EX138" s="2" t="s">
        <v>145</v>
      </c>
      <c r="EY138" s="2" t="s">
        <v>145</v>
      </c>
      <c r="EZ138" s="2" t="s">
        <v>145</v>
      </c>
      <c r="FA138" s="2" t="s">
        <v>145</v>
      </c>
      <c r="FB138" s="2" t="s">
        <v>145</v>
      </c>
      <c r="FC138" s="2" t="s">
        <v>145</v>
      </c>
      <c r="FD138" s="2" t="s">
        <v>145</v>
      </c>
      <c r="FE138" s="2" t="s">
        <v>145</v>
      </c>
      <c r="FF138" s="2" t="s">
        <v>145</v>
      </c>
      <c r="FG138" s="2" t="s">
        <v>145</v>
      </c>
      <c r="FH138" s="2" t="s">
        <v>145</v>
      </c>
      <c r="FI138" s="2" t="s">
        <v>145</v>
      </c>
      <c r="FJ138" s="2" t="s">
        <v>145</v>
      </c>
      <c r="FK138" s="2" t="s">
        <v>145</v>
      </c>
      <c r="FL138" s="2" t="s">
        <v>145</v>
      </c>
      <c r="FM138" s="2" t="s">
        <v>145</v>
      </c>
      <c r="FN138" s="2" t="s">
        <v>145</v>
      </c>
      <c r="FO138" s="2" t="s">
        <v>145</v>
      </c>
      <c r="FP138" s="2" t="s">
        <v>145</v>
      </c>
      <c r="FQ138" s="2" t="s">
        <v>145</v>
      </c>
      <c r="FR138" s="2" t="s">
        <v>145</v>
      </c>
      <c r="FS138" s="2" t="s">
        <v>145</v>
      </c>
      <c r="FT138" s="2" t="s">
        <v>145</v>
      </c>
      <c r="FU138" s="2" t="s">
        <v>145</v>
      </c>
      <c r="FV138" s="2" t="s">
        <v>145</v>
      </c>
      <c r="FW138" s="2" t="s">
        <v>145</v>
      </c>
      <c r="FX138" s="2" t="s">
        <v>145</v>
      </c>
      <c r="FY138" s="2" t="s">
        <v>145</v>
      </c>
      <c r="FZ138" s="2" t="s">
        <v>145</v>
      </c>
      <c r="GA138" s="2" t="s">
        <v>145</v>
      </c>
      <c r="GB138" s="2" t="s">
        <v>145</v>
      </c>
      <c r="GC138" s="2" t="s">
        <v>145</v>
      </c>
      <c r="GD138" s="2" t="s">
        <v>145</v>
      </c>
      <c r="GE138" s="2" t="s">
        <v>145</v>
      </c>
      <c r="GF138" s="2" t="s">
        <v>145</v>
      </c>
      <c r="GG138" s="2" t="s">
        <v>145</v>
      </c>
      <c r="GH138" s="2" t="s">
        <v>145</v>
      </c>
      <c r="GI138" s="2" t="s">
        <v>145</v>
      </c>
      <c r="GJ138" s="2" t="s">
        <v>145</v>
      </c>
      <c r="GK138" s="2" t="s">
        <v>145</v>
      </c>
      <c r="GL138" s="2" t="s">
        <v>145</v>
      </c>
      <c r="GM138" s="2" t="s">
        <v>145</v>
      </c>
      <c r="GN138" s="2" t="s">
        <v>145</v>
      </c>
      <c r="GO138" s="2" t="s">
        <v>145</v>
      </c>
      <c r="GP138" s="2" t="s">
        <v>145</v>
      </c>
      <c r="GQ138" s="2" t="s">
        <v>145</v>
      </c>
      <c r="GR138" s="2" t="s">
        <v>145</v>
      </c>
      <c r="GS138" s="2" t="s">
        <v>145</v>
      </c>
      <c r="GT138" s="2" t="s">
        <v>145</v>
      </c>
      <c r="GU138" s="2" t="s">
        <v>145</v>
      </c>
      <c r="GV138" s="2" t="s">
        <v>145</v>
      </c>
      <c r="GW138" s="2" t="s">
        <v>145</v>
      </c>
      <c r="GX138" s="2" t="s">
        <v>145</v>
      </c>
      <c r="GY138" s="2" t="s">
        <v>145</v>
      </c>
      <c r="GZ138" s="2" t="s">
        <v>145</v>
      </c>
      <c r="HA138" s="2" t="s">
        <v>145</v>
      </c>
      <c r="HB138" s="2" t="s">
        <v>145</v>
      </c>
      <c r="HC138" s="2" t="s">
        <v>145</v>
      </c>
      <c r="HD138" s="2" t="s">
        <v>145</v>
      </c>
      <c r="HE138" s="2" t="s">
        <v>145</v>
      </c>
      <c r="HF138" s="2" t="s">
        <v>145</v>
      </c>
      <c r="HG138" s="2" t="s">
        <v>145</v>
      </c>
      <c r="HH138" s="2" t="s">
        <v>145</v>
      </c>
      <c r="HI138" s="2" t="s">
        <v>145</v>
      </c>
      <c r="HJ138" s="2" t="s">
        <v>145</v>
      </c>
      <c r="HK138" s="2" t="s">
        <v>145</v>
      </c>
      <c r="HL138" s="2" t="s">
        <v>145</v>
      </c>
      <c r="HM138" s="2" t="s">
        <v>145</v>
      </c>
      <c r="HN138" s="2" t="s">
        <v>145</v>
      </c>
      <c r="HO138" s="2" t="s">
        <v>145</v>
      </c>
      <c r="HP138" s="2" t="s">
        <v>145</v>
      </c>
      <c r="HQ138" s="2" t="s">
        <v>145</v>
      </c>
      <c r="HR138" s="2" t="s">
        <v>145</v>
      </c>
      <c r="HS138" s="2">
        <v>0</v>
      </c>
      <c r="HT138" s="2">
        <v>1.83</v>
      </c>
      <c r="HU138" s="2">
        <v>1.83</v>
      </c>
      <c r="HV138" s="2">
        <v>1.83</v>
      </c>
      <c r="HW138" s="2">
        <v>1.83</v>
      </c>
      <c r="HX138" s="2">
        <v>1.83</v>
      </c>
      <c r="HY138" s="2">
        <v>1.72</v>
      </c>
      <c r="HZ138" s="2">
        <v>1.72</v>
      </c>
      <c r="IA138" s="2">
        <v>1.72</v>
      </c>
      <c r="IB138" s="2">
        <v>1.72</v>
      </c>
      <c r="IC138" s="2">
        <v>1.72</v>
      </c>
      <c r="ID138" s="2">
        <v>1.72</v>
      </c>
      <c r="IE138" s="2">
        <v>1.72</v>
      </c>
      <c r="IF138" s="2">
        <v>1.72</v>
      </c>
      <c r="IG138" s="2">
        <v>1.72</v>
      </c>
      <c r="IH138" s="2">
        <v>2.5099999999999998</v>
      </c>
      <c r="II138" s="2">
        <v>2.5099999999999998</v>
      </c>
      <c r="IJ138" s="2">
        <v>2.5099999999999998</v>
      </c>
      <c r="IK138" s="2">
        <v>2.0699999999999998</v>
      </c>
      <c r="IL138" s="2">
        <v>2.0699999999999998</v>
      </c>
      <c r="IM138" s="2">
        <v>2.0699999999999998</v>
      </c>
      <c r="IN138" s="2">
        <v>2.0699999999999998</v>
      </c>
      <c r="IO138" s="2">
        <v>2.0699999999999998</v>
      </c>
      <c r="IP138" s="2">
        <v>2.0699999999999998</v>
      </c>
      <c r="IQ138" s="2">
        <v>2.0699999999999998</v>
      </c>
      <c r="IR138" s="2">
        <v>0</v>
      </c>
      <c r="IS138" s="2">
        <v>0</v>
      </c>
      <c r="IT138" s="2">
        <v>0</v>
      </c>
      <c r="IU138" s="2">
        <v>0</v>
      </c>
      <c r="IV138" s="2">
        <v>0</v>
      </c>
      <c r="IW138" s="2">
        <v>0</v>
      </c>
      <c r="IX138" s="2">
        <v>0</v>
      </c>
      <c r="IY138" s="2">
        <v>0</v>
      </c>
      <c r="IZ138" s="2">
        <v>0</v>
      </c>
      <c r="JA138" s="2">
        <v>0</v>
      </c>
      <c r="JB138" s="2">
        <v>0</v>
      </c>
      <c r="JC138" s="2">
        <v>0</v>
      </c>
      <c r="JD138" s="2">
        <v>0</v>
      </c>
      <c r="JE138" s="2">
        <v>0</v>
      </c>
      <c r="JF138" s="2">
        <v>0</v>
      </c>
    </row>
    <row r="139" spans="1:266" x14ac:dyDescent="0.2">
      <c r="A139">
        <v>885919</v>
      </c>
      <c r="B139" t="s">
        <v>246</v>
      </c>
      <c r="C139" t="s">
        <v>700</v>
      </c>
      <c r="D139" s="2" t="s">
        <v>3130</v>
      </c>
      <c r="E139" s="2">
        <v>5.94</v>
      </c>
      <c r="F139" s="2">
        <v>5.94</v>
      </c>
      <c r="G139" s="2">
        <v>5.94</v>
      </c>
      <c r="H139" s="2">
        <v>5.94</v>
      </c>
      <c r="I139" s="2">
        <v>5.94</v>
      </c>
      <c r="J139" s="2">
        <v>7.42</v>
      </c>
      <c r="K139" s="2">
        <v>7.42</v>
      </c>
      <c r="L139" s="2">
        <v>7.42</v>
      </c>
      <c r="M139" s="2">
        <v>7.42</v>
      </c>
      <c r="N139" s="2">
        <v>7.42</v>
      </c>
      <c r="O139" s="2">
        <v>7.42</v>
      </c>
      <c r="P139" s="2">
        <v>7.42</v>
      </c>
      <c r="Q139" s="2">
        <v>7.42</v>
      </c>
      <c r="R139" s="2">
        <v>7.44</v>
      </c>
      <c r="S139" s="2">
        <v>7.44</v>
      </c>
      <c r="T139" s="2">
        <v>7.44</v>
      </c>
      <c r="U139" s="2">
        <v>8.1300000000000008</v>
      </c>
      <c r="V139" s="2">
        <v>8.1300000000000008</v>
      </c>
      <c r="W139" s="2">
        <v>8.1300000000000008</v>
      </c>
      <c r="X139" s="2">
        <v>8.1300000000000008</v>
      </c>
      <c r="Y139" s="2">
        <v>8.1300000000000008</v>
      </c>
      <c r="Z139" s="2">
        <v>4.7300000000000004</v>
      </c>
      <c r="AA139" s="2">
        <v>4.7300000000000004</v>
      </c>
      <c r="AB139" s="2">
        <v>4.7300000000000004</v>
      </c>
      <c r="AC139" s="2">
        <v>4.7300000000000004</v>
      </c>
      <c r="AD139" s="2">
        <v>4.7300000000000004</v>
      </c>
      <c r="AE139" s="2">
        <v>4.7300000000000004</v>
      </c>
      <c r="AF139" s="2">
        <v>4.7300000000000004</v>
      </c>
      <c r="AG139" s="2">
        <v>4.7300000000000004</v>
      </c>
      <c r="AH139" s="2">
        <v>4.7300000000000004</v>
      </c>
      <c r="AI139" s="2">
        <v>4.53</v>
      </c>
      <c r="AJ139" s="2">
        <v>4.53</v>
      </c>
      <c r="AK139" s="2">
        <v>4.53</v>
      </c>
      <c r="AL139" s="2">
        <v>3.65</v>
      </c>
      <c r="AM139" s="2">
        <v>3.65</v>
      </c>
      <c r="AN139" s="2">
        <v>3.65</v>
      </c>
      <c r="AO139" s="2">
        <v>3.65</v>
      </c>
      <c r="AP139" s="2">
        <v>3.65</v>
      </c>
      <c r="AQ139" s="2">
        <v>3.65</v>
      </c>
      <c r="AR139" s="2">
        <v>3.65</v>
      </c>
      <c r="AS139" s="2">
        <v>3.65</v>
      </c>
      <c r="AT139" s="2">
        <v>4.42</v>
      </c>
      <c r="AU139" s="2">
        <v>4.42</v>
      </c>
      <c r="AV139" s="2">
        <v>4.49</v>
      </c>
      <c r="AW139" s="2">
        <v>7.48</v>
      </c>
      <c r="AX139" s="2">
        <v>7.48</v>
      </c>
      <c r="AY139" s="2">
        <v>7.48</v>
      </c>
      <c r="AZ139" s="2">
        <v>7.48</v>
      </c>
      <c r="BA139" s="2">
        <v>7.48</v>
      </c>
      <c r="BB139" s="2">
        <v>7.48</v>
      </c>
      <c r="BC139" s="2">
        <v>7.48</v>
      </c>
      <c r="BD139" s="2">
        <v>7.48</v>
      </c>
      <c r="BE139" s="2">
        <v>7.48</v>
      </c>
      <c r="BF139" s="2">
        <v>7.48</v>
      </c>
      <c r="BG139" s="2">
        <v>7.48</v>
      </c>
      <c r="BH139" s="2">
        <v>7.6</v>
      </c>
      <c r="BI139" s="2">
        <v>7.6</v>
      </c>
      <c r="BJ139" s="2">
        <v>11.55</v>
      </c>
      <c r="BK139" s="2">
        <v>11.55</v>
      </c>
      <c r="BL139" s="2">
        <v>11.55</v>
      </c>
      <c r="BM139" s="2">
        <v>11.55</v>
      </c>
      <c r="BN139" s="2">
        <v>11.55</v>
      </c>
      <c r="BO139" s="2">
        <v>11.55</v>
      </c>
      <c r="BP139" s="2">
        <v>11.55</v>
      </c>
      <c r="BQ139" s="2">
        <v>6.11</v>
      </c>
      <c r="BR139" s="2">
        <v>6.11</v>
      </c>
      <c r="BS139" s="2">
        <v>6.11</v>
      </c>
      <c r="BT139" s="2">
        <v>6.11</v>
      </c>
      <c r="BU139" s="2">
        <v>6.23</v>
      </c>
      <c r="BV139" s="2">
        <v>4.4800000000000004</v>
      </c>
      <c r="BW139" s="2">
        <v>4.4800000000000004</v>
      </c>
      <c r="BX139" s="2">
        <v>4.4800000000000004</v>
      </c>
      <c r="BY139" s="2">
        <v>4.4800000000000004</v>
      </c>
      <c r="BZ139" s="2">
        <v>4.4800000000000004</v>
      </c>
      <c r="CA139" s="2">
        <v>4.4800000000000004</v>
      </c>
      <c r="CB139" s="2">
        <v>4.4800000000000004</v>
      </c>
      <c r="CC139" s="2">
        <v>4.4800000000000004</v>
      </c>
      <c r="CD139" s="2">
        <v>5.0199999999999996</v>
      </c>
      <c r="CE139" s="2">
        <v>5.0199999999999996</v>
      </c>
      <c r="CF139" s="2">
        <v>5.0199999999999996</v>
      </c>
      <c r="CG139" s="2">
        <v>5.0199999999999996</v>
      </c>
      <c r="CH139" s="2">
        <v>7.1</v>
      </c>
      <c r="CI139" s="2">
        <v>7.1</v>
      </c>
      <c r="CJ139" s="2">
        <v>7.1</v>
      </c>
      <c r="CK139" s="2">
        <v>7.1</v>
      </c>
      <c r="CL139" s="2">
        <v>7.1</v>
      </c>
      <c r="CM139" s="2">
        <v>7.1</v>
      </c>
      <c r="CN139" s="2">
        <v>7.1</v>
      </c>
      <c r="CO139" s="2">
        <v>9.34</v>
      </c>
      <c r="CP139" s="2">
        <v>9.34</v>
      </c>
      <c r="CQ139" s="2">
        <v>9.34</v>
      </c>
      <c r="CR139" s="2">
        <v>9.34</v>
      </c>
      <c r="CS139" s="2">
        <v>9.34</v>
      </c>
      <c r="CT139" s="2">
        <v>9.91</v>
      </c>
      <c r="CU139" s="2">
        <v>9.91</v>
      </c>
      <c r="CV139" s="2">
        <v>9.91</v>
      </c>
      <c r="CW139" s="2">
        <v>9.91</v>
      </c>
      <c r="CX139" s="2">
        <v>9.91</v>
      </c>
      <c r="CY139" s="2">
        <v>9.91</v>
      </c>
      <c r="CZ139" s="2">
        <v>9.91</v>
      </c>
      <c r="DA139" s="2">
        <v>9.86</v>
      </c>
      <c r="DB139" s="2">
        <v>9.86</v>
      </c>
      <c r="DC139" s="2">
        <v>9.86</v>
      </c>
      <c r="DD139" s="2">
        <v>9.86</v>
      </c>
      <c r="DE139" s="2">
        <v>9.86</v>
      </c>
      <c r="DF139" s="2">
        <v>9.4700000000000006</v>
      </c>
      <c r="DG139" s="2">
        <v>9.4700000000000006</v>
      </c>
      <c r="DH139" s="2">
        <v>9.4700000000000006</v>
      </c>
      <c r="DI139" s="2">
        <v>9.4700000000000006</v>
      </c>
      <c r="DJ139" s="2">
        <v>9.4700000000000006</v>
      </c>
      <c r="DK139" s="2">
        <v>9.4700000000000006</v>
      </c>
      <c r="DL139" s="2">
        <v>9.4700000000000006</v>
      </c>
      <c r="DM139" s="2">
        <v>6.99</v>
      </c>
      <c r="DN139" s="2">
        <v>6.99</v>
      </c>
      <c r="DO139" s="2">
        <v>6.99</v>
      </c>
      <c r="DP139" s="2">
        <v>6.99</v>
      </c>
      <c r="DQ139" s="2">
        <v>6.99</v>
      </c>
      <c r="DR139" s="2">
        <v>0</v>
      </c>
      <c r="DS139" s="2">
        <v>0</v>
      </c>
      <c r="DT139" s="2">
        <v>0</v>
      </c>
      <c r="DU139" s="2">
        <v>0</v>
      </c>
      <c r="DV139" s="2">
        <v>0</v>
      </c>
      <c r="DW139" s="2">
        <v>0</v>
      </c>
      <c r="DX139" s="2">
        <v>0</v>
      </c>
      <c r="DY139" s="2">
        <v>0</v>
      </c>
      <c r="DZ139" s="2">
        <v>0</v>
      </c>
      <c r="EA139" s="2">
        <v>0</v>
      </c>
      <c r="EB139" s="2">
        <v>0</v>
      </c>
      <c r="EC139" s="2">
        <v>0</v>
      </c>
      <c r="ED139" s="2">
        <v>0</v>
      </c>
      <c r="EE139" s="2">
        <v>0</v>
      </c>
      <c r="EF139" s="2">
        <v>0</v>
      </c>
      <c r="EG139" s="2">
        <v>0</v>
      </c>
      <c r="EH139" s="2">
        <v>0</v>
      </c>
      <c r="EI139" s="2">
        <v>0</v>
      </c>
      <c r="EJ139" s="2">
        <v>5.31</v>
      </c>
      <c r="EK139" s="2">
        <v>5.31</v>
      </c>
      <c r="EL139" s="2">
        <v>5.31</v>
      </c>
      <c r="EM139" s="2">
        <v>5.31</v>
      </c>
      <c r="EN139" s="2">
        <v>5.31</v>
      </c>
      <c r="EO139" s="2">
        <v>7.8</v>
      </c>
      <c r="EP139" s="2">
        <v>7.8</v>
      </c>
      <c r="EQ139" s="2">
        <v>7.8</v>
      </c>
      <c r="ER139" s="2">
        <v>7.8</v>
      </c>
      <c r="ES139" s="2">
        <v>7.8</v>
      </c>
      <c r="ET139" s="2">
        <v>7.8</v>
      </c>
      <c r="EU139" s="2">
        <v>7.8</v>
      </c>
      <c r="EV139" s="2">
        <v>11.68</v>
      </c>
      <c r="EW139" s="2">
        <v>11.68</v>
      </c>
      <c r="EX139" s="2">
        <v>11.68</v>
      </c>
      <c r="EY139" s="2">
        <v>11.68</v>
      </c>
      <c r="EZ139" s="2">
        <v>11.68</v>
      </c>
      <c r="FA139" s="2">
        <v>11.68</v>
      </c>
      <c r="FB139" s="2">
        <v>9.2799999999999994</v>
      </c>
      <c r="FC139" s="2">
        <v>9.2799999999999994</v>
      </c>
      <c r="FD139" s="2">
        <v>9.2799999999999994</v>
      </c>
      <c r="FE139" s="2">
        <v>9.2799999999999994</v>
      </c>
      <c r="FF139" s="2">
        <v>9.2799999999999994</v>
      </c>
      <c r="FG139" s="2">
        <v>9.2799999999999994</v>
      </c>
      <c r="FH139" s="2">
        <v>9.2799999999999994</v>
      </c>
      <c r="FI139" s="2">
        <v>9.2799999999999994</v>
      </c>
      <c r="FJ139" s="2">
        <v>2.99</v>
      </c>
      <c r="FK139" s="2">
        <v>2.99</v>
      </c>
      <c r="FL139" s="2">
        <v>2.99</v>
      </c>
      <c r="FM139" s="2">
        <v>2.99</v>
      </c>
      <c r="FN139" s="2">
        <v>4.95</v>
      </c>
      <c r="FO139" s="2">
        <v>4.95</v>
      </c>
      <c r="FP139" s="2">
        <v>4.95</v>
      </c>
      <c r="FQ139" s="2">
        <v>4.95</v>
      </c>
      <c r="FR139" s="2">
        <v>4.95</v>
      </c>
      <c r="FS139" s="2">
        <v>4.95</v>
      </c>
      <c r="FT139" s="2">
        <v>4.95</v>
      </c>
      <c r="FU139" s="2">
        <v>7.33</v>
      </c>
      <c r="FV139" s="2">
        <v>7.33</v>
      </c>
      <c r="FW139" s="2">
        <v>7.33</v>
      </c>
      <c r="FX139" s="2">
        <v>7.33</v>
      </c>
      <c r="FY139" s="2">
        <v>5.0599999999999996</v>
      </c>
      <c r="FZ139" s="2">
        <v>5.0599999999999996</v>
      </c>
      <c r="GA139" s="2">
        <v>5.0599999999999996</v>
      </c>
      <c r="GB139" s="2">
        <v>5.0599999999999996</v>
      </c>
      <c r="GC139" s="2">
        <v>5.0599999999999996</v>
      </c>
      <c r="GD139" s="2">
        <v>5.0599999999999996</v>
      </c>
      <c r="GE139" s="2">
        <v>5.0599999999999996</v>
      </c>
      <c r="GF139" s="2">
        <v>7.64</v>
      </c>
      <c r="GG139" s="2">
        <v>7.64</v>
      </c>
      <c r="GH139" s="2">
        <v>7.64</v>
      </c>
      <c r="GI139" s="2">
        <v>7.64</v>
      </c>
      <c r="GJ139" s="2">
        <v>7.64</v>
      </c>
      <c r="GK139" s="2">
        <v>8.5399999999999991</v>
      </c>
      <c r="GL139" s="2">
        <v>8.5399999999999991</v>
      </c>
      <c r="GM139" s="2">
        <v>8.5399999999999991</v>
      </c>
      <c r="GN139" s="2">
        <v>8.5399999999999991</v>
      </c>
      <c r="GO139" s="2">
        <v>8.5399999999999991</v>
      </c>
      <c r="GP139" s="2">
        <v>8.5399999999999991</v>
      </c>
      <c r="GQ139" s="2">
        <v>8.5399999999999991</v>
      </c>
      <c r="GR139" s="2">
        <v>8.5399999999999991</v>
      </c>
      <c r="GS139" s="2">
        <v>8</v>
      </c>
      <c r="GT139" s="2">
        <v>8</v>
      </c>
      <c r="GU139" s="2">
        <v>8</v>
      </c>
      <c r="GV139" s="2">
        <v>8</v>
      </c>
      <c r="GW139" s="2">
        <v>10.33</v>
      </c>
      <c r="GX139" s="2">
        <v>10.33</v>
      </c>
      <c r="GY139" s="2">
        <v>10.33</v>
      </c>
      <c r="GZ139" s="2">
        <v>10.33</v>
      </c>
      <c r="HA139" s="2">
        <v>10.33</v>
      </c>
      <c r="HB139" s="2">
        <v>10.33</v>
      </c>
      <c r="HC139" s="2">
        <v>10.33</v>
      </c>
      <c r="HD139" s="2">
        <v>9.48</v>
      </c>
      <c r="HE139" s="2">
        <v>9.48</v>
      </c>
      <c r="HF139" s="2">
        <v>9.48</v>
      </c>
      <c r="HG139" s="2">
        <v>9.48</v>
      </c>
      <c r="HH139" s="2">
        <v>9.48</v>
      </c>
      <c r="HI139" s="2">
        <v>9.48</v>
      </c>
      <c r="HJ139" s="2">
        <v>9.48</v>
      </c>
      <c r="HK139" s="2">
        <v>8.6</v>
      </c>
      <c r="HL139" s="2">
        <v>8.6</v>
      </c>
      <c r="HM139" s="2">
        <v>8.6</v>
      </c>
      <c r="HN139" s="2">
        <v>8.6</v>
      </c>
      <c r="HO139" s="2">
        <v>8.6</v>
      </c>
      <c r="HP139" s="2">
        <v>11.05</v>
      </c>
      <c r="HQ139" s="2">
        <v>11.05</v>
      </c>
      <c r="HR139" s="2">
        <v>11.05</v>
      </c>
      <c r="HS139" s="2">
        <v>11.05</v>
      </c>
      <c r="HT139" s="2">
        <v>11.05</v>
      </c>
      <c r="HU139" s="2">
        <v>13.56</v>
      </c>
      <c r="HV139" s="2">
        <v>13.56</v>
      </c>
      <c r="HW139" s="2">
        <v>13.56</v>
      </c>
      <c r="HX139" s="2">
        <v>13.56</v>
      </c>
      <c r="HY139" s="2">
        <v>13.56</v>
      </c>
      <c r="HZ139" s="2">
        <v>13.56</v>
      </c>
      <c r="IA139" s="2">
        <v>13.56</v>
      </c>
      <c r="IB139" s="2">
        <v>13.52</v>
      </c>
      <c r="IC139" s="2">
        <v>13.52</v>
      </c>
      <c r="ID139" s="2">
        <v>13.52</v>
      </c>
      <c r="IE139" s="2">
        <v>13.52</v>
      </c>
      <c r="IF139" s="2">
        <v>13.52</v>
      </c>
      <c r="IG139" s="2">
        <v>8.9</v>
      </c>
      <c r="IH139" s="2">
        <v>8.9</v>
      </c>
      <c r="II139" s="2">
        <v>8.9</v>
      </c>
      <c r="IJ139" s="2">
        <v>8.9</v>
      </c>
      <c r="IK139" s="2">
        <v>8.9</v>
      </c>
      <c r="IL139" s="2">
        <v>8.9</v>
      </c>
      <c r="IM139" s="2">
        <v>8.9</v>
      </c>
      <c r="IN139" s="2">
        <v>3.44</v>
      </c>
      <c r="IO139" s="2">
        <v>3.44</v>
      </c>
      <c r="IP139" s="2">
        <v>3.44</v>
      </c>
      <c r="IQ139" s="2">
        <v>3.44</v>
      </c>
      <c r="IR139" s="2">
        <v>3.44</v>
      </c>
      <c r="IS139" s="2">
        <v>0</v>
      </c>
      <c r="IT139" s="2">
        <v>0</v>
      </c>
      <c r="IU139" s="2">
        <v>0</v>
      </c>
      <c r="IV139" s="2">
        <v>0</v>
      </c>
      <c r="IW139" s="2">
        <v>0</v>
      </c>
      <c r="IX139" s="2">
        <v>0</v>
      </c>
      <c r="IY139" s="2">
        <v>0</v>
      </c>
      <c r="IZ139" s="2">
        <v>0</v>
      </c>
      <c r="JA139" s="2">
        <v>0</v>
      </c>
      <c r="JB139" s="2">
        <v>0</v>
      </c>
      <c r="JC139" s="2">
        <v>0</v>
      </c>
      <c r="JD139" s="2">
        <v>0</v>
      </c>
      <c r="JE139" s="2">
        <v>4.83</v>
      </c>
      <c r="JF139" s="2">
        <v>4.83</v>
      </c>
    </row>
    <row r="140" spans="1:266" x14ac:dyDescent="0.2">
      <c r="A140">
        <v>866440</v>
      </c>
      <c r="B140" t="s">
        <v>248</v>
      </c>
      <c r="C140" t="s">
        <v>700</v>
      </c>
      <c r="D140" s="2" t="s">
        <v>3131</v>
      </c>
      <c r="E140" s="2">
        <v>0.78</v>
      </c>
      <c r="F140" s="2">
        <v>0.78</v>
      </c>
      <c r="G140" s="2">
        <v>0.78</v>
      </c>
      <c r="H140" s="2">
        <v>0.78</v>
      </c>
      <c r="I140" s="2">
        <v>1.35</v>
      </c>
      <c r="J140" s="2">
        <v>1.35</v>
      </c>
      <c r="K140" s="2">
        <v>1.35</v>
      </c>
      <c r="L140" s="2">
        <v>1.35</v>
      </c>
      <c r="M140" s="2">
        <v>1.35</v>
      </c>
      <c r="N140" s="2">
        <v>1.35</v>
      </c>
      <c r="O140" s="2">
        <v>1.35</v>
      </c>
      <c r="P140" s="2">
        <v>1.35</v>
      </c>
      <c r="Q140" s="2">
        <v>1.35</v>
      </c>
      <c r="R140" s="2">
        <v>1.35</v>
      </c>
      <c r="S140" s="2">
        <v>1.35</v>
      </c>
      <c r="T140" s="2">
        <v>1.35</v>
      </c>
      <c r="U140" s="2">
        <v>1.35</v>
      </c>
      <c r="V140" s="2">
        <v>1.68</v>
      </c>
      <c r="W140" s="2">
        <v>1.68</v>
      </c>
      <c r="X140" s="2">
        <v>1.68</v>
      </c>
      <c r="Y140" s="2">
        <v>1.48</v>
      </c>
      <c r="Z140" s="2">
        <v>1.48</v>
      </c>
      <c r="AA140" s="2">
        <v>1.43</v>
      </c>
      <c r="AB140" s="2">
        <v>1.43</v>
      </c>
      <c r="AC140" s="2">
        <v>1.43</v>
      </c>
      <c r="AD140" s="2">
        <v>1.43</v>
      </c>
      <c r="AE140" s="2">
        <v>1.43</v>
      </c>
      <c r="AF140" s="2">
        <v>1.43</v>
      </c>
      <c r="AG140" s="2">
        <v>1.43</v>
      </c>
      <c r="AH140" s="2">
        <v>1.43</v>
      </c>
      <c r="AI140" s="2">
        <v>2.37</v>
      </c>
      <c r="AJ140" s="2">
        <v>2.37</v>
      </c>
      <c r="AK140" s="2">
        <v>2.37</v>
      </c>
      <c r="AL140" s="2">
        <v>0.23</v>
      </c>
      <c r="AM140" s="2">
        <v>0.23</v>
      </c>
      <c r="AN140" s="2">
        <v>0.23</v>
      </c>
      <c r="AO140" s="2">
        <v>0.23</v>
      </c>
      <c r="AP140" s="2">
        <v>0.23</v>
      </c>
      <c r="AQ140" s="2">
        <v>0.23</v>
      </c>
      <c r="AR140" s="2">
        <v>0</v>
      </c>
      <c r="AS140" s="2">
        <v>0</v>
      </c>
      <c r="AT140" s="2">
        <v>0.17</v>
      </c>
      <c r="AU140" s="2">
        <v>0.17</v>
      </c>
      <c r="AV140" s="2">
        <v>0.17</v>
      </c>
      <c r="AW140" s="2">
        <v>0.17</v>
      </c>
      <c r="AX140" s="2">
        <v>0.17</v>
      </c>
      <c r="AY140" s="2">
        <v>0.17</v>
      </c>
      <c r="AZ140" s="2">
        <v>0.17</v>
      </c>
      <c r="BA140" s="2">
        <v>0.17</v>
      </c>
      <c r="BB140" s="2">
        <v>0.17</v>
      </c>
      <c r="BC140" s="2">
        <v>0.65</v>
      </c>
      <c r="BD140" s="2">
        <v>0.65</v>
      </c>
      <c r="BE140" s="2">
        <v>0.65</v>
      </c>
      <c r="BF140" s="2">
        <v>0.65</v>
      </c>
      <c r="BG140" s="2">
        <v>0.65</v>
      </c>
      <c r="BH140" s="2">
        <v>0.65</v>
      </c>
      <c r="BI140" s="2">
        <v>0.65</v>
      </c>
      <c r="BJ140" s="2">
        <v>1</v>
      </c>
      <c r="BK140" s="2">
        <v>1</v>
      </c>
      <c r="BL140" s="2">
        <v>1</v>
      </c>
      <c r="BM140" s="2">
        <v>1</v>
      </c>
      <c r="BN140" s="2">
        <v>1</v>
      </c>
      <c r="BO140" s="2">
        <v>1</v>
      </c>
      <c r="BP140" s="2">
        <v>1.5</v>
      </c>
      <c r="BQ140" s="2">
        <v>1.5</v>
      </c>
      <c r="BR140" s="2">
        <v>1.5</v>
      </c>
      <c r="BS140" s="2">
        <v>1.5</v>
      </c>
      <c r="BT140" s="2">
        <v>1.5</v>
      </c>
      <c r="BU140" s="2">
        <v>2</v>
      </c>
      <c r="BV140" s="2">
        <v>2</v>
      </c>
      <c r="BW140" s="2">
        <v>2</v>
      </c>
      <c r="BX140" s="2">
        <v>2</v>
      </c>
      <c r="BY140" s="2">
        <v>2</v>
      </c>
      <c r="BZ140" s="2">
        <v>2</v>
      </c>
      <c r="CA140" s="2">
        <v>2</v>
      </c>
      <c r="CB140" s="2">
        <v>1.68</v>
      </c>
      <c r="CC140" s="2">
        <v>1.68</v>
      </c>
      <c r="CD140" s="2">
        <v>1.68</v>
      </c>
      <c r="CE140" s="2">
        <v>1.68</v>
      </c>
      <c r="CF140" s="2">
        <v>1.68</v>
      </c>
      <c r="CG140" s="2">
        <v>2.75</v>
      </c>
      <c r="CH140" s="2">
        <v>2.75</v>
      </c>
      <c r="CI140" s="2">
        <v>2.75</v>
      </c>
      <c r="CJ140" s="2">
        <v>2.75</v>
      </c>
      <c r="CK140" s="2">
        <v>2.75</v>
      </c>
      <c r="CL140" s="2">
        <v>2.75</v>
      </c>
      <c r="CM140" s="2">
        <v>2.88</v>
      </c>
      <c r="CN140" s="2">
        <v>2.88</v>
      </c>
      <c r="CO140" s="2">
        <v>2.88</v>
      </c>
      <c r="CP140" s="2">
        <v>2.88</v>
      </c>
      <c r="CQ140" s="2">
        <v>2.88</v>
      </c>
      <c r="CR140" s="2">
        <v>2.88</v>
      </c>
      <c r="CS140" s="2">
        <v>2.88</v>
      </c>
      <c r="CT140" s="2">
        <v>1.73</v>
      </c>
      <c r="CU140" s="2">
        <v>1.73</v>
      </c>
      <c r="CV140" s="2">
        <v>1.73</v>
      </c>
      <c r="CW140" s="2">
        <v>1.73</v>
      </c>
      <c r="CX140" s="2">
        <v>1.73</v>
      </c>
      <c r="CY140" s="2">
        <v>1.73</v>
      </c>
      <c r="CZ140" s="2">
        <v>1.39</v>
      </c>
      <c r="DA140" s="2">
        <v>1.39</v>
      </c>
      <c r="DB140" s="2">
        <v>1.39</v>
      </c>
      <c r="DC140" s="2">
        <v>1.39</v>
      </c>
      <c r="DD140" s="2">
        <v>1.39</v>
      </c>
      <c r="DE140" s="2">
        <v>1.39</v>
      </c>
      <c r="DF140" s="2">
        <v>0</v>
      </c>
      <c r="DG140" s="2">
        <v>0</v>
      </c>
      <c r="DH140" s="2">
        <v>0</v>
      </c>
      <c r="DI140" s="2">
        <v>0</v>
      </c>
      <c r="DJ140" s="2">
        <v>0</v>
      </c>
      <c r="DK140" s="2">
        <v>0</v>
      </c>
      <c r="DL140" s="2">
        <v>0</v>
      </c>
      <c r="DM140" s="2">
        <v>0</v>
      </c>
      <c r="DN140" s="2">
        <v>0</v>
      </c>
      <c r="DO140" s="2">
        <v>0</v>
      </c>
      <c r="DP140" s="2">
        <v>0</v>
      </c>
      <c r="DQ140" s="2">
        <v>0</v>
      </c>
      <c r="DR140" s="2">
        <v>0.52</v>
      </c>
      <c r="DS140" s="2">
        <v>0.52</v>
      </c>
      <c r="DT140" s="2">
        <v>0.52</v>
      </c>
      <c r="DU140" s="2">
        <v>0.52</v>
      </c>
      <c r="DV140" s="2">
        <v>0.52</v>
      </c>
      <c r="DW140" s="2">
        <v>0.52</v>
      </c>
      <c r="DX140" s="2">
        <v>0.92</v>
      </c>
      <c r="DY140" s="2">
        <v>0.92</v>
      </c>
      <c r="DZ140" s="2">
        <v>0.92</v>
      </c>
      <c r="EA140" s="2">
        <v>0.92</v>
      </c>
      <c r="EB140" s="2">
        <v>0.92</v>
      </c>
      <c r="EC140" s="2">
        <v>1.6</v>
      </c>
      <c r="ED140" s="2">
        <v>1.6</v>
      </c>
      <c r="EE140" s="2">
        <v>1.6</v>
      </c>
      <c r="EF140" s="2">
        <v>1.6</v>
      </c>
      <c r="EG140" s="2">
        <v>1.6</v>
      </c>
      <c r="EH140" s="2">
        <v>1.6</v>
      </c>
      <c r="EI140" s="2">
        <v>1.6</v>
      </c>
      <c r="EJ140" s="2">
        <v>1.23</v>
      </c>
      <c r="EK140" s="2">
        <v>1.23</v>
      </c>
      <c r="EL140" s="2">
        <v>1.23</v>
      </c>
      <c r="EM140" s="2">
        <v>1.23</v>
      </c>
      <c r="EN140" s="2">
        <v>1.23</v>
      </c>
      <c r="EO140" s="2">
        <v>0.39</v>
      </c>
      <c r="EP140" s="2">
        <v>0.39</v>
      </c>
      <c r="EQ140" s="2">
        <v>0.39</v>
      </c>
      <c r="ER140" s="2">
        <v>0.39</v>
      </c>
      <c r="ES140" s="2">
        <v>0.39</v>
      </c>
      <c r="ET140" s="2">
        <v>0.39</v>
      </c>
      <c r="EU140" s="2">
        <v>0</v>
      </c>
      <c r="EV140" s="2">
        <v>0</v>
      </c>
      <c r="EW140" s="2">
        <v>0</v>
      </c>
      <c r="EX140" s="2">
        <v>0</v>
      </c>
      <c r="EY140" s="2">
        <v>0</v>
      </c>
      <c r="EZ140" s="2">
        <v>0</v>
      </c>
      <c r="FA140" s="2">
        <v>0</v>
      </c>
      <c r="FB140" s="2">
        <v>0</v>
      </c>
      <c r="FC140" s="2">
        <v>0</v>
      </c>
      <c r="FD140" s="2">
        <v>0</v>
      </c>
      <c r="FE140" s="2">
        <v>0</v>
      </c>
      <c r="FF140" s="2">
        <v>0</v>
      </c>
      <c r="FG140" s="2">
        <v>0</v>
      </c>
      <c r="FH140" s="2">
        <v>0.3</v>
      </c>
      <c r="FI140" s="2">
        <v>0.3</v>
      </c>
      <c r="FJ140" s="2">
        <v>0.3</v>
      </c>
      <c r="FK140" s="2">
        <v>0.3</v>
      </c>
      <c r="FL140" s="2">
        <v>0.3</v>
      </c>
      <c r="FM140" s="2">
        <v>0.67</v>
      </c>
      <c r="FN140" s="2">
        <v>0.67</v>
      </c>
      <c r="FO140" s="2">
        <v>0.67</v>
      </c>
      <c r="FP140" s="2">
        <v>0.67</v>
      </c>
      <c r="FQ140" s="2">
        <v>0.67</v>
      </c>
      <c r="FR140" s="2">
        <v>0.67</v>
      </c>
      <c r="FS140" s="2">
        <v>0.67</v>
      </c>
      <c r="FT140" s="2">
        <v>0.67</v>
      </c>
      <c r="FU140" s="2">
        <v>0.78</v>
      </c>
      <c r="FV140" s="2">
        <v>0.78</v>
      </c>
      <c r="FW140" s="2">
        <v>0.78</v>
      </c>
      <c r="FX140" s="2">
        <v>0.78</v>
      </c>
      <c r="FY140" s="2">
        <v>0.57999999999999996</v>
      </c>
      <c r="FZ140" s="2">
        <v>0.57999999999999996</v>
      </c>
      <c r="GA140" s="2">
        <v>0.57999999999999996</v>
      </c>
      <c r="GB140" s="2">
        <v>0.57999999999999996</v>
      </c>
      <c r="GC140" s="2">
        <v>0.57999999999999996</v>
      </c>
      <c r="GD140" s="2">
        <v>0.57999999999999996</v>
      </c>
      <c r="GE140" s="2">
        <v>0.47</v>
      </c>
      <c r="GF140" s="2">
        <v>0.47</v>
      </c>
      <c r="GG140" s="2">
        <v>0.47</v>
      </c>
      <c r="GH140" s="2">
        <v>0.47</v>
      </c>
      <c r="GI140" s="2">
        <v>0.47</v>
      </c>
      <c r="GJ140" s="2">
        <v>0.47</v>
      </c>
      <c r="GK140" s="2">
        <v>0.62</v>
      </c>
      <c r="GL140" s="2">
        <v>0.62</v>
      </c>
      <c r="GM140" s="2">
        <v>0.62</v>
      </c>
      <c r="GN140" s="2">
        <v>0.62</v>
      </c>
      <c r="GO140" s="2">
        <v>0.62</v>
      </c>
      <c r="GP140" s="2">
        <v>0.62</v>
      </c>
      <c r="GQ140" s="2">
        <v>0.62</v>
      </c>
      <c r="GR140" s="2">
        <v>0.82</v>
      </c>
      <c r="GS140" s="2">
        <v>0.82</v>
      </c>
      <c r="GT140" s="2">
        <v>0.82</v>
      </c>
      <c r="GU140" s="2">
        <v>0.82</v>
      </c>
      <c r="GV140" s="2">
        <v>0.82</v>
      </c>
      <c r="GW140" s="2">
        <v>1</v>
      </c>
      <c r="GX140" s="2">
        <v>1</v>
      </c>
      <c r="GY140" s="2">
        <v>1</v>
      </c>
      <c r="GZ140" s="2">
        <v>1</v>
      </c>
      <c r="HA140" s="2">
        <v>1</v>
      </c>
      <c r="HB140" s="2">
        <v>1</v>
      </c>
      <c r="HC140" s="2">
        <v>1</v>
      </c>
      <c r="HD140" s="2">
        <v>1.1499999999999999</v>
      </c>
      <c r="HE140" s="2">
        <v>1.1499999999999999</v>
      </c>
      <c r="HF140" s="2">
        <v>1.1499999999999999</v>
      </c>
      <c r="HG140" s="2">
        <v>1.1499999999999999</v>
      </c>
      <c r="HH140" s="2">
        <v>1.1499999999999999</v>
      </c>
      <c r="HI140" s="2">
        <v>1.1499999999999999</v>
      </c>
      <c r="HJ140" s="2">
        <v>0.68</v>
      </c>
      <c r="HK140" s="2">
        <v>0.68</v>
      </c>
      <c r="HL140" s="2">
        <v>0.68</v>
      </c>
      <c r="HM140" s="2">
        <v>0.68</v>
      </c>
      <c r="HN140" s="2">
        <v>0.68</v>
      </c>
      <c r="HO140" s="2">
        <v>0</v>
      </c>
      <c r="HP140" s="2">
        <v>0</v>
      </c>
      <c r="HQ140" s="2">
        <v>0</v>
      </c>
      <c r="HR140" s="2">
        <v>0</v>
      </c>
      <c r="HS140" s="2">
        <v>0</v>
      </c>
      <c r="HT140" s="2">
        <v>0</v>
      </c>
      <c r="HU140" s="2">
        <v>0</v>
      </c>
      <c r="HV140" s="2">
        <v>0</v>
      </c>
      <c r="HW140" s="2">
        <v>0</v>
      </c>
      <c r="HX140" s="2">
        <v>0</v>
      </c>
      <c r="HY140" s="2">
        <v>0</v>
      </c>
      <c r="HZ140" s="2">
        <v>0</v>
      </c>
      <c r="IA140" s="2">
        <v>0</v>
      </c>
      <c r="IB140" s="2">
        <v>0</v>
      </c>
      <c r="IC140" s="2">
        <v>0</v>
      </c>
      <c r="ID140" s="2">
        <v>0</v>
      </c>
      <c r="IE140" s="2">
        <v>0</v>
      </c>
      <c r="IF140" s="2">
        <v>0</v>
      </c>
      <c r="IG140" s="2">
        <v>0</v>
      </c>
      <c r="IH140" s="2">
        <v>0</v>
      </c>
      <c r="II140" s="2">
        <v>0</v>
      </c>
      <c r="IJ140" s="2">
        <v>0</v>
      </c>
      <c r="IK140" s="2">
        <v>0</v>
      </c>
      <c r="IL140" s="2">
        <v>0</v>
      </c>
      <c r="IM140" s="2">
        <v>0</v>
      </c>
      <c r="IN140" s="2">
        <v>0</v>
      </c>
      <c r="IO140" s="2">
        <v>0</v>
      </c>
      <c r="IP140" s="2">
        <v>0</v>
      </c>
      <c r="IQ140" s="2">
        <v>0</v>
      </c>
      <c r="IR140" s="2">
        <v>0</v>
      </c>
      <c r="IS140" s="2">
        <v>0</v>
      </c>
      <c r="IT140" s="2">
        <v>0</v>
      </c>
      <c r="IU140" s="2">
        <v>0</v>
      </c>
      <c r="IV140" s="2">
        <v>0</v>
      </c>
      <c r="IW140" s="2">
        <v>0</v>
      </c>
      <c r="IX140" s="2">
        <v>0</v>
      </c>
      <c r="IY140" s="2">
        <v>0</v>
      </c>
      <c r="IZ140" s="2">
        <v>0</v>
      </c>
      <c r="JA140" s="2">
        <v>0</v>
      </c>
      <c r="JB140" s="2">
        <v>0</v>
      </c>
      <c r="JC140" s="2">
        <v>0</v>
      </c>
      <c r="JD140" s="2">
        <v>0</v>
      </c>
      <c r="JE140" s="2">
        <v>0</v>
      </c>
      <c r="JF140" s="2">
        <v>0</v>
      </c>
    </row>
    <row r="141" spans="1:266" x14ac:dyDescent="0.2">
      <c r="A141">
        <v>142423</v>
      </c>
      <c r="B141" t="s">
        <v>250</v>
      </c>
      <c r="C141" t="s">
        <v>700</v>
      </c>
      <c r="D141" s="2" t="s">
        <v>3132</v>
      </c>
      <c r="E141" s="2">
        <v>0.95</v>
      </c>
      <c r="F141" s="2">
        <v>0.95</v>
      </c>
      <c r="G141" s="2">
        <v>0.95</v>
      </c>
      <c r="H141" s="2">
        <v>0.95</v>
      </c>
      <c r="I141" s="2">
        <v>1.05</v>
      </c>
      <c r="J141" s="2">
        <v>1.05</v>
      </c>
      <c r="K141" s="2">
        <v>1.05</v>
      </c>
      <c r="L141" s="2">
        <v>1.05</v>
      </c>
      <c r="M141" s="2">
        <v>1.05</v>
      </c>
      <c r="N141" s="2">
        <v>1.05</v>
      </c>
      <c r="O141" s="2">
        <v>1.05</v>
      </c>
      <c r="P141" s="2">
        <v>1.1499999999999999</v>
      </c>
      <c r="Q141" s="2">
        <v>1.1499999999999999</v>
      </c>
      <c r="R141" s="2">
        <v>1.1499999999999999</v>
      </c>
      <c r="S141" s="2">
        <v>1.1499999999999999</v>
      </c>
      <c r="T141" s="2">
        <v>1.1499999999999999</v>
      </c>
      <c r="U141" s="2">
        <v>1.2</v>
      </c>
      <c r="V141" s="2">
        <v>1.2</v>
      </c>
      <c r="W141" s="2">
        <v>1.2</v>
      </c>
      <c r="X141" s="2">
        <v>1.2</v>
      </c>
      <c r="Y141" s="2">
        <v>1.33</v>
      </c>
      <c r="Z141" s="2">
        <v>1.33</v>
      </c>
      <c r="AA141" s="2">
        <v>1.33</v>
      </c>
      <c r="AB141" s="2">
        <v>1.33</v>
      </c>
      <c r="AC141" s="2">
        <v>1.33</v>
      </c>
      <c r="AD141" s="2">
        <v>1.23</v>
      </c>
      <c r="AE141" s="2">
        <v>1.23</v>
      </c>
      <c r="AF141" s="2">
        <v>1.42</v>
      </c>
      <c r="AG141" s="2">
        <v>1.42</v>
      </c>
      <c r="AH141" s="2">
        <v>1.42</v>
      </c>
      <c r="AI141" s="2">
        <v>1.42</v>
      </c>
      <c r="AJ141" s="2">
        <v>1.42</v>
      </c>
      <c r="AK141" s="2">
        <v>1.42</v>
      </c>
      <c r="AL141" s="2">
        <v>1.35</v>
      </c>
      <c r="AM141" s="2">
        <v>1.35</v>
      </c>
      <c r="AN141" s="2">
        <v>1.35</v>
      </c>
      <c r="AO141" s="2">
        <v>1.29</v>
      </c>
      <c r="AP141" s="2">
        <v>1.29</v>
      </c>
      <c r="AQ141" s="2">
        <v>1.29</v>
      </c>
      <c r="AR141" s="2">
        <v>1.29</v>
      </c>
      <c r="AS141" s="2">
        <v>1.29</v>
      </c>
      <c r="AT141" s="2">
        <v>1.4</v>
      </c>
      <c r="AU141" s="2">
        <v>1.4</v>
      </c>
      <c r="AV141" s="2">
        <v>1.4</v>
      </c>
      <c r="AW141" s="2">
        <v>1.4</v>
      </c>
      <c r="AX141" s="2">
        <v>1.46</v>
      </c>
      <c r="AY141" s="2">
        <v>1.46</v>
      </c>
      <c r="AZ141" s="2">
        <v>1.46</v>
      </c>
      <c r="BA141" s="2">
        <v>1.46</v>
      </c>
      <c r="BB141" s="2">
        <v>1.46</v>
      </c>
      <c r="BC141" s="2">
        <v>1.69</v>
      </c>
      <c r="BD141" s="2">
        <v>1.69</v>
      </c>
      <c r="BE141" s="2">
        <v>1.69</v>
      </c>
      <c r="BF141" s="2">
        <v>1.77</v>
      </c>
      <c r="BG141" s="2">
        <v>1.77</v>
      </c>
      <c r="BH141" s="2">
        <v>1.77</v>
      </c>
      <c r="BI141" s="2">
        <v>1.78</v>
      </c>
      <c r="BJ141" s="2">
        <v>1.78</v>
      </c>
      <c r="BK141" s="2">
        <v>1.89</v>
      </c>
      <c r="BL141" s="2">
        <v>1.89</v>
      </c>
      <c r="BM141" s="2">
        <v>1.89</v>
      </c>
      <c r="BN141" s="2">
        <v>1.89</v>
      </c>
      <c r="BO141" s="2">
        <v>1.89</v>
      </c>
      <c r="BP141" s="2">
        <v>2.11</v>
      </c>
      <c r="BQ141" s="2">
        <v>2.11</v>
      </c>
      <c r="BR141" s="2">
        <v>2.35</v>
      </c>
      <c r="BS141" s="2">
        <v>2.35</v>
      </c>
      <c r="BT141" s="2">
        <v>2.5</v>
      </c>
      <c r="BU141" s="2">
        <v>2.5</v>
      </c>
      <c r="BV141" s="2">
        <v>2.5</v>
      </c>
      <c r="BW141" s="2">
        <v>2.74</v>
      </c>
      <c r="BX141" s="2">
        <v>2.74</v>
      </c>
      <c r="BY141" s="2">
        <v>2.74</v>
      </c>
      <c r="BZ141" s="2">
        <v>2.74</v>
      </c>
      <c r="CA141" s="2">
        <v>2.74</v>
      </c>
      <c r="CB141" s="2">
        <v>2.87</v>
      </c>
      <c r="CC141" s="2">
        <v>3.09</v>
      </c>
      <c r="CD141" s="2">
        <v>3.09</v>
      </c>
      <c r="CE141" s="2">
        <v>3.09</v>
      </c>
      <c r="CF141" s="2">
        <v>3.09</v>
      </c>
      <c r="CG141" s="2">
        <v>3.46</v>
      </c>
      <c r="CH141" s="2">
        <v>3.46</v>
      </c>
      <c r="CI141" s="2">
        <v>3.46</v>
      </c>
      <c r="CJ141" s="2">
        <v>3.57</v>
      </c>
      <c r="CK141" s="2">
        <v>3.57</v>
      </c>
      <c r="CL141" s="2">
        <v>3.57</v>
      </c>
      <c r="CM141" s="2">
        <v>3.57</v>
      </c>
      <c r="CN141" s="2">
        <v>3.9</v>
      </c>
      <c r="CO141" s="2">
        <v>3.9</v>
      </c>
      <c r="CP141" s="2">
        <v>4.1399999999999997</v>
      </c>
      <c r="CQ141" s="2">
        <v>4.1399999999999997</v>
      </c>
      <c r="CR141" s="2">
        <v>4.1399999999999997</v>
      </c>
      <c r="CS141" s="2">
        <v>4.38</v>
      </c>
      <c r="CT141" s="2">
        <v>4.38</v>
      </c>
      <c r="CU141" s="2">
        <v>4.68</v>
      </c>
      <c r="CV141" s="2">
        <v>4.68</v>
      </c>
      <c r="CW141" s="2">
        <v>4.68</v>
      </c>
      <c r="CX141" s="2">
        <v>4.68</v>
      </c>
      <c r="CY141" s="2">
        <v>4.68</v>
      </c>
      <c r="CZ141" s="2">
        <v>4.5</v>
      </c>
      <c r="DA141" s="2">
        <v>4.5</v>
      </c>
      <c r="DB141" s="2">
        <v>4.7</v>
      </c>
      <c r="DC141" s="2">
        <v>4.7</v>
      </c>
      <c r="DD141" s="2">
        <v>4.7</v>
      </c>
      <c r="DE141" s="2">
        <v>4.7</v>
      </c>
      <c r="DF141" s="2">
        <v>4.7</v>
      </c>
      <c r="DG141" s="2">
        <v>4.84</v>
      </c>
      <c r="DH141" s="2">
        <v>4.84</v>
      </c>
      <c r="DI141" s="2">
        <v>4.84</v>
      </c>
      <c r="DJ141" s="2">
        <v>4.84</v>
      </c>
      <c r="DK141" s="2">
        <v>4.84</v>
      </c>
      <c r="DL141" s="2">
        <v>4.96</v>
      </c>
      <c r="DM141" s="2">
        <v>4.74</v>
      </c>
      <c r="DN141" s="2">
        <v>4.74</v>
      </c>
      <c r="DO141" s="2">
        <v>4.74</v>
      </c>
      <c r="DP141" s="2">
        <v>4.53</v>
      </c>
      <c r="DQ141" s="2">
        <v>4.53</v>
      </c>
      <c r="DR141" s="2">
        <v>4.53</v>
      </c>
      <c r="DS141" s="2">
        <v>4.53</v>
      </c>
      <c r="DT141" s="2">
        <v>4.4000000000000004</v>
      </c>
      <c r="DU141" s="2">
        <v>4.4000000000000004</v>
      </c>
      <c r="DV141" s="2">
        <v>4.4000000000000004</v>
      </c>
      <c r="DW141" s="2">
        <v>4.4000000000000004</v>
      </c>
      <c r="DX141" s="2">
        <v>3.95</v>
      </c>
      <c r="DY141" s="2">
        <v>3.96</v>
      </c>
      <c r="DZ141" s="2">
        <v>3.96</v>
      </c>
      <c r="EA141" s="2">
        <v>3.96</v>
      </c>
      <c r="EB141" s="2">
        <v>4.1399999999999997</v>
      </c>
      <c r="EC141" s="2">
        <v>4.1399999999999997</v>
      </c>
      <c r="ED141" s="2">
        <v>4.1399999999999997</v>
      </c>
      <c r="EE141" s="2">
        <v>4.49</v>
      </c>
      <c r="EF141" s="2">
        <v>4.49</v>
      </c>
      <c r="EG141" s="2">
        <v>4.49</v>
      </c>
      <c r="EH141" s="2">
        <v>4.49</v>
      </c>
      <c r="EI141" s="2">
        <v>4.49</v>
      </c>
      <c r="EJ141" s="2">
        <v>5.01</v>
      </c>
      <c r="EK141" s="2">
        <v>5.25</v>
      </c>
      <c r="EL141" s="2">
        <v>5.25</v>
      </c>
      <c r="EM141" s="2">
        <v>5.25</v>
      </c>
      <c r="EN141" s="2">
        <v>5.32</v>
      </c>
      <c r="EO141" s="2">
        <v>5.32</v>
      </c>
      <c r="EP141" s="2">
        <v>5.32</v>
      </c>
      <c r="EQ141" s="2">
        <v>5.08</v>
      </c>
      <c r="ER141" s="2">
        <v>5.08</v>
      </c>
      <c r="ES141" s="2">
        <v>5.08</v>
      </c>
      <c r="ET141" s="2">
        <v>5.08</v>
      </c>
      <c r="EU141" s="2">
        <v>5.08</v>
      </c>
      <c r="EV141" s="2">
        <v>5.04</v>
      </c>
      <c r="EW141" s="2">
        <v>4.32</v>
      </c>
      <c r="EX141" s="2">
        <v>4.32</v>
      </c>
      <c r="EY141" s="2">
        <v>4.32</v>
      </c>
      <c r="EZ141" s="2">
        <v>4.16</v>
      </c>
      <c r="FA141" s="2">
        <v>4.16</v>
      </c>
      <c r="FB141" s="2">
        <v>4.16</v>
      </c>
      <c r="FC141" s="2">
        <v>4.1900000000000004</v>
      </c>
      <c r="FD141" s="2">
        <v>4.1900000000000004</v>
      </c>
      <c r="FE141" s="2">
        <v>4.1900000000000004</v>
      </c>
      <c r="FF141" s="2">
        <v>4.1900000000000004</v>
      </c>
      <c r="FG141" s="2">
        <v>4.1900000000000004</v>
      </c>
      <c r="FH141" s="2">
        <v>4.1900000000000004</v>
      </c>
      <c r="FI141" s="2">
        <v>4.0599999999999996</v>
      </c>
      <c r="FJ141" s="2">
        <v>4.6100000000000003</v>
      </c>
      <c r="FK141" s="2">
        <v>4.6100000000000003</v>
      </c>
      <c r="FL141" s="2">
        <v>4.68</v>
      </c>
      <c r="FM141" s="2">
        <v>4.68</v>
      </c>
      <c r="FN141" s="2">
        <v>4.68</v>
      </c>
      <c r="FO141" s="2">
        <v>4.7300000000000004</v>
      </c>
      <c r="FP141" s="2">
        <v>4.7300000000000004</v>
      </c>
      <c r="FQ141" s="2">
        <v>4.7300000000000004</v>
      </c>
      <c r="FR141" s="2">
        <v>4.7300000000000004</v>
      </c>
      <c r="FS141" s="2">
        <v>4.7300000000000004</v>
      </c>
      <c r="FT141" s="2">
        <v>4.7300000000000004</v>
      </c>
      <c r="FU141" s="2">
        <v>5.0999999999999996</v>
      </c>
      <c r="FV141" s="2">
        <v>5.0999999999999996</v>
      </c>
      <c r="FW141" s="2">
        <v>5.0999999999999996</v>
      </c>
      <c r="FX141" s="2">
        <v>5.17</v>
      </c>
      <c r="FY141" s="2">
        <v>5.17</v>
      </c>
      <c r="FZ141" s="2">
        <v>5.17</v>
      </c>
      <c r="GA141" s="2">
        <v>5.27</v>
      </c>
      <c r="GB141" s="2">
        <v>5.27</v>
      </c>
      <c r="GC141" s="2">
        <v>5.27</v>
      </c>
      <c r="GD141" s="2">
        <v>5.27</v>
      </c>
      <c r="GE141" s="2">
        <v>5.27</v>
      </c>
      <c r="GF141" s="2">
        <v>5.28</v>
      </c>
      <c r="GG141" s="2">
        <v>5.32</v>
      </c>
      <c r="GH141" s="2">
        <v>5.32</v>
      </c>
      <c r="GI141" s="2">
        <v>5.32</v>
      </c>
      <c r="GJ141" s="2">
        <v>5.42</v>
      </c>
      <c r="GK141" s="2">
        <v>5.42</v>
      </c>
      <c r="GL141" s="2">
        <v>5.42</v>
      </c>
      <c r="GM141" s="2">
        <v>5.42</v>
      </c>
      <c r="GN141" s="2">
        <v>5.62</v>
      </c>
      <c r="GO141" s="2">
        <v>5.62</v>
      </c>
      <c r="GP141" s="2">
        <v>5.62</v>
      </c>
      <c r="GQ141" s="2">
        <v>5.62</v>
      </c>
      <c r="GR141" s="2">
        <v>5.64</v>
      </c>
      <c r="GS141" s="2">
        <v>5.78</v>
      </c>
      <c r="GT141" s="2">
        <v>5.78</v>
      </c>
      <c r="GU141" s="2">
        <v>5.78</v>
      </c>
      <c r="GV141" s="2">
        <v>5.89</v>
      </c>
      <c r="GW141" s="2">
        <v>5.89</v>
      </c>
      <c r="GX141" s="2">
        <v>5.89</v>
      </c>
      <c r="GY141" s="2">
        <v>5.81</v>
      </c>
      <c r="GZ141" s="2">
        <v>5.81</v>
      </c>
      <c r="HA141" s="2">
        <v>5.81</v>
      </c>
      <c r="HB141" s="2">
        <v>5.81</v>
      </c>
      <c r="HC141" s="2">
        <v>5.81</v>
      </c>
      <c r="HD141" s="2">
        <v>5.99</v>
      </c>
      <c r="HE141" s="2">
        <v>5.95</v>
      </c>
      <c r="HF141" s="2">
        <v>5.95</v>
      </c>
      <c r="HG141" s="2">
        <v>5.95</v>
      </c>
      <c r="HH141" s="2">
        <v>6</v>
      </c>
      <c r="HI141" s="2">
        <v>6</v>
      </c>
      <c r="HJ141" s="2">
        <v>6</v>
      </c>
      <c r="HK141" s="2">
        <v>6.05</v>
      </c>
      <c r="HL141" s="2">
        <v>6.05</v>
      </c>
      <c r="HM141" s="2">
        <v>6.05</v>
      </c>
      <c r="HN141" s="2">
        <v>6.05</v>
      </c>
      <c r="HO141" s="2">
        <v>6.05</v>
      </c>
      <c r="HP141" s="2">
        <v>6.16</v>
      </c>
      <c r="HQ141" s="2">
        <v>6.33</v>
      </c>
      <c r="HR141" s="2">
        <v>6.33</v>
      </c>
      <c r="HS141" s="2">
        <v>6.33</v>
      </c>
      <c r="HT141" s="2">
        <v>6.44</v>
      </c>
      <c r="HU141" s="2">
        <v>6.44</v>
      </c>
      <c r="HV141" s="2">
        <v>6.44</v>
      </c>
      <c r="HW141" s="2">
        <v>6.49</v>
      </c>
      <c r="HX141" s="2">
        <v>6.49</v>
      </c>
      <c r="HY141" s="2">
        <v>6.49</v>
      </c>
      <c r="HZ141" s="2">
        <v>6.49</v>
      </c>
      <c r="IA141" s="2">
        <v>6.43</v>
      </c>
      <c r="IB141" s="2">
        <v>6.43</v>
      </c>
      <c r="IC141" s="2">
        <v>6.4</v>
      </c>
      <c r="ID141" s="2">
        <v>6.4</v>
      </c>
      <c r="IE141" s="2">
        <v>6.4</v>
      </c>
      <c r="IF141" s="2">
        <v>6.36</v>
      </c>
      <c r="IG141" s="2">
        <v>6.36</v>
      </c>
      <c r="IH141" s="2">
        <v>6.36</v>
      </c>
      <c r="II141" s="2">
        <v>6.57</v>
      </c>
      <c r="IJ141" s="2">
        <v>6.57</v>
      </c>
      <c r="IK141" s="2">
        <v>6.57</v>
      </c>
      <c r="IL141" s="2">
        <v>6.57</v>
      </c>
      <c r="IM141" s="2">
        <v>6.66</v>
      </c>
      <c r="IN141" s="2">
        <v>6.66</v>
      </c>
      <c r="IO141" s="2">
        <v>6.31</v>
      </c>
      <c r="IP141" s="2">
        <v>6.31</v>
      </c>
      <c r="IQ141" s="2">
        <v>6.31</v>
      </c>
      <c r="IR141" s="2">
        <v>6.06</v>
      </c>
      <c r="IS141" s="2">
        <v>6.06</v>
      </c>
      <c r="IT141" s="2">
        <v>6.06</v>
      </c>
      <c r="IU141" s="2">
        <v>6.49</v>
      </c>
      <c r="IV141" s="2">
        <v>6.49</v>
      </c>
      <c r="IW141" s="2">
        <v>6.49</v>
      </c>
      <c r="IX141" s="2">
        <v>6.49</v>
      </c>
      <c r="IY141" s="2">
        <v>6.49</v>
      </c>
      <c r="IZ141" s="2">
        <v>6.59</v>
      </c>
      <c r="JA141" s="2">
        <v>8.08</v>
      </c>
      <c r="JB141" s="2">
        <v>8.08</v>
      </c>
      <c r="JC141" s="2">
        <v>8.08</v>
      </c>
      <c r="JD141" s="2">
        <v>10.32</v>
      </c>
      <c r="JE141" s="2">
        <v>10.32</v>
      </c>
      <c r="JF141" s="2">
        <v>10.32</v>
      </c>
    </row>
    <row r="142" spans="1:266" x14ac:dyDescent="0.2">
      <c r="A142">
        <v>729630</v>
      </c>
      <c r="B142" t="s">
        <v>252</v>
      </c>
      <c r="C142" t="s">
        <v>700</v>
      </c>
      <c r="D142" s="2" t="s">
        <v>3133</v>
      </c>
      <c r="E142" s="2">
        <v>25.28</v>
      </c>
      <c r="F142" s="2">
        <v>25.28</v>
      </c>
      <c r="G142" s="2">
        <v>25.28</v>
      </c>
      <c r="H142" s="2">
        <v>25.28</v>
      </c>
      <c r="I142" s="2">
        <v>36</v>
      </c>
      <c r="J142" s="2">
        <v>36</v>
      </c>
      <c r="K142" s="2">
        <v>37.090000000000003</v>
      </c>
      <c r="L142" s="2">
        <v>37.090000000000003</v>
      </c>
      <c r="M142" s="2">
        <v>33.44</v>
      </c>
      <c r="N142" s="2">
        <v>33.44</v>
      </c>
      <c r="O142" s="2">
        <v>33.44</v>
      </c>
      <c r="P142" s="2">
        <v>33.44</v>
      </c>
      <c r="Q142" s="2">
        <v>33.44</v>
      </c>
      <c r="R142" s="2">
        <v>33.44</v>
      </c>
      <c r="S142" s="2">
        <v>33.44</v>
      </c>
      <c r="T142" s="2">
        <v>33.880000000000003</v>
      </c>
      <c r="U142" s="2">
        <v>33.880000000000003</v>
      </c>
      <c r="V142" s="2">
        <v>33.880000000000003</v>
      </c>
      <c r="W142" s="2">
        <v>33.880000000000003</v>
      </c>
      <c r="X142" s="2">
        <v>33.25</v>
      </c>
      <c r="Y142" s="2">
        <v>22.39</v>
      </c>
      <c r="Z142" s="2">
        <v>17.8</v>
      </c>
      <c r="AA142" s="2">
        <v>15.8</v>
      </c>
      <c r="AB142" s="2">
        <v>15.8</v>
      </c>
      <c r="AC142" s="2">
        <v>15.8</v>
      </c>
      <c r="AD142" s="2">
        <v>0</v>
      </c>
      <c r="AE142" s="2">
        <v>0</v>
      </c>
      <c r="AF142" s="2">
        <v>19.190000000000001</v>
      </c>
      <c r="AG142" s="2">
        <v>19.190000000000001</v>
      </c>
      <c r="AH142" s="2">
        <v>19.190000000000001</v>
      </c>
      <c r="AI142" s="2">
        <v>19.190000000000001</v>
      </c>
      <c r="AJ142" s="2">
        <v>19.190000000000001</v>
      </c>
      <c r="AK142" s="2">
        <v>19.190000000000001</v>
      </c>
      <c r="AL142" s="2">
        <v>7.73</v>
      </c>
      <c r="AM142" s="2">
        <v>7.73</v>
      </c>
      <c r="AN142" s="2">
        <v>7.73</v>
      </c>
      <c r="AO142" s="2">
        <v>7.59</v>
      </c>
      <c r="AP142" s="2">
        <v>7.59</v>
      </c>
      <c r="AQ142" s="2">
        <v>7.59</v>
      </c>
      <c r="AR142" s="2">
        <v>7.59</v>
      </c>
      <c r="AS142" s="2">
        <v>7.59</v>
      </c>
      <c r="AT142" s="2">
        <v>11.74</v>
      </c>
      <c r="AU142" s="2">
        <v>11.74</v>
      </c>
      <c r="AV142" s="2">
        <v>11.74</v>
      </c>
      <c r="AW142" s="2">
        <v>11.74</v>
      </c>
      <c r="AX142" s="2">
        <v>3.58</v>
      </c>
      <c r="AY142" s="2">
        <v>3.58</v>
      </c>
      <c r="AZ142" s="2">
        <v>3.58</v>
      </c>
      <c r="BA142" s="2">
        <v>3.58</v>
      </c>
      <c r="BB142" s="2">
        <v>3.58</v>
      </c>
      <c r="BC142" s="2">
        <v>18.440000000000001</v>
      </c>
      <c r="BD142" s="2">
        <v>18.440000000000001</v>
      </c>
      <c r="BE142" s="2">
        <v>18.440000000000001</v>
      </c>
      <c r="BF142" s="2">
        <v>18.440000000000001</v>
      </c>
      <c r="BG142" s="2">
        <v>18.440000000000001</v>
      </c>
      <c r="BH142" s="2">
        <v>18.440000000000001</v>
      </c>
      <c r="BI142" s="2">
        <v>27.35</v>
      </c>
      <c r="BJ142" s="2">
        <v>27.35</v>
      </c>
      <c r="BK142" s="2">
        <v>27.35</v>
      </c>
      <c r="BL142" s="2">
        <v>33.909999999999997</v>
      </c>
      <c r="BM142" s="2">
        <v>33.909999999999997</v>
      </c>
      <c r="BN142" s="2">
        <v>33.909999999999997</v>
      </c>
      <c r="BO142" s="2">
        <v>33.909999999999997</v>
      </c>
      <c r="BP142" s="2">
        <v>20.99</v>
      </c>
      <c r="BQ142" s="2">
        <v>20.99</v>
      </c>
      <c r="BR142" s="2">
        <v>20.99</v>
      </c>
      <c r="BS142" s="2">
        <v>20.99</v>
      </c>
      <c r="BT142" s="2">
        <v>22.49</v>
      </c>
      <c r="BU142" s="2">
        <v>24.23</v>
      </c>
      <c r="BV142" s="2">
        <v>24.23</v>
      </c>
      <c r="BW142" s="2">
        <v>24.23</v>
      </c>
      <c r="BX142" s="2">
        <v>28.93</v>
      </c>
      <c r="BY142" s="2">
        <v>28.93</v>
      </c>
      <c r="BZ142" s="2">
        <v>28.93</v>
      </c>
      <c r="CA142" s="2">
        <v>28.93</v>
      </c>
      <c r="CB142" s="2">
        <v>0</v>
      </c>
      <c r="CC142" s="2">
        <v>0</v>
      </c>
      <c r="CD142" s="2">
        <v>0</v>
      </c>
      <c r="CE142" s="2">
        <v>0</v>
      </c>
      <c r="CF142" s="2">
        <v>0</v>
      </c>
      <c r="CG142" s="2">
        <v>0</v>
      </c>
      <c r="CH142" s="2">
        <v>0</v>
      </c>
      <c r="CI142" s="2">
        <v>0</v>
      </c>
      <c r="CJ142" s="2">
        <v>0</v>
      </c>
      <c r="CK142" s="2">
        <v>0</v>
      </c>
      <c r="CL142" s="2">
        <v>0</v>
      </c>
      <c r="CM142" s="2">
        <v>0</v>
      </c>
      <c r="CN142" s="2">
        <v>36.03</v>
      </c>
      <c r="CO142" s="2">
        <v>36.03</v>
      </c>
      <c r="CP142" s="2">
        <v>36.03</v>
      </c>
      <c r="CQ142" s="2">
        <v>36.03</v>
      </c>
      <c r="CR142" s="2">
        <v>36.03</v>
      </c>
      <c r="CS142" s="2">
        <v>34.58</v>
      </c>
      <c r="CT142" s="2">
        <v>34.58</v>
      </c>
      <c r="CU142" s="2">
        <v>34.58</v>
      </c>
      <c r="CV142" s="2">
        <v>40.380000000000003</v>
      </c>
      <c r="CW142" s="2">
        <v>40.380000000000003</v>
      </c>
      <c r="CX142" s="2">
        <v>40.380000000000003</v>
      </c>
      <c r="CY142" s="2">
        <v>40.380000000000003</v>
      </c>
      <c r="CZ142" s="2">
        <v>42.98</v>
      </c>
      <c r="DA142" s="2">
        <v>42.98</v>
      </c>
      <c r="DB142" s="2">
        <v>42.98</v>
      </c>
      <c r="DC142" s="2">
        <v>42.98</v>
      </c>
      <c r="DD142" s="2">
        <v>42.98</v>
      </c>
      <c r="DE142" s="2">
        <v>49.17</v>
      </c>
      <c r="DF142" s="2">
        <v>49.17</v>
      </c>
      <c r="DG142" s="2">
        <v>49.17</v>
      </c>
      <c r="DH142" s="2">
        <v>51.47</v>
      </c>
      <c r="DI142" s="2">
        <v>51.47</v>
      </c>
      <c r="DJ142" s="2">
        <v>51.47</v>
      </c>
      <c r="DK142" s="2">
        <v>51.47</v>
      </c>
      <c r="DL142" s="2">
        <v>49</v>
      </c>
      <c r="DM142" s="2">
        <v>49</v>
      </c>
      <c r="DN142" s="2">
        <v>49</v>
      </c>
      <c r="DO142" s="2">
        <v>49</v>
      </c>
      <c r="DP142" s="2">
        <v>49</v>
      </c>
      <c r="DQ142" s="2">
        <v>49</v>
      </c>
      <c r="DR142" s="2">
        <v>49</v>
      </c>
      <c r="DS142" s="2">
        <v>49</v>
      </c>
      <c r="DT142" s="2">
        <v>7.39</v>
      </c>
      <c r="DU142" s="2">
        <v>7.39</v>
      </c>
      <c r="DV142" s="2">
        <v>7.39</v>
      </c>
      <c r="DW142" s="2">
        <v>7.39</v>
      </c>
      <c r="DX142" s="2">
        <v>7.0000000000000007E-2</v>
      </c>
      <c r="DY142" s="2">
        <v>7.0000000000000007E-2</v>
      </c>
      <c r="DZ142" s="2">
        <v>7.0000000000000007E-2</v>
      </c>
      <c r="EA142" s="2">
        <v>7.0000000000000007E-2</v>
      </c>
      <c r="EB142" s="2">
        <v>7.0000000000000007E-2</v>
      </c>
      <c r="EC142" s="2">
        <v>1.63</v>
      </c>
      <c r="ED142" s="2">
        <v>1.63</v>
      </c>
      <c r="EE142" s="2">
        <v>1.63</v>
      </c>
      <c r="EF142" s="2">
        <v>1.63</v>
      </c>
      <c r="EG142" s="2">
        <v>1.63</v>
      </c>
      <c r="EH142" s="2">
        <v>1.63</v>
      </c>
      <c r="EI142" s="2">
        <v>1.63</v>
      </c>
      <c r="EJ142" s="2">
        <v>1.63</v>
      </c>
      <c r="EK142" s="2">
        <v>6.63</v>
      </c>
      <c r="EL142" s="2">
        <v>6.63</v>
      </c>
      <c r="EM142" s="2">
        <v>6.63</v>
      </c>
      <c r="EN142" s="2">
        <v>6.63</v>
      </c>
      <c r="EO142" s="2">
        <v>6.63</v>
      </c>
      <c r="EP142" s="2">
        <v>6.86</v>
      </c>
      <c r="EQ142" s="2">
        <v>6.86</v>
      </c>
      <c r="ER142" s="2">
        <v>7.25</v>
      </c>
      <c r="ES142" s="2">
        <v>7.25</v>
      </c>
      <c r="ET142" s="2">
        <v>7.25</v>
      </c>
      <c r="EU142" s="2">
        <v>7.25</v>
      </c>
      <c r="EV142" s="2">
        <v>9.2200000000000006</v>
      </c>
      <c r="EW142" s="2">
        <v>9.2200000000000006</v>
      </c>
      <c r="EX142" s="2">
        <v>9.2200000000000006</v>
      </c>
      <c r="EY142" s="2">
        <v>9.2200000000000006</v>
      </c>
      <c r="EZ142" s="2">
        <v>9.2200000000000006</v>
      </c>
      <c r="FA142" s="2">
        <v>9.98</v>
      </c>
      <c r="FB142" s="2">
        <v>9.98</v>
      </c>
      <c r="FC142" s="2">
        <v>9.98</v>
      </c>
      <c r="FD142" s="2">
        <v>3.56</v>
      </c>
      <c r="FE142" s="2">
        <v>3.56</v>
      </c>
      <c r="FF142" s="2">
        <v>3.56</v>
      </c>
      <c r="FG142" s="2">
        <v>3.56</v>
      </c>
      <c r="FH142" s="2">
        <v>3.56</v>
      </c>
      <c r="FI142" s="2">
        <v>3.56</v>
      </c>
      <c r="FJ142" s="2">
        <v>0</v>
      </c>
      <c r="FK142" s="2">
        <v>0</v>
      </c>
      <c r="FL142" s="2">
        <v>0</v>
      </c>
      <c r="FM142" s="2">
        <v>0</v>
      </c>
      <c r="FN142" s="2">
        <v>0</v>
      </c>
      <c r="FO142" s="2">
        <v>0</v>
      </c>
      <c r="FP142" s="2">
        <v>0</v>
      </c>
      <c r="FQ142" s="2">
        <v>4.9800000000000004</v>
      </c>
      <c r="FR142" s="2">
        <v>4.9800000000000004</v>
      </c>
      <c r="FS142" s="2">
        <v>4.9800000000000004</v>
      </c>
      <c r="FT142" s="2">
        <v>17.760000000000002</v>
      </c>
      <c r="FU142" s="2">
        <v>17.760000000000002</v>
      </c>
      <c r="FV142" s="2">
        <v>17.760000000000002</v>
      </c>
      <c r="FW142" s="2">
        <v>17.760000000000002</v>
      </c>
      <c r="FX142" s="2">
        <v>17.760000000000002</v>
      </c>
      <c r="FY142" s="2">
        <v>26.63</v>
      </c>
      <c r="FZ142" s="2">
        <v>26.63</v>
      </c>
      <c r="GA142" s="2">
        <v>26.63</v>
      </c>
      <c r="GB142" s="2">
        <v>24.45</v>
      </c>
      <c r="GC142" s="2">
        <v>24.45</v>
      </c>
      <c r="GD142" s="2">
        <v>24.45</v>
      </c>
      <c r="GE142" s="2">
        <v>24.45</v>
      </c>
      <c r="GF142" s="2">
        <v>17.2</v>
      </c>
      <c r="GG142" s="2">
        <v>17.2</v>
      </c>
      <c r="GH142" s="2">
        <v>17.2</v>
      </c>
      <c r="GI142" s="2">
        <v>17.2</v>
      </c>
      <c r="GJ142" s="2">
        <v>17.2</v>
      </c>
      <c r="GK142" s="2">
        <v>0</v>
      </c>
      <c r="GL142" s="2">
        <v>0</v>
      </c>
      <c r="GM142" s="2">
        <v>0</v>
      </c>
      <c r="GN142" s="2">
        <v>0</v>
      </c>
      <c r="GO142" s="2">
        <v>0</v>
      </c>
      <c r="GP142" s="2">
        <v>0</v>
      </c>
      <c r="GQ142" s="2">
        <v>0</v>
      </c>
      <c r="GR142" s="2">
        <v>0</v>
      </c>
      <c r="GS142" s="2">
        <v>0</v>
      </c>
      <c r="GT142" s="2">
        <v>0</v>
      </c>
      <c r="GU142" s="2">
        <v>0</v>
      </c>
      <c r="GV142" s="2">
        <v>0</v>
      </c>
      <c r="GW142" s="2">
        <v>0</v>
      </c>
      <c r="GX142" s="2">
        <v>0</v>
      </c>
      <c r="GY142" s="2">
        <v>0</v>
      </c>
      <c r="GZ142" s="2">
        <v>0</v>
      </c>
      <c r="HA142" s="2">
        <v>0</v>
      </c>
      <c r="HB142" s="2">
        <v>0</v>
      </c>
      <c r="HC142" s="2">
        <v>0</v>
      </c>
      <c r="HD142" s="2">
        <v>0</v>
      </c>
      <c r="HE142" s="2">
        <v>0</v>
      </c>
      <c r="HF142" s="2">
        <v>0</v>
      </c>
      <c r="HG142" s="2">
        <v>0</v>
      </c>
      <c r="HH142" s="2">
        <v>0</v>
      </c>
      <c r="HI142" s="2">
        <v>0</v>
      </c>
      <c r="HJ142" s="2">
        <v>0</v>
      </c>
      <c r="HK142" s="2">
        <v>0</v>
      </c>
      <c r="HL142" s="2">
        <v>0</v>
      </c>
      <c r="HM142" s="2">
        <v>0</v>
      </c>
      <c r="HN142" s="2">
        <v>0</v>
      </c>
      <c r="HO142" s="2">
        <v>0</v>
      </c>
      <c r="HP142" s="2">
        <v>0</v>
      </c>
      <c r="HQ142" s="2">
        <v>0</v>
      </c>
      <c r="HR142" s="2">
        <v>0</v>
      </c>
      <c r="HS142" s="2">
        <v>0</v>
      </c>
      <c r="HT142" s="2">
        <v>0</v>
      </c>
      <c r="HU142" s="2">
        <v>0</v>
      </c>
      <c r="HV142" s="2">
        <v>0</v>
      </c>
      <c r="HW142" s="2">
        <v>0</v>
      </c>
      <c r="HX142" s="2">
        <v>0</v>
      </c>
      <c r="HY142" s="2">
        <v>0</v>
      </c>
      <c r="HZ142" s="2">
        <v>0</v>
      </c>
      <c r="IA142" s="2">
        <v>0</v>
      </c>
      <c r="IB142" s="2">
        <v>0</v>
      </c>
      <c r="IC142" s="2">
        <v>0</v>
      </c>
      <c r="ID142" s="2">
        <v>0</v>
      </c>
      <c r="IE142" s="2">
        <v>0</v>
      </c>
      <c r="IF142" s="2">
        <v>0</v>
      </c>
      <c r="IG142" s="2">
        <v>0</v>
      </c>
      <c r="IH142" s="2">
        <v>0</v>
      </c>
      <c r="II142" s="2">
        <v>0</v>
      </c>
      <c r="IJ142" s="2">
        <v>0</v>
      </c>
      <c r="IK142" s="2">
        <v>0</v>
      </c>
      <c r="IL142" s="2">
        <v>0</v>
      </c>
      <c r="IM142" s="2">
        <v>0</v>
      </c>
      <c r="IN142" s="2">
        <v>0</v>
      </c>
      <c r="IO142" s="2">
        <v>0</v>
      </c>
      <c r="IP142" s="2">
        <v>0</v>
      </c>
      <c r="IQ142" s="2">
        <v>0</v>
      </c>
      <c r="IR142" s="2">
        <v>0</v>
      </c>
      <c r="IS142" s="2">
        <v>0</v>
      </c>
      <c r="IT142" s="2">
        <v>0</v>
      </c>
      <c r="IU142" s="2">
        <v>0</v>
      </c>
      <c r="IV142" s="2">
        <v>0</v>
      </c>
      <c r="IW142" s="2">
        <v>0</v>
      </c>
      <c r="IX142" s="2">
        <v>0</v>
      </c>
      <c r="IY142" s="2">
        <v>0</v>
      </c>
      <c r="IZ142" s="2">
        <v>0</v>
      </c>
      <c r="JA142" s="2">
        <v>0</v>
      </c>
      <c r="JB142" s="2">
        <v>0</v>
      </c>
      <c r="JC142" s="2">
        <v>0</v>
      </c>
      <c r="JD142" s="2">
        <v>0</v>
      </c>
      <c r="JE142" s="2">
        <v>0</v>
      </c>
      <c r="JF142" s="2">
        <v>0</v>
      </c>
    </row>
    <row r="143" spans="1:266" x14ac:dyDescent="0.2">
      <c r="A143" t="s">
        <v>135</v>
      </c>
      <c r="B143" t="s">
        <v>136</v>
      </c>
      <c r="C143" t="s">
        <v>700</v>
      </c>
      <c r="D143" s="2" t="s">
        <v>3134</v>
      </c>
      <c r="E143" s="2" t="s">
        <v>145</v>
      </c>
      <c r="F143" s="2" t="s">
        <v>145</v>
      </c>
      <c r="G143" s="2" t="s">
        <v>145</v>
      </c>
      <c r="H143" s="2" t="s">
        <v>145</v>
      </c>
      <c r="I143" s="2" t="s">
        <v>145</v>
      </c>
      <c r="J143" s="2" t="s">
        <v>145</v>
      </c>
      <c r="K143" s="2" t="s">
        <v>145</v>
      </c>
      <c r="L143" s="2" t="s">
        <v>145</v>
      </c>
      <c r="M143" s="2" t="s">
        <v>145</v>
      </c>
      <c r="N143" s="2" t="s">
        <v>145</v>
      </c>
      <c r="O143" s="2" t="s">
        <v>145</v>
      </c>
      <c r="P143" s="2" t="s">
        <v>145</v>
      </c>
      <c r="Q143" s="2" t="s">
        <v>145</v>
      </c>
      <c r="R143" s="2" t="s">
        <v>145</v>
      </c>
      <c r="S143" s="2" t="s">
        <v>145</v>
      </c>
      <c r="T143" s="2" t="s">
        <v>145</v>
      </c>
      <c r="U143" s="2" t="s">
        <v>145</v>
      </c>
      <c r="V143" s="2" t="s">
        <v>145</v>
      </c>
      <c r="W143" s="2" t="s">
        <v>145</v>
      </c>
      <c r="X143" s="2" t="s">
        <v>145</v>
      </c>
      <c r="Y143" s="2" t="s">
        <v>145</v>
      </c>
      <c r="Z143" s="2" t="s">
        <v>145</v>
      </c>
      <c r="AA143" s="2" t="s">
        <v>145</v>
      </c>
      <c r="AB143" s="2" t="s">
        <v>145</v>
      </c>
      <c r="AC143" s="2" t="s">
        <v>145</v>
      </c>
      <c r="AD143" s="2" t="s">
        <v>145</v>
      </c>
      <c r="AE143" s="2" t="s">
        <v>145</v>
      </c>
      <c r="AF143" s="2" t="s">
        <v>145</v>
      </c>
      <c r="AG143" s="2" t="s">
        <v>145</v>
      </c>
      <c r="AH143" s="2" t="s">
        <v>145</v>
      </c>
      <c r="AI143" s="2" t="s">
        <v>145</v>
      </c>
      <c r="AJ143" s="2" t="s">
        <v>145</v>
      </c>
      <c r="AK143" s="2" t="s">
        <v>145</v>
      </c>
      <c r="AL143" s="2" t="s">
        <v>145</v>
      </c>
      <c r="AM143" s="2" t="s">
        <v>145</v>
      </c>
      <c r="AN143" s="2" t="s">
        <v>145</v>
      </c>
      <c r="AO143" s="2" t="s">
        <v>145</v>
      </c>
      <c r="AP143" s="2" t="s">
        <v>145</v>
      </c>
      <c r="AQ143" s="2" t="s">
        <v>145</v>
      </c>
      <c r="AR143" s="2" t="s">
        <v>145</v>
      </c>
      <c r="AS143" s="2" t="s">
        <v>145</v>
      </c>
      <c r="AT143" s="2" t="s">
        <v>145</v>
      </c>
      <c r="AU143" s="2" t="s">
        <v>145</v>
      </c>
      <c r="AV143" s="2" t="s">
        <v>145</v>
      </c>
      <c r="AW143" s="2" t="s">
        <v>145</v>
      </c>
      <c r="AX143" s="2" t="s">
        <v>145</v>
      </c>
      <c r="AY143" s="2" t="s">
        <v>145</v>
      </c>
      <c r="AZ143" s="2" t="s">
        <v>145</v>
      </c>
      <c r="BA143" s="2" t="s">
        <v>145</v>
      </c>
      <c r="BB143" s="2" t="s">
        <v>145</v>
      </c>
      <c r="BC143" s="2" t="s">
        <v>145</v>
      </c>
      <c r="BD143" s="2" t="s">
        <v>145</v>
      </c>
      <c r="BE143" s="2" t="s">
        <v>145</v>
      </c>
      <c r="BF143" s="2" t="s">
        <v>145</v>
      </c>
      <c r="BG143" s="2" t="s">
        <v>145</v>
      </c>
      <c r="BH143" s="2" t="s">
        <v>145</v>
      </c>
      <c r="BI143" s="2" t="s">
        <v>145</v>
      </c>
      <c r="BJ143" s="2" t="s">
        <v>145</v>
      </c>
      <c r="BK143" s="2" t="s">
        <v>145</v>
      </c>
      <c r="BL143" s="2" t="s">
        <v>145</v>
      </c>
      <c r="BM143" s="2" t="s">
        <v>145</v>
      </c>
      <c r="BN143" s="2" t="s">
        <v>145</v>
      </c>
      <c r="BO143" s="2" t="s">
        <v>145</v>
      </c>
      <c r="BP143" s="2">
        <v>0</v>
      </c>
      <c r="BQ143" s="2">
        <v>0</v>
      </c>
      <c r="BR143" s="2">
        <v>0</v>
      </c>
      <c r="BS143" s="2">
        <v>0</v>
      </c>
      <c r="BT143" s="2">
        <v>0</v>
      </c>
      <c r="BU143" s="2">
        <v>0</v>
      </c>
      <c r="BV143" s="2">
        <v>0</v>
      </c>
      <c r="BW143" s="2">
        <v>0</v>
      </c>
      <c r="BX143" s="2">
        <v>0</v>
      </c>
      <c r="BY143" s="2">
        <v>0</v>
      </c>
      <c r="BZ143" s="2">
        <v>0</v>
      </c>
      <c r="CA143" s="2">
        <v>0</v>
      </c>
      <c r="CB143" s="2">
        <v>0</v>
      </c>
      <c r="CC143" s="2">
        <v>0</v>
      </c>
      <c r="CD143" s="2">
        <v>0</v>
      </c>
      <c r="CE143" s="2">
        <v>0</v>
      </c>
      <c r="CF143" s="2">
        <v>0</v>
      </c>
      <c r="CG143" s="2">
        <v>0</v>
      </c>
      <c r="CH143" s="2">
        <v>0</v>
      </c>
      <c r="CI143" s="2">
        <v>0</v>
      </c>
      <c r="CJ143" s="2">
        <v>0</v>
      </c>
      <c r="CK143" s="2">
        <v>0</v>
      </c>
      <c r="CL143" s="2">
        <v>0</v>
      </c>
      <c r="CM143" s="2">
        <v>0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0</v>
      </c>
      <c r="CT143" s="2">
        <v>0</v>
      </c>
      <c r="CU143" s="2">
        <v>0</v>
      </c>
      <c r="CV143" s="2">
        <v>0</v>
      </c>
      <c r="CW143" s="2">
        <v>0</v>
      </c>
      <c r="CX143" s="2">
        <v>0</v>
      </c>
      <c r="CY143" s="2">
        <v>0</v>
      </c>
      <c r="CZ143" s="2">
        <v>0</v>
      </c>
      <c r="DA143" s="2">
        <v>0</v>
      </c>
      <c r="DB143" s="2">
        <v>0</v>
      </c>
      <c r="DC143" s="2">
        <v>0</v>
      </c>
      <c r="DD143" s="2">
        <v>0</v>
      </c>
      <c r="DE143" s="2">
        <v>0</v>
      </c>
      <c r="DF143" s="2">
        <v>0</v>
      </c>
      <c r="DG143" s="2">
        <v>0</v>
      </c>
      <c r="DH143" s="2">
        <v>0</v>
      </c>
      <c r="DI143" s="2">
        <v>0</v>
      </c>
      <c r="DJ143" s="2">
        <v>0</v>
      </c>
      <c r="DK143" s="2">
        <v>0</v>
      </c>
      <c r="DL143" s="2">
        <v>0</v>
      </c>
      <c r="DM143" s="2">
        <v>0</v>
      </c>
      <c r="DN143" s="2">
        <v>0</v>
      </c>
      <c r="DO143" s="2">
        <v>0</v>
      </c>
      <c r="DP143" s="2">
        <v>0</v>
      </c>
      <c r="DQ143" s="2">
        <v>0</v>
      </c>
      <c r="DR143" s="2">
        <v>0</v>
      </c>
      <c r="DS143" s="2">
        <v>0</v>
      </c>
      <c r="DT143" s="2">
        <v>0</v>
      </c>
      <c r="DU143" s="2">
        <v>0</v>
      </c>
      <c r="DV143" s="2">
        <v>0</v>
      </c>
      <c r="DW143" s="2">
        <v>0</v>
      </c>
      <c r="DX143" s="2">
        <v>0</v>
      </c>
      <c r="DY143" s="2">
        <v>0</v>
      </c>
      <c r="DZ143" s="2">
        <v>0</v>
      </c>
      <c r="EA143" s="2">
        <v>0</v>
      </c>
      <c r="EB143" s="2">
        <v>0</v>
      </c>
      <c r="EC143" s="2">
        <v>56.02</v>
      </c>
      <c r="ED143" s="2">
        <v>56.02</v>
      </c>
      <c r="EE143" s="2">
        <v>56.02</v>
      </c>
      <c r="EF143" s="2">
        <v>51.24</v>
      </c>
      <c r="EG143" s="2">
        <v>51.24</v>
      </c>
      <c r="EH143" s="2">
        <v>51.24</v>
      </c>
      <c r="EI143" s="2">
        <v>0</v>
      </c>
      <c r="EJ143" s="2">
        <v>0</v>
      </c>
      <c r="EK143" s="2">
        <v>0</v>
      </c>
      <c r="EL143" s="2">
        <v>0</v>
      </c>
      <c r="EM143" s="2">
        <v>0</v>
      </c>
      <c r="EN143" s="2">
        <v>0</v>
      </c>
      <c r="EO143" s="2">
        <v>0</v>
      </c>
      <c r="EP143" s="2">
        <v>0</v>
      </c>
      <c r="EQ143" s="2">
        <v>0</v>
      </c>
      <c r="ER143" s="2">
        <v>0</v>
      </c>
      <c r="ES143" s="2">
        <v>0</v>
      </c>
      <c r="ET143" s="2">
        <v>0</v>
      </c>
      <c r="EU143" s="2">
        <v>0</v>
      </c>
      <c r="EV143" s="2">
        <v>0</v>
      </c>
      <c r="EW143" s="2">
        <v>0</v>
      </c>
      <c r="EX143" s="2">
        <v>0</v>
      </c>
      <c r="EY143" s="2">
        <v>0</v>
      </c>
      <c r="EZ143" s="2">
        <v>0</v>
      </c>
      <c r="FA143" s="2">
        <v>0</v>
      </c>
      <c r="FB143" s="2">
        <v>0</v>
      </c>
      <c r="FC143" s="2">
        <v>0</v>
      </c>
      <c r="FD143" s="2">
        <v>0</v>
      </c>
      <c r="FE143" s="2">
        <v>0</v>
      </c>
      <c r="FF143" s="2">
        <v>0</v>
      </c>
      <c r="FG143" s="2">
        <v>0</v>
      </c>
      <c r="FH143" s="2">
        <v>0</v>
      </c>
      <c r="FI143" s="2">
        <v>0</v>
      </c>
      <c r="FJ143" s="2">
        <v>0</v>
      </c>
      <c r="FK143" s="2">
        <v>0</v>
      </c>
      <c r="FL143" s="2">
        <v>0</v>
      </c>
      <c r="FM143" s="2">
        <v>0</v>
      </c>
      <c r="FN143" s="2">
        <v>0</v>
      </c>
      <c r="FO143" s="2">
        <v>0</v>
      </c>
      <c r="FP143" s="2">
        <v>0</v>
      </c>
      <c r="FQ143" s="2">
        <v>0</v>
      </c>
      <c r="FR143" s="2">
        <v>0</v>
      </c>
      <c r="FS143" s="2">
        <v>0</v>
      </c>
      <c r="FT143" s="2">
        <v>0</v>
      </c>
      <c r="FU143" s="2">
        <v>0</v>
      </c>
      <c r="FV143" s="2">
        <v>0</v>
      </c>
      <c r="FW143" s="2">
        <v>0</v>
      </c>
      <c r="FX143" s="2">
        <v>0</v>
      </c>
      <c r="FY143" s="2">
        <v>0</v>
      </c>
      <c r="FZ143" s="2">
        <v>0</v>
      </c>
      <c r="GA143" s="2">
        <v>0</v>
      </c>
      <c r="GB143" s="2">
        <v>0</v>
      </c>
      <c r="GC143" s="2">
        <v>0</v>
      </c>
      <c r="GD143" s="2">
        <v>0</v>
      </c>
      <c r="GE143" s="2">
        <v>0</v>
      </c>
      <c r="GF143" s="2">
        <v>0</v>
      </c>
      <c r="GG143" s="2">
        <v>0</v>
      </c>
      <c r="GH143" s="2">
        <v>0</v>
      </c>
      <c r="GI143" s="2">
        <v>0</v>
      </c>
      <c r="GJ143" s="2">
        <v>0</v>
      </c>
      <c r="GK143" s="2">
        <v>0</v>
      </c>
      <c r="GL143" s="2">
        <v>0</v>
      </c>
      <c r="GM143" s="2">
        <v>0</v>
      </c>
      <c r="GN143" s="2">
        <v>0</v>
      </c>
      <c r="GO143" s="2">
        <v>0</v>
      </c>
      <c r="GP143" s="2">
        <v>0</v>
      </c>
      <c r="GQ143" s="2">
        <v>0</v>
      </c>
      <c r="GR143" s="2">
        <v>0</v>
      </c>
      <c r="GS143" s="2">
        <v>0</v>
      </c>
      <c r="GT143" s="2">
        <v>6.13</v>
      </c>
      <c r="GU143" s="2">
        <v>6.15</v>
      </c>
      <c r="GV143" s="2">
        <v>6.15</v>
      </c>
      <c r="GW143" s="2">
        <v>6.15</v>
      </c>
      <c r="GX143" s="2">
        <v>6.15</v>
      </c>
      <c r="GY143" s="2">
        <v>0</v>
      </c>
      <c r="GZ143" s="2">
        <v>0</v>
      </c>
      <c r="HA143" s="2">
        <v>0</v>
      </c>
      <c r="HB143" s="2">
        <v>0</v>
      </c>
      <c r="HC143" s="2">
        <v>0</v>
      </c>
      <c r="HD143" s="2">
        <v>0</v>
      </c>
      <c r="HE143" s="2">
        <v>0</v>
      </c>
      <c r="HF143" s="2">
        <v>0</v>
      </c>
      <c r="HG143" s="2">
        <v>0</v>
      </c>
      <c r="HH143" s="2">
        <v>0</v>
      </c>
      <c r="HI143" s="2">
        <v>0</v>
      </c>
      <c r="HJ143" s="2">
        <v>0</v>
      </c>
      <c r="HK143" s="2">
        <v>0</v>
      </c>
      <c r="HL143" s="2">
        <v>0</v>
      </c>
      <c r="HM143" s="2">
        <v>0</v>
      </c>
      <c r="HN143" s="2">
        <v>0</v>
      </c>
      <c r="HO143" s="2">
        <v>0</v>
      </c>
      <c r="HP143" s="2">
        <v>0</v>
      </c>
      <c r="HQ143" s="2">
        <v>0</v>
      </c>
      <c r="HR143" s="2">
        <v>0</v>
      </c>
      <c r="HS143" s="2">
        <v>0</v>
      </c>
      <c r="HT143" s="2">
        <v>0</v>
      </c>
      <c r="HU143" s="2">
        <v>0</v>
      </c>
      <c r="HV143" s="2">
        <v>0</v>
      </c>
      <c r="HW143" s="2">
        <v>0</v>
      </c>
      <c r="HX143" s="2">
        <v>0</v>
      </c>
      <c r="HY143" s="2">
        <v>0</v>
      </c>
      <c r="HZ143" s="2">
        <v>0</v>
      </c>
      <c r="IA143" s="2">
        <v>0</v>
      </c>
      <c r="IB143" s="2">
        <v>0</v>
      </c>
      <c r="IC143" s="2">
        <v>0</v>
      </c>
      <c r="ID143" s="2">
        <v>0</v>
      </c>
      <c r="IE143" s="2">
        <v>0</v>
      </c>
      <c r="IF143" s="2">
        <v>0</v>
      </c>
      <c r="IG143" s="2">
        <v>0</v>
      </c>
      <c r="IH143" s="2">
        <v>0</v>
      </c>
      <c r="II143" s="2">
        <v>0</v>
      </c>
      <c r="IJ143" s="2">
        <v>0</v>
      </c>
      <c r="IK143" s="2">
        <v>0</v>
      </c>
      <c r="IL143" s="2">
        <v>0</v>
      </c>
      <c r="IM143" s="2">
        <v>0</v>
      </c>
      <c r="IN143" s="2">
        <v>0</v>
      </c>
      <c r="IO143" s="2">
        <v>0</v>
      </c>
      <c r="IP143" s="2">
        <v>0</v>
      </c>
      <c r="IQ143" s="2">
        <v>0</v>
      </c>
      <c r="IR143" s="2">
        <v>0</v>
      </c>
      <c r="IS143" s="2">
        <v>0</v>
      </c>
      <c r="IT143" s="2">
        <v>0</v>
      </c>
      <c r="IU143" s="2">
        <v>0</v>
      </c>
      <c r="IV143" s="2">
        <v>0</v>
      </c>
      <c r="IW143" s="2">
        <v>0</v>
      </c>
      <c r="IX143" s="2">
        <v>0</v>
      </c>
      <c r="IY143" s="2">
        <v>0</v>
      </c>
      <c r="IZ143" s="2">
        <v>0</v>
      </c>
      <c r="JA143" s="2">
        <v>0</v>
      </c>
      <c r="JB143" s="2">
        <v>0</v>
      </c>
      <c r="JC143" s="2">
        <v>0</v>
      </c>
      <c r="JD143" s="2">
        <v>0</v>
      </c>
      <c r="JE143" s="2">
        <v>0</v>
      </c>
      <c r="JF143" s="2">
        <v>0</v>
      </c>
    </row>
    <row r="144" spans="1:266" x14ac:dyDescent="0.2">
      <c r="A144" t="s">
        <v>639</v>
      </c>
      <c r="B144" t="s">
        <v>640</v>
      </c>
      <c r="C144" t="s">
        <v>700</v>
      </c>
      <c r="D144" s="2" t="s">
        <v>3135</v>
      </c>
      <c r="E144" s="2" t="s">
        <v>145</v>
      </c>
      <c r="F144" s="2" t="s">
        <v>145</v>
      </c>
      <c r="G144" s="2" t="s">
        <v>145</v>
      </c>
      <c r="H144" s="2" t="s">
        <v>145</v>
      </c>
      <c r="I144" s="2" t="s">
        <v>145</v>
      </c>
      <c r="J144" s="2" t="s">
        <v>145</v>
      </c>
      <c r="K144" s="2" t="s">
        <v>145</v>
      </c>
      <c r="L144" s="2" t="s">
        <v>145</v>
      </c>
      <c r="M144" s="2" t="s">
        <v>145</v>
      </c>
      <c r="N144" s="2" t="s">
        <v>145</v>
      </c>
      <c r="O144" s="2" t="s">
        <v>145</v>
      </c>
      <c r="P144" s="2" t="s">
        <v>145</v>
      </c>
      <c r="Q144" s="2" t="s">
        <v>145</v>
      </c>
      <c r="R144" s="2" t="s">
        <v>145</v>
      </c>
      <c r="S144" s="2" t="s">
        <v>145</v>
      </c>
      <c r="T144" s="2" t="s">
        <v>145</v>
      </c>
      <c r="U144" s="2" t="s">
        <v>145</v>
      </c>
      <c r="V144" s="2" t="s">
        <v>145</v>
      </c>
      <c r="W144" s="2" t="s">
        <v>145</v>
      </c>
      <c r="X144" s="2" t="s">
        <v>145</v>
      </c>
      <c r="Y144" s="2" t="s">
        <v>145</v>
      </c>
      <c r="Z144" s="2" t="s">
        <v>145</v>
      </c>
      <c r="AA144" s="2" t="s">
        <v>145</v>
      </c>
      <c r="AB144" s="2" t="s">
        <v>145</v>
      </c>
      <c r="AC144" s="2" t="s">
        <v>145</v>
      </c>
      <c r="AD144" s="2" t="s">
        <v>145</v>
      </c>
      <c r="AE144" s="2" t="s">
        <v>145</v>
      </c>
      <c r="AF144" s="2" t="s">
        <v>145</v>
      </c>
      <c r="AG144" s="2" t="s">
        <v>145</v>
      </c>
      <c r="AH144" s="2" t="s">
        <v>145</v>
      </c>
      <c r="AI144" s="2" t="s">
        <v>145</v>
      </c>
      <c r="AJ144" s="2" t="s">
        <v>145</v>
      </c>
      <c r="AK144" s="2" t="s">
        <v>145</v>
      </c>
      <c r="AL144" s="2" t="s">
        <v>145</v>
      </c>
      <c r="AM144" s="2" t="s">
        <v>145</v>
      </c>
      <c r="AN144" s="2" t="s">
        <v>145</v>
      </c>
      <c r="AO144" s="2" t="s">
        <v>145</v>
      </c>
      <c r="AP144" s="2" t="s">
        <v>145</v>
      </c>
      <c r="AQ144" s="2" t="s">
        <v>145</v>
      </c>
      <c r="AR144" s="2" t="s">
        <v>145</v>
      </c>
      <c r="AS144" s="2" t="s">
        <v>145</v>
      </c>
      <c r="AT144" s="2" t="s">
        <v>145</v>
      </c>
      <c r="AU144" s="2" t="s">
        <v>145</v>
      </c>
      <c r="AV144" s="2" t="s">
        <v>145</v>
      </c>
      <c r="AW144" s="2" t="s">
        <v>145</v>
      </c>
      <c r="AX144" s="2" t="s">
        <v>145</v>
      </c>
      <c r="AY144" s="2" t="s">
        <v>145</v>
      </c>
      <c r="AZ144" s="2" t="s">
        <v>145</v>
      </c>
      <c r="BA144" s="2" t="s">
        <v>145</v>
      </c>
      <c r="BB144" s="2" t="s">
        <v>145</v>
      </c>
      <c r="BC144" s="2" t="s">
        <v>145</v>
      </c>
      <c r="BD144" s="2" t="s">
        <v>145</v>
      </c>
      <c r="BE144" s="2" t="s">
        <v>145</v>
      </c>
      <c r="BF144" s="2" t="s">
        <v>145</v>
      </c>
      <c r="BG144" s="2" t="s">
        <v>145</v>
      </c>
      <c r="BH144" s="2" t="s">
        <v>145</v>
      </c>
      <c r="BI144" s="2" t="s">
        <v>145</v>
      </c>
      <c r="BJ144" s="2" t="s">
        <v>145</v>
      </c>
      <c r="BK144" s="2" t="s">
        <v>145</v>
      </c>
      <c r="BL144" s="2" t="s">
        <v>145</v>
      </c>
      <c r="BM144" s="2" t="s">
        <v>145</v>
      </c>
      <c r="BN144" s="2" t="s">
        <v>145</v>
      </c>
      <c r="BO144" s="2" t="s">
        <v>145</v>
      </c>
      <c r="BP144" s="2" t="s">
        <v>145</v>
      </c>
      <c r="BQ144" s="2" t="s">
        <v>145</v>
      </c>
      <c r="BR144" s="2" t="s">
        <v>145</v>
      </c>
      <c r="BS144" s="2" t="s">
        <v>145</v>
      </c>
      <c r="BT144" s="2" t="s">
        <v>145</v>
      </c>
      <c r="BU144" s="2" t="s">
        <v>145</v>
      </c>
      <c r="BV144" s="2" t="s">
        <v>145</v>
      </c>
      <c r="BW144" s="2" t="s">
        <v>145</v>
      </c>
      <c r="BX144" s="2" t="s">
        <v>145</v>
      </c>
      <c r="BY144" s="2" t="s">
        <v>145</v>
      </c>
      <c r="BZ144" s="2" t="s">
        <v>145</v>
      </c>
      <c r="CA144" s="2" t="s">
        <v>145</v>
      </c>
      <c r="CB144" s="2" t="s">
        <v>145</v>
      </c>
      <c r="CC144" s="2" t="s">
        <v>145</v>
      </c>
      <c r="CD144" s="2" t="s">
        <v>145</v>
      </c>
      <c r="CE144" s="2" t="s">
        <v>145</v>
      </c>
      <c r="CF144" s="2" t="s">
        <v>145</v>
      </c>
      <c r="CG144" s="2" t="s">
        <v>145</v>
      </c>
      <c r="CH144" s="2" t="s">
        <v>145</v>
      </c>
      <c r="CI144" s="2" t="s">
        <v>145</v>
      </c>
      <c r="CJ144" s="2" t="s">
        <v>145</v>
      </c>
      <c r="CK144" s="2" t="s">
        <v>145</v>
      </c>
      <c r="CL144" s="2" t="s">
        <v>145</v>
      </c>
      <c r="CM144" s="2" t="s">
        <v>145</v>
      </c>
      <c r="CN144" s="2" t="s">
        <v>145</v>
      </c>
      <c r="CO144" s="2" t="s">
        <v>145</v>
      </c>
      <c r="CP144" s="2" t="s">
        <v>145</v>
      </c>
      <c r="CQ144" s="2" t="s">
        <v>145</v>
      </c>
      <c r="CR144" s="2" t="s">
        <v>145</v>
      </c>
      <c r="CS144" s="2" t="s">
        <v>145</v>
      </c>
      <c r="CT144" s="2" t="s">
        <v>145</v>
      </c>
      <c r="CU144" s="2" t="s">
        <v>145</v>
      </c>
      <c r="CV144" s="2" t="s">
        <v>145</v>
      </c>
      <c r="CW144" s="2" t="s">
        <v>145</v>
      </c>
      <c r="CX144" s="2" t="s">
        <v>145</v>
      </c>
      <c r="CY144" s="2" t="s">
        <v>145</v>
      </c>
      <c r="CZ144" s="2" t="s">
        <v>145</v>
      </c>
      <c r="DA144" s="2" t="s">
        <v>145</v>
      </c>
      <c r="DB144" s="2" t="s">
        <v>145</v>
      </c>
      <c r="DC144" s="2" t="s">
        <v>145</v>
      </c>
      <c r="DD144" s="2" t="s">
        <v>145</v>
      </c>
      <c r="DE144" s="2" t="s">
        <v>145</v>
      </c>
      <c r="DF144" s="2" t="s">
        <v>145</v>
      </c>
      <c r="DG144" s="2" t="s">
        <v>145</v>
      </c>
      <c r="DH144" s="2" t="s">
        <v>145</v>
      </c>
      <c r="DI144" s="2" t="s">
        <v>145</v>
      </c>
      <c r="DJ144" s="2" t="s">
        <v>145</v>
      </c>
      <c r="DK144" s="2" t="s">
        <v>145</v>
      </c>
      <c r="DL144" s="2" t="s">
        <v>145</v>
      </c>
      <c r="DM144" s="2" t="s">
        <v>145</v>
      </c>
      <c r="DN144" s="2" t="s">
        <v>145</v>
      </c>
      <c r="DO144" s="2" t="s">
        <v>145</v>
      </c>
      <c r="DP144" s="2" t="s">
        <v>145</v>
      </c>
      <c r="DQ144" s="2" t="s">
        <v>145</v>
      </c>
      <c r="DR144" s="2" t="s">
        <v>145</v>
      </c>
      <c r="DS144" s="2" t="s">
        <v>145</v>
      </c>
      <c r="DT144" s="2" t="s">
        <v>145</v>
      </c>
      <c r="DU144" s="2" t="s">
        <v>145</v>
      </c>
      <c r="DV144" s="2" t="s">
        <v>145</v>
      </c>
      <c r="DW144" s="2" t="s">
        <v>145</v>
      </c>
      <c r="DX144" s="2" t="s">
        <v>145</v>
      </c>
      <c r="DY144" s="2" t="s">
        <v>145</v>
      </c>
      <c r="DZ144" s="2" t="s">
        <v>145</v>
      </c>
      <c r="EA144" s="2" t="s">
        <v>145</v>
      </c>
      <c r="EB144" s="2" t="s">
        <v>145</v>
      </c>
      <c r="EC144" s="2" t="s">
        <v>145</v>
      </c>
      <c r="ED144" s="2" t="s">
        <v>145</v>
      </c>
      <c r="EE144" s="2" t="s">
        <v>145</v>
      </c>
      <c r="EF144" s="2" t="s">
        <v>145</v>
      </c>
      <c r="EG144" s="2" t="s">
        <v>145</v>
      </c>
      <c r="EH144" s="2" t="s">
        <v>145</v>
      </c>
      <c r="EI144" s="2">
        <v>0</v>
      </c>
      <c r="EJ144" s="2">
        <v>0</v>
      </c>
      <c r="EK144" s="2">
        <v>0</v>
      </c>
      <c r="EL144" s="2">
        <v>0.38</v>
      </c>
      <c r="EM144" s="2">
        <v>0.38</v>
      </c>
      <c r="EN144" s="2">
        <v>0.38</v>
      </c>
      <c r="EO144" s="2">
        <v>0.38</v>
      </c>
      <c r="EP144" s="2">
        <v>1.19</v>
      </c>
      <c r="EQ144" s="2">
        <v>1.19</v>
      </c>
      <c r="ER144" s="2">
        <v>1.19</v>
      </c>
      <c r="ES144" s="2">
        <v>1.19</v>
      </c>
      <c r="ET144" s="2">
        <v>1.19</v>
      </c>
      <c r="EU144" s="2">
        <v>1.19</v>
      </c>
      <c r="EV144" s="2">
        <v>1.19</v>
      </c>
      <c r="EW144" s="2">
        <v>1.19</v>
      </c>
      <c r="EX144" s="2">
        <v>1.19</v>
      </c>
      <c r="EY144" s="2">
        <v>1.19</v>
      </c>
      <c r="EZ144" s="2">
        <v>1.19</v>
      </c>
      <c r="FA144" s="2">
        <v>1.19</v>
      </c>
      <c r="FB144" s="2">
        <v>1.19</v>
      </c>
      <c r="FC144" s="2">
        <v>1.19</v>
      </c>
      <c r="FD144" s="2">
        <v>1.19</v>
      </c>
      <c r="FE144" s="2">
        <v>1.19</v>
      </c>
      <c r="FF144" s="2">
        <v>1.19</v>
      </c>
      <c r="FG144" s="2">
        <v>1.19</v>
      </c>
      <c r="FH144" s="2">
        <v>1.19</v>
      </c>
      <c r="FI144" s="2">
        <v>1.19</v>
      </c>
      <c r="FJ144" s="2">
        <v>1.19</v>
      </c>
      <c r="FK144" s="2">
        <v>1.19</v>
      </c>
      <c r="FL144" s="2">
        <v>1.19</v>
      </c>
      <c r="FM144" s="2">
        <v>1.19</v>
      </c>
      <c r="FN144" s="2">
        <v>1.19</v>
      </c>
      <c r="FO144" s="2">
        <v>1.77</v>
      </c>
      <c r="FP144" s="2">
        <v>1.77</v>
      </c>
      <c r="FQ144" s="2">
        <v>1.77</v>
      </c>
      <c r="FR144" s="2">
        <v>1.52</v>
      </c>
      <c r="FS144" s="2">
        <v>1.52</v>
      </c>
      <c r="FT144" s="2">
        <v>1.52</v>
      </c>
      <c r="FU144" s="2">
        <v>1.52</v>
      </c>
      <c r="FV144" s="2">
        <v>1.52</v>
      </c>
      <c r="FW144" s="2">
        <v>1.08</v>
      </c>
      <c r="FX144" s="2">
        <v>1.08</v>
      </c>
      <c r="FY144" s="2">
        <v>1.08</v>
      </c>
      <c r="FZ144" s="2">
        <v>1.61</v>
      </c>
      <c r="GA144" s="2">
        <v>1.61</v>
      </c>
      <c r="GB144" s="2">
        <v>1.61</v>
      </c>
      <c r="GC144" s="2">
        <v>1.61</v>
      </c>
      <c r="GD144" s="2">
        <v>1.61</v>
      </c>
      <c r="GE144" s="2">
        <v>1.61</v>
      </c>
      <c r="GF144" s="2">
        <v>1.61</v>
      </c>
      <c r="GG144" s="2">
        <v>1.61</v>
      </c>
      <c r="GH144" s="2">
        <v>1.61</v>
      </c>
      <c r="GI144" s="2">
        <v>1.61</v>
      </c>
      <c r="GJ144" s="2">
        <v>1.61</v>
      </c>
      <c r="GK144" s="2">
        <v>1.61</v>
      </c>
      <c r="GL144" s="2">
        <v>1.21</v>
      </c>
      <c r="GM144" s="2">
        <v>1.21</v>
      </c>
      <c r="GN144" s="2">
        <v>0.32</v>
      </c>
      <c r="GO144" s="2">
        <v>0.32</v>
      </c>
      <c r="GP144" s="2">
        <v>0.32</v>
      </c>
      <c r="GQ144" s="2">
        <v>0.32</v>
      </c>
      <c r="GR144" s="2">
        <v>0.32</v>
      </c>
      <c r="GS144" s="2">
        <v>0.32</v>
      </c>
      <c r="GT144" s="2">
        <v>0.32</v>
      </c>
      <c r="GU144" s="2">
        <v>1.71</v>
      </c>
      <c r="GV144" s="2">
        <v>1.71</v>
      </c>
      <c r="GW144" s="2">
        <v>1.71</v>
      </c>
      <c r="GX144" s="2">
        <v>1.71</v>
      </c>
      <c r="GY144" s="2">
        <v>1.71</v>
      </c>
      <c r="GZ144" s="2">
        <v>1.84</v>
      </c>
      <c r="HA144" s="2">
        <v>1.84</v>
      </c>
      <c r="HB144" s="2">
        <v>1.84</v>
      </c>
      <c r="HC144" s="2">
        <v>1.84</v>
      </c>
      <c r="HD144" s="2">
        <v>1.84</v>
      </c>
      <c r="HE144" s="2">
        <v>1.84</v>
      </c>
      <c r="HF144" s="2">
        <v>1.84</v>
      </c>
      <c r="HG144" s="2">
        <v>1.84</v>
      </c>
      <c r="HH144" s="2">
        <v>1.84</v>
      </c>
      <c r="HI144" s="2">
        <v>1.84</v>
      </c>
      <c r="HJ144" s="2">
        <v>1.84</v>
      </c>
      <c r="HK144" s="2">
        <v>1.84</v>
      </c>
      <c r="HL144" s="2">
        <v>1.84</v>
      </c>
      <c r="HM144" s="2">
        <v>0.85</v>
      </c>
      <c r="HN144" s="2">
        <v>0.85</v>
      </c>
      <c r="HO144" s="2">
        <v>0.85</v>
      </c>
      <c r="HP144" s="2">
        <v>0.85</v>
      </c>
      <c r="HQ144" s="2">
        <v>1.36</v>
      </c>
      <c r="HR144" s="2">
        <v>1.36</v>
      </c>
      <c r="HS144" s="2">
        <v>1.46</v>
      </c>
      <c r="HT144" s="2">
        <v>1.46</v>
      </c>
      <c r="HU144" s="2">
        <v>1.46</v>
      </c>
      <c r="HV144" s="2">
        <v>1.46</v>
      </c>
      <c r="HW144" s="2">
        <v>1.46</v>
      </c>
      <c r="HX144" s="2">
        <v>1.46</v>
      </c>
      <c r="HY144" s="2">
        <v>1.46</v>
      </c>
      <c r="HZ144" s="2">
        <v>1.1100000000000001</v>
      </c>
      <c r="IA144" s="2">
        <v>1.1100000000000001</v>
      </c>
      <c r="IB144" s="2">
        <v>1.1100000000000001</v>
      </c>
      <c r="IC144" s="2">
        <v>1.25</v>
      </c>
      <c r="ID144" s="2">
        <v>1.25</v>
      </c>
      <c r="IE144" s="2">
        <v>1.25</v>
      </c>
      <c r="IF144" s="2">
        <v>1.25</v>
      </c>
      <c r="IG144" s="2">
        <v>1.25</v>
      </c>
      <c r="IH144" s="2">
        <v>1.03</v>
      </c>
      <c r="II144" s="2">
        <v>1.03</v>
      </c>
      <c r="IJ144" s="2">
        <v>1.03</v>
      </c>
      <c r="IK144" s="2">
        <v>1.03</v>
      </c>
      <c r="IL144" s="2">
        <v>1.03</v>
      </c>
      <c r="IM144" s="2">
        <v>1.03</v>
      </c>
      <c r="IN144" s="2">
        <v>1.03</v>
      </c>
      <c r="IO144" s="2">
        <v>0.57999999999999996</v>
      </c>
      <c r="IP144" s="2">
        <v>0.57999999999999996</v>
      </c>
      <c r="IQ144" s="2">
        <v>0.57999999999999996</v>
      </c>
      <c r="IR144" s="2">
        <v>0.57999999999999996</v>
      </c>
      <c r="IS144" s="2">
        <v>0.57999999999999996</v>
      </c>
      <c r="IT144" s="2">
        <v>0</v>
      </c>
      <c r="IU144" s="2">
        <v>0</v>
      </c>
      <c r="IV144" s="2">
        <v>0</v>
      </c>
      <c r="IW144" s="2">
        <v>0</v>
      </c>
      <c r="IX144" s="2">
        <v>0</v>
      </c>
      <c r="IY144" s="2">
        <v>0</v>
      </c>
      <c r="IZ144" s="2">
        <v>0</v>
      </c>
      <c r="JA144" s="2">
        <v>0</v>
      </c>
      <c r="JB144" s="2">
        <v>0</v>
      </c>
      <c r="JC144" s="2">
        <v>0</v>
      </c>
      <c r="JD144" s="2">
        <v>0</v>
      </c>
      <c r="JE144" s="2">
        <v>0</v>
      </c>
      <c r="JF144" s="2">
        <v>0.08</v>
      </c>
    </row>
    <row r="145" spans="1:266" x14ac:dyDescent="0.2">
      <c r="A145" t="s">
        <v>618</v>
      </c>
      <c r="B145" t="s">
        <v>619</v>
      </c>
      <c r="C145" t="s">
        <v>700</v>
      </c>
      <c r="D145" s="2" t="s">
        <v>3136</v>
      </c>
      <c r="E145" s="2" t="s">
        <v>145</v>
      </c>
      <c r="F145" s="2" t="s">
        <v>145</v>
      </c>
      <c r="G145" s="2" t="s">
        <v>145</v>
      </c>
      <c r="H145" s="2" t="s">
        <v>145</v>
      </c>
      <c r="I145" s="2" t="s">
        <v>145</v>
      </c>
      <c r="J145" s="2" t="s">
        <v>145</v>
      </c>
      <c r="K145" s="2" t="s">
        <v>145</v>
      </c>
      <c r="L145" s="2" t="s">
        <v>145</v>
      </c>
      <c r="M145" s="2" t="s">
        <v>145</v>
      </c>
      <c r="N145" s="2" t="s">
        <v>145</v>
      </c>
      <c r="O145" s="2" t="s">
        <v>145</v>
      </c>
      <c r="P145" s="2" t="s">
        <v>145</v>
      </c>
      <c r="Q145" s="2" t="s">
        <v>145</v>
      </c>
      <c r="R145" s="2" t="s">
        <v>145</v>
      </c>
      <c r="S145" s="2" t="s">
        <v>145</v>
      </c>
      <c r="T145" s="2" t="s">
        <v>145</v>
      </c>
      <c r="U145" s="2" t="s">
        <v>145</v>
      </c>
      <c r="V145" s="2" t="s">
        <v>145</v>
      </c>
      <c r="W145" s="2" t="s">
        <v>145</v>
      </c>
      <c r="X145" s="2" t="s">
        <v>145</v>
      </c>
      <c r="Y145" s="2" t="s">
        <v>145</v>
      </c>
      <c r="Z145" s="2" t="s">
        <v>145</v>
      </c>
      <c r="AA145" s="2" t="s">
        <v>145</v>
      </c>
      <c r="AB145" s="2" t="s">
        <v>145</v>
      </c>
      <c r="AC145" s="2" t="s">
        <v>145</v>
      </c>
      <c r="AD145" s="2" t="s">
        <v>145</v>
      </c>
      <c r="AE145" s="2" t="s">
        <v>145</v>
      </c>
      <c r="AF145" s="2" t="s">
        <v>145</v>
      </c>
      <c r="AG145" s="2" t="s">
        <v>145</v>
      </c>
      <c r="AH145" s="2" t="s">
        <v>145</v>
      </c>
      <c r="AI145" s="2" t="s">
        <v>145</v>
      </c>
      <c r="AJ145" s="2" t="s">
        <v>145</v>
      </c>
      <c r="AK145" s="2" t="s">
        <v>145</v>
      </c>
      <c r="AL145" s="2" t="s">
        <v>145</v>
      </c>
      <c r="AM145" s="2" t="s">
        <v>145</v>
      </c>
      <c r="AN145" s="2" t="s">
        <v>145</v>
      </c>
      <c r="AO145" s="2" t="s">
        <v>145</v>
      </c>
      <c r="AP145" s="2" t="s">
        <v>145</v>
      </c>
      <c r="AQ145" s="2" t="s">
        <v>145</v>
      </c>
      <c r="AR145" s="2" t="s">
        <v>145</v>
      </c>
      <c r="AS145" s="2" t="s">
        <v>145</v>
      </c>
      <c r="AT145" s="2" t="s">
        <v>145</v>
      </c>
      <c r="AU145" s="2" t="s">
        <v>145</v>
      </c>
      <c r="AV145" s="2" t="s">
        <v>145</v>
      </c>
      <c r="AW145" s="2" t="s">
        <v>145</v>
      </c>
      <c r="AX145" s="2" t="s">
        <v>145</v>
      </c>
      <c r="AY145" s="2" t="s">
        <v>145</v>
      </c>
      <c r="AZ145" s="2" t="s">
        <v>145</v>
      </c>
      <c r="BA145" s="2" t="s">
        <v>145</v>
      </c>
      <c r="BB145" s="2" t="s">
        <v>145</v>
      </c>
      <c r="BC145" s="2" t="s">
        <v>145</v>
      </c>
      <c r="BD145" s="2" t="s">
        <v>145</v>
      </c>
      <c r="BE145" s="2" t="s">
        <v>145</v>
      </c>
      <c r="BF145" s="2" t="s">
        <v>145</v>
      </c>
      <c r="BG145" s="2" t="s">
        <v>145</v>
      </c>
      <c r="BH145" s="2" t="s">
        <v>145</v>
      </c>
      <c r="BI145" s="2" t="s">
        <v>145</v>
      </c>
      <c r="BJ145" s="2" t="s">
        <v>145</v>
      </c>
      <c r="BK145" s="2" t="s">
        <v>145</v>
      </c>
      <c r="BL145" s="2" t="s">
        <v>145</v>
      </c>
      <c r="BM145" s="2" t="s">
        <v>145</v>
      </c>
      <c r="BN145" s="2" t="s">
        <v>145</v>
      </c>
      <c r="BO145" s="2" t="s">
        <v>145</v>
      </c>
      <c r="BP145" s="2" t="s">
        <v>145</v>
      </c>
      <c r="BQ145" s="2" t="s">
        <v>145</v>
      </c>
      <c r="BR145" s="2" t="s">
        <v>145</v>
      </c>
      <c r="BS145" s="2" t="s">
        <v>145</v>
      </c>
      <c r="BT145" s="2" t="s">
        <v>145</v>
      </c>
      <c r="BU145" s="2" t="s">
        <v>145</v>
      </c>
      <c r="BV145" s="2" t="s">
        <v>145</v>
      </c>
      <c r="BW145" s="2" t="s">
        <v>145</v>
      </c>
      <c r="BX145" s="2" t="s">
        <v>145</v>
      </c>
      <c r="BY145" s="2" t="s">
        <v>145</v>
      </c>
      <c r="BZ145" s="2" t="s">
        <v>145</v>
      </c>
      <c r="CA145" s="2" t="s">
        <v>145</v>
      </c>
      <c r="CB145" s="2" t="s">
        <v>145</v>
      </c>
      <c r="CC145" s="2" t="s">
        <v>145</v>
      </c>
      <c r="CD145" s="2" t="s">
        <v>145</v>
      </c>
      <c r="CE145" s="2" t="s">
        <v>145</v>
      </c>
      <c r="CF145" s="2" t="s">
        <v>145</v>
      </c>
      <c r="CG145" s="2" t="s">
        <v>145</v>
      </c>
      <c r="CH145" s="2" t="s">
        <v>145</v>
      </c>
      <c r="CI145" s="2" t="s">
        <v>145</v>
      </c>
      <c r="CJ145" s="2" t="s">
        <v>145</v>
      </c>
      <c r="CK145" s="2" t="s">
        <v>145</v>
      </c>
      <c r="CL145" s="2" t="s">
        <v>145</v>
      </c>
      <c r="CM145" s="2" t="s">
        <v>145</v>
      </c>
      <c r="CN145" s="2" t="s">
        <v>145</v>
      </c>
      <c r="CO145" s="2" t="s">
        <v>145</v>
      </c>
      <c r="CP145" s="2" t="s">
        <v>145</v>
      </c>
      <c r="CQ145" s="2" t="s">
        <v>145</v>
      </c>
      <c r="CR145" s="2" t="s">
        <v>145</v>
      </c>
      <c r="CS145" s="2" t="s">
        <v>145</v>
      </c>
      <c r="CT145" s="2" t="s">
        <v>145</v>
      </c>
      <c r="CU145" s="2" t="s">
        <v>145</v>
      </c>
      <c r="CV145" s="2" t="s">
        <v>145</v>
      </c>
      <c r="CW145" s="2" t="s">
        <v>145</v>
      </c>
      <c r="CX145" s="2" t="s">
        <v>145</v>
      </c>
      <c r="CY145" s="2" t="s">
        <v>145</v>
      </c>
      <c r="CZ145" s="2" t="s">
        <v>145</v>
      </c>
      <c r="DA145" s="2" t="s">
        <v>145</v>
      </c>
      <c r="DB145" s="2" t="s">
        <v>145</v>
      </c>
      <c r="DC145" s="2" t="s">
        <v>145</v>
      </c>
      <c r="DD145" s="2" t="s">
        <v>145</v>
      </c>
      <c r="DE145" s="2" t="s">
        <v>145</v>
      </c>
      <c r="DF145" s="2" t="s">
        <v>145</v>
      </c>
      <c r="DG145" s="2" t="s">
        <v>145</v>
      </c>
      <c r="DH145" s="2" t="s">
        <v>145</v>
      </c>
      <c r="DI145" s="2" t="s">
        <v>145</v>
      </c>
      <c r="DJ145" s="2" t="s">
        <v>145</v>
      </c>
      <c r="DK145" s="2" t="s">
        <v>145</v>
      </c>
      <c r="DL145" s="2" t="s">
        <v>145</v>
      </c>
      <c r="DM145" s="2" t="s">
        <v>145</v>
      </c>
      <c r="DN145" s="2" t="s">
        <v>145</v>
      </c>
      <c r="DO145" s="2" t="s">
        <v>145</v>
      </c>
      <c r="DP145" s="2" t="s">
        <v>145</v>
      </c>
      <c r="DQ145" s="2" t="s">
        <v>145</v>
      </c>
      <c r="DR145" s="2" t="s">
        <v>145</v>
      </c>
      <c r="DS145" s="2" t="s">
        <v>145</v>
      </c>
      <c r="DT145" s="2" t="s">
        <v>145</v>
      </c>
      <c r="DU145" s="2" t="s">
        <v>145</v>
      </c>
      <c r="DV145" s="2" t="s">
        <v>145</v>
      </c>
      <c r="DW145" s="2" t="s">
        <v>145</v>
      </c>
      <c r="DX145" s="2" t="s">
        <v>145</v>
      </c>
      <c r="DY145" s="2" t="s">
        <v>145</v>
      </c>
      <c r="DZ145" s="2" t="s">
        <v>145</v>
      </c>
      <c r="EA145" s="2" t="s">
        <v>145</v>
      </c>
      <c r="EB145" s="2" t="s">
        <v>145</v>
      </c>
      <c r="EC145" s="2" t="s">
        <v>145</v>
      </c>
      <c r="ED145" s="2" t="s">
        <v>145</v>
      </c>
      <c r="EE145" s="2" t="s">
        <v>145</v>
      </c>
      <c r="EF145" s="2" t="s">
        <v>145</v>
      </c>
      <c r="EG145" s="2" t="s">
        <v>145</v>
      </c>
      <c r="EH145" s="2" t="s">
        <v>145</v>
      </c>
      <c r="EI145" s="2" t="s">
        <v>145</v>
      </c>
      <c r="EJ145" s="2" t="s">
        <v>145</v>
      </c>
      <c r="EK145" s="2" t="s">
        <v>145</v>
      </c>
      <c r="EL145" s="2" t="s">
        <v>145</v>
      </c>
      <c r="EM145" s="2" t="s">
        <v>145</v>
      </c>
      <c r="EN145" s="2" t="s">
        <v>145</v>
      </c>
      <c r="EO145" s="2" t="s">
        <v>145</v>
      </c>
      <c r="EP145" s="2" t="s">
        <v>145</v>
      </c>
      <c r="EQ145" s="2" t="s">
        <v>145</v>
      </c>
      <c r="ER145" s="2" t="s">
        <v>145</v>
      </c>
      <c r="ES145" s="2" t="s">
        <v>145</v>
      </c>
      <c r="ET145" s="2" t="s">
        <v>145</v>
      </c>
      <c r="EU145" s="2" t="s">
        <v>145</v>
      </c>
      <c r="EV145" s="2" t="s">
        <v>145</v>
      </c>
      <c r="EW145" s="2" t="s">
        <v>145</v>
      </c>
      <c r="EX145" s="2" t="s">
        <v>145</v>
      </c>
      <c r="EY145" s="2" t="s">
        <v>145</v>
      </c>
      <c r="EZ145" s="2" t="s">
        <v>145</v>
      </c>
      <c r="FA145" s="2" t="s">
        <v>145</v>
      </c>
      <c r="FB145" s="2" t="s">
        <v>145</v>
      </c>
      <c r="FC145" s="2" t="s">
        <v>145</v>
      </c>
      <c r="FD145" s="2" t="s">
        <v>145</v>
      </c>
      <c r="FE145" s="2" t="s">
        <v>145</v>
      </c>
      <c r="FF145" s="2" t="s">
        <v>145</v>
      </c>
      <c r="FG145" s="2" t="s">
        <v>145</v>
      </c>
      <c r="FH145" s="2" t="s">
        <v>145</v>
      </c>
      <c r="FI145" s="2" t="s">
        <v>145</v>
      </c>
      <c r="FJ145" s="2" t="s">
        <v>145</v>
      </c>
      <c r="FK145" s="2" t="s">
        <v>145</v>
      </c>
      <c r="FL145" s="2" t="s">
        <v>145</v>
      </c>
      <c r="FM145" s="2" t="s">
        <v>145</v>
      </c>
      <c r="FN145" s="2" t="s">
        <v>145</v>
      </c>
      <c r="FO145" s="2" t="s">
        <v>145</v>
      </c>
      <c r="FP145" s="2" t="s">
        <v>145</v>
      </c>
      <c r="FQ145" s="2" t="s">
        <v>145</v>
      </c>
      <c r="FR145" s="2" t="s">
        <v>145</v>
      </c>
      <c r="FS145" s="2" t="s">
        <v>145</v>
      </c>
      <c r="FT145" s="2" t="s">
        <v>145</v>
      </c>
      <c r="FU145" s="2" t="s">
        <v>145</v>
      </c>
      <c r="FV145" s="2" t="s">
        <v>145</v>
      </c>
      <c r="FW145" s="2" t="s">
        <v>145</v>
      </c>
      <c r="FX145" s="2" t="s">
        <v>145</v>
      </c>
      <c r="FY145" s="2" t="s">
        <v>145</v>
      </c>
      <c r="FZ145" s="2" t="s">
        <v>145</v>
      </c>
      <c r="GA145" s="2" t="s">
        <v>145</v>
      </c>
      <c r="GB145" s="2" t="s">
        <v>145</v>
      </c>
      <c r="GC145" s="2" t="s">
        <v>145</v>
      </c>
      <c r="GD145" s="2" t="s">
        <v>145</v>
      </c>
      <c r="GE145" s="2" t="s">
        <v>145</v>
      </c>
      <c r="GF145" s="2" t="s">
        <v>145</v>
      </c>
      <c r="GG145" s="2" t="s">
        <v>145</v>
      </c>
      <c r="GH145" s="2" t="s">
        <v>145</v>
      </c>
      <c r="GI145" s="2" t="s">
        <v>145</v>
      </c>
      <c r="GJ145" s="2" t="s">
        <v>145</v>
      </c>
      <c r="GK145" s="2" t="s">
        <v>145</v>
      </c>
      <c r="GL145" s="2" t="s">
        <v>145</v>
      </c>
      <c r="GM145" s="2" t="s">
        <v>145</v>
      </c>
      <c r="GN145" s="2" t="s">
        <v>145</v>
      </c>
      <c r="GO145" s="2" t="s">
        <v>145</v>
      </c>
      <c r="GP145" s="2" t="s">
        <v>145</v>
      </c>
      <c r="GQ145" s="2" t="s">
        <v>145</v>
      </c>
      <c r="GR145" s="2" t="s">
        <v>145</v>
      </c>
      <c r="GS145" s="2" t="s">
        <v>145</v>
      </c>
      <c r="GT145" s="2" t="s">
        <v>145</v>
      </c>
      <c r="GU145" s="2" t="s">
        <v>145</v>
      </c>
      <c r="GV145" s="2" t="s">
        <v>145</v>
      </c>
      <c r="GW145" s="2" t="s">
        <v>145</v>
      </c>
      <c r="GX145" s="2" t="s">
        <v>145</v>
      </c>
      <c r="GY145" s="2" t="s">
        <v>145</v>
      </c>
      <c r="GZ145" s="2" t="s">
        <v>145</v>
      </c>
      <c r="HA145" s="2" t="s">
        <v>145</v>
      </c>
      <c r="HB145" s="2" t="s">
        <v>145</v>
      </c>
      <c r="HC145" s="2" t="s">
        <v>145</v>
      </c>
      <c r="HD145" s="2" t="s">
        <v>145</v>
      </c>
      <c r="HE145" s="2" t="s">
        <v>145</v>
      </c>
      <c r="HF145" s="2" t="s">
        <v>145</v>
      </c>
      <c r="HG145" s="2" t="s">
        <v>145</v>
      </c>
      <c r="HH145" s="2" t="s">
        <v>145</v>
      </c>
      <c r="HI145" s="2" t="s">
        <v>145</v>
      </c>
      <c r="HJ145" s="2" t="s">
        <v>145</v>
      </c>
      <c r="HK145" s="2" t="s">
        <v>145</v>
      </c>
      <c r="HL145" s="2">
        <v>0</v>
      </c>
      <c r="HM145" s="2">
        <v>0</v>
      </c>
      <c r="HN145" s="2">
        <v>0</v>
      </c>
      <c r="HO145" s="2">
        <v>0</v>
      </c>
      <c r="HP145" s="2">
        <v>0</v>
      </c>
      <c r="HQ145" s="2">
        <v>0</v>
      </c>
      <c r="HR145" s="2">
        <v>0</v>
      </c>
      <c r="HS145" s="2">
        <v>1.52</v>
      </c>
      <c r="HT145" s="2">
        <v>1.52</v>
      </c>
      <c r="HU145" s="2">
        <v>1.52</v>
      </c>
      <c r="HV145" s="2">
        <v>1.52</v>
      </c>
      <c r="HW145" s="2">
        <v>1.52</v>
      </c>
      <c r="HX145" s="2">
        <v>3.33</v>
      </c>
      <c r="HY145" s="2">
        <v>3.33</v>
      </c>
      <c r="HZ145" s="2">
        <v>3.33</v>
      </c>
      <c r="IA145" s="2">
        <v>3.33</v>
      </c>
      <c r="IB145" s="2">
        <v>3.33</v>
      </c>
      <c r="IC145" s="2">
        <v>3.33</v>
      </c>
      <c r="ID145" s="2">
        <v>4.0999999999999996</v>
      </c>
      <c r="IE145" s="2">
        <v>4.0999999999999996</v>
      </c>
      <c r="IF145" s="2">
        <v>4.0999999999999996</v>
      </c>
      <c r="IG145" s="2">
        <v>4.0999999999999996</v>
      </c>
      <c r="IH145" s="2">
        <v>4.0999999999999996</v>
      </c>
      <c r="II145" s="2">
        <v>4.5599999999999996</v>
      </c>
      <c r="IJ145" s="2">
        <v>4.5599999999999996</v>
      </c>
      <c r="IK145" s="2">
        <v>4.5599999999999996</v>
      </c>
      <c r="IL145" s="2">
        <v>4.5599999999999996</v>
      </c>
      <c r="IM145" s="2">
        <v>4.5599999999999996</v>
      </c>
      <c r="IN145" s="2">
        <v>4.5599999999999996</v>
      </c>
      <c r="IO145" s="2">
        <v>4.5599999999999996</v>
      </c>
      <c r="IP145" s="2" t="s">
        <v>145</v>
      </c>
      <c r="IQ145" s="2" t="s">
        <v>145</v>
      </c>
      <c r="IR145" s="2" t="s">
        <v>145</v>
      </c>
      <c r="IS145" s="2" t="s">
        <v>145</v>
      </c>
      <c r="IT145" s="2" t="s">
        <v>145</v>
      </c>
      <c r="IU145" s="2">
        <v>1.36</v>
      </c>
      <c r="IV145" s="2">
        <v>1.36</v>
      </c>
      <c r="IW145" s="2">
        <v>1.36</v>
      </c>
      <c r="IX145" s="2">
        <v>1.36</v>
      </c>
      <c r="IY145" s="2">
        <v>1.36</v>
      </c>
      <c r="IZ145" s="2">
        <v>1.36</v>
      </c>
      <c r="JA145" s="2">
        <v>1.36</v>
      </c>
      <c r="JB145" s="2">
        <v>0</v>
      </c>
      <c r="JC145" s="2">
        <v>0</v>
      </c>
      <c r="JD145" s="2">
        <v>0</v>
      </c>
      <c r="JE145" s="2">
        <v>0</v>
      </c>
      <c r="JF145" s="2">
        <v>0</v>
      </c>
    </row>
    <row r="146" spans="1:266" x14ac:dyDescent="0.2">
      <c r="A146" t="s">
        <v>561</v>
      </c>
      <c r="B146" t="s">
        <v>562</v>
      </c>
      <c r="C146" t="s">
        <v>700</v>
      </c>
      <c r="D146" s="2" t="s">
        <v>3137</v>
      </c>
      <c r="E146" s="2" t="s">
        <v>145</v>
      </c>
      <c r="F146" s="2" t="s">
        <v>145</v>
      </c>
      <c r="G146" s="2" t="s">
        <v>145</v>
      </c>
      <c r="H146" s="2" t="s">
        <v>145</v>
      </c>
      <c r="I146" s="2" t="s">
        <v>145</v>
      </c>
      <c r="J146" s="2" t="s">
        <v>145</v>
      </c>
      <c r="K146" s="2" t="s">
        <v>145</v>
      </c>
      <c r="L146" s="2" t="s">
        <v>145</v>
      </c>
      <c r="M146" s="2" t="s">
        <v>145</v>
      </c>
      <c r="N146" s="2" t="s">
        <v>145</v>
      </c>
      <c r="O146" s="2" t="s">
        <v>145</v>
      </c>
      <c r="P146" s="2" t="s">
        <v>145</v>
      </c>
      <c r="Q146" s="2" t="s">
        <v>145</v>
      </c>
      <c r="R146" s="2" t="s">
        <v>145</v>
      </c>
      <c r="S146" s="2" t="s">
        <v>145</v>
      </c>
      <c r="T146" s="2" t="s">
        <v>145</v>
      </c>
      <c r="U146" s="2" t="s">
        <v>145</v>
      </c>
      <c r="V146" s="2" t="s">
        <v>145</v>
      </c>
      <c r="W146" s="2" t="s">
        <v>145</v>
      </c>
      <c r="X146" s="2" t="s">
        <v>145</v>
      </c>
      <c r="Y146" s="2" t="s">
        <v>145</v>
      </c>
      <c r="Z146" s="2" t="s">
        <v>145</v>
      </c>
      <c r="AA146" s="2" t="s">
        <v>145</v>
      </c>
      <c r="AB146" s="2" t="s">
        <v>145</v>
      </c>
      <c r="AC146" s="2" t="s">
        <v>145</v>
      </c>
      <c r="AD146" s="2" t="s">
        <v>145</v>
      </c>
      <c r="AE146" s="2" t="s">
        <v>145</v>
      </c>
      <c r="AF146" s="2" t="s">
        <v>145</v>
      </c>
      <c r="AG146" s="2" t="s">
        <v>145</v>
      </c>
      <c r="AH146" s="2" t="s">
        <v>145</v>
      </c>
      <c r="AI146" s="2" t="s">
        <v>145</v>
      </c>
      <c r="AJ146" s="2" t="s">
        <v>145</v>
      </c>
      <c r="AK146" s="2" t="s">
        <v>145</v>
      </c>
      <c r="AL146" s="2" t="s">
        <v>145</v>
      </c>
      <c r="AM146" s="2" t="s">
        <v>145</v>
      </c>
      <c r="AN146" s="2" t="s">
        <v>145</v>
      </c>
      <c r="AO146" s="2" t="s">
        <v>145</v>
      </c>
      <c r="AP146" s="2" t="s">
        <v>145</v>
      </c>
      <c r="AQ146" s="2" t="s">
        <v>145</v>
      </c>
      <c r="AR146" s="2" t="s">
        <v>145</v>
      </c>
      <c r="AS146" s="2" t="s">
        <v>145</v>
      </c>
      <c r="AT146" s="2" t="s">
        <v>145</v>
      </c>
      <c r="AU146" s="2" t="s">
        <v>145</v>
      </c>
      <c r="AV146" s="2" t="s">
        <v>145</v>
      </c>
      <c r="AW146" s="2" t="s">
        <v>145</v>
      </c>
      <c r="AX146" s="2" t="s">
        <v>145</v>
      </c>
      <c r="AY146" s="2" t="s">
        <v>145</v>
      </c>
      <c r="AZ146" s="2" t="s">
        <v>145</v>
      </c>
      <c r="BA146" s="2" t="s">
        <v>145</v>
      </c>
      <c r="BB146" s="2" t="s">
        <v>145</v>
      </c>
      <c r="BC146" s="2" t="s">
        <v>145</v>
      </c>
      <c r="BD146" s="2" t="s">
        <v>145</v>
      </c>
      <c r="BE146" s="2" t="s">
        <v>145</v>
      </c>
      <c r="BF146" s="2" t="s">
        <v>145</v>
      </c>
      <c r="BG146" s="2" t="s">
        <v>145</v>
      </c>
      <c r="BH146" s="2" t="s">
        <v>145</v>
      </c>
      <c r="BI146" s="2" t="s">
        <v>145</v>
      </c>
      <c r="BJ146" s="2" t="s">
        <v>145</v>
      </c>
      <c r="BK146" s="2" t="s">
        <v>145</v>
      </c>
      <c r="BL146" s="2" t="s">
        <v>145</v>
      </c>
      <c r="BM146" s="2" t="s">
        <v>145</v>
      </c>
      <c r="BN146" s="2" t="s">
        <v>145</v>
      </c>
      <c r="BO146" s="2" t="s">
        <v>145</v>
      </c>
      <c r="BP146" s="2" t="s">
        <v>145</v>
      </c>
      <c r="BQ146" s="2" t="s">
        <v>145</v>
      </c>
      <c r="BR146" s="2" t="s">
        <v>145</v>
      </c>
      <c r="BS146" s="2" t="s">
        <v>145</v>
      </c>
      <c r="BT146" s="2" t="s">
        <v>145</v>
      </c>
      <c r="BU146" s="2" t="s">
        <v>145</v>
      </c>
      <c r="BV146" s="2" t="s">
        <v>145</v>
      </c>
      <c r="BW146" s="2" t="s">
        <v>145</v>
      </c>
      <c r="BX146" s="2" t="s">
        <v>145</v>
      </c>
      <c r="BY146" s="2" t="s">
        <v>145</v>
      </c>
      <c r="BZ146" s="2" t="s">
        <v>145</v>
      </c>
      <c r="CA146" s="2" t="s">
        <v>145</v>
      </c>
      <c r="CB146" s="2" t="s">
        <v>145</v>
      </c>
      <c r="CC146" s="2" t="s">
        <v>145</v>
      </c>
      <c r="CD146" s="2" t="s">
        <v>145</v>
      </c>
      <c r="CE146" s="2" t="s">
        <v>145</v>
      </c>
      <c r="CF146" s="2" t="s">
        <v>145</v>
      </c>
      <c r="CG146" s="2" t="s">
        <v>145</v>
      </c>
      <c r="CH146" s="2" t="s">
        <v>145</v>
      </c>
      <c r="CI146" s="2" t="s">
        <v>145</v>
      </c>
      <c r="CJ146" s="2" t="s">
        <v>145</v>
      </c>
      <c r="CK146" s="2" t="s">
        <v>145</v>
      </c>
      <c r="CL146" s="2" t="s">
        <v>145</v>
      </c>
      <c r="CM146" s="2" t="s">
        <v>145</v>
      </c>
      <c r="CN146" s="2" t="s">
        <v>145</v>
      </c>
      <c r="CO146" s="2" t="s">
        <v>145</v>
      </c>
      <c r="CP146" s="2" t="s">
        <v>145</v>
      </c>
      <c r="CQ146" s="2" t="s">
        <v>145</v>
      </c>
      <c r="CR146" s="2" t="s">
        <v>145</v>
      </c>
      <c r="CS146" s="2" t="s">
        <v>145</v>
      </c>
      <c r="CT146" s="2" t="s">
        <v>145</v>
      </c>
      <c r="CU146" s="2" t="s">
        <v>145</v>
      </c>
      <c r="CV146" s="2" t="s">
        <v>145</v>
      </c>
      <c r="CW146" s="2" t="s">
        <v>145</v>
      </c>
      <c r="CX146" s="2" t="s">
        <v>145</v>
      </c>
      <c r="CY146" s="2" t="s">
        <v>145</v>
      </c>
      <c r="CZ146" s="2" t="s">
        <v>145</v>
      </c>
      <c r="DA146" s="2" t="s">
        <v>145</v>
      </c>
      <c r="DB146" s="2" t="s">
        <v>145</v>
      </c>
      <c r="DC146" s="2" t="s">
        <v>145</v>
      </c>
      <c r="DD146" s="2" t="s">
        <v>145</v>
      </c>
      <c r="DE146" s="2" t="s">
        <v>145</v>
      </c>
      <c r="DF146" s="2" t="s">
        <v>145</v>
      </c>
      <c r="DG146" s="2" t="s">
        <v>145</v>
      </c>
      <c r="DH146" s="2" t="s">
        <v>145</v>
      </c>
      <c r="DI146" s="2" t="s">
        <v>145</v>
      </c>
      <c r="DJ146" s="2" t="s">
        <v>145</v>
      </c>
      <c r="DK146" s="2" t="s">
        <v>145</v>
      </c>
      <c r="DL146" s="2" t="s">
        <v>145</v>
      </c>
      <c r="DM146" s="2" t="s">
        <v>145</v>
      </c>
      <c r="DN146" s="2" t="s">
        <v>145</v>
      </c>
      <c r="DO146" s="2" t="s">
        <v>145</v>
      </c>
      <c r="DP146" s="2" t="s">
        <v>145</v>
      </c>
      <c r="DQ146" s="2" t="s">
        <v>145</v>
      </c>
      <c r="DR146" s="2" t="s">
        <v>145</v>
      </c>
      <c r="DS146" s="2" t="s">
        <v>145</v>
      </c>
      <c r="DT146" s="2" t="s">
        <v>145</v>
      </c>
      <c r="DU146" s="2" t="s">
        <v>145</v>
      </c>
      <c r="DV146" s="2" t="s">
        <v>145</v>
      </c>
      <c r="DW146" s="2" t="s">
        <v>145</v>
      </c>
      <c r="DX146" s="2" t="s">
        <v>145</v>
      </c>
      <c r="DY146" s="2" t="s">
        <v>145</v>
      </c>
      <c r="DZ146" s="2" t="s">
        <v>145</v>
      </c>
      <c r="EA146" s="2" t="s">
        <v>145</v>
      </c>
      <c r="EB146" s="2" t="s">
        <v>145</v>
      </c>
      <c r="EC146" s="2" t="s">
        <v>145</v>
      </c>
      <c r="ED146" s="2" t="s">
        <v>145</v>
      </c>
      <c r="EE146" s="2" t="s">
        <v>145</v>
      </c>
      <c r="EF146" s="2" t="s">
        <v>145</v>
      </c>
      <c r="EG146" s="2" t="s">
        <v>145</v>
      </c>
      <c r="EH146" s="2" t="s">
        <v>145</v>
      </c>
      <c r="EI146" s="2" t="s">
        <v>145</v>
      </c>
      <c r="EJ146" s="2" t="s">
        <v>145</v>
      </c>
      <c r="EK146" s="2" t="s">
        <v>145</v>
      </c>
      <c r="EL146" s="2" t="s">
        <v>145</v>
      </c>
      <c r="EM146" s="2" t="s">
        <v>145</v>
      </c>
      <c r="EN146" s="2" t="s">
        <v>145</v>
      </c>
      <c r="EO146" s="2" t="s">
        <v>145</v>
      </c>
      <c r="EP146" s="2" t="s">
        <v>145</v>
      </c>
      <c r="EQ146" s="2" t="s">
        <v>145</v>
      </c>
      <c r="ER146" s="2" t="s">
        <v>145</v>
      </c>
      <c r="ES146" s="2" t="s">
        <v>145</v>
      </c>
      <c r="ET146" s="2" t="s">
        <v>145</v>
      </c>
      <c r="EU146" s="2" t="s">
        <v>145</v>
      </c>
      <c r="EV146" s="2" t="s">
        <v>145</v>
      </c>
      <c r="EW146" s="2" t="s">
        <v>145</v>
      </c>
      <c r="EX146" s="2" t="s">
        <v>145</v>
      </c>
      <c r="EY146" s="2" t="s">
        <v>145</v>
      </c>
      <c r="EZ146" s="2" t="s">
        <v>145</v>
      </c>
      <c r="FA146" s="2" t="s">
        <v>145</v>
      </c>
      <c r="FB146" s="2" t="s">
        <v>145</v>
      </c>
      <c r="FC146" s="2" t="s">
        <v>145</v>
      </c>
      <c r="FD146" s="2" t="s">
        <v>145</v>
      </c>
      <c r="FE146" s="2" t="s">
        <v>145</v>
      </c>
      <c r="FF146" s="2" t="s">
        <v>145</v>
      </c>
      <c r="FG146" s="2" t="s">
        <v>145</v>
      </c>
      <c r="FH146" s="2" t="s">
        <v>145</v>
      </c>
      <c r="FI146" s="2" t="s">
        <v>145</v>
      </c>
      <c r="FJ146" s="2" t="s">
        <v>145</v>
      </c>
      <c r="FK146" s="2" t="s">
        <v>145</v>
      </c>
      <c r="FL146" s="2" t="s">
        <v>145</v>
      </c>
      <c r="FM146" s="2" t="s">
        <v>145</v>
      </c>
      <c r="FN146" s="2" t="s">
        <v>145</v>
      </c>
      <c r="FO146" s="2" t="s">
        <v>145</v>
      </c>
      <c r="FP146" s="2" t="s">
        <v>145</v>
      </c>
      <c r="FQ146" s="2" t="s">
        <v>145</v>
      </c>
      <c r="FR146" s="2" t="s">
        <v>145</v>
      </c>
      <c r="FS146" s="2" t="s">
        <v>145</v>
      </c>
      <c r="FT146" s="2" t="s">
        <v>145</v>
      </c>
      <c r="FU146" s="2" t="s">
        <v>145</v>
      </c>
      <c r="FV146" s="2" t="s">
        <v>145</v>
      </c>
      <c r="FW146" s="2" t="s">
        <v>145</v>
      </c>
      <c r="FX146" s="2" t="s">
        <v>145</v>
      </c>
      <c r="FY146" s="2" t="s">
        <v>145</v>
      </c>
      <c r="FZ146" s="2" t="s">
        <v>145</v>
      </c>
      <c r="GA146" s="2" t="s">
        <v>145</v>
      </c>
      <c r="GB146" s="2" t="s">
        <v>145</v>
      </c>
      <c r="GC146" s="2" t="s">
        <v>145</v>
      </c>
      <c r="GD146" s="2">
        <v>0.93</v>
      </c>
      <c r="GE146" s="2">
        <v>0.93</v>
      </c>
      <c r="GF146" s="2">
        <v>0.93</v>
      </c>
      <c r="GG146" s="2">
        <v>0.93</v>
      </c>
      <c r="GH146" s="2">
        <v>0.64</v>
      </c>
      <c r="GI146" s="2">
        <v>0.64</v>
      </c>
      <c r="GJ146" s="2">
        <v>0.64</v>
      </c>
      <c r="GK146" s="2">
        <v>0.64</v>
      </c>
      <c r="GL146" s="2">
        <v>0.64</v>
      </c>
      <c r="GM146" s="2">
        <v>0.64</v>
      </c>
      <c r="GN146" s="2">
        <v>0.64</v>
      </c>
      <c r="GO146" s="2">
        <v>0.64</v>
      </c>
      <c r="GP146" s="2">
        <v>0.64</v>
      </c>
      <c r="GQ146" s="2">
        <v>0.64</v>
      </c>
      <c r="GR146" s="2">
        <v>0.64</v>
      </c>
      <c r="GS146" s="2">
        <v>0.01</v>
      </c>
      <c r="GT146" s="2">
        <v>0.01</v>
      </c>
      <c r="GU146" s="2">
        <v>0.01</v>
      </c>
      <c r="GV146" s="2">
        <v>0.01</v>
      </c>
      <c r="GW146" s="2">
        <v>0.01</v>
      </c>
      <c r="GX146" s="2">
        <v>0</v>
      </c>
      <c r="GY146" s="2">
        <v>0</v>
      </c>
      <c r="GZ146" s="2">
        <v>0</v>
      </c>
      <c r="HA146" s="2">
        <v>0</v>
      </c>
      <c r="HB146" s="2">
        <v>0</v>
      </c>
      <c r="HC146" s="2">
        <v>0</v>
      </c>
      <c r="HD146" s="2">
        <v>0</v>
      </c>
      <c r="HE146" s="2">
        <v>0.54</v>
      </c>
      <c r="HF146" s="2">
        <v>0.54</v>
      </c>
      <c r="HG146" s="2">
        <v>0.54</v>
      </c>
      <c r="HH146" s="2">
        <v>0.54</v>
      </c>
      <c r="HI146" s="2">
        <v>0.54</v>
      </c>
      <c r="HJ146" s="2">
        <v>0.25</v>
      </c>
      <c r="HK146" s="2">
        <v>0.25</v>
      </c>
      <c r="HL146" s="2">
        <v>0.25</v>
      </c>
      <c r="HM146" s="2">
        <v>0.25</v>
      </c>
      <c r="HN146" s="2">
        <v>0.25</v>
      </c>
      <c r="HO146" s="2">
        <v>0.25</v>
      </c>
      <c r="HP146" s="2">
        <v>0</v>
      </c>
      <c r="HQ146" s="2">
        <v>0</v>
      </c>
      <c r="HR146" s="2">
        <v>0</v>
      </c>
      <c r="HS146" s="2">
        <v>0</v>
      </c>
      <c r="HT146" s="2">
        <v>0</v>
      </c>
      <c r="HU146" s="2">
        <v>0</v>
      </c>
      <c r="HV146" s="2">
        <v>0</v>
      </c>
      <c r="HW146" s="2">
        <v>0</v>
      </c>
      <c r="HX146" s="2">
        <v>0</v>
      </c>
      <c r="HY146" s="2">
        <v>0</v>
      </c>
      <c r="HZ146" s="2">
        <v>0</v>
      </c>
      <c r="IA146" s="2">
        <v>0</v>
      </c>
      <c r="IB146" s="2">
        <v>0.95</v>
      </c>
      <c r="IC146" s="2">
        <v>0.95</v>
      </c>
      <c r="ID146" s="2">
        <v>0.95</v>
      </c>
      <c r="IE146" s="2">
        <v>0.95</v>
      </c>
      <c r="IF146" s="2">
        <v>0.95</v>
      </c>
      <c r="IG146" s="2">
        <v>2.17</v>
      </c>
      <c r="IH146" s="2">
        <v>2.17</v>
      </c>
      <c r="II146" s="2">
        <v>2.17</v>
      </c>
      <c r="IJ146" s="2">
        <v>2.17</v>
      </c>
      <c r="IK146" s="2">
        <v>2.17</v>
      </c>
      <c r="IL146" s="2">
        <v>2.17</v>
      </c>
      <c r="IM146" s="2">
        <v>2.17</v>
      </c>
      <c r="IN146" s="2">
        <v>2.17</v>
      </c>
      <c r="IO146" s="2">
        <v>2.5099999999999998</v>
      </c>
      <c r="IP146" s="2">
        <v>2.5099999999999998</v>
      </c>
      <c r="IQ146" s="2">
        <v>2.5099999999999998</v>
      </c>
      <c r="IR146" s="2">
        <v>2.5099999999999998</v>
      </c>
      <c r="IS146" s="2">
        <v>0</v>
      </c>
      <c r="IT146" s="2">
        <v>0</v>
      </c>
      <c r="IU146" s="2">
        <v>0</v>
      </c>
      <c r="IV146" s="2">
        <v>0</v>
      </c>
      <c r="IW146" s="2">
        <v>0</v>
      </c>
      <c r="IX146" s="2">
        <v>0</v>
      </c>
      <c r="IY146" s="2">
        <v>0</v>
      </c>
      <c r="IZ146" s="2">
        <v>0</v>
      </c>
      <c r="JA146" s="2">
        <v>0</v>
      </c>
      <c r="JB146" s="2">
        <v>0</v>
      </c>
      <c r="JC146" s="2">
        <v>0</v>
      </c>
      <c r="JD146" s="2">
        <v>0</v>
      </c>
      <c r="JE146" s="2">
        <v>0</v>
      </c>
      <c r="JF146" s="2">
        <v>0</v>
      </c>
    </row>
    <row r="147" spans="1:266" x14ac:dyDescent="0.2">
      <c r="A147">
        <v>881428</v>
      </c>
      <c r="B147" t="s">
        <v>254</v>
      </c>
      <c r="C147" t="s">
        <v>700</v>
      </c>
      <c r="D147" s="2" t="s">
        <v>3138</v>
      </c>
      <c r="E147" s="2" t="s">
        <v>145</v>
      </c>
      <c r="F147" s="2" t="s">
        <v>145</v>
      </c>
      <c r="G147" s="2" t="s">
        <v>145</v>
      </c>
      <c r="H147" s="2" t="s">
        <v>145</v>
      </c>
      <c r="I147" s="2" t="s">
        <v>145</v>
      </c>
      <c r="J147" s="2" t="s">
        <v>145</v>
      </c>
      <c r="K147" s="2" t="s">
        <v>145</v>
      </c>
      <c r="L147" s="2" t="s">
        <v>145</v>
      </c>
      <c r="M147" s="2" t="s">
        <v>145</v>
      </c>
      <c r="N147" s="2" t="s">
        <v>145</v>
      </c>
      <c r="O147" s="2" t="s">
        <v>145</v>
      </c>
      <c r="P147" s="2" t="s">
        <v>145</v>
      </c>
      <c r="Q147" s="2" t="s">
        <v>145</v>
      </c>
      <c r="R147" s="2" t="s">
        <v>145</v>
      </c>
      <c r="S147" s="2" t="s">
        <v>145</v>
      </c>
      <c r="T147" s="2" t="s">
        <v>145</v>
      </c>
      <c r="U147" s="2" t="s">
        <v>145</v>
      </c>
      <c r="V147" s="2" t="s">
        <v>145</v>
      </c>
      <c r="W147" s="2" t="s">
        <v>145</v>
      </c>
      <c r="X147" s="2" t="s">
        <v>145</v>
      </c>
      <c r="Y147" s="2" t="s">
        <v>145</v>
      </c>
      <c r="Z147" s="2" t="s">
        <v>145</v>
      </c>
      <c r="AA147" s="2" t="s">
        <v>145</v>
      </c>
      <c r="AB147" s="2" t="s">
        <v>145</v>
      </c>
      <c r="AC147" s="2" t="s">
        <v>145</v>
      </c>
      <c r="AD147" s="2" t="s">
        <v>145</v>
      </c>
      <c r="AE147" s="2" t="s">
        <v>145</v>
      </c>
      <c r="AF147" s="2" t="s">
        <v>145</v>
      </c>
      <c r="AG147" s="2" t="s">
        <v>145</v>
      </c>
      <c r="AH147" s="2" t="s">
        <v>145</v>
      </c>
      <c r="AI147" s="2" t="s">
        <v>145</v>
      </c>
      <c r="AJ147" s="2" t="s">
        <v>145</v>
      </c>
      <c r="AK147" s="2" t="s">
        <v>145</v>
      </c>
      <c r="AL147" s="2" t="s">
        <v>145</v>
      </c>
      <c r="AM147" s="2" t="s">
        <v>145</v>
      </c>
      <c r="AN147" s="2" t="s">
        <v>145</v>
      </c>
      <c r="AO147" s="2" t="s">
        <v>145</v>
      </c>
      <c r="AP147" s="2" t="s">
        <v>145</v>
      </c>
      <c r="AQ147" s="2" t="s">
        <v>145</v>
      </c>
      <c r="AR147" s="2" t="s">
        <v>145</v>
      </c>
      <c r="AS147" s="2" t="s">
        <v>145</v>
      </c>
      <c r="AT147" s="2" t="s">
        <v>145</v>
      </c>
      <c r="AU147" s="2" t="s">
        <v>145</v>
      </c>
      <c r="AV147" s="2" t="s">
        <v>145</v>
      </c>
      <c r="AW147" s="2" t="s">
        <v>145</v>
      </c>
      <c r="AX147" s="2" t="s">
        <v>145</v>
      </c>
      <c r="AY147" s="2" t="s">
        <v>145</v>
      </c>
      <c r="AZ147" s="2" t="s">
        <v>145</v>
      </c>
      <c r="BA147" s="2" t="s">
        <v>145</v>
      </c>
      <c r="BB147" s="2" t="s">
        <v>145</v>
      </c>
      <c r="BC147" s="2" t="s">
        <v>145</v>
      </c>
      <c r="BD147" s="2" t="s">
        <v>145</v>
      </c>
      <c r="BE147" s="2" t="s">
        <v>145</v>
      </c>
      <c r="BF147" s="2" t="s">
        <v>145</v>
      </c>
      <c r="BG147" s="2" t="s">
        <v>145</v>
      </c>
      <c r="BH147" s="2" t="s">
        <v>145</v>
      </c>
      <c r="BI147" s="2" t="s">
        <v>145</v>
      </c>
      <c r="BJ147" s="2" t="s">
        <v>145</v>
      </c>
      <c r="BK147" s="2" t="s">
        <v>145</v>
      </c>
      <c r="BL147" s="2" t="s">
        <v>145</v>
      </c>
      <c r="BM147" s="2" t="s">
        <v>145</v>
      </c>
      <c r="BN147" s="2" t="s">
        <v>145</v>
      </c>
      <c r="BO147" s="2" t="s">
        <v>145</v>
      </c>
      <c r="BP147" s="2" t="s">
        <v>145</v>
      </c>
      <c r="BQ147" s="2" t="s">
        <v>145</v>
      </c>
      <c r="BR147" s="2" t="s">
        <v>145</v>
      </c>
      <c r="BS147" s="2" t="s">
        <v>145</v>
      </c>
      <c r="BT147" s="2">
        <v>0</v>
      </c>
      <c r="BU147" s="2">
        <v>0</v>
      </c>
      <c r="BV147" s="2">
        <v>0</v>
      </c>
      <c r="BW147" s="2">
        <v>0</v>
      </c>
      <c r="BX147" s="2">
        <v>0</v>
      </c>
      <c r="BY147" s="2">
        <v>0</v>
      </c>
      <c r="BZ147" s="2">
        <v>0</v>
      </c>
      <c r="CA147" s="2">
        <v>0</v>
      </c>
      <c r="CB147" s="2">
        <v>0</v>
      </c>
      <c r="CC147" s="2">
        <v>0</v>
      </c>
      <c r="CD147" s="2">
        <v>0</v>
      </c>
      <c r="CE147" s="2">
        <v>0</v>
      </c>
      <c r="CF147" s="2">
        <v>0</v>
      </c>
      <c r="CG147" s="2">
        <v>0</v>
      </c>
      <c r="CH147" s="2">
        <v>0</v>
      </c>
      <c r="CI147" s="2">
        <v>0</v>
      </c>
      <c r="CJ147" s="2">
        <v>0</v>
      </c>
      <c r="CK147" s="2">
        <v>0</v>
      </c>
      <c r="CL147" s="2">
        <v>0</v>
      </c>
      <c r="CM147" s="2">
        <v>0</v>
      </c>
      <c r="CN147" s="2">
        <v>0</v>
      </c>
      <c r="CO147" s="2">
        <v>0</v>
      </c>
      <c r="CP147" s="2">
        <v>0</v>
      </c>
      <c r="CQ147" s="2">
        <v>0</v>
      </c>
      <c r="CR147" s="2">
        <v>0</v>
      </c>
      <c r="CS147" s="2">
        <v>0</v>
      </c>
      <c r="CT147" s="2">
        <v>0</v>
      </c>
      <c r="CU147" s="2">
        <v>0</v>
      </c>
      <c r="CV147" s="2">
        <v>0</v>
      </c>
      <c r="CW147" s="2">
        <v>0</v>
      </c>
      <c r="CX147" s="2">
        <v>0</v>
      </c>
      <c r="CY147" s="2">
        <v>0</v>
      </c>
      <c r="CZ147" s="2">
        <v>0</v>
      </c>
      <c r="DA147" s="2">
        <v>0</v>
      </c>
      <c r="DB147" s="2">
        <v>0.09</v>
      </c>
      <c r="DC147" s="2">
        <v>0.09</v>
      </c>
      <c r="DD147" s="2">
        <v>0.09</v>
      </c>
      <c r="DE147" s="2">
        <v>0.09</v>
      </c>
      <c r="DF147" s="2">
        <v>1.37</v>
      </c>
      <c r="DG147" s="2">
        <v>1.37</v>
      </c>
      <c r="DH147" s="2">
        <v>1.37</v>
      </c>
      <c r="DI147" s="2">
        <v>1.37</v>
      </c>
      <c r="DJ147" s="2">
        <v>1.37</v>
      </c>
      <c r="DK147" s="2">
        <v>1.37</v>
      </c>
      <c r="DL147" s="2">
        <v>1.37</v>
      </c>
      <c r="DM147" s="2">
        <v>1.37</v>
      </c>
      <c r="DN147" s="2">
        <v>0.95</v>
      </c>
      <c r="DO147" s="2">
        <v>0.95</v>
      </c>
      <c r="DP147" s="2">
        <v>0.95</v>
      </c>
      <c r="DQ147" s="2">
        <v>0.95</v>
      </c>
      <c r="DR147" s="2">
        <v>0</v>
      </c>
      <c r="DS147" s="2">
        <v>0</v>
      </c>
      <c r="DT147" s="2">
        <v>0</v>
      </c>
      <c r="DU147" s="2">
        <v>0</v>
      </c>
      <c r="DV147" s="2">
        <v>0</v>
      </c>
      <c r="DW147" s="2">
        <v>0</v>
      </c>
      <c r="DX147" s="2">
        <v>0</v>
      </c>
      <c r="DY147" s="2">
        <v>0</v>
      </c>
      <c r="DZ147" s="2">
        <v>0</v>
      </c>
      <c r="EA147" s="2">
        <v>0</v>
      </c>
      <c r="EB147" s="2">
        <v>0</v>
      </c>
      <c r="EC147" s="2">
        <v>0</v>
      </c>
      <c r="ED147" s="2">
        <v>0</v>
      </c>
      <c r="EE147" s="2">
        <v>0</v>
      </c>
      <c r="EF147" s="2">
        <v>0</v>
      </c>
      <c r="EG147" s="2">
        <v>0</v>
      </c>
      <c r="EH147" s="2">
        <v>0</v>
      </c>
      <c r="EI147" s="2">
        <v>0</v>
      </c>
      <c r="EJ147" s="2">
        <v>0</v>
      </c>
      <c r="EK147" s="2">
        <v>0</v>
      </c>
      <c r="EL147" s="2">
        <v>0</v>
      </c>
      <c r="EM147" s="2">
        <v>0</v>
      </c>
      <c r="EN147" s="2">
        <v>0</v>
      </c>
      <c r="EO147" s="2">
        <v>0</v>
      </c>
      <c r="EP147" s="2">
        <v>0</v>
      </c>
      <c r="EQ147" s="2">
        <v>0</v>
      </c>
      <c r="ER147" s="2">
        <v>0</v>
      </c>
      <c r="ES147" s="2">
        <v>0</v>
      </c>
      <c r="ET147" s="2">
        <v>0</v>
      </c>
      <c r="EU147" s="2">
        <v>0</v>
      </c>
      <c r="EV147" s="2">
        <v>0</v>
      </c>
      <c r="EW147" s="2">
        <v>0</v>
      </c>
      <c r="EX147" s="2">
        <v>0</v>
      </c>
      <c r="EY147" s="2">
        <v>0</v>
      </c>
      <c r="EZ147" s="2">
        <v>0</v>
      </c>
      <c r="FA147" s="2">
        <v>0</v>
      </c>
      <c r="FB147" s="2">
        <v>0</v>
      </c>
      <c r="FC147" s="2">
        <v>0</v>
      </c>
      <c r="FD147" s="2">
        <v>0</v>
      </c>
      <c r="FE147" s="2">
        <v>0</v>
      </c>
      <c r="FF147" s="2">
        <v>0</v>
      </c>
      <c r="FG147" s="2">
        <v>0</v>
      </c>
      <c r="FH147" s="2">
        <v>0</v>
      </c>
      <c r="FI147" s="2">
        <v>0</v>
      </c>
      <c r="FJ147" s="2">
        <v>0</v>
      </c>
      <c r="FK147" s="2">
        <v>0</v>
      </c>
      <c r="FL147" s="2">
        <v>0</v>
      </c>
      <c r="FM147" s="2">
        <v>0</v>
      </c>
      <c r="FN147" s="2">
        <v>0</v>
      </c>
      <c r="FO147" s="2">
        <v>0</v>
      </c>
      <c r="FP147" s="2">
        <v>0</v>
      </c>
      <c r="FQ147" s="2">
        <v>0</v>
      </c>
      <c r="FR147" s="2">
        <v>0</v>
      </c>
      <c r="FS147" s="2">
        <v>0</v>
      </c>
      <c r="FT147" s="2">
        <v>0</v>
      </c>
      <c r="FU147" s="2">
        <v>0</v>
      </c>
      <c r="FV147" s="2">
        <v>0</v>
      </c>
      <c r="FW147" s="2">
        <v>0</v>
      </c>
      <c r="FX147" s="2">
        <v>0</v>
      </c>
      <c r="FY147" s="2">
        <v>0</v>
      </c>
      <c r="FZ147" s="2">
        <v>0</v>
      </c>
      <c r="GA147" s="2">
        <v>0</v>
      </c>
      <c r="GB147" s="2">
        <v>0</v>
      </c>
      <c r="GC147" s="2">
        <v>0</v>
      </c>
      <c r="GD147" s="2">
        <v>0</v>
      </c>
      <c r="GE147" s="2">
        <v>0</v>
      </c>
      <c r="GF147" s="2">
        <v>0</v>
      </c>
      <c r="GG147" s="2">
        <v>0</v>
      </c>
      <c r="GH147" s="2">
        <v>0</v>
      </c>
      <c r="GI147" s="2">
        <v>0</v>
      </c>
      <c r="GJ147" s="2">
        <v>0</v>
      </c>
      <c r="GK147" s="2">
        <v>0</v>
      </c>
      <c r="GL147" s="2">
        <v>0</v>
      </c>
      <c r="GM147" s="2">
        <v>0</v>
      </c>
      <c r="GN147" s="2">
        <v>0</v>
      </c>
      <c r="GO147" s="2">
        <v>0</v>
      </c>
      <c r="GP147" s="2">
        <v>0</v>
      </c>
      <c r="GQ147" s="2">
        <v>0</v>
      </c>
      <c r="GR147" s="2">
        <v>0</v>
      </c>
      <c r="GS147" s="2">
        <v>0</v>
      </c>
      <c r="GT147" s="2">
        <v>0</v>
      </c>
      <c r="GU147" s="2">
        <v>0</v>
      </c>
      <c r="GV147" s="2">
        <v>0</v>
      </c>
      <c r="GW147" s="2">
        <v>0</v>
      </c>
      <c r="GX147" s="2">
        <v>0</v>
      </c>
      <c r="GY147" s="2">
        <v>0</v>
      </c>
      <c r="GZ147" s="2">
        <v>0</v>
      </c>
      <c r="HA147" s="2">
        <v>0</v>
      </c>
      <c r="HB147" s="2">
        <v>0</v>
      </c>
      <c r="HC147" s="2">
        <v>0</v>
      </c>
      <c r="HD147" s="2">
        <v>0</v>
      </c>
      <c r="HE147" s="2">
        <v>0</v>
      </c>
      <c r="HF147" s="2">
        <v>0</v>
      </c>
      <c r="HG147" s="2">
        <v>0</v>
      </c>
      <c r="HH147" s="2">
        <v>0</v>
      </c>
      <c r="HI147" s="2">
        <v>0</v>
      </c>
      <c r="HJ147" s="2">
        <v>0</v>
      </c>
      <c r="HK147" s="2">
        <v>0</v>
      </c>
      <c r="HL147" s="2">
        <v>0</v>
      </c>
      <c r="HM147" s="2">
        <v>0</v>
      </c>
      <c r="HN147" s="2">
        <v>0</v>
      </c>
      <c r="HO147" s="2">
        <v>0</v>
      </c>
      <c r="HP147" s="2">
        <v>0</v>
      </c>
      <c r="HQ147" s="2">
        <v>0</v>
      </c>
      <c r="HR147" s="2">
        <v>0</v>
      </c>
      <c r="HS147" s="2">
        <v>0</v>
      </c>
      <c r="HT147" s="2">
        <v>0</v>
      </c>
      <c r="HU147" s="2">
        <v>0</v>
      </c>
      <c r="HV147" s="2">
        <v>0</v>
      </c>
      <c r="HW147" s="2">
        <v>0</v>
      </c>
      <c r="HX147" s="2">
        <v>0</v>
      </c>
      <c r="HY147" s="2">
        <v>0</v>
      </c>
      <c r="HZ147" s="2">
        <v>0</v>
      </c>
      <c r="IA147" s="2">
        <v>0</v>
      </c>
      <c r="IB147" s="2">
        <v>0</v>
      </c>
      <c r="IC147" s="2">
        <v>0</v>
      </c>
      <c r="ID147" s="2">
        <v>0</v>
      </c>
      <c r="IE147" s="2">
        <v>0</v>
      </c>
      <c r="IF147" s="2">
        <v>0</v>
      </c>
      <c r="IG147" s="2">
        <v>0</v>
      </c>
      <c r="IH147" s="2">
        <v>0</v>
      </c>
      <c r="II147" s="2">
        <v>0</v>
      </c>
      <c r="IJ147" s="2">
        <v>0</v>
      </c>
      <c r="IK147" s="2">
        <v>0</v>
      </c>
      <c r="IL147" s="2">
        <v>0</v>
      </c>
      <c r="IM147" s="2">
        <v>0</v>
      </c>
      <c r="IN147" s="2">
        <v>0</v>
      </c>
      <c r="IO147" s="2">
        <v>0</v>
      </c>
      <c r="IP147" s="2">
        <v>0</v>
      </c>
      <c r="IQ147" s="2">
        <v>0</v>
      </c>
      <c r="IR147" s="2">
        <v>0</v>
      </c>
      <c r="IS147" s="2">
        <v>0</v>
      </c>
      <c r="IT147" s="2">
        <v>0</v>
      </c>
      <c r="IU147" s="2">
        <v>0</v>
      </c>
      <c r="IV147" s="2">
        <v>0</v>
      </c>
      <c r="IW147" s="2">
        <v>0</v>
      </c>
      <c r="IX147" s="2">
        <v>0</v>
      </c>
      <c r="IY147" s="2">
        <v>0</v>
      </c>
      <c r="IZ147" s="2">
        <v>0</v>
      </c>
      <c r="JA147" s="2">
        <v>0</v>
      </c>
      <c r="JB147" s="2">
        <v>0</v>
      </c>
      <c r="JC147" s="2">
        <v>0</v>
      </c>
      <c r="JD147" s="2">
        <v>0</v>
      </c>
      <c r="JE147" s="2">
        <v>0</v>
      </c>
      <c r="JF147" s="2">
        <v>0</v>
      </c>
    </row>
    <row r="148" spans="1:266" x14ac:dyDescent="0.2">
      <c r="A148">
        <v>504357</v>
      </c>
      <c r="B148" t="s">
        <v>256</v>
      </c>
      <c r="C148" t="s">
        <v>700</v>
      </c>
      <c r="D148" s="2" t="s">
        <v>3139</v>
      </c>
      <c r="E148" s="2">
        <v>2.93</v>
      </c>
      <c r="F148" s="2">
        <v>2.93</v>
      </c>
      <c r="G148" s="2">
        <v>2.93</v>
      </c>
      <c r="H148" s="2">
        <v>2.93</v>
      </c>
      <c r="I148" s="2">
        <v>2.93</v>
      </c>
      <c r="J148" s="2">
        <v>2.93</v>
      </c>
      <c r="K148" s="2">
        <v>2.93</v>
      </c>
      <c r="L148" s="2">
        <v>2.93</v>
      </c>
      <c r="M148" s="2">
        <v>2.93</v>
      </c>
      <c r="N148" s="2">
        <v>2.93</v>
      </c>
      <c r="O148" s="2">
        <v>2.93</v>
      </c>
      <c r="P148" s="2">
        <v>2.93</v>
      </c>
      <c r="Q148" s="2">
        <v>2.93</v>
      </c>
      <c r="R148" s="2">
        <v>2.93</v>
      </c>
      <c r="S148" s="2">
        <v>2.93</v>
      </c>
      <c r="T148" s="2">
        <v>5.68</v>
      </c>
      <c r="U148" s="2">
        <v>5.68</v>
      </c>
      <c r="V148" s="2">
        <v>5.68</v>
      </c>
      <c r="W148" s="2">
        <v>5.68</v>
      </c>
      <c r="X148" s="2">
        <v>4.3600000000000003</v>
      </c>
      <c r="Y148" s="2">
        <v>4.3600000000000003</v>
      </c>
      <c r="Z148" s="2">
        <v>4.3600000000000003</v>
      </c>
      <c r="AA148" s="2">
        <v>4.3600000000000003</v>
      </c>
      <c r="AB148" s="2">
        <v>4.3600000000000003</v>
      </c>
      <c r="AC148" s="2">
        <v>4.3600000000000003</v>
      </c>
      <c r="AD148" s="2">
        <v>0.62</v>
      </c>
      <c r="AE148" s="2">
        <v>0.62</v>
      </c>
      <c r="AF148" s="2">
        <v>0.62</v>
      </c>
      <c r="AG148" s="2">
        <v>0.62</v>
      </c>
      <c r="AH148" s="2">
        <v>0.62</v>
      </c>
      <c r="AI148" s="2">
        <v>0.62</v>
      </c>
      <c r="AJ148" s="2">
        <v>3.6</v>
      </c>
      <c r="AK148" s="2">
        <v>3.6</v>
      </c>
      <c r="AL148" s="2">
        <v>3.6</v>
      </c>
      <c r="AM148" s="2">
        <v>3.6</v>
      </c>
      <c r="AN148" s="2">
        <v>3.6</v>
      </c>
      <c r="AO148" s="2">
        <v>1.42</v>
      </c>
      <c r="AP148" s="2">
        <v>1.42</v>
      </c>
      <c r="AQ148" s="2">
        <v>1.42</v>
      </c>
      <c r="AR148" s="2">
        <v>0.03</v>
      </c>
      <c r="AS148" s="2">
        <v>0.03</v>
      </c>
      <c r="AT148" s="2">
        <v>0.03</v>
      </c>
      <c r="AU148" s="2">
        <v>0.03</v>
      </c>
      <c r="AV148" s="2">
        <v>0.03</v>
      </c>
      <c r="AW148" s="2">
        <v>0.03</v>
      </c>
      <c r="AX148" s="2">
        <v>1.94</v>
      </c>
      <c r="AY148" s="2">
        <v>1.94</v>
      </c>
      <c r="AZ148" s="2">
        <v>0</v>
      </c>
      <c r="BA148" s="2">
        <v>0</v>
      </c>
      <c r="BB148" s="2">
        <v>0</v>
      </c>
      <c r="BC148" s="2">
        <v>0</v>
      </c>
      <c r="BD148" s="2">
        <v>0</v>
      </c>
      <c r="BE148" s="2">
        <v>0</v>
      </c>
      <c r="BF148" s="2">
        <v>0</v>
      </c>
      <c r="BG148" s="2">
        <v>0</v>
      </c>
      <c r="BH148" s="2">
        <v>0</v>
      </c>
      <c r="BI148" s="2">
        <v>0</v>
      </c>
      <c r="BJ148" s="2">
        <v>0</v>
      </c>
      <c r="BK148" s="2">
        <v>0.08</v>
      </c>
      <c r="BL148" s="2">
        <v>4.76</v>
      </c>
      <c r="BM148" s="2">
        <v>4.76</v>
      </c>
      <c r="BN148" s="2">
        <v>4.76</v>
      </c>
      <c r="BO148" s="2">
        <v>4.76</v>
      </c>
      <c r="BP148" s="2">
        <v>4.76</v>
      </c>
      <c r="BQ148" s="2">
        <v>4.76</v>
      </c>
      <c r="BR148" s="2">
        <v>4.76</v>
      </c>
      <c r="BS148" s="2">
        <v>4.76</v>
      </c>
      <c r="BT148" s="2">
        <v>4.99</v>
      </c>
      <c r="BU148" s="2">
        <v>20.440000000000001</v>
      </c>
      <c r="BV148" s="2">
        <v>24.59</v>
      </c>
      <c r="BW148" s="2">
        <v>24.59</v>
      </c>
      <c r="BX148" s="2">
        <v>24.59</v>
      </c>
      <c r="BY148" s="2">
        <v>3.1</v>
      </c>
      <c r="BZ148" s="2">
        <v>3.1</v>
      </c>
      <c r="CA148" s="2">
        <v>3.76</v>
      </c>
      <c r="CB148" s="2">
        <v>3.76</v>
      </c>
      <c r="CC148" s="2">
        <v>3.76</v>
      </c>
      <c r="CD148" s="2">
        <v>3.76</v>
      </c>
      <c r="CE148" s="2">
        <v>11.5</v>
      </c>
      <c r="CF148" s="2">
        <v>11.5</v>
      </c>
      <c r="CG148" s="2">
        <v>11.5</v>
      </c>
      <c r="CH148" s="2">
        <v>11.5</v>
      </c>
      <c r="CI148" s="2">
        <v>11.5</v>
      </c>
      <c r="CJ148" s="2">
        <v>11.5</v>
      </c>
      <c r="CK148" s="2">
        <v>11.5</v>
      </c>
      <c r="CL148" s="2">
        <v>11.5</v>
      </c>
      <c r="CM148" s="2">
        <v>12.7</v>
      </c>
      <c r="CN148" s="2">
        <v>12.7</v>
      </c>
      <c r="CO148" s="2">
        <v>12.7</v>
      </c>
      <c r="CP148" s="2">
        <v>12.7</v>
      </c>
      <c r="CQ148" s="2">
        <v>13.32</v>
      </c>
      <c r="CR148" s="2">
        <v>13.32</v>
      </c>
      <c r="CS148" s="2">
        <v>13.32</v>
      </c>
      <c r="CT148" s="2">
        <v>13.32</v>
      </c>
      <c r="CU148" s="2">
        <v>13.32</v>
      </c>
      <c r="CV148" s="2">
        <v>13.32</v>
      </c>
      <c r="CW148" s="2">
        <v>13.32</v>
      </c>
      <c r="CX148" s="2">
        <v>13.32</v>
      </c>
      <c r="CY148" s="2">
        <v>13.32</v>
      </c>
      <c r="CZ148" s="2">
        <v>13.32</v>
      </c>
      <c r="DA148" s="2">
        <v>13.32</v>
      </c>
      <c r="DB148" s="2">
        <v>13.32</v>
      </c>
      <c r="DC148" s="2">
        <v>18.39</v>
      </c>
      <c r="DD148" s="2">
        <v>18.39</v>
      </c>
      <c r="DE148" s="2">
        <v>18.39</v>
      </c>
      <c r="DF148" s="2">
        <v>18.39</v>
      </c>
      <c r="DG148" s="2">
        <v>18.39</v>
      </c>
      <c r="DH148" s="2">
        <v>21.59</v>
      </c>
      <c r="DI148" s="2">
        <v>21.59</v>
      </c>
      <c r="DJ148" s="2">
        <v>21.59</v>
      </c>
      <c r="DK148" s="2">
        <v>24.56</v>
      </c>
      <c r="DL148" s="2">
        <v>24.56</v>
      </c>
      <c r="DM148" s="2">
        <v>24.56</v>
      </c>
      <c r="DN148" s="2">
        <v>24.56</v>
      </c>
      <c r="DO148" s="2">
        <v>20.9</v>
      </c>
      <c r="DP148" s="2">
        <v>20.9</v>
      </c>
      <c r="DQ148" s="2">
        <v>20.9</v>
      </c>
      <c r="DR148" s="2">
        <v>20.9</v>
      </c>
      <c r="DS148" s="2">
        <v>20.9</v>
      </c>
      <c r="DT148" s="2">
        <v>8.35</v>
      </c>
      <c r="DU148" s="2">
        <v>8.35</v>
      </c>
      <c r="DV148" s="2">
        <v>8.35</v>
      </c>
      <c r="DW148" s="2">
        <v>6.89</v>
      </c>
      <c r="DX148" s="2">
        <v>6.89</v>
      </c>
      <c r="DY148" s="2">
        <v>6.89</v>
      </c>
      <c r="DZ148" s="2">
        <v>6.89</v>
      </c>
      <c r="EA148" s="2">
        <v>9.1999999999999993</v>
      </c>
      <c r="EB148" s="2">
        <v>9.1999999999999993</v>
      </c>
      <c r="EC148" s="2">
        <v>17.46</v>
      </c>
      <c r="ED148" s="2">
        <v>17.46</v>
      </c>
      <c r="EE148" s="2">
        <v>17.46</v>
      </c>
      <c r="EF148" s="2">
        <v>25.16</v>
      </c>
      <c r="EG148" s="2">
        <v>25.16</v>
      </c>
      <c r="EH148" s="2">
        <v>25.16</v>
      </c>
      <c r="EI148" s="2">
        <v>28.17</v>
      </c>
      <c r="EJ148" s="2">
        <v>28.17</v>
      </c>
      <c r="EK148" s="2">
        <v>28.17</v>
      </c>
      <c r="EL148" s="2">
        <v>28.17</v>
      </c>
      <c r="EM148" s="2">
        <v>34.69</v>
      </c>
      <c r="EN148" s="2">
        <v>34.69</v>
      </c>
      <c r="EO148" s="2">
        <v>33.82</v>
      </c>
      <c r="EP148" s="2">
        <v>33.82</v>
      </c>
      <c r="EQ148" s="2">
        <v>33.82</v>
      </c>
      <c r="ER148" s="2">
        <v>30.63</v>
      </c>
      <c r="ES148" s="2">
        <v>30.63</v>
      </c>
      <c r="ET148" s="2">
        <v>30.63</v>
      </c>
      <c r="EU148" s="2">
        <v>28.96</v>
      </c>
      <c r="EV148" s="2">
        <v>28.96</v>
      </c>
      <c r="EW148" s="2">
        <v>28.96</v>
      </c>
      <c r="EX148" s="2">
        <v>28.96</v>
      </c>
      <c r="EY148" s="2">
        <v>25.11</v>
      </c>
      <c r="EZ148" s="2">
        <v>25.11</v>
      </c>
      <c r="FA148" s="2">
        <v>28.16</v>
      </c>
      <c r="FB148" s="2">
        <v>28.16</v>
      </c>
      <c r="FC148" s="2">
        <v>28.16</v>
      </c>
      <c r="FD148" s="2">
        <v>29.92</v>
      </c>
      <c r="FE148" s="2">
        <v>29.92</v>
      </c>
      <c r="FF148" s="2">
        <v>29.92</v>
      </c>
      <c r="FG148" s="2">
        <v>29.92</v>
      </c>
      <c r="FH148" s="2">
        <v>29.92</v>
      </c>
      <c r="FI148" s="2">
        <v>29.92</v>
      </c>
      <c r="FJ148" s="2">
        <v>29.92</v>
      </c>
      <c r="FK148" s="2">
        <v>28.67</v>
      </c>
      <c r="FL148" s="2">
        <v>28.67</v>
      </c>
      <c r="FM148" s="2">
        <v>27.8</v>
      </c>
      <c r="FN148" s="2">
        <v>27.8</v>
      </c>
      <c r="FO148" s="2">
        <v>27.8</v>
      </c>
      <c r="FP148" s="2">
        <v>27.8</v>
      </c>
      <c r="FQ148" s="2">
        <v>27.8</v>
      </c>
      <c r="FR148" s="2">
        <v>27.8</v>
      </c>
      <c r="FS148" s="2">
        <v>27.8</v>
      </c>
      <c r="FT148" s="2">
        <v>32.58</v>
      </c>
      <c r="FU148" s="2">
        <v>32.58</v>
      </c>
      <c r="FV148" s="2">
        <v>32.58</v>
      </c>
      <c r="FW148" s="2">
        <v>40.090000000000003</v>
      </c>
      <c r="FX148" s="2">
        <v>40.090000000000003</v>
      </c>
      <c r="FY148" s="2">
        <v>40.090000000000003</v>
      </c>
      <c r="FZ148" s="2">
        <v>40.93</v>
      </c>
      <c r="GA148" s="2">
        <v>40.93</v>
      </c>
      <c r="GB148" s="2">
        <v>40.93</v>
      </c>
      <c r="GC148" s="2">
        <v>37.4</v>
      </c>
      <c r="GD148" s="2">
        <v>37.4</v>
      </c>
      <c r="GE148" s="2">
        <v>37.4</v>
      </c>
      <c r="GF148" s="2">
        <v>37.4</v>
      </c>
      <c r="GG148" s="2">
        <v>37.4</v>
      </c>
      <c r="GH148" s="2">
        <v>37.4</v>
      </c>
      <c r="GI148" s="2">
        <v>36.39</v>
      </c>
      <c r="GJ148" s="2">
        <v>36.39</v>
      </c>
      <c r="GK148" s="2">
        <v>36.39</v>
      </c>
      <c r="GL148" s="2">
        <v>36.39</v>
      </c>
      <c r="GM148" s="2">
        <v>36.39</v>
      </c>
      <c r="GN148" s="2">
        <v>36.39</v>
      </c>
      <c r="GO148" s="2">
        <v>36.39</v>
      </c>
      <c r="GP148" s="2">
        <v>36.39</v>
      </c>
      <c r="GQ148" s="2">
        <v>36.39</v>
      </c>
      <c r="GR148" s="2">
        <v>36.39</v>
      </c>
      <c r="GS148" s="2">
        <v>36.39</v>
      </c>
      <c r="GT148" s="2">
        <v>36.39</v>
      </c>
      <c r="GU148" s="2">
        <v>36.39</v>
      </c>
      <c r="GV148" s="2">
        <v>38.18</v>
      </c>
      <c r="GW148" s="2">
        <v>38.18</v>
      </c>
      <c r="GX148" s="2">
        <v>38.18</v>
      </c>
      <c r="GY148" s="2">
        <v>38.18</v>
      </c>
      <c r="GZ148" s="2">
        <v>40.19</v>
      </c>
      <c r="HA148" s="2">
        <v>40.19</v>
      </c>
      <c r="HB148" s="2">
        <v>40.19</v>
      </c>
      <c r="HC148" s="2">
        <v>40.19</v>
      </c>
      <c r="HD148" s="2">
        <v>40.19</v>
      </c>
      <c r="HE148" s="2">
        <v>40.19</v>
      </c>
      <c r="HF148" s="2">
        <v>40.19</v>
      </c>
      <c r="HG148" s="2">
        <v>39.11</v>
      </c>
      <c r="HH148" s="2">
        <v>39.11</v>
      </c>
      <c r="HI148" s="2">
        <v>41.29</v>
      </c>
      <c r="HJ148" s="2">
        <v>41.29</v>
      </c>
      <c r="HK148" s="2">
        <v>41.29</v>
      </c>
      <c r="HL148" s="2">
        <v>42.94</v>
      </c>
      <c r="HM148" s="2">
        <v>42.94</v>
      </c>
      <c r="HN148" s="2">
        <v>42.94</v>
      </c>
      <c r="HO148" s="2">
        <v>43.83</v>
      </c>
      <c r="HP148" s="2">
        <v>43.83</v>
      </c>
      <c r="HQ148" s="2">
        <v>43.83</v>
      </c>
      <c r="HR148" s="2">
        <v>46.78</v>
      </c>
      <c r="HS148" s="2">
        <v>46.78</v>
      </c>
      <c r="HT148" s="2">
        <v>46.78</v>
      </c>
      <c r="HU148" s="2">
        <v>46.97</v>
      </c>
      <c r="HV148" s="2">
        <v>46.97</v>
      </c>
      <c r="HW148" s="2">
        <v>46.97</v>
      </c>
      <c r="HX148" s="2">
        <v>46.97</v>
      </c>
      <c r="HY148" s="2">
        <v>47.54</v>
      </c>
      <c r="HZ148" s="2">
        <v>47.54</v>
      </c>
      <c r="IA148" s="2">
        <v>47.58</v>
      </c>
      <c r="IB148" s="2">
        <v>47.58</v>
      </c>
      <c r="IC148" s="2">
        <v>47.58</v>
      </c>
      <c r="ID148" s="2">
        <v>45.97</v>
      </c>
      <c r="IE148" s="2">
        <v>45.97</v>
      </c>
      <c r="IF148" s="2">
        <v>46.3</v>
      </c>
      <c r="IG148" s="2">
        <v>46.3</v>
      </c>
      <c r="IH148" s="2">
        <v>46.3</v>
      </c>
      <c r="II148" s="2">
        <v>46.3</v>
      </c>
      <c r="IJ148" s="2">
        <v>44</v>
      </c>
      <c r="IK148" s="2">
        <v>44</v>
      </c>
      <c r="IL148" s="2">
        <v>57.42</v>
      </c>
      <c r="IM148" s="2">
        <v>57.42</v>
      </c>
      <c r="IN148" s="2">
        <v>57.42</v>
      </c>
      <c r="IO148" s="2">
        <v>57.42</v>
      </c>
      <c r="IP148" s="2">
        <v>53.27</v>
      </c>
      <c r="IQ148" s="2">
        <v>53.27</v>
      </c>
      <c r="IR148" s="2">
        <v>53.27</v>
      </c>
      <c r="IS148" s="2">
        <v>50.87</v>
      </c>
      <c r="IT148" s="2">
        <v>50.87</v>
      </c>
      <c r="IU148" s="2">
        <v>50.87</v>
      </c>
      <c r="IV148" s="2">
        <v>51.78</v>
      </c>
      <c r="IW148" s="2">
        <v>51.78</v>
      </c>
      <c r="IX148" s="2">
        <v>51.78</v>
      </c>
      <c r="IY148" s="2">
        <v>39.24</v>
      </c>
      <c r="IZ148" s="2">
        <v>39.24</v>
      </c>
      <c r="JA148" s="2">
        <v>39.24</v>
      </c>
      <c r="JB148" s="2">
        <v>48.79</v>
      </c>
      <c r="JC148" s="2">
        <v>48.79</v>
      </c>
      <c r="JD148" s="2">
        <v>54.2</v>
      </c>
      <c r="JE148" s="2">
        <v>54.2</v>
      </c>
      <c r="JF148" s="2">
        <v>54.2</v>
      </c>
    </row>
    <row r="149" spans="1:266" x14ac:dyDescent="0.2">
      <c r="A149" t="s">
        <v>258</v>
      </c>
      <c r="B149" t="s">
        <v>259</v>
      </c>
      <c r="C149" t="s">
        <v>700</v>
      </c>
      <c r="D149" s="2" t="s">
        <v>3140</v>
      </c>
      <c r="E149" s="2" t="s">
        <v>145</v>
      </c>
      <c r="F149" s="2" t="s">
        <v>145</v>
      </c>
      <c r="G149" s="2" t="s">
        <v>145</v>
      </c>
      <c r="H149" s="2" t="s">
        <v>145</v>
      </c>
      <c r="I149" s="2" t="s">
        <v>145</v>
      </c>
      <c r="J149" s="2" t="s">
        <v>145</v>
      </c>
      <c r="K149" s="2" t="s">
        <v>145</v>
      </c>
      <c r="L149" s="2" t="s">
        <v>145</v>
      </c>
      <c r="M149" s="2" t="s">
        <v>145</v>
      </c>
      <c r="N149" s="2" t="s">
        <v>145</v>
      </c>
      <c r="O149" s="2" t="s">
        <v>145</v>
      </c>
      <c r="P149" s="2" t="s">
        <v>145</v>
      </c>
      <c r="Q149" s="2" t="s">
        <v>145</v>
      </c>
      <c r="R149" s="2" t="s">
        <v>145</v>
      </c>
      <c r="S149" s="2" t="s">
        <v>145</v>
      </c>
      <c r="T149" s="2" t="s">
        <v>145</v>
      </c>
      <c r="U149" s="2" t="s">
        <v>145</v>
      </c>
      <c r="V149" s="2" t="s">
        <v>145</v>
      </c>
      <c r="W149" s="2" t="s">
        <v>145</v>
      </c>
      <c r="X149" s="2" t="s">
        <v>145</v>
      </c>
      <c r="Y149" s="2" t="s">
        <v>145</v>
      </c>
      <c r="Z149" s="2" t="s">
        <v>145</v>
      </c>
      <c r="AA149" s="2" t="s">
        <v>145</v>
      </c>
      <c r="AB149" s="2" t="s">
        <v>145</v>
      </c>
      <c r="AC149" s="2" t="s">
        <v>145</v>
      </c>
      <c r="AD149" s="2" t="s">
        <v>145</v>
      </c>
      <c r="AE149" s="2" t="s">
        <v>145</v>
      </c>
      <c r="AF149" s="2" t="s">
        <v>145</v>
      </c>
      <c r="AG149" s="2" t="s">
        <v>145</v>
      </c>
      <c r="AH149" s="2" t="s">
        <v>145</v>
      </c>
      <c r="AI149" s="2" t="s">
        <v>145</v>
      </c>
      <c r="AJ149" s="2" t="s">
        <v>145</v>
      </c>
      <c r="AK149" s="2" t="s">
        <v>145</v>
      </c>
      <c r="AL149" s="2" t="s">
        <v>145</v>
      </c>
      <c r="AM149" s="2" t="s">
        <v>145</v>
      </c>
      <c r="AN149" s="2" t="s">
        <v>145</v>
      </c>
      <c r="AO149" s="2" t="s">
        <v>145</v>
      </c>
      <c r="AP149" s="2" t="s">
        <v>145</v>
      </c>
      <c r="AQ149" s="2" t="s">
        <v>145</v>
      </c>
      <c r="AR149" s="2" t="s">
        <v>145</v>
      </c>
      <c r="AS149" s="2" t="s">
        <v>145</v>
      </c>
      <c r="AT149" s="2" t="s">
        <v>145</v>
      </c>
      <c r="AU149" s="2" t="s">
        <v>145</v>
      </c>
      <c r="AV149" s="2" t="s">
        <v>145</v>
      </c>
      <c r="AW149" s="2" t="s">
        <v>145</v>
      </c>
      <c r="AX149" s="2" t="s">
        <v>145</v>
      </c>
      <c r="AY149" s="2" t="s">
        <v>145</v>
      </c>
      <c r="AZ149" s="2" t="s">
        <v>145</v>
      </c>
      <c r="BA149" s="2" t="s">
        <v>145</v>
      </c>
      <c r="BB149" s="2" t="s">
        <v>145</v>
      </c>
      <c r="BC149" s="2" t="s">
        <v>145</v>
      </c>
      <c r="BD149" s="2" t="s">
        <v>145</v>
      </c>
      <c r="BE149" s="2" t="s">
        <v>145</v>
      </c>
      <c r="BF149" s="2" t="s">
        <v>145</v>
      </c>
      <c r="BG149" s="2" t="s">
        <v>145</v>
      </c>
      <c r="BH149" s="2" t="s">
        <v>145</v>
      </c>
      <c r="BI149" s="2" t="s">
        <v>145</v>
      </c>
      <c r="BJ149" s="2" t="s">
        <v>145</v>
      </c>
      <c r="BK149" s="2" t="s">
        <v>145</v>
      </c>
      <c r="BL149" s="2" t="s">
        <v>145</v>
      </c>
      <c r="BM149" s="2" t="s">
        <v>145</v>
      </c>
      <c r="BN149" s="2" t="s">
        <v>145</v>
      </c>
      <c r="BO149" s="2" t="s">
        <v>145</v>
      </c>
      <c r="BP149" s="2" t="s">
        <v>145</v>
      </c>
      <c r="BQ149" s="2" t="s">
        <v>145</v>
      </c>
      <c r="BR149" s="2" t="s">
        <v>145</v>
      </c>
      <c r="BS149" s="2" t="s">
        <v>145</v>
      </c>
      <c r="BT149" s="2" t="s">
        <v>145</v>
      </c>
      <c r="BU149" s="2" t="s">
        <v>145</v>
      </c>
      <c r="BV149" s="2" t="s">
        <v>145</v>
      </c>
      <c r="BW149" s="2" t="s">
        <v>145</v>
      </c>
      <c r="BX149" s="2" t="s">
        <v>145</v>
      </c>
      <c r="BY149" s="2" t="s">
        <v>145</v>
      </c>
      <c r="BZ149" s="2" t="s">
        <v>145</v>
      </c>
      <c r="CA149" s="2" t="s">
        <v>145</v>
      </c>
      <c r="CB149" s="2" t="s">
        <v>145</v>
      </c>
      <c r="CC149" s="2" t="s">
        <v>145</v>
      </c>
      <c r="CD149" s="2" t="s">
        <v>145</v>
      </c>
      <c r="CE149" s="2" t="s">
        <v>145</v>
      </c>
      <c r="CF149" s="2" t="s">
        <v>145</v>
      </c>
      <c r="CG149" s="2" t="s">
        <v>145</v>
      </c>
      <c r="CH149" s="2" t="s">
        <v>145</v>
      </c>
      <c r="CI149" s="2" t="s">
        <v>145</v>
      </c>
      <c r="CJ149" s="2" t="s">
        <v>145</v>
      </c>
      <c r="CK149" s="2">
        <v>1.7</v>
      </c>
      <c r="CL149" s="2">
        <v>1.7</v>
      </c>
      <c r="CM149" s="2">
        <v>1.7</v>
      </c>
      <c r="CN149" s="2">
        <v>1.7</v>
      </c>
      <c r="CO149" s="2">
        <v>1.7</v>
      </c>
      <c r="CP149" s="2">
        <v>1.7</v>
      </c>
      <c r="CQ149" s="2">
        <v>1.7</v>
      </c>
      <c r="CR149" s="2">
        <v>1.7</v>
      </c>
      <c r="CS149" s="2">
        <v>1.7</v>
      </c>
      <c r="CT149" s="2">
        <v>1.7</v>
      </c>
      <c r="CU149" s="2">
        <v>1.7</v>
      </c>
      <c r="CV149" s="2">
        <v>1.7</v>
      </c>
      <c r="CW149" s="2">
        <v>1.7</v>
      </c>
      <c r="CX149" s="2">
        <v>1.7</v>
      </c>
      <c r="CY149" s="2">
        <v>1.7</v>
      </c>
      <c r="CZ149" s="2">
        <v>1.7</v>
      </c>
      <c r="DA149" s="2">
        <v>1.7</v>
      </c>
      <c r="DB149" s="2">
        <v>1.7</v>
      </c>
      <c r="DC149" s="2">
        <v>1.43</v>
      </c>
      <c r="DD149" s="2">
        <v>1.07</v>
      </c>
      <c r="DE149" s="2">
        <v>1.07</v>
      </c>
      <c r="DF149" s="2">
        <v>1.07</v>
      </c>
      <c r="DG149" s="2">
        <v>1.07</v>
      </c>
      <c r="DH149" s="2">
        <v>1.07</v>
      </c>
      <c r="DI149" s="2">
        <v>1.07</v>
      </c>
      <c r="DJ149" s="2">
        <v>1.07</v>
      </c>
      <c r="DK149" s="2">
        <v>1.07</v>
      </c>
      <c r="DL149" s="2">
        <v>1.07</v>
      </c>
      <c r="DM149" s="2">
        <v>1.07</v>
      </c>
      <c r="DN149" s="2">
        <v>1.07</v>
      </c>
      <c r="DO149" s="2">
        <v>0.7</v>
      </c>
      <c r="DP149" s="2">
        <v>0.7</v>
      </c>
      <c r="DQ149" s="2">
        <v>0.7</v>
      </c>
      <c r="DR149" s="2">
        <v>0.7</v>
      </c>
      <c r="DS149" s="2">
        <v>0.7</v>
      </c>
      <c r="DT149" s="2">
        <v>0.74</v>
      </c>
      <c r="DU149" s="2">
        <v>0.74</v>
      </c>
      <c r="DV149" s="2">
        <v>0.74</v>
      </c>
      <c r="DW149" s="2">
        <v>0</v>
      </c>
      <c r="DX149" s="2">
        <v>0</v>
      </c>
      <c r="DY149" s="2">
        <v>0</v>
      </c>
      <c r="DZ149" s="2">
        <v>0</v>
      </c>
      <c r="EA149" s="2">
        <v>0</v>
      </c>
      <c r="EB149" s="2">
        <v>0</v>
      </c>
      <c r="EC149" s="2">
        <v>0</v>
      </c>
      <c r="ED149" s="2">
        <v>0</v>
      </c>
      <c r="EE149" s="2">
        <v>0</v>
      </c>
      <c r="EF149" s="2">
        <v>0</v>
      </c>
      <c r="EG149" s="2">
        <v>0.54</v>
      </c>
      <c r="EH149" s="2">
        <v>0.54</v>
      </c>
      <c r="EI149" s="2">
        <v>0.54</v>
      </c>
      <c r="EJ149" s="2">
        <v>0.38</v>
      </c>
      <c r="EK149" s="2">
        <v>0.38</v>
      </c>
      <c r="EL149" s="2">
        <v>0.38</v>
      </c>
      <c r="EM149" s="2">
        <v>0.38</v>
      </c>
      <c r="EN149" s="2">
        <v>0.38</v>
      </c>
      <c r="EO149" s="2">
        <v>0.38</v>
      </c>
      <c r="EP149" s="2">
        <v>0.38</v>
      </c>
      <c r="EQ149" s="2">
        <v>0.38</v>
      </c>
      <c r="ER149" s="2">
        <v>0.38</v>
      </c>
      <c r="ES149" s="2">
        <v>0.38</v>
      </c>
      <c r="ET149" s="2">
        <v>0.38</v>
      </c>
      <c r="EU149" s="2">
        <v>0.38</v>
      </c>
      <c r="EV149" s="2">
        <v>0.38</v>
      </c>
      <c r="EW149" s="2">
        <v>0.38</v>
      </c>
      <c r="EX149" s="2">
        <v>0.38</v>
      </c>
      <c r="EY149" s="2">
        <v>0.38</v>
      </c>
      <c r="EZ149" s="2">
        <v>0.38</v>
      </c>
      <c r="FA149" s="2">
        <v>0.38</v>
      </c>
      <c r="FB149" s="2">
        <v>0.38</v>
      </c>
      <c r="FC149" s="2">
        <v>0.38</v>
      </c>
      <c r="FD149" s="2">
        <v>0.38</v>
      </c>
      <c r="FE149" s="2">
        <v>0.38</v>
      </c>
      <c r="FF149" s="2">
        <v>0.38</v>
      </c>
      <c r="FG149" s="2">
        <v>0.38</v>
      </c>
      <c r="FH149" s="2">
        <v>0.38</v>
      </c>
      <c r="FI149" s="2">
        <v>0.38</v>
      </c>
      <c r="FJ149" s="2">
        <v>0.38</v>
      </c>
      <c r="FK149" s="2">
        <v>0.38</v>
      </c>
      <c r="FL149" s="2">
        <v>0.38</v>
      </c>
      <c r="FM149" s="2">
        <v>0.38</v>
      </c>
      <c r="FN149" s="2">
        <v>0.38</v>
      </c>
      <c r="FO149" s="2">
        <v>0.38</v>
      </c>
      <c r="FP149" s="2">
        <v>0.38</v>
      </c>
      <c r="FQ149" s="2">
        <v>0.38</v>
      </c>
      <c r="FR149" s="2">
        <v>0.38</v>
      </c>
      <c r="FS149" s="2">
        <v>0.38</v>
      </c>
      <c r="FT149" s="2">
        <v>0.38</v>
      </c>
      <c r="FU149" s="2">
        <v>0.38</v>
      </c>
      <c r="FV149" s="2">
        <v>0.38</v>
      </c>
      <c r="FW149" s="2">
        <v>0.38</v>
      </c>
      <c r="FX149" s="2">
        <v>0.38</v>
      </c>
      <c r="FY149" s="2">
        <v>0.38</v>
      </c>
      <c r="FZ149" s="2">
        <v>0.38</v>
      </c>
      <c r="GA149" s="2">
        <v>0.38</v>
      </c>
      <c r="GB149" s="2">
        <v>0.38</v>
      </c>
      <c r="GC149" s="2">
        <v>0.38</v>
      </c>
      <c r="GD149" s="2">
        <v>0.38</v>
      </c>
      <c r="GE149" s="2">
        <v>0.38</v>
      </c>
      <c r="GF149" s="2">
        <v>0.38</v>
      </c>
      <c r="GG149" s="2">
        <v>0.38</v>
      </c>
      <c r="GH149" s="2">
        <v>0.38</v>
      </c>
      <c r="GI149" s="2">
        <v>0.38</v>
      </c>
      <c r="GJ149" s="2">
        <v>0.38</v>
      </c>
      <c r="GK149" s="2">
        <v>0.38</v>
      </c>
      <c r="GL149" s="2">
        <v>0.38</v>
      </c>
      <c r="GM149" s="2">
        <v>0.38</v>
      </c>
      <c r="GN149" s="2">
        <v>0.38</v>
      </c>
      <c r="GO149" s="2">
        <v>0.38</v>
      </c>
      <c r="GP149" s="2">
        <v>0.38</v>
      </c>
      <c r="GQ149" s="2">
        <v>0.38</v>
      </c>
      <c r="GR149" s="2">
        <v>0.38</v>
      </c>
      <c r="GS149" s="2">
        <v>0.38</v>
      </c>
      <c r="GT149" s="2">
        <v>0.38</v>
      </c>
      <c r="GU149" s="2">
        <v>0.38</v>
      </c>
      <c r="GV149" s="2">
        <v>0.38</v>
      </c>
      <c r="GW149" s="2">
        <v>0.38</v>
      </c>
      <c r="GX149" s="2">
        <v>0.38</v>
      </c>
      <c r="GY149" s="2">
        <v>0.38</v>
      </c>
      <c r="GZ149" s="2">
        <v>0.38</v>
      </c>
      <c r="HA149" s="2">
        <v>0.38</v>
      </c>
      <c r="HB149" s="2">
        <v>0.38</v>
      </c>
      <c r="HC149" s="2">
        <v>0.38</v>
      </c>
      <c r="HD149" s="2">
        <v>0.38</v>
      </c>
      <c r="HE149" s="2">
        <v>0.38</v>
      </c>
      <c r="HF149" s="2">
        <v>0.38</v>
      </c>
      <c r="HG149" s="2">
        <v>0.38</v>
      </c>
      <c r="HH149" s="2">
        <v>0.38</v>
      </c>
      <c r="HI149" s="2">
        <v>0.38</v>
      </c>
      <c r="HJ149" s="2">
        <v>0.38</v>
      </c>
      <c r="HK149" s="2">
        <v>0.38</v>
      </c>
      <c r="HL149" s="2">
        <v>0.38</v>
      </c>
      <c r="HM149" s="2">
        <v>0.38</v>
      </c>
      <c r="HN149" s="2">
        <v>0.38</v>
      </c>
      <c r="HO149" s="2">
        <v>0.38</v>
      </c>
      <c r="HP149" s="2">
        <v>0.38</v>
      </c>
      <c r="HQ149" s="2">
        <v>0.38</v>
      </c>
      <c r="HR149" s="2">
        <v>0.38</v>
      </c>
      <c r="HS149" s="2">
        <v>0.38</v>
      </c>
      <c r="HT149" s="2">
        <v>0.38</v>
      </c>
      <c r="HU149" s="2">
        <v>0.38</v>
      </c>
      <c r="HV149" s="2">
        <v>0.38</v>
      </c>
      <c r="HW149" s="2">
        <v>0.38</v>
      </c>
      <c r="HX149" s="2">
        <v>0.38</v>
      </c>
      <c r="HY149" s="2">
        <v>0.38</v>
      </c>
      <c r="HZ149" s="2">
        <v>0.38</v>
      </c>
      <c r="IA149" s="2">
        <v>0.38</v>
      </c>
      <c r="IB149" s="2">
        <v>0.38</v>
      </c>
      <c r="IC149" s="2">
        <v>0.38</v>
      </c>
      <c r="ID149" s="2">
        <v>0.38</v>
      </c>
      <c r="IE149" s="2">
        <v>0.38</v>
      </c>
      <c r="IF149" s="2">
        <v>0.38</v>
      </c>
      <c r="IG149" s="2">
        <v>0.38</v>
      </c>
      <c r="IH149" s="2">
        <v>0.38</v>
      </c>
      <c r="II149" s="2">
        <v>0.38</v>
      </c>
      <c r="IJ149" s="2">
        <v>0.38</v>
      </c>
      <c r="IK149" s="2">
        <v>0.38</v>
      </c>
      <c r="IL149" s="2">
        <v>0.38</v>
      </c>
      <c r="IM149" s="2">
        <v>0.38</v>
      </c>
      <c r="IN149" s="2">
        <v>0.38</v>
      </c>
      <c r="IO149" s="2">
        <v>0.38</v>
      </c>
      <c r="IP149" s="2">
        <v>0.38</v>
      </c>
      <c r="IQ149" s="2">
        <v>0.38</v>
      </c>
      <c r="IR149" s="2">
        <v>0.38</v>
      </c>
      <c r="IS149" s="2">
        <v>0.38</v>
      </c>
      <c r="IT149" s="2">
        <v>0.38</v>
      </c>
      <c r="IU149" s="2">
        <v>0.38</v>
      </c>
      <c r="IV149" s="2">
        <v>0.38</v>
      </c>
      <c r="IW149" s="2">
        <v>0.38</v>
      </c>
      <c r="IX149" s="2">
        <v>0.38</v>
      </c>
      <c r="IY149" s="2">
        <v>0.38</v>
      </c>
      <c r="IZ149" s="2">
        <v>0.38</v>
      </c>
      <c r="JA149" s="2">
        <v>0.38</v>
      </c>
      <c r="JB149" s="2">
        <v>0.38</v>
      </c>
      <c r="JC149" s="2">
        <v>0.38</v>
      </c>
      <c r="JD149" s="2">
        <v>0.38</v>
      </c>
      <c r="JE149" s="2">
        <v>0.38</v>
      </c>
      <c r="JF149" s="2">
        <v>0.38</v>
      </c>
    </row>
    <row r="150" spans="1:266" x14ac:dyDescent="0.2">
      <c r="A150" t="s">
        <v>555</v>
      </c>
      <c r="B150" t="s">
        <v>556</v>
      </c>
      <c r="C150" t="s">
        <v>700</v>
      </c>
      <c r="D150" s="2" t="s">
        <v>3141</v>
      </c>
      <c r="E150" s="2" t="s">
        <v>145</v>
      </c>
      <c r="F150" s="2" t="s">
        <v>145</v>
      </c>
      <c r="G150" s="2" t="s">
        <v>145</v>
      </c>
      <c r="H150" s="2" t="s">
        <v>145</v>
      </c>
      <c r="I150" s="2" t="s">
        <v>145</v>
      </c>
      <c r="J150" s="2" t="s">
        <v>145</v>
      </c>
      <c r="K150" s="2" t="s">
        <v>145</v>
      </c>
      <c r="L150" s="2" t="s">
        <v>145</v>
      </c>
      <c r="M150" s="2" t="s">
        <v>145</v>
      </c>
      <c r="N150" s="2" t="s">
        <v>145</v>
      </c>
      <c r="O150" s="2" t="s">
        <v>145</v>
      </c>
      <c r="P150" s="2" t="s">
        <v>145</v>
      </c>
      <c r="Q150" s="2" t="s">
        <v>145</v>
      </c>
      <c r="R150" s="2" t="s">
        <v>145</v>
      </c>
      <c r="S150" s="2" t="s">
        <v>145</v>
      </c>
      <c r="T150" s="2" t="s">
        <v>145</v>
      </c>
      <c r="U150" s="2" t="s">
        <v>145</v>
      </c>
      <c r="V150" s="2" t="s">
        <v>145</v>
      </c>
      <c r="W150" s="2" t="s">
        <v>145</v>
      </c>
      <c r="X150" s="2" t="s">
        <v>145</v>
      </c>
      <c r="Y150" s="2" t="s">
        <v>145</v>
      </c>
      <c r="Z150" s="2" t="s">
        <v>145</v>
      </c>
      <c r="AA150" s="2" t="s">
        <v>145</v>
      </c>
      <c r="AB150" s="2" t="s">
        <v>145</v>
      </c>
      <c r="AC150" s="2" t="s">
        <v>145</v>
      </c>
      <c r="AD150" s="2" t="s">
        <v>145</v>
      </c>
      <c r="AE150" s="2" t="s">
        <v>145</v>
      </c>
      <c r="AF150" s="2" t="s">
        <v>145</v>
      </c>
      <c r="AG150" s="2" t="s">
        <v>145</v>
      </c>
      <c r="AH150" s="2" t="s">
        <v>145</v>
      </c>
      <c r="AI150" s="2" t="s">
        <v>145</v>
      </c>
      <c r="AJ150" s="2" t="s">
        <v>145</v>
      </c>
      <c r="AK150" s="2" t="s">
        <v>145</v>
      </c>
      <c r="AL150" s="2" t="s">
        <v>145</v>
      </c>
      <c r="AM150" s="2" t="s">
        <v>145</v>
      </c>
      <c r="AN150" s="2" t="s">
        <v>145</v>
      </c>
      <c r="AO150" s="2" t="s">
        <v>145</v>
      </c>
      <c r="AP150" s="2" t="s">
        <v>145</v>
      </c>
      <c r="AQ150" s="2" t="s">
        <v>145</v>
      </c>
      <c r="AR150" s="2" t="s">
        <v>145</v>
      </c>
      <c r="AS150" s="2" t="s">
        <v>145</v>
      </c>
      <c r="AT150" s="2" t="s">
        <v>145</v>
      </c>
      <c r="AU150" s="2" t="s">
        <v>145</v>
      </c>
      <c r="AV150" s="2" t="s">
        <v>145</v>
      </c>
      <c r="AW150" s="2" t="s">
        <v>145</v>
      </c>
      <c r="AX150" s="2" t="s">
        <v>145</v>
      </c>
      <c r="AY150" s="2" t="s">
        <v>145</v>
      </c>
      <c r="AZ150" s="2" t="s">
        <v>145</v>
      </c>
      <c r="BA150" s="2" t="s">
        <v>145</v>
      </c>
      <c r="BB150" s="2" t="s">
        <v>145</v>
      </c>
      <c r="BC150" s="2" t="s">
        <v>145</v>
      </c>
      <c r="BD150" s="2" t="s">
        <v>145</v>
      </c>
      <c r="BE150" s="2" t="s">
        <v>145</v>
      </c>
      <c r="BF150" s="2" t="s">
        <v>145</v>
      </c>
      <c r="BG150" s="2" t="s">
        <v>145</v>
      </c>
      <c r="BH150" s="2" t="s">
        <v>145</v>
      </c>
      <c r="BI150" s="2" t="s">
        <v>145</v>
      </c>
      <c r="BJ150" s="2" t="s">
        <v>145</v>
      </c>
      <c r="BK150" s="2" t="s">
        <v>145</v>
      </c>
      <c r="BL150" s="2" t="s">
        <v>145</v>
      </c>
      <c r="BM150" s="2" t="s">
        <v>145</v>
      </c>
      <c r="BN150" s="2" t="s">
        <v>145</v>
      </c>
      <c r="BO150" s="2" t="s">
        <v>145</v>
      </c>
      <c r="BP150" s="2" t="s">
        <v>145</v>
      </c>
      <c r="BQ150" s="2" t="s">
        <v>145</v>
      </c>
      <c r="BR150" s="2" t="s">
        <v>145</v>
      </c>
      <c r="BS150" s="2" t="s">
        <v>145</v>
      </c>
      <c r="BT150" s="2" t="s">
        <v>145</v>
      </c>
      <c r="BU150" s="2" t="s">
        <v>145</v>
      </c>
      <c r="BV150" s="2" t="s">
        <v>145</v>
      </c>
      <c r="BW150" s="2" t="s">
        <v>145</v>
      </c>
      <c r="BX150" s="2" t="s">
        <v>145</v>
      </c>
      <c r="BY150" s="2" t="s">
        <v>145</v>
      </c>
      <c r="BZ150" s="2" t="s">
        <v>145</v>
      </c>
      <c r="CA150" s="2" t="s">
        <v>145</v>
      </c>
      <c r="CB150" s="2" t="s">
        <v>145</v>
      </c>
      <c r="CC150" s="2" t="s">
        <v>145</v>
      </c>
      <c r="CD150" s="2" t="s">
        <v>145</v>
      </c>
      <c r="CE150" s="2" t="s">
        <v>145</v>
      </c>
      <c r="CF150" s="2" t="s">
        <v>145</v>
      </c>
      <c r="CG150" s="2" t="s">
        <v>145</v>
      </c>
      <c r="CH150" s="2" t="s">
        <v>145</v>
      </c>
      <c r="CI150" s="2" t="s">
        <v>145</v>
      </c>
      <c r="CJ150" s="2" t="s">
        <v>145</v>
      </c>
      <c r="CK150" s="2" t="s">
        <v>145</v>
      </c>
      <c r="CL150" s="2" t="s">
        <v>145</v>
      </c>
      <c r="CM150" s="2" t="s">
        <v>145</v>
      </c>
      <c r="CN150" s="2" t="s">
        <v>145</v>
      </c>
      <c r="CO150" s="2" t="s">
        <v>145</v>
      </c>
      <c r="CP150" s="2" t="s">
        <v>145</v>
      </c>
      <c r="CQ150" s="2" t="s">
        <v>145</v>
      </c>
      <c r="CR150" s="2" t="s">
        <v>145</v>
      </c>
      <c r="CS150" s="2" t="s">
        <v>145</v>
      </c>
      <c r="CT150" s="2" t="s">
        <v>145</v>
      </c>
      <c r="CU150" s="2" t="s">
        <v>145</v>
      </c>
      <c r="CV150" s="2" t="s">
        <v>145</v>
      </c>
      <c r="CW150" s="2" t="s">
        <v>145</v>
      </c>
      <c r="CX150" s="2" t="s">
        <v>145</v>
      </c>
      <c r="CY150" s="2" t="s">
        <v>145</v>
      </c>
      <c r="CZ150" s="2" t="s">
        <v>145</v>
      </c>
      <c r="DA150" s="2" t="s">
        <v>145</v>
      </c>
      <c r="DB150" s="2" t="s">
        <v>145</v>
      </c>
      <c r="DC150" s="2" t="s">
        <v>145</v>
      </c>
      <c r="DD150" s="2" t="s">
        <v>145</v>
      </c>
      <c r="DE150" s="2" t="s">
        <v>145</v>
      </c>
      <c r="DF150" s="2" t="s">
        <v>145</v>
      </c>
      <c r="DG150" s="2" t="s">
        <v>145</v>
      </c>
      <c r="DH150" s="2" t="s">
        <v>145</v>
      </c>
      <c r="DI150" s="2" t="s">
        <v>145</v>
      </c>
      <c r="DJ150" s="2" t="s">
        <v>145</v>
      </c>
      <c r="DK150" s="2" t="s">
        <v>145</v>
      </c>
      <c r="DL150" s="2" t="s">
        <v>145</v>
      </c>
      <c r="DM150" s="2" t="s">
        <v>145</v>
      </c>
      <c r="DN150" s="2" t="s">
        <v>145</v>
      </c>
      <c r="DO150" s="2" t="s">
        <v>145</v>
      </c>
      <c r="DP150" s="2" t="s">
        <v>145</v>
      </c>
      <c r="DQ150" s="2" t="s">
        <v>145</v>
      </c>
      <c r="DR150" s="2" t="s">
        <v>145</v>
      </c>
      <c r="DS150" s="2" t="s">
        <v>145</v>
      </c>
      <c r="DT150" s="2" t="s">
        <v>145</v>
      </c>
      <c r="DU150" s="2" t="s">
        <v>145</v>
      </c>
      <c r="DV150" s="2" t="s">
        <v>145</v>
      </c>
      <c r="DW150" s="2" t="s">
        <v>145</v>
      </c>
      <c r="DX150" s="2" t="s">
        <v>145</v>
      </c>
      <c r="DY150" s="2" t="s">
        <v>145</v>
      </c>
      <c r="DZ150" s="2" t="s">
        <v>145</v>
      </c>
      <c r="EA150" s="2" t="s">
        <v>145</v>
      </c>
      <c r="EB150" s="2" t="s">
        <v>145</v>
      </c>
      <c r="EC150" s="2" t="s">
        <v>145</v>
      </c>
      <c r="ED150" s="2" t="s">
        <v>145</v>
      </c>
      <c r="EE150" s="2" t="s">
        <v>145</v>
      </c>
      <c r="EF150" s="2" t="s">
        <v>145</v>
      </c>
      <c r="EG150" s="2" t="s">
        <v>145</v>
      </c>
      <c r="EH150" s="2" t="s">
        <v>145</v>
      </c>
      <c r="EI150" s="2" t="s">
        <v>145</v>
      </c>
      <c r="EJ150" s="2" t="s">
        <v>145</v>
      </c>
      <c r="EK150" s="2" t="s">
        <v>145</v>
      </c>
      <c r="EL150" s="2" t="s">
        <v>145</v>
      </c>
      <c r="EM150" s="2" t="s">
        <v>145</v>
      </c>
      <c r="EN150" s="2" t="s">
        <v>145</v>
      </c>
      <c r="EO150" s="2" t="s">
        <v>145</v>
      </c>
      <c r="EP150" s="2" t="s">
        <v>145</v>
      </c>
      <c r="EQ150" s="2" t="s">
        <v>145</v>
      </c>
      <c r="ER150" s="2" t="s">
        <v>145</v>
      </c>
      <c r="ES150" s="2" t="s">
        <v>145</v>
      </c>
      <c r="ET150" s="2" t="s">
        <v>145</v>
      </c>
      <c r="EU150" s="2" t="s">
        <v>145</v>
      </c>
      <c r="EV150" s="2" t="s">
        <v>145</v>
      </c>
      <c r="EW150" s="2" t="s">
        <v>145</v>
      </c>
      <c r="EX150" s="2" t="s">
        <v>145</v>
      </c>
      <c r="EY150" s="2" t="s">
        <v>145</v>
      </c>
      <c r="EZ150" s="2" t="s">
        <v>145</v>
      </c>
      <c r="FA150" s="2" t="s">
        <v>145</v>
      </c>
      <c r="FB150" s="2" t="s">
        <v>145</v>
      </c>
      <c r="FC150" s="2">
        <v>5.88</v>
      </c>
      <c r="FD150" s="2">
        <v>5.88</v>
      </c>
      <c r="FE150" s="2">
        <v>5.88</v>
      </c>
      <c r="FF150" s="2">
        <v>5.88</v>
      </c>
      <c r="FG150" s="2">
        <v>5.88</v>
      </c>
      <c r="FH150" s="2">
        <v>5.88</v>
      </c>
      <c r="FI150" s="2">
        <v>5.88</v>
      </c>
      <c r="FJ150" s="2">
        <v>5.88</v>
      </c>
      <c r="FK150" s="2">
        <v>5.88</v>
      </c>
      <c r="FL150" s="2">
        <v>1.79</v>
      </c>
      <c r="FM150" s="2">
        <v>1.79</v>
      </c>
      <c r="FN150" s="2">
        <v>1.79</v>
      </c>
      <c r="FO150" s="2">
        <v>1.79</v>
      </c>
      <c r="FP150" s="2">
        <v>1.79</v>
      </c>
      <c r="FQ150" s="2">
        <v>1.79</v>
      </c>
      <c r="FR150" s="2">
        <v>1.79</v>
      </c>
      <c r="FS150" s="2">
        <v>1.79</v>
      </c>
      <c r="FT150" s="2">
        <v>1.79</v>
      </c>
      <c r="FU150" s="2">
        <v>1.79</v>
      </c>
      <c r="FV150" s="2">
        <v>2.7</v>
      </c>
      <c r="FW150" s="2">
        <v>2.7</v>
      </c>
      <c r="FX150" s="2">
        <v>1.79</v>
      </c>
      <c r="FY150" s="2">
        <v>1.79</v>
      </c>
      <c r="FZ150" s="2">
        <v>1.79</v>
      </c>
      <c r="GA150" s="2">
        <v>3.08</v>
      </c>
      <c r="GB150" s="2">
        <v>3.08</v>
      </c>
      <c r="GC150" s="2">
        <v>3.08</v>
      </c>
      <c r="GD150" s="2">
        <v>3.08</v>
      </c>
      <c r="GE150" s="2">
        <v>3.08</v>
      </c>
      <c r="GF150" s="2">
        <v>3.08</v>
      </c>
      <c r="GG150" s="2">
        <v>4.2300000000000004</v>
      </c>
      <c r="GH150" s="2">
        <v>4.2300000000000004</v>
      </c>
      <c r="GI150" s="2">
        <v>4.2300000000000004</v>
      </c>
      <c r="GJ150" s="2">
        <v>4.71</v>
      </c>
      <c r="GK150" s="2">
        <v>4.71</v>
      </c>
      <c r="GL150" s="2">
        <v>4.71</v>
      </c>
      <c r="GM150" s="2">
        <v>4.71</v>
      </c>
      <c r="GN150" s="2">
        <v>4.71</v>
      </c>
      <c r="GO150" s="2">
        <v>4.71</v>
      </c>
      <c r="GP150" s="2">
        <v>4.71</v>
      </c>
      <c r="GQ150" s="2">
        <v>4.17</v>
      </c>
      <c r="GR150" s="2">
        <v>4.17</v>
      </c>
      <c r="GS150" s="2">
        <v>4.17</v>
      </c>
      <c r="GT150" s="2">
        <v>4.17</v>
      </c>
      <c r="GU150" s="2">
        <v>4.17</v>
      </c>
      <c r="GV150" s="2">
        <v>4.08</v>
      </c>
      <c r="GW150" s="2">
        <v>4.08</v>
      </c>
      <c r="GX150" s="2">
        <v>4.08</v>
      </c>
      <c r="GY150" s="2">
        <v>4.08</v>
      </c>
      <c r="GZ150" s="2">
        <v>4.08</v>
      </c>
      <c r="HA150" s="2">
        <v>4.08</v>
      </c>
      <c r="HB150" s="2">
        <v>4.08</v>
      </c>
      <c r="HC150" s="2">
        <v>1.05</v>
      </c>
      <c r="HD150" s="2">
        <v>1.05</v>
      </c>
      <c r="HE150" s="2">
        <v>1.05</v>
      </c>
      <c r="HF150" s="2">
        <v>1.05</v>
      </c>
      <c r="HG150" s="2">
        <v>1.05</v>
      </c>
      <c r="HH150" s="2">
        <v>0</v>
      </c>
      <c r="HI150" s="2">
        <v>0</v>
      </c>
      <c r="HJ150" s="2">
        <v>0</v>
      </c>
      <c r="HK150" s="2">
        <v>0</v>
      </c>
      <c r="HL150" s="2">
        <v>0</v>
      </c>
      <c r="HM150" s="2">
        <v>0</v>
      </c>
      <c r="HN150" s="2">
        <v>0</v>
      </c>
      <c r="HO150" s="2">
        <v>1.42</v>
      </c>
      <c r="HP150" s="2">
        <v>1.42</v>
      </c>
      <c r="HQ150" s="2">
        <v>1.42</v>
      </c>
      <c r="HR150" s="2">
        <v>1.42</v>
      </c>
      <c r="HS150" s="2">
        <v>1.42</v>
      </c>
      <c r="HT150" s="2">
        <v>3.82</v>
      </c>
      <c r="HU150" s="2">
        <v>3.82</v>
      </c>
      <c r="HV150" s="2">
        <v>3.82</v>
      </c>
      <c r="HW150" s="2">
        <v>3.82</v>
      </c>
      <c r="HX150" s="2">
        <v>3.82</v>
      </c>
      <c r="HY150" s="2">
        <v>3.82</v>
      </c>
      <c r="HZ150" s="2">
        <v>3.82</v>
      </c>
      <c r="IA150" s="2">
        <v>5.4</v>
      </c>
      <c r="IB150" s="2">
        <v>5.4</v>
      </c>
      <c r="IC150" s="2">
        <v>5.4</v>
      </c>
      <c r="ID150" s="2">
        <v>5.4</v>
      </c>
      <c r="IE150" s="2">
        <v>5.4</v>
      </c>
      <c r="IF150" s="2">
        <v>4.5199999999999996</v>
      </c>
      <c r="IG150" s="2">
        <v>4.5199999999999996</v>
      </c>
      <c r="IH150" s="2">
        <v>4.5199999999999996</v>
      </c>
      <c r="II150" s="2">
        <v>4.5199999999999996</v>
      </c>
      <c r="IJ150" s="2">
        <v>4.5199999999999996</v>
      </c>
      <c r="IK150" s="2">
        <v>4.5199999999999996</v>
      </c>
      <c r="IL150" s="2">
        <v>4.5199999999999996</v>
      </c>
      <c r="IM150" s="2">
        <v>3.35</v>
      </c>
      <c r="IN150" s="2">
        <v>3.35</v>
      </c>
      <c r="IO150" s="2">
        <v>3.35</v>
      </c>
      <c r="IP150" s="2">
        <v>3.35</v>
      </c>
      <c r="IQ150" s="2">
        <v>3.35</v>
      </c>
      <c r="IR150" s="2">
        <v>2.0299999999999998</v>
      </c>
      <c r="IS150" s="2">
        <v>2.0299999999999998</v>
      </c>
      <c r="IT150" s="2">
        <v>2.0299999999999998</v>
      </c>
      <c r="IU150" s="2">
        <v>2.0299999999999998</v>
      </c>
      <c r="IV150" s="2">
        <v>2.0299999999999998</v>
      </c>
      <c r="IW150" s="2">
        <v>2.0299999999999998</v>
      </c>
      <c r="IX150" s="2">
        <v>2.0299999999999998</v>
      </c>
      <c r="IY150" s="2">
        <v>2.15</v>
      </c>
      <c r="IZ150" s="2">
        <v>2.15</v>
      </c>
      <c r="JA150" s="2">
        <v>2.15</v>
      </c>
      <c r="JB150" s="2">
        <v>2.15</v>
      </c>
      <c r="JC150" s="2">
        <v>2.15</v>
      </c>
      <c r="JD150" s="2">
        <v>5.93</v>
      </c>
      <c r="JE150" s="2">
        <v>5.93</v>
      </c>
      <c r="JF150" s="2">
        <v>5.93</v>
      </c>
    </row>
    <row r="151" spans="1:266" x14ac:dyDescent="0.2">
      <c r="A151">
        <v>741668</v>
      </c>
      <c r="B151" t="s">
        <v>261</v>
      </c>
      <c r="C151" t="s">
        <v>700</v>
      </c>
      <c r="D151" s="2" t="s">
        <v>3142</v>
      </c>
      <c r="E151" s="2">
        <v>4.74</v>
      </c>
      <c r="F151" s="2">
        <v>4.74</v>
      </c>
      <c r="G151" s="2">
        <v>4.74</v>
      </c>
      <c r="H151" s="2">
        <v>4.8899999999999997</v>
      </c>
      <c r="I151" s="2">
        <v>4.8899999999999997</v>
      </c>
      <c r="J151" s="2">
        <v>4.8899999999999997</v>
      </c>
      <c r="K151" s="2">
        <v>4.8899999999999997</v>
      </c>
      <c r="L151" s="2">
        <v>4.8899999999999997</v>
      </c>
      <c r="M151" s="2">
        <v>5.61</v>
      </c>
      <c r="N151" s="2">
        <v>5.61</v>
      </c>
      <c r="O151" s="2">
        <v>5.61</v>
      </c>
      <c r="P151" s="2">
        <v>5.61</v>
      </c>
      <c r="Q151" s="2">
        <v>5.61</v>
      </c>
      <c r="R151" s="2">
        <v>5.61</v>
      </c>
      <c r="S151" s="2">
        <v>6.52</v>
      </c>
      <c r="T151" s="2">
        <v>6.52</v>
      </c>
      <c r="U151" s="2">
        <v>6.52</v>
      </c>
      <c r="V151" s="2">
        <v>6.52</v>
      </c>
      <c r="W151" s="2">
        <v>6.52</v>
      </c>
      <c r="X151" s="2">
        <v>6.52</v>
      </c>
      <c r="Y151" s="2">
        <v>6.52</v>
      </c>
      <c r="Z151" s="2">
        <v>5.26</v>
      </c>
      <c r="AA151" s="2">
        <v>5.18</v>
      </c>
      <c r="AB151" s="2">
        <v>5.18</v>
      </c>
      <c r="AC151" s="2">
        <v>5.18</v>
      </c>
      <c r="AD151" s="2">
        <v>5.18</v>
      </c>
      <c r="AE151" s="2">
        <v>5.18</v>
      </c>
      <c r="AF151" s="2">
        <v>5.49</v>
      </c>
      <c r="AG151" s="2">
        <v>5.49</v>
      </c>
      <c r="AH151" s="2">
        <v>5.49</v>
      </c>
      <c r="AI151" s="2">
        <v>5.49</v>
      </c>
      <c r="AJ151" s="2">
        <v>5.49</v>
      </c>
      <c r="AK151" s="2">
        <v>5.49</v>
      </c>
      <c r="AL151" s="2">
        <v>4.29</v>
      </c>
      <c r="AM151" s="2">
        <v>4.29</v>
      </c>
      <c r="AN151" s="2">
        <v>4.29</v>
      </c>
      <c r="AO151" s="2">
        <v>3.47</v>
      </c>
      <c r="AP151" s="2">
        <v>3.47</v>
      </c>
      <c r="AQ151" s="2">
        <v>3.47</v>
      </c>
      <c r="AR151" s="2">
        <v>3.41</v>
      </c>
      <c r="AS151" s="2">
        <v>3.41</v>
      </c>
      <c r="AT151" s="2">
        <v>3.48</v>
      </c>
      <c r="AU151" s="2">
        <v>3.48</v>
      </c>
      <c r="AV151" s="2">
        <v>3.48</v>
      </c>
      <c r="AW151" s="2">
        <v>3.42</v>
      </c>
      <c r="AX151" s="2">
        <v>3.42</v>
      </c>
      <c r="AY151" s="2">
        <v>3.42</v>
      </c>
      <c r="AZ151" s="2">
        <v>3.42</v>
      </c>
      <c r="BA151" s="2">
        <v>3.42</v>
      </c>
      <c r="BB151" s="2">
        <v>3.42</v>
      </c>
      <c r="BC151" s="2">
        <v>3.42</v>
      </c>
      <c r="BD151" s="2">
        <v>3.42</v>
      </c>
      <c r="BE151" s="2">
        <v>3.42</v>
      </c>
      <c r="BF151" s="2">
        <v>3.42</v>
      </c>
      <c r="BG151" s="2">
        <v>3.42</v>
      </c>
      <c r="BH151" s="2">
        <v>3.42</v>
      </c>
      <c r="BI151" s="2">
        <v>3.42</v>
      </c>
      <c r="BJ151" s="2">
        <v>4.3099999999999996</v>
      </c>
      <c r="BK151" s="2">
        <v>4.3099999999999996</v>
      </c>
      <c r="BL151" s="2">
        <v>4.3099999999999996</v>
      </c>
      <c r="BM151" s="2">
        <v>4.3099999999999996</v>
      </c>
      <c r="BN151" s="2">
        <v>4.3099999999999996</v>
      </c>
      <c r="BO151" s="2">
        <v>4.3099999999999996</v>
      </c>
      <c r="BP151" s="2">
        <v>4.3099999999999996</v>
      </c>
      <c r="BQ151" s="2">
        <v>4.42</v>
      </c>
      <c r="BR151" s="2">
        <v>4.42</v>
      </c>
      <c r="BS151" s="2">
        <v>4.42</v>
      </c>
      <c r="BT151" s="2">
        <v>4.42</v>
      </c>
      <c r="BU151" s="2">
        <v>4.42</v>
      </c>
      <c r="BV151" s="2">
        <v>4.83</v>
      </c>
      <c r="BW151" s="2">
        <v>4.83</v>
      </c>
      <c r="BX151" s="2">
        <v>4.83</v>
      </c>
      <c r="BY151" s="2">
        <v>4.83</v>
      </c>
      <c r="BZ151" s="2">
        <v>4.83</v>
      </c>
      <c r="CA151" s="2">
        <v>4.83</v>
      </c>
      <c r="CB151" s="2">
        <v>4.83</v>
      </c>
      <c r="CC151" s="2">
        <v>4.83</v>
      </c>
      <c r="CD151" s="2">
        <v>6.49</v>
      </c>
      <c r="CE151" s="2">
        <v>6.49</v>
      </c>
      <c r="CF151" s="2">
        <v>6.49</v>
      </c>
      <c r="CG151" s="2">
        <v>7.37</v>
      </c>
      <c r="CH151" s="2">
        <v>7.37</v>
      </c>
      <c r="CI151" s="2">
        <v>7.37</v>
      </c>
      <c r="CJ151" s="2">
        <v>7.37</v>
      </c>
      <c r="CK151" s="2">
        <v>7.37</v>
      </c>
      <c r="CL151" s="2">
        <v>7.37</v>
      </c>
      <c r="CM151" s="2">
        <v>7.37</v>
      </c>
      <c r="CN151" s="2">
        <v>7.37</v>
      </c>
      <c r="CO151" s="2">
        <v>7.37</v>
      </c>
      <c r="CP151" s="2">
        <v>8.27</v>
      </c>
      <c r="CQ151" s="2">
        <v>8.27</v>
      </c>
      <c r="CR151" s="2">
        <v>8.27</v>
      </c>
      <c r="CS151" s="2">
        <v>8.27</v>
      </c>
      <c r="CT151" s="2">
        <v>8.27</v>
      </c>
      <c r="CU151" s="2">
        <v>9</v>
      </c>
      <c r="CV151" s="2">
        <v>9</v>
      </c>
      <c r="CW151" s="2">
        <v>9</v>
      </c>
      <c r="CX151" s="2">
        <v>9</v>
      </c>
      <c r="CY151" s="2">
        <v>9</v>
      </c>
      <c r="CZ151" s="2">
        <v>9</v>
      </c>
      <c r="DA151" s="2">
        <v>9</v>
      </c>
      <c r="DB151" s="2">
        <v>9</v>
      </c>
      <c r="DC151" s="2">
        <v>8.43</v>
      </c>
      <c r="DD151" s="2">
        <v>8.43</v>
      </c>
      <c r="DE151" s="2">
        <v>8.43</v>
      </c>
      <c r="DF151" s="2">
        <v>8.43</v>
      </c>
      <c r="DG151" s="2">
        <v>8.43</v>
      </c>
      <c r="DH151" s="2">
        <v>8.43</v>
      </c>
      <c r="DI151" s="2">
        <v>8.43</v>
      </c>
      <c r="DJ151" s="2">
        <v>7</v>
      </c>
      <c r="DK151" s="2">
        <v>7</v>
      </c>
      <c r="DL151" s="2">
        <v>5.08</v>
      </c>
      <c r="DM151" s="2">
        <v>5.08</v>
      </c>
      <c r="DN151" s="2">
        <v>5.08</v>
      </c>
      <c r="DO151" s="2">
        <v>5.08</v>
      </c>
      <c r="DP151" s="2">
        <v>5.08</v>
      </c>
      <c r="DQ151" s="2">
        <v>5.3</v>
      </c>
      <c r="DR151" s="2">
        <v>5.3</v>
      </c>
      <c r="DS151" s="2">
        <v>5.3</v>
      </c>
      <c r="DT151" s="2">
        <v>5.3</v>
      </c>
      <c r="DU151" s="2">
        <v>5.3</v>
      </c>
      <c r="DV151" s="2">
        <v>5.3</v>
      </c>
      <c r="DW151" s="2">
        <v>5.3</v>
      </c>
      <c r="DX151" s="2">
        <v>6.12</v>
      </c>
      <c r="DY151" s="2">
        <v>6.12</v>
      </c>
      <c r="DZ151" s="2">
        <v>6.12</v>
      </c>
      <c r="EA151" s="2">
        <v>6.12</v>
      </c>
      <c r="EB151" s="2">
        <v>6.12</v>
      </c>
      <c r="EC151" s="2">
        <v>6.12</v>
      </c>
      <c r="ED151" s="2">
        <v>4.8899999999999997</v>
      </c>
      <c r="EE151" s="2">
        <v>4.8899999999999997</v>
      </c>
      <c r="EF151" s="2">
        <v>4.8899999999999997</v>
      </c>
      <c r="EG151" s="2">
        <v>4.8899999999999997</v>
      </c>
      <c r="EH151" s="2">
        <v>4.8899999999999997</v>
      </c>
      <c r="EI151" s="2">
        <v>4.8899999999999997</v>
      </c>
      <c r="EJ151" s="2">
        <v>3.61</v>
      </c>
      <c r="EK151" s="2">
        <v>3.61</v>
      </c>
      <c r="EL151" s="2">
        <v>3.61</v>
      </c>
      <c r="EM151" s="2">
        <v>3.61</v>
      </c>
      <c r="EN151" s="2">
        <v>3.61</v>
      </c>
      <c r="EO151" s="2">
        <v>2.73</v>
      </c>
      <c r="EP151" s="2">
        <v>2.73</v>
      </c>
      <c r="EQ151" s="2">
        <v>2.73</v>
      </c>
      <c r="ER151" s="2">
        <v>2.73</v>
      </c>
      <c r="ES151" s="2">
        <v>2.73</v>
      </c>
      <c r="ET151" s="2">
        <v>2.73</v>
      </c>
      <c r="EU151" s="2">
        <v>2.73</v>
      </c>
      <c r="EV151" s="2">
        <v>0.38</v>
      </c>
      <c r="EW151" s="2">
        <v>0.38</v>
      </c>
      <c r="EX151" s="2">
        <v>0.38</v>
      </c>
      <c r="EY151" s="2">
        <v>0.38</v>
      </c>
      <c r="EZ151" s="2">
        <v>0.38</v>
      </c>
      <c r="FA151" s="2">
        <v>0.38</v>
      </c>
      <c r="FB151" s="2">
        <v>1.34</v>
      </c>
      <c r="FC151" s="2">
        <v>1.34</v>
      </c>
      <c r="FD151" s="2">
        <v>1.34</v>
      </c>
      <c r="FE151" s="2">
        <v>1.34</v>
      </c>
      <c r="FF151" s="2">
        <v>1.34</v>
      </c>
      <c r="FG151" s="2">
        <v>1.34</v>
      </c>
      <c r="FH151" s="2">
        <v>1.34</v>
      </c>
      <c r="FI151" s="2">
        <v>3.32</v>
      </c>
      <c r="FJ151" s="2">
        <v>3.32</v>
      </c>
      <c r="FK151" s="2">
        <v>3.32</v>
      </c>
      <c r="FL151" s="2">
        <v>3.32</v>
      </c>
      <c r="FM151" s="2">
        <v>3.32</v>
      </c>
      <c r="FN151" s="2">
        <v>1.63</v>
      </c>
      <c r="FO151" s="2">
        <v>1.63</v>
      </c>
      <c r="FP151" s="2">
        <v>1.63</v>
      </c>
      <c r="FQ151" s="2">
        <v>1.63</v>
      </c>
      <c r="FR151" s="2">
        <v>1.63</v>
      </c>
      <c r="FS151" s="2">
        <v>1.63</v>
      </c>
      <c r="FT151" s="2">
        <v>1.63</v>
      </c>
      <c r="FU151" s="2">
        <v>1.63</v>
      </c>
      <c r="FV151" s="2">
        <v>1.74</v>
      </c>
      <c r="FW151" s="2">
        <v>1.74</v>
      </c>
      <c r="FX151" s="2">
        <v>1.74</v>
      </c>
      <c r="FY151" s="2">
        <v>1.74</v>
      </c>
      <c r="FZ151" s="2">
        <v>1.74</v>
      </c>
      <c r="GA151" s="2">
        <v>1.74</v>
      </c>
      <c r="GB151" s="2">
        <v>1.74</v>
      </c>
      <c r="GC151" s="2">
        <v>2.68</v>
      </c>
      <c r="GD151" s="2">
        <v>2.68</v>
      </c>
      <c r="GE151" s="2">
        <v>2.68</v>
      </c>
      <c r="GF151" s="2">
        <v>2.4500000000000002</v>
      </c>
      <c r="GG151" s="2">
        <v>2.4500000000000002</v>
      </c>
      <c r="GH151" s="2">
        <v>2.4500000000000002</v>
      </c>
      <c r="GI151" s="2">
        <v>2.4500000000000002</v>
      </c>
      <c r="GJ151" s="2">
        <v>2.4500000000000002</v>
      </c>
      <c r="GK151" s="2">
        <v>2.4500000000000002</v>
      </c>
      <c r="GL151" s="2">
        <v>2.58</v>
      </c>
      <c r="GM151" s="2">
        <v>2.58</v>
      </c>
      <c r="GN151" s="2">
        <v>2.58</v>
      </c>
      <c r="GO151" s="2">
        <v>2.58</v>
      </c>
      <c r="GP151" s="2">
        <v>2.58</v>
      </c>
      <c r="GQ151" s="2">
        <v>2.58</v>
      </c>
      <c r="GR151" s="2">
        <v>2.87</v>
      </c>
      <c r="GS151" s="2">
        <v>2.87</v>
      </c>
      <c r="GT151" s="2">
        <v>2.87</v>
      </c>
      <c r="GU151" s="2">
        <v>2.87</v>
      </c>
      <c r="GV151" s="2">
        <v>2.87</v>
      </c>
      <c r="GW151" s="2">
        <v>2.87</v>
      </c>
      <c r="GX151" s="2">
        <v>2.87</v>
      </c>
      <c r="GY151" s="2">
        <v>2.87</v>
      </c>
      <c r="GZ151" s="2">
        <v>2.87</v>
      </c>
      <c r="HA151" s="2">
        <v>2.87</v>
      </c>
      <c r="HB151" s="2">
        <v>2.87</v>
      </c>
      <c r="HC151" s="2">
        <v>2.87</v>
      </c>
      <c r="HD151" s="2">
        <v>2.87</v>
      </c>
      <c r="HE151" s="2">
        <v>3.4</v>
      </c>
      <c r="HF151" s="2">
        <v>3.4</v>
      </c>
      <c r="HG151" s="2">
        <v>3.4</v>
      </c>
      <c r="HH151" s="2">
        <v>3.4</v>
      </c>
      <c r="HI151" s="2">
        <v>3.4</v>
      </c>
      <c r="HJ151" s="2">
        <v>3.4</v>
      </c>
      <c r="HK151" s="2">
        <v>3.4</v>
      </c>
      <c r="HL151" s="2">
        <v>3.4</v>
      </c>
      <c r="HM151" s="2">
        <v>3.4</v>
      </c>
      <c r="HN151" s="2">
        <v>3.4</v>
      </c>
      <c r="HO151" s="2">
        <v>3.92</v>
      </c>
      <c r="HP151" s="2">
        <v>3.66</v>
      </c>
      <c r="HQ151" s="2">
        <v>3.66</v>
      </c>
      <c r="HR151" s="2">
        <v>3.66</v>
      </c>
      <c r="HS151" s="2">
        <v>3.66</v>
      </c>
      <c r="HT151" s="2">
        <v>3.66</v>
      </c>
      <c r="HU151" s="2">
        <v>3.13</v>
      </c>
      <c r="HV151" s="2">
        <v>3.13</v>
      </c>
      <c r="HW151" s="2">
        <v>3.13</v>
      </c>
      <c r="HX151" s="2">
        <v>3.13</v>
      </c>
      <c r="HY151" s="2">
        <v>3.13</v>
      </c>
      <c r="HZ151" s="2">
        <v>3.13</v>
      </c>
      <c r="IA151" s="2">
        <v>3.13</v>
      </c>
      <c r="IB151" s="2">
        <v>2.62</v>
      </c>
      <c r="IC151" s="2">
        <v>2.62</v>
      </c>
      <c r="ID151" s="2">
        <v>2.62</v>
      </c>
      <c r="IE151" s="2">
        <v>2.62</v>
      </c>
      <c r="IF151" s="2">
        <v>2.62</v>
      </c>
      <c r="IG151" s="2">
        <v>2.62</v>
      </c>
      <c r="IH151" s="2">
        <v>2.62</v>
      </c>
      <c r="II151" s="2">
        <v>3.05</v>
      </c>
      <c r="IJ151" s="2">
        <v>3.05</v>
      </c>
      <c r="IK151" s="2">
        <v>3.05</v>
      </c>
      <c r="IL151" s="2">
        <v>3.05</v>
      </c>
      <c r="IM151" s="2">
        <v>3.05</v>
      </c>
      <c r="IN151" s="2">
        <v>3.77</v>
      </c>
      <c r="IO151" s="2">
        <v>3.77</v>
      </c>
      <c r="IP151" s="2">
        <v>3.77</v>
      </c>
      <c r="IQ151" s="2">
        <v>3.77</v>
      </c>
      <c r="IR151" s="2">
        <v>3.77</v>
      </c>
      <c r="IS151" s="2">
        <v>3.77</v>
      </c>
      <c r="IT151" s="2">
        <v>3.77</v>
      </c>
      <c r="IU151" s="2">
        <v>3.77</v>
      </c>
      <c r="IV151" s="2">
        <v>3.77</v>
      </c>
      <c r="IW151" s="2">
        <v>3.77</v>
      </c>
      <c r="IX151" s="2">
        <v>3.77</v>
      </c>
      <c r="IY151" s="2">
        <v>3.77</v>
      </c>
      <c r="IZ151" s="2">
        <v>3.39</v>
      </c>
      <c r="JA151" s="2">
        <v>3.39</v>
      </c>
      <c r="JB151" s="2">
        <v>3.39</v>
      </c>
      <c r="JC151" s="2">
        <v>3.39</v>
      </c>
      <c r="JD151" s="2">
        <v>3.39</v>
      </c>
      <c r="JE151" s="2">
        <v>3.72</v>
      </c>
      <c r="JF151" s="2">
        <v>3.72</v>
      </c>
    </row>
    <row r="152" spans="1:266" x14ac:dyDescent="0.2">
      <c r="A152">
        <v>276542</v>
      </c>
      <c r="B152" t="s">
        <v>105</v>
      </c>
      <c r="C152" t="s">
        <v>700</v>
      </c>
      <c r="D152" s="2" t="s">
        <v>3143</v>
      </c>
      <c r="E152" s="2" t="s">
        <v>145</v>
      </c>
      <c r="F152" s="2" t="s">
        <v>145</v>
      </c>
      <c r="G152" s="2">
        <v>0.39</v>
      </c>
      <c r="H152" s="2">
        <v>0.39</v>
      </c>
      <c r="I152" s="2">
        <v>0.39</v>
      </c>
      <c r="J152" s="2">
        <v>0.39</v>
      </c>
      <c r="K152" s="2">
        <v>0.39</v>
      </c>
      <c r="L152" s="2">
        <v>0.39</v>
      </c>
      <c r="M152" s="2">
        <v>0.39</v>
      </c>
      <c r="N152" s="2">
        <v>0.39</v>
      </c>
      <c r="O152" s="2">
        <v>0.39</v>
      </c>
      <c r="P152" s="2">
        <v>0.39</v>
      </c>
      <c r="Q152" s="2">
        <v>0.39</v>
      </c>
      <c r="R152" s="2">
        <v>0.39</v>
      </c>
      <c r="S152" s="2">
        <v>0.39</v>
      </c>
      <c r="T152" s="2">
        <v>0.39</v>
      </c>
      <c r="U152" s="2">
        <v>1.71</v>
      </c>
      <c r="V152" s="2">
        <v>1.71</v>
      </c>
      <c r="W152" s="2">
        <v>1.71</v>
      </c>
      <c r="X152" s="2">
        <v>1.71</v>
      </c>
      <c r="Y152" s="2">
        <v>1.71</v>
      </c>
      <c r="Z152" s="2">
        <v>1.71</v>
      </c>
      <c r="AA152" s="2">
        <v>1.71</v>
      </c>
      <c r="AB152" s="2">
        <v>1.71</v>
      </c>
      <c r="AC152" s="2">
        <v>1.71</v>
      </c>
      <c r="AD152" s="2">
        <v>1.71</v>
      </c>
      <c r="AE152" s="2">
        <v>0.76</v>
      </c>
      <c r="AF152" s="2">
        <v>0.76</v>
      </c>
      <c r="AG152" s="2">
        <v>0.76</v>
      </c>
      <c r="AH152" s="2">
        <v>0.76</v>
      </c>
      <c r="AI152" s="2">
        <v>0.76</v>
      </c>
      <c r="AJ152" s="2">
        <v>0.76</v>
      </c>
      <c r="AK152" s="2">
        <v>0.76</v>
      </c>
      <c r="AL152" s="2">
        <v>0.76</v>
      </c>
      <c r="AM152" s="2">
        <v>0.76</v>
      </c>
      <c r="AN152" s="2">
        <v>0.76</v>
      </c>
      <c r="AO152" s="2">
        <v>0.76</v>
      </c>
      <c r="AP152" s="2">
        <v>0.76</v>
      </c>
      <c r="AQ152" s="2">
        <v>0.76</v>
      </c>
      <c r="AR152" s="2">
        <v>0</v>
      </c>
      <c r="AS152" s="2">
        <v>0</v>
      </c>
      <c r="AT152" s="2">
        <v>0</v>
      </c>
      <c r="AU152" s="2">
        <v>0</v>
      </c>
      <c r="AV152" s="2">
        <v>0</v>
      </c>
      <c r="AW152" s="2">
        <v>0</v>
      </c>
      <c r="AX152" s="2">
        <v>0</v>
      </c>
      <c r="AY152" s="2">
        <v>0</v>
      </c>
      <c r="AZ152" s="2">
        <v>0</v>
      </c>
      <c r="BA152" s="2">
        <v>0</v>
      </c>
      <c r="BB152" s="2">
        <v>0</v>
      </c>
      <c r="BC152" s="2">
        <v>0</v>
      </c>
      <c r="BD152" s="2">
        <v>0</v>
      </c>
      <c r="BE152" s="2">
        <v>0</v>
      </c>
      <c r="BF152" s="2">
        <v>0</v>
      </c>
      <c r="BG152" s="2">
        <v>0</v>
      </c>
      <c r="BH152" s="2">
        <v>0</v>
      </c>
      <c r="BI152" s="2">
        <v>0</v>
      </c>
      <c r="BJ152" s="2">
        <v>0</v>
      </c>
      <c r="BK152" s="2">
        <v>0</v>
      </c>
      <c r="BL152" s="2">
        <v>0</v>
      </c>
      <c r="BM152" s="2">
        <v>0</v>
      </c>
      <c r="BN152" s="2">
        <v>0</v>
      </c>
      <c r="BO152" s="2">
        <v>0</v>
      </c>
      <c r="BP152" s="2">
        <v>0</v>
      </c>
      <c r="BQ152" s="2">
        <v>0</v>
      </c>
      <c r="BR152" s="2">
        <v>0</v>
      </c>
      <c r="BS152" s="2">
        <v>0</v>
      </c>
      <c r="BT152" s="2">
        <v>0</v>
      </c>
      <c r="BU152" s="2">
        <v>0</v>
      </c>
      <c r="BV152" s="2">
        <v>0</v>
      </c>
      <c r="BW152" s="2">
        <v>0</v>
      </c>
      <c r="BX152" s="2">
        <v>0</v>
      </c>
      <c r="BY152" s="2">
        <v>0</v>
      </c>
      <c r="BZ152" s="2">
        <v>0</v>
      </c>
      <c r="CA152" s="2">
        <v>0</v>
      </c>
      <c r="CB152" s="2">
        <v>0</v>
      </c>
      <c r="CC152" s="2">
        <v>0</v>
      </c>
      <c r="CD152" s="2">
        <v>0</v>
      </c>
      <c r="CE152" s="2">
        <v>0</v>
      </c>
      <c r="CF152" s="2">
        <v>0</v>
      </c>
      <c r="CG152" s="2">
        <v>0</v>
      </c>
      <c r="CH152" s="2">
        <v>0</v>
      </c>
      <c r="CI152" s="2">
        <v>0</v>
      </c>
      <c r="CJ152" s="2">
        <v>0</v>
      </c>
      <c r="CK152" s="2">
        <v>0</v>
      </c>
      <c r="CL152" s="2">
        <v>0</v>
      </c>
      <c r="CM152" s="2">
        <v>0</v>
      </c>
      <c r="CN152" s="2">
        <v>0</v>
      </c>
      <c r="CO152" s="2">
        <v>0</v>
      </c>
      <c r="CP152" s="2">
        <v>0</v>
      </c>
      <c r="CQ152" s="2">
        <v>0</v>
      </c>
      <c r="CR152" s="2">
        <v>0</v>
      </c>
      <c r="CS152" s="2">
        <v>0</v>
      </c>
      <c r="CT152" s="2">
        <v>0</v>
      </c>
      <c r="CU152" s="2">
        <v>0</v>
      </c>
      <c r="CV152" s="2">
        <v>0</v>
      </c>
      <c r="CW152" s="2">
        <v>0</v>
      </c>
      <c r="CX152" s="2">
        <v>0</v>
      </c>
      <c r="CY152" s="2">
        <v>0</v>
      </c>
      <c r="CZ152" s="2">
        <v>0</v>
      </c>
      <c r="DA152" s="2">
        <v>0</v>
      </c>
      <c r="DB152" s="2">
        <v>0</v>
      </c>
      <c r="DC152" s="2">
        <v>0</v>
      </c>
      <c r="DD152" s="2">
        <v>0</v>
      </c>
      <c r="DE152" s="2">
        <v>0</v>
      </c>
      <c r="DF152" s="2">
        <v>0</v>
      </c>
      <c r="DG152" s="2">
        <v>0</v>
      </c>
      <c r="DH152" s="2">
        <v>0</v>
      </c>
      <c r="DI152" s="2">
        <v>0.12</v>
      </c>
      <c r="DJ152" s="2">
        <v>0.12</v>
      </c>
      <c r="DK152" s="2">
        <v>0.36</v>
      </c>
      <c r="DL152" s="2">
        <v>0.36</v>
      </c>
      <c r="DM152" s="2">
        <v>0.36</v>
      </c>
      <c r="DN152" s="2">
        <v>0.36</v>
      </c>
      <c r="DO152" s="2">
        <v>1.3</v>
      </c>
      <c r="DP152" s="2">
        <v>1.3</v>
      </c>
      <c r="DQ152" s="2">
        <v>1.32</v>
      </c>
      <c r="DR152" s="2">
        <v>1.32</v>
      </c>
      <c r="DS152" s="2">
        <v>1.32</v>
      </c>
      <c r="DT152" s="2">
        <v>1.99</v>
      </c>
      <c r="DU152" s="2">
        <v>1.99</v>
      </c>
      <c r="DV152" s="2">
        <v>1.99</v>
      </c>
      <c r="DW152" s="2">
        <v>2.19</v>
      </c>
      <c r="DX152" s="2">
        <v>2.19</v>
      </c>
      <c r="DY152" s="2">
        <v>2.19</v>
      </c>
      <c r="DZ152" s="2">
        <v>1.22</v>
      </c>
      <c r="EA152" s="2">
        <v>1.22</v>
      </c>
      <c r="EB152" s="2">
        <v>1.22</v>
      </c>
      <c r="EC152" s="2">
        <v>1.26</v>
      </c>
      <c r="ED152" s="2">
        <v>1.26</v>
      </c>
      <c r="EE152" s="2">
        <v>1.26</v>
      </c>
      <c r="EF152" s="2">
        <v>0.26</v>
      </c>
      <c r="EG152" s="2">
        <v>0.26</v>
      </c>
      <c r="EH152" s="2">
        <v>0.26</v>
      </c>
      <c r="EI152" s="2">
        <v>0.26</v>
      </c>
      <c r="EJ152" s="2">
        <v>0.06</v>
      </c>
      <c r="EK152" s="2">
        <v>0.06</v>
      </c>
      <c r="EL152" s="2">
        <v>7.0000000000000007E-2</v>
      </c>
      <c r="EM152" s="2">
        <v>7.0000000000000007E-2</v>
      </c>
      <c r="EN152" s="2">
        <v>7.0000000000000007E-2</v>
      </c>
      <c r="EO152" s="2">
        <v>0</v>
      </c>
      <c r="EP152" s="2">
        <v>0</v>
      </c>
      <c r="EQ152" s="2">
        <v>0</v>
      </c>
      <c r="ER152" s="2">
        <v>0</v>
      </c>
      <c r="ES152" s="2">
        <v>0</v>
      </c>
      <c r="ET152" s="2">
        <v>0</v>
      </c>
      <c r="EU152" s="2">
        <v>0</v>
      </c>
      <c r="EV152" s="2">
        <v>0</v>
      </c>
      <c r="EW152" s="2">
        <v>0</v>
      </c>
      <c r="EX152" s="2">
        <v>0</v>
      </c>
      <c r="EY152" s="2">
        <v>0</v>
      </c>
      <c r="EZ152" s="2">
        <v>0</v>
      </c>
      <c r="FA152" s="2">
        <v>0</v>
      </c>
      <c r="FB152" s="2">
        <v>0</v>
      </c>
      <c r="FC152" s="2">
        <v>0</v>
      </c>
      <c r="FD152" s="2">
        <v>0</v>
      </c>
      <c r="FE152" s="2">
        <v>0</v>
      </c>
      <c r="FF152" s="2">
        <v>0</v>
      </c>
      <c r="FG152" s="2">
        <v>0</v>
      </c>
      <c r="FH152" s="2">
        <v>0</v>
      </c>
      <c r="FI152" s="2">
        <v>0</v>
      </c>
      <c r="FJ152" s="2">
        <v>0</v>
      </c>
      <c r="FK152" s="2">
        <v>0</v>
      </c>
      <c r="FL152" s="2">
        <v>0</v>
      </c>
      <c r="FM152" s="2">
        <v>0</v>
      </c>
      <c r="FN152" s="2">
        <v>0.64</v>
      </c>
      <c r="FO152" s="2">
        <v>0.64</v>
      </c>
      <c r="FP152" s="2">
        <v>0.64</v>
      </c>
      <c r="FQ152" s="2">
        <v>0.68</v>
      </c>
      <c r="FR152" s="2">
        <v>0.68</v>
      </c>
      <c r="FS152" s="2">
        <v>0.68</v>
      </c>
      <c r="FT152" s="2">
        <v>0.68</v>
      </c>
      <c r="FU152" s="2">
        <v>0.68</v>
      </c>
      <c r="FV152" s="2">
        <v>0.68</v>
      </c>
      <c r="FW152" s="2">
        <v>0.68</v>
      </c>
      <c r="FX152" s="2">
        <v>0.2</v>
      </c>
      <c r="FY152" s="2">
        <v>0.2</v>
      </c>
      <c r="FZ152" s="2">
        <v>0</v>
      </c>
      <c r="GA152" s="2">
        <v>0</v>
      </c>
      <c r="GB152" s="2">
        <v>0</v>
      </c>
      <c r="GC152" s="2">
        <v>0</v>
      </c>
      <c r="GD152" s="2">
        <v>0</v>
      </c>
      <c r="GE152" s="2">
        <v>0</v>
      </c>
      <c r="GF152" s="2">
        <v>0</v>
      </c>
      <c r="GG152" s="2">
        <v>0</v>
      </c>
      <c r="GH152" s="2">
        <v>0</v>
      </c>
      <c r="GI152" s="2">
        <v>0</v>
      </c>
      <c r="GJ152" s="2">
        <v>0</v>
      </c>
      <c r="GK152" s="2">
        <v>0</v>
      </c>
      <c r="GL152" s="2">
        <v>0</v>
      </c>
      <c r="GM152" s="2">
        <v>0</v>
      </c>
      <c r="GN152" s="2">
        <v>0</v>
      </c>
      <c r="GO152" s="2">
        <v>0</v>
      </c>
      <c r="GP152" s="2">
        <v>0</v>
      </c>
      <c r="GQ152" s="2">
        <v>0</v>
      </c>
      <c r="GR152" s="2">
        <v>0</v>
      </c>
      <c r="GS152" s="2">
        <v>0</v>
      </c>
      <c r="GT152" s="2">
        <v>0</v>
      </c>
      <c r="GU152" s="2">
        <v>0</v>
      </c>
      <c r="GV152" s="2">
        <v>0</v>
      </c>
      <c r="GW152" s="2">
        <v>0</v>
      </c>
      <c r="GX152" s="2">
        <v>0</v>
      </c>
      <c r="GY152" s="2">
        <v>0</v>
      </c>
      <c r="GZ152" s="2">
        <v>0</v>
      </c>
      <c r="HA152" s="2">
        <v>0</v>
      </c>
      <c r="HB152" s="2">
        <v>0</v>
      </c>
      <c r="HC152" s="2">
        <v>0</v>
      </c>
      <c r="HD152" s="2">
        <v>0</v>
      </c>
      <c r="HE152" s="2">
        <v>0</v>
      </c>
      <c r="HF152" s="2">
        <v>0</v>
      </c>
      <c r="HG152" s="2">
        <v>0</v>
      </c>
      <c r="HH152" s="2">
        <v>0</v>
      </c>
      <c r="HI152" s="2">
        <v>0</v>
      </c>
      <c r="HJ152" s="2">
        <v>0</v>
      </c>
      <c r="HK152" s="2">
        <v>0</v>
      </c>
      <c r="HL152" s="2">
        <v>0</v>
      </c>
      <c r="HM152" s="2">
        <v>0</v>
      </c>
      <c r="HN152" s="2">
        <v>0</v>
      </c>
      <c r="HO152" s="2">
        <v>0</v>
      </c>
      <c r="HP152" s="2">
        <v>0</v>
      </c>
      <c r="HQ152" s="2">
        <v>0</v>
      </c>
      <c r="HR152" s="2">
        <v>0</v>
      </c>
      <c r="HS152" s="2">
        <v>0</v>
      </c>
      <c r="HT152" s="2">
        <v>0</v>
      </c>
      <c r="HU152" s="2">
        <v>0</v>
      </c>
      <c r="HV152" s="2">
        <v>0</v>
      </c>
      <c r="HW152" s="2">
        <v>0</v>
      </c>
      <c r="HX152" s="2">
        <v>0</v>
      </c>
      <c r="HY152" s="2">
        <v>0</v>
      </c>
      <c r="HZ152" s="2">
        <v>0</v>
      </c>
      <c r="IA152" s="2">
        <v>0</v>
      </c>
      <c r="IB152" s="2">
        <v>0</v>
      </c>
      <c r="IC152" s="2">
        <v>0</v>
      </c>
      <c r="ID152" s="2">
        <v>0</v>
      </c>
      <c r="IE152" s="2">
        <v>0</v>
      </c>
      <c r="IF152" s="2">
        <v>0</v>
      </c>
      <c r="IG152" s="2">
        <v>0</v>
      </c>
      <c r="IH152" s="2">
        <v>0</v>
      </c>
      <c r="II152" s="2">
        <v>0</v>
      </c>
      <c r="IJ152" s="2">
        <v>0</v>
      </c>
      <c r="IK152" s="2">
        <v>0</v>
      </c>
      <c r="IL152" s="2">
        <v>0</v>
      </c>
      <c r="IM152" s="2">
        <v>0</v>
      </c>
      <c r="IN152" s="2">
        <v>0</v>
      </c>
      <c r="IO152" s="2">
        <v>0</v>
      </c>
      <c r="IP152" s="2">
        <v>0</v>
      </c>
      <c r="IQ152" s="2">
        <v>0</v>
      </c>
      <c r="IR152" s="2">
        <v>0</v>
      </c>
      <c r="IS152" s="2">
        <v>0</v>
      </c>
      <c r="IT152" s="2">
        <v>0</v>
      </c>
      <c r="IU152" s="2">
        <v>0</v>
      </c>
      <c r="IV152" s="2">
        <v>0</v>
      </c>
      <c r="IW152" s="2">
        <v>0</v>
      </c>
      <c r="IX152" s="2">
        <v>0</v>
      </c>
      <c r="IY152" s="2">
        <v>0</v>
      </c>
      <c r="IZ152" s="2">
        <v>0</v>
      </c>
      <c r="JA152" s="2">
        <v>0</v>
      </c>
      <c r="JB152" s="2">
        <v>0</v>
      </c>
      <c r="JC152" s="2">
        <v>0</v>
      </c>
      <c r="JD152" s="2">
        <v>0</v>
      </c>
      <c r="JE152" s="2">
        <v>0</v>
      </c>
      <c r="JF152" s="2">
        <v>0</v>
      </c>
    </row>
    <row r="153" spans="1:266" x14ac:dyDescent="0.2">
      <c r="A153">
        <v>309686</v>
      </c>
      <c r="B153" t="s">
        <v>267</v>
      </c>
      <c r="C153" t="s">
        <v>700</v>
      </c>
      <c r="D153" s="2" t="s">
        <v>3144</v>
      </c>
      <c r="E153" s="2" t="s">
        <v>145</v>
      </c>
      <c r="F153" s="2" t="s">
        <v>145</v>
      </c>
      <c r="G153" s="2" t="s">
        <v>145</v>
      </c>
      <c r="H153" s="2" t="s">
        <v>145</v>
      </c>
      <c r="I153" s="2" t="s">
        <v>145</v>
      </c>
      <c r="J153" s="2" t="s">
        <v>145</v>
      </c>
      <c r="K153" s="2" t="s">
        <v>145</v>
      </c>
      <c r="L153" s="2" t="s">
        <v>145</v>
      </c>
      <c r="M153" s="2" t="s">
        <v>145</v>
      </c>
      <c r="N153" s="2" t="s">
        <v>145</v>
      </c>
      <c r="O153" s="2" t="s">
        <v>145</v>
      </c>
      <c r="P153" s="2" t="s">
        <v>145</v>
      </c>
      <c r="Q153" s="2" t="s">
        <v>145</v>
      </c>
      <c r="R153" s="2" t="s">
        <v>145</v>
      </c>
      <c r="S153" s="2" t="s">
        <v>145</v>
      </c>
      <c r="T153" s="2" t="s">
        <v>145</v>
      </c>
      <c r="U153" s="2" t="s">
        <v>145</v>
      </c>
      <c r="V153" s="2" t="s">
        <v>145</v>
      </c>
      <c r="W153" s="2" t="s">
        <v>145</v>
      </c>
      <c r="X153" s="2" t="s">
        <v>145</v>
      </c>
      <c r="Y153" s="2" t="s">
        <v>145</v>
      </c>
      <c r="Z153" s="2" t="s">
        <v>145</v>
      </c>
      <c r="AA153" s="2" t="s">
        <v>145</v>
      </c>
      <c r="AB153" s="2" t="s">
        <v>145</v>
      </c>
      <c r="AC153" s="2" t="s">
        <v>145</v>
      </c>
      <c r="AD153" s="2" t="s">
        <v>145</v>
      </c>
      <c r="AE153" s="2" t="s">
        <v>145</v>
      </c>
      <c r="AF153" s="2" t="s">
        <v>145</v>
      </c>
      <c r="AG153" s="2" t="s">
        <v>145</v>
      </c>
      <c r="AH153" s="2" t="s">
        <v>145</v>
      </c>
      <c r="AI153" s="2" t="s">
        <v>145</v>
      </c>
      <c r="AJ153" s="2" t="s">
        <v>145</v>
      </c>
      <c r="AK153" s="2" t="s">
        <v>145</v>
      </c>
      <c r="AL153" s="2" t="s">
        <v>145</v>
      </c>
      <c r="AM153" s="2" t="s">
        <v>145</v>
      </c>
      <c r="AN153" s="2" t="s">
        <v>145</v>
      </c>
      <c r="AO153" s="2" t="s">
        <v>145</v>
      </c>
      <c r="AP153" s="2" t="s">
        <v>145</v>
      </c>
      <c r="AQ153" s="2" t="s">
        <v>145</v>
      </c>
      <c r="AR153" s="2" t="s">
        <v>145</v>
      </c>
      <c r="AS153" s="2" t="s">
        <v>145</v>
      </c>
      <c r="AT153" s="2" t="s">
        <v>145</v>
      </c>
      <c r="AU153" s="2" t="s">
        <v>145</v>
      </c>
      <c r="AV153" s="2" t="s">
        <v>145</v>
      </c>
      <c r="AW153" s="2" t="s">
        <v>145</v>
      </c>
      <c r="AX153" s="2" t="s">
        <v>145</v>
      </c>
      <c r="AY153" s="2" t="s">
        <v>145</v>
      </c>
      <c r="AZ153" s="2" t="s">
        <v>145</v>
      </c>
      <c r="BA153" s="2" t="s">
        <v>145</v>
      </c>
      <c r="BB153" s="2" t="s">
        <v>145</v>
      </c>
      <c r="BC153" s="2" t="s">
        <v>145</v>
      </c>
      <c r="BD153" s="2" t="s">
        <v>145</v>
      </c>
      <c r="BE153" s="2" t="s">
        <v>145</v>
      </c>
      <c r="BF153" s="2" t="s">
        <v>145</v>
      </c>
      <c r="BG153" s="2" t="s">
        <v>145</v>
      </c>
      <c r="BH153" s="2" t="s">
        <v>145</v>
      </c>
      <c r="BI153" s="2" t="s">
        <v>145</v>
      </c>
      <c r="BJ153" s="2" t="s">
        <v>145</v>
      </c>
      <c r="BK153" s="2" t="s">
        <v>145</v>
      </c>
      <c r="BL153" s="2" t="s">
        <v>145</v>
      </c>
      <c r="BM153" s="2" t="s">
        <v>145</v>
      </c>
      <c r="BN153" s="2" t="s">
        <v>145</v>
      </c>
      <c r="BO153" s="2">
        <v>109</v>
      </c>
      <c r="BP153" s="2">
        <v>109</v>
      </c>
      <c r="BQ153" s="2">
        <v>109</v>
      </c>
      <c r="BR153" s="2">
        <v>109</v>
      </c>
      <c r="BS153" s="2">
        <v>109</v>
      </c>
      <c r="BT153" s="2">
        <v>109</v>
      </c>
      <c r="BU153" s="2">
        <v>109</v>
      </c>
      <c r="BV153" s="2">
        <v>109</v>
      </c>
      <c r="BW153" s="2">
        <v>109</v>
      </c>
      <c r="BX153" s="2">
        <v>109</v>
      </c>
      <c r="BY153" s="2">
        <v>109</v>
      </c>
      <c r="BZ153" s="2">
        <v>109</v>
      </c>
      <c r="CA153" s="2">
        <v>109</v>
      </c>
      <c r="CB153" s="2">
        <v>109</v>
      </c>
      <c r="CC153" s="2">
        <v>109</v>
      </c>
      <c r="CD153" s="2">
        <v>109</v>
      </c>
      <c r="CE153" s="2">
        <v>109</v>
      </c>
      <c r="CF153" s="2">
        <v>109</v>
      </c>
      <c r="CG153" s="2">
        <v>109</v>
      </c>
      <c r="CH153" s="2">
        <v>37</v>
      </c>
      <c r="CI153" s="2">
        <v>37</v>
      </c>
      <c r="CJ153" s="2">
        <v>42.11</v>
      </c>
      <c r="CK153" s="2">
        <v>42.11</v>
      </c>
      <c r="CL153" s="2">
        <v>42.11</v>
      </c>
      <c r="CM153" s="2">
        <v>42.11</v>
      </c>
      <c r="CN153" s="2">
        <v>42.11</v>
      </c>
      <c r="CO153" s="2">
        <v>42.11</v>
      </c>
      <c r="CP153" s="2">
        <v>42.11</v>
      </c>
      <c r="CQ153" s="2">
        <v>42.11</v>
      </c>
      <c r="CR153" s="2">
        <v>42.11</v>
      </c>
      <c r="CS153" s="2">
        <v>42.11</v>
      </c>
      <c r="CT153" s="2">
        <v>42.11</v>
      </c>
      <c r="CU153" s="2">
        <v>77</v>
      </c>
      <c r="CV153" s="2">
        <v>77</v>
      </c>
      <c r="CW153" s="2">
        <v>77</v>
      </c>
      <c r="CX153" s="2">
        <v>77</v>
      </c>
      <c r="CY153" s="2">
        <v>77</v>
      </c>
      <c r="CZ153" s="2">
        <v>77</v>
      </c>
      <c r="DA153" s="2">
        <v>181</v>
      </c>
      <c r="DB153" s="2">
        <v>181</v>
      </c>
      <c r="DC153" s="2">
        <v>181</v>
      </c>
      <c r="DD153" s="2">
        <v>181</v>
      </c>
      <c r="DE153" s="2">
        <v>181</v>
      </c>
      <c r="DF153" s="2">
        <v>181</v>
      </c>
      <c r="DG153" s="2">
        <v>181</v>
      </c>
      <c r="DH153" s="2">
        <v>181</v>
      </c>
      <c r="DI153" s="2">
        <v>181</v>
      </c>
      <c r="DJ153" s="2">
        <v>181</v>
      </c>
      <c r="DK153" s="2">
        <v>181</v>
      </c>
      <c r="DL153" s="2">
        <v>181</v>
      </c>
      <c r="DM153" s="2">
        <v>181</v>
      </c>
      <c r="DN153" s="2">
        <v>284.39</v>
      </c>
      <c r="DO153" s="2">
        <v>284.39</v>
      </c>
      <c r="DP153" s="2">
        <v>284.39</v>
      </c>
      <c r="DQ153" s="2">
        <v>284.39</v>
      </c>
      <c r="DR153" s="2">
        <v>291.04000000000002</v>
      </c>
      <c r="DS153" s="2">
        <v>291.04000000000002</v>
      </c>
      <c r="DT153" s="2">
        <v>291.04000000000002</v>
      </c>
      <c r="DU153" s="2">
        <v>291.04000000000002</v>
      </c>
      <c r="DV153" s="2">
        <v>291.04000000000002</v>
      </c>
      <c r="DW153" s="2">
        <v>291.04000000000002</v>
      </c>
      <c r="DX153" s="2">
        <v>291.04000000000002</v>
      </c>
      <c r="DY153" s="2">
        <v>291.04000000000002</v>
      </c>
      <c r="DZ153" s="2">
        <v>291.04000000000002</v>
      </c>
      <c r="EA153" s="2">
        <v>291.04000000000002</v>
      </c>
      <c r="EB153" s="2">
        <v>291.04000000000002</v>
      </c>
      <c r="EC153" s="2">
        <v>291.04000000000002</v>
      </c>
      <c r="ED153" s="2">
        <v>291.04000000000002</v>
      </c>
      <c r="EE153" s="2">
        <v>291.04000000000002</v>
      </c>
      <c r="EF153" s="2">
        <v>291.04000000000002</v>
      </c>
      <c r="EG153" s="2">
        <v>291.04000000000002</v>
      </c>
      <c r="EH153" s="2">
        <v>291.04000000000002</v>
      </c>
      <c r="EI153" s="2">
        <v>291.04000000000002</v>
      </c>
      <c r="EJ153" s="2">
        <v>291.04000000000002</v>
      </c>
      <c r="EK153" s="2">
        <v>291.04000000000002</v>
      </c>
      <c r="EL153" s="2">
        <v>291.04000000000002</v>
      </c>
      <c r="EM153" s="2">
        <v>291.04000000000002</v>
      </c>
      <c r="EN153" s="2">
        <v>291.04000000000002</v>
      </c>
      <c r="EO153" s="2">
        <v>291.04000000000002</v>
      </c>
      <c r="EP153" s="2">
        <v>291.04000000000002</v>
      </c>
      <c r="EQ153" s="2">
        <v>291.04000000000002</v>
      </c>
      <c r="ER153" s="2">
        <v>291.04000000000002</v>
      </c>
      <c r="ES153" s="2">
        <v>291.04000000000002</v>
      </c>
      <c r="ET153" s="2">
        <v>291.04000000000002</v>
      </c>
      <c r="EU153" s="2">
        <v>291.04000000000002</v>
      </c>
      <c r="EV153" s="2">
        <v>291.04000000000002</v>
      </c>
      <c r="EW153" s="2">
        <v>291.04000000000002</v>
      </c>
      <c r="EX153" s="2">
        <v>291.04000000000002</v>
      </c>
      <c r="EY153" s="2">
        <v>291.04000000000002</v>
      </c>
      <c r="EZ153" s="2">
        <v>291.04000000000002</v>
      </c>
      <c r="FA153" s="2">
        <v>291.04000000000002</v>
      </c>
      <c r="FB153" s="2">
        <v>291.04000000000002</v>
      </c>
      <c r="FC153" s="2">
        <v>291.04000000000002</v>
      </c>
      <c r="FD153" s="2">
        <v>291.04000000000002</v>
      </c>
      <c r="FE153" s="2">
        <v>291.04000000000002</v>
      </c>
      <c r="FF153" s="2">
        <v>291.04000000000002</v>
      </c>
      <c r="FG153" s="2">
        <v>291.04000000000002</v>
      </c>
      <c r="FH153" s="2">
        <v>291.04000000000002</v>
      </c>
      <c r="FI153" s="2">
        <v>291.04000000000002</v>
      </c>
      <c r="FJ153" s="2">
        <v>291.04000000000002</v>
      </c>
      <c r="FK153" s="2">
        <v>291.04000000000002</v>
      </c>
      <c r="FL153" s="2">
        <v>291.04000000000002</v>
      </c>
      <c r="FM153" s="2">
        <v>291.04000000000002</v>
      </c>
      <c r="FN153" s="2">
        <v>291.04000000000002</v>
      </c>
      <c r="FO153" s="2">
        <v>291.04000000000002</v>
      </c>
      <c r="FP153" s="2">
        <v>291.04000000000002</v>
      </c>
      <c r="FQ153" s="2">
        <v>291.04000000000002</v>
      </c>
      <c r="FR153" s="2">
        <v>291.04000000000002</v>
      </c>
      <c r="FS153" s="2">
        <v>291.04000000000002</v>
      </c>
      <c r="FT153" s="2">
        <v>291.04000000000002</v>
      </c>
      <c r="FU153" s="2">
        <v>291.04000000000002</v>
      </c>
      <c r="FV153" s="2">
        <v>291.04000000000002</v>
      </c>
      <c r="FW153" s="2">
        <v>291.04000000000002</v>
      </c>
      <c r="FX153" s="2">
        <v>291.04000000000002</v>
      </c>
      <c r="FY153" s="2">
        <v>291.04000000000002</v>
      </c>
      <c r="FZ153" s="2">
        <v>291.04000000000002</v>
      </c>
      <c r="GA153" s="2">
        <v>291.04000000000002</v>
      </c>
      <c r="GB153" s="2">
        <v>291.04000000000002</v>
      </c>
      <c r="GC153" s="2">
        <v>291.04000000000002</v>
      </c>
      <c r="GD153" s="2">
        <v>291.04000000000002</v>
      </c>
      <c r="GE153" s="2">
        <v>291.04000000000002</v>
      </c>
      <c r="GF153" s="2">
        <v>291.04000000000002</v>
      </c>
      <c r="GG153" s="2">
        <v>291.04000000000002</v>
      </c>
      <c r="GH153" s="2">
        <v>291.04000000000002</v>
      </c>
      <c r="GI153" s="2">
        <v>291.04000000000002</v>
      </c>
      <c r="GJ153" s="2">
        <v>291.04000000000002</v>
      </c>
      <c r="GK153" s="2">
        <v>291.04000000000002</v>
      </c>
      <c r="GL153" s="2">
        <v>291.04000000000002</v>
      </c>
      <c r="GM153" s="2">
        <v>291.04000000000002</v>
      </c>
      <c r="GN153" s="2">
        <v>291.04000000000002</v>
      </c>
      <c r="GO153" s="2">
        <v>291.04000000000002</v>
      </c>
      <c r="GP153" s="2">
        <v>291.04000000000002</v>
      </c>
      <c r="GQ153" s="2">
        <v>291.04000000000002</v>
      </c>
      <c r="GR153" s="2">
        <v>291.04000000000002</v>
      </c>
      <c r="GS153" s="2">
        <v>291.04000000000002</v>
      </c>
      <c r="GT153" s="2">
        <v>291.04000000000002</v>
      </c>
      <c r="GU153" s="2">
        <v>291.04000000000002</v>
      </c>
      <c r="GV153" s="2">
        <v>291.04000000000002</v>
      </c>
      <c r="GW153" s="2">
        <v>291.04000000000002</v>
      </c>
      <c r="GX153" s="2">
        <v>291.04000000000002</v>
      </c>
      <c r="GY153" s="2">
        <v>291.04000000000002</v>
      </c>
      <c r="GZ153" s="2">
        <v>291.04000000000002</v>
      </c>
      <c r="HA153" s="2">
        <v>291.04000000000002</v>
      </c>
      <c r="HB153" s="2">
        <v>291.04000000000002</v>
      </c>
      <c r="HC153" s="2">
        <v>291.04000000000002</v>
      </c>
      <c r="HD153" s="2">
        <v>291.04000000000002</v>
      </c>
      <c r="HE153" s="2">
        <v>291.04000000000002</v>
      </c>
      <c r="HF153" s="2">
        <v>291.04000000000002</v>
      </c>
      <c r="HG153" s="2">
        <v>291.04000000000002</v>
      </c>
      <c r="HH153" s="2">
        <v>291.04000000000002</v>
      </c>
      <c r="HI153" s="2">
        <v>291.04000000000002</v>
      </c>
      <c r="HJ153" s="2">
        <v>291.04000000000002</v>
      </c>
      <c r="HK153" s="2">
        <v>291.04000000000002</v>
      </c>
      <c r="HL153" s="2">
        <v>291.04000000000002</v>
      </c>
      <c r="HM153" s="2">
        <v>291.04000000000002</v>
      </c>
      <c r="HN153" s="2">
        <v>291.04000000000002</v>
      </c>
      <c r="HO153" s="2">
        <v>291.04000000000002</v>
      </c>
      <c r="HP153" s="2">
        <v>291.04000000000002</v>
      </c>
      <c r="HQ153" s="2">
        <v>291.04000000000002</v>
      </c>
      <c r="HR153" s="2">
        <v>291.04000000000002</v>
      </c>
      <c r="HS153" s="2">
        <v>291.04000000000002</v>
      </c>
      <c r="HT153" s="2">
        <v>291.04000000000002</v>
      </c>
      <c r="HU153" s="2">
        <v>291.04000000000002</v>
      </c>
      <c r="HV153" s="2">
        <v>291.04000000000002</v>
      </c>
      <c r="HW153" s="2">
        <v>291.04000000000002</v>
      </c>
      <c r="HX153" s="2">
        <v>291.04000000000002</v>
      </c>
      <c r="HY153" s="2">
        <v>291.04000000000002</v>
      </c>
      <c r="HZ153" s="2">
        <v>291.04000000000002</v>
      </c>
      <c r="IA153" s="2">
        <v>291.04000000000002</v>
      </c>
      <c r="IB153" s="2">
        <v>291.04000000000002</v>
      </c>
      <c r="IC153" s="2">
        <v>291.04000000000002</v>
      </c>
      <c r="ID153" s="2">
        <v>291.04000000000002</v>
      </c>
      <c r="IE153" s="2">
        <v>291.04000000000002</v>
      </c>
      <c r="IF153" s="2">
        <v>291.04000000000002</v>
      </c>
      <c r="IG153" s="2">
        <v>291.04000000000002</v>
      </c>
      <c r="IH153" s="2">
        <v>291.04000000000002</v>
      </c>
      <c r="II153" s="2">
        <v>291.04000000000002</v>
      </c>
      <c r="IJ153" s="2">
        <v>291.04000000000002</v>
      </c>
      <c r="IK153" s="2">
        <v>291.04000000000002</v>
      </c>
      <c r="IL153" s="2">
        <v>291.04000000000002</v>
      </c>
      <c r="IM153" s="2">
        <v>291.04000000000002</v>
      </c>
      <c r="IN153" s="2">
        <v>291.04000000000002</v>
      </c>
      <c r="IO153" s="2">
        <v>291.04000000000002</v>
      </c>
      <c r="IP153" s="2">
        <v>291.04000000000002</v>
      </c>
      <c r="IQ153" s="2">
        <v>291.04000000000002</v>
      </c>
      <c r="IR153" s="2">
        <v>291.04000000000002</v>
      </c>
      <c r="IS153" s="2">
        <v>291.04000000000002</v>
      </c>
      <c r="IT153" s="2">
        <v>291.04000000000002</v>
      </c>
      <c r="IU153" s="2">
        <v>291.04000000000002</v>
      </c>
      <c r="IV153" s="2">
        <v>291.04000000000002</v>
      </c>
      <c r="IW153" s="2">
        <v>291.04000000000002</v>
      </c>
      <c r="IX153" s="2">
        <v>291.04000000000002</v>
      </c>
      <c r="IY153" s="2">
        <v>291.04000000000002</v>
      </c>
      <c r="IZ153" s="2">
        <v>291.04000000000002</v>
      </c>
      <c r="JA153" s="2">
        <v>291.04000000000002</v>
      </c>
      <c r="JB153" s="2">
        <v>291.04000000000002</v>
      </c>
      <c r="JC153" s="2">
        <v>291.04000000000002</v>
      </c>
      <c r="JD153" s="2">
        <v>291.04000000000002</v>
      </c>
      <c r="JE153" s="2">
        <v>291.04000000000002</v>
      </c>
      <c r="JF153" s="2">
        <v>291.04000000000002</v>
      </c>
    </row>
    <row r="154" spans="1:266" x14ac:dyDescent="0.2">
      <c r="A154">
        <v>755973</v>
      </c>
      <c r="B154" t="s">
        <v>269</v>
      </c>
      <c r="C154" t="s">
        <v>700</v>
      </c>
      <c r="D154" s="2" t="s">
        <v>3145</v>
      </c>
      <c r="E154" s="2">
        <v>21.65</v>
      </c>
      <c r="F154" s="2">
        <v>21.65</v>
      </c>
      <c r="G154" s="2">
        <v>21.65</v>
      </c>
      <c r="H154" s="2">
        <v>21.65</v>
      </c>
      <c r="I154" s="2">
        <v>21.65</v>
      </c>
      <c r="J154" s="2">
        <v>24.66</v>
      </c>
      <c r="K154" s="2">
        <v>24.66</v>
      </c>
      <c r="L154" s="2">
        <v>24.66</v>
      </c>
      <c r="M154" s="2">
        <v>24.66</v>
      </c>
      <c r="N154" s="2">
        <v>24.66</v>
      </c>
      <c r="O154" s="2">
        <v>24.66</v>
      </c>
      <c r="P154" s="2">
        <v>24.66</v>
      </c>
      <c r="Q154" s="2">
        <v>24.66</v>
      </c>
      <c r="R154" s="2">
        <v>24.66</v>
      </c>
      <c r="S154" s="2">
        <v>24.66</v>
      </c>
      <c r="T154" s="2">
        <v>24.66</v>
      </c>
      <c r="U154" s="2">
        <v>25.28</v>
      </c>
      <c r="V154" s="2">
        <v>29.17</v>
      </c>
      <c r="W154" s="2">
        <v>29.17</v>
      </c>
      <c r="X154" s="2">
        <v>29.17</v>
      </c>
      <c r="Y154" s="2">
        <v>29.17</v>
      </c>
      <c r="Z154" s="2">
        <v>29.17</v>
      </c>
      <c r="AA154" s="2">
        <v>29.18</v>
      </c>
      <c r="AB154" s="2">
        <v>29.18</v>
      </c>
      <c r="AC154" s="2">
        <v>29.18</v>
      </c>
      <c r="AD154" s="2">
        <v>21.77</v>
      </c>
      <c r="AE154" s="2">
        <v>21.77</v>
      </c>
      <c r="AF154" s="2">
        <v>21.77</v>
      </c>
      <c r="AG154" s="2">
        <v>21.77</v>
      </c>
      <c r="AH154" s="2">
        <v>21.77</v>
      </c>
      <c r="AI154" s="2">
        <v>21.77</v>
      </c>
      <c r="AJ154" s="2">
        <v>22.79</v>
      </c>
      <c r="AK154" s="2">
        <v>22.79</v>
      </c>
      <c r="AL154" s="2">
        <v>19.95</v>
      </c>
      <c r="AM154" s="2">
        <v>19.95</v>
      </c>
      <c r="AN154" s="2">
        <v>13.16</v>
      </c>
      <c r="AO154" s="2">
        <v>13.16</v>
      </c>
      <c r="AP154" s="2">
        <v>13.16</v>
      </c>
      <c r="AQ154" s="2">
        <v>13.16</v>
      </c>
      <c r="AR154" s="2">
        <v>13.16</v>
      </c>
      <c r="AS154" s="2">
        <v>13.16</v>
      </c>
      <c r="AT154" s="2">
        <v>13.16</v>
      </c>
      <c r="AU154" s="2">
        <v>17.09</v>
      </c>
      <c r="AV154" s="2">
        <v>17.09</v>
      </c>
      <c r="AW154" s="2">
        <v>17.09</v>
      </c>
      <c r="AX154" s="2">
        <v>17.09</v>
      </c>
      <c r="AY154" s="2">
        <v>17.09</v>
      </c>
      <c r="AZ154" s="2">
        <v>17.09</v>
      </c>
      <c r="BA154" s="2">
        <v>17.09</v>
      </c>
      <c r="BB154" s="2">
        <v>17.09</v>
      </c>
      <c r="BC154" s="2">
        <v>12.9</v>
      </c>
      <c r="BD154" s="2">
        <v>12.9</v>
      </c>
      <c r="BE154" s="2">
        <v>12.9</v>
      </c>
      <c r="BF154" s="2">
        <v>12.9</v>
      </c>
      <c r="BG154" s="2">
        <v>12.9</v>
      </c>
      <c r="BH154" s="2">
        <v>12.9</v>
      </c>
      <c r="BI154" s="2">
        <v>12.9</v>
      </c>
      <c r="BJ154" s="2">
        <v>12.54</v>
      </c>
      <c r="BK154" s="2">
        <v>12.54</v>
      </c>
      <c r="BL154" s="2">
        <v>9.61</v>
      </c>
      <c r="BM154" s="2">
        <v>9.61</v>
      </c>
      <c r="BN154" s="2">
        <v>9.61</v>
      </c>
      <c r="BO154" s="2">
        <v>9.61</v>
      </c>
      <c r="BP154" s="2">
        <v>9.61</v>
      </c>
      <c r="BQ154" s="2">
        <v>9.61</v>
      </c>
      <c r="BR154" s="2">
        <v>9.61</v>
      </c>
      <c r="BS154" s="2">
        <v>0</v>
      </c>
      <c r="BT154" s="2">
        <v>0</v>
      </c>
      <c r="BU154" s="2">
        <v>0</v>
      </c>
      <c r="BV154" s="2">
        <v>0</v>
      </c>
      <c r="BW154" s="2">
        <v>0</v>
      </c>
      <c r="BX154" s="2">
        <v>0</v>
      </c>
      <c r="BY154" s="2">
        <v>0</v>
      </c>
      <c r="BZ154" s="2">
        <v>0</v>
      </c>
      <c r="CA154" s="2">
        <v>0</v>
      </c>
      <c r="CB154" s="2">
        <v>0</v>
      </c>
      <c r="CC154" s="2">
        <v>0</v>
      </c>
      <c r="CD154" s="2">
        <v>0</v>
      </c>
      <c r="CE154" s="2">
        <v>11.98</v>
      </c>
      <c r="CF154" s="2">
        <v>11.98</v>
      </c>
      <c r="CG154" s="2">
        <v>11.98</v>
      </c>
      <c r="CH154" s="2">
        <v>11.98</v>
      </c>
      <c r="CI154" s="2">
        <v>11.98</v>
      </c>
      <c r="CJ154" s="2">
        <v>11.98</v>
      </c>
      <c r="CK154" s="2">
        <v>11.98</v>
      </c>
      <c r="CL154" s="2">
        <v>11.98</v>
      </c>
      <c r="CM154" s="2">
        <v>11.98</v>
      </c>
      <c r="CN154" s="2">
        <v>11.98</v>
      </c>
      <c r="CO154" s="2">
        <v>11.98</v>
      </c>
      <c r="CP154" s="2">
        <v>5.95</v>
      </c>
      <c r="CQ154" s="2">
        <v>5.89</v>
      </c>
      <c r="CR154" s="2">
        <v>5.89</v>
      </c>
      <c r="CS154" s="2">
        <v>5.89</v>
      </c>
      <c r="CT154" s="2">
        <v>5.89</v>
      </c>
      <c r="CU154" s="2">
        <v>5.89</v>
      </c>
      <c r="CV154" s="2">
        <v>5.89</v>
      </c>
      <c r="CW154" s="2">
        <v>5.89</v>
      </c>
      <c r="CX154" s="2">
        <v>5.89</v>
      </c>
      <c r="CY154" s="2">
        <v>5.89</v>
      </c>
      <c r="CZ154" s="2">
        <v>5.89</v>
      </c>
      <c r="DA154" s="2">
        <v>5.89</v>
      </c>
      <c r="DB154" s="2">
        <v>5.76</v>
      </c>
      <c r="DC154" s="2">
        <v>5.76</v>
      </c>
      <c r="DD154" s="2">
        <v>5.76</v>
      </c>
      <c r="DE154" s="2">
        <v>5.76</v>
      </c>
      <c r="DF154" s="2">
        <v>5.76</v>
      </c>
      <c r="DG154" s="2">
        <v>5.76</v>
      </c>
      <c r="DH154" s="2">
        <v>5.76</v>
      </c>
      <c r="DI154" s="2">
        <v>5.76</v>
      </c>
      <c r="DJ154" s="2">
        <v>5.76</v>
      </c>
      <c r="DK154" s="2">
        <v>5.76</v>
      </c>
      <c r="DL154" s="2">
        <v>5.76</v>
      </c>
      <c r="DM154" s="2">
        <v>0</v>
      </c>
      <c r="DN154" s="2">
        <v>0</v>
      </c>
      <c r="DO154" s="2">
        <v>0</v>
      </c>
      <c r="DP154" s="2">
        <v>0</v>
      </c>
      <c r="DQ154" s="2">
        <v>0</v>
      </c>
      <c r="DR154" s="2">
        <v>0.61</v>
      </c>
      <c r="DS154" s="2">
        <v>0.61</v>
      </c>
      <c r="DT154" s="2">
        <v>0.61</v>
      </c>
      <c r="DU154" s="2">
        <v>0.61</v>
      </c>
      <c r="DV154" s="2">
        <v>0.61</v>
      </c>
      <c r="DW154" s="2">
        <v>0.61</v>
      </c>
      <c r="DX154" s="2">
        <v>0.61</v>
      </c>
      <c r="DY154" s="2">
        <v>10.16</v>
      </c>
      <c r="DZ154" s="2">
        <v>10.16</v>
      </c>
      <c r="EA154" s="2">
        <v>10.16</v>
      </c>
      <c r="EB154" s="2">
        <v>10.16</v>
      </c>
      <c r="EC154" s="2">
        <v>10.16</v>
      </c>
      <c r="ED154" s="2">
        <v>10.16</v>
      </c>
      <c r="EE154" s="2">
        <v>10.16</v>
      </c>
      <c r="EF154" s="2">
        <v>10.16</v>
      </c>
      <c r="EG154" s="2">
        <v>10.16</v>
      </c>
      <c r="EH154" s="2">
        <v>10.16</v>
      </c>
      <c r="EI154" s="2">
        <v>10.16</v>
      </c>
      <c r="EJ154" s="2">
        <v>10.16</v>
      </c>
      <c r="EK154" s="2">
        <v>10.16</v>
      </c>
      <c r="EL154" s="2">
        <v>10.16</v>
      </c>
      <c r="EM154" s="2">
        <v>10.16</v>
      </c>
      <c r="EN154" s="2">
        <v>10.16</v>
      </c>
      <c r="EO154" s="2">
        <v>8.81</v>
      </c>
      <c r="EP154" s="2">
        <v>8.81</v>
      </c>
      <c r="EQ154" s="2">
        <v>8.81</v>
      </c>
      <c r="ER154" s="2">
        <v>8.81</v>
      </c>
      <c r="ES154" s="2">
        <v>8.81</v>
      </c>
      <c r="ET154" s="2">
        <v>8.81</v>
      </c>
      <c r="EU154" s="2">
        <v>8.81</v>
      </c>
      <c r="EV154" s="2">
        <v>5.49</v>
      </c>
      <c r="EW154" s="2">
        <v>5.49</v>
      </c>
      <c r="EX154" s="2">
        <v>5.49</v>
      </c>
      <c r="EY154" s="2">
        <v>5.49</v>
      </c>
      <c r="EZ154" s="2">
        <v>5.49</v>
      </c>
      <c r="FA154" s="2">
        <v>5.53</v>
      </c>
      <c r="FB154" s="2">
        <v>5.53</v>
      </c>
      <c r="FC154" s="2">
        <v>5.53</v>
      </c>
      <c r="FD154" s="2">
        <v>5.53</v>
      </c>
      <c r="FE154" s="2">
        <v>5.53</v>
      </c>
      <c r="FF154" s="2">
        <v>5.53</v>
      </c>
      <c r="FG154" s="2">
        <v>5.53</v>
      </c>
      <c r="FH154" s="2">
        <v>5.53</v>
      </c>
      <c r="FI154" s="2">
        <v>5.53</v>
      </c>
      <c r="FJ154" s="2">
        <v>5.53</v>
      </c>
      <c r="FK154" s="2">
        <v>5.53</v>
      </c>
      <c r="FL154" s="2">
        <v>5.53</v>
      </c>
      <c r="FM154" s="2">
        <v>17.440000000000001</v>
      </c>
      <c r="FN154" s="2">
        <v>17.440000000000001</v>
      </c>
      <c r="FO154" s="2">
        <v>17.440000000000001</v>
      </c>
      <c r="FP154" s="2">
        <v>17.440000000000001</v>
      </c>
      <c r="FQ154" s="2">
        <v>17.440000000000001</v>
      </c>
      <c r="FR154" s="2">
        <v>17.440000000000001</v>
      </c>
      <c r="FS154" s="2">
        <v>17.440000000000001</v>
      </c>
      <c r="FT154" s="2">
        <v>17.440000000000001</v>
      </c>
      <c r="FU154" s="2">
        <v>17.440000000000001</v>
      </c>
      <c r="FV154" s="2">
        <v>17.440000000000001</v>
      </c>
      <c r="FW154" s="2">
        <v>17.440000000000001</v>
      </c>
      <c r="FX154" s="2">
        <v>4.5199999999999996</v>
      </c>
      <c r="FY154" s="2">
        <v>4.5199999999999996</v>
      </c>
      <c r="FZ154" s="2">
        <v>4.5199999999999996</v>
      </c>
      <c r="GA154" s="2">
        <v>5.0199999999999996</v>
      </c>
      <c r="GB154" s="2">
        <v>5.0199999999999996</v>
      </c>
      <c r="GC154" s="2">
        <v>5.0199999999999996</v>
      </c>
      <c r="GD154" s="2">
        <v>5.0199999999999996</v>
      </c>
      <c r="GE154" s="2">
        <v>5.0199999999999996</v>
      </c>
      <c r="GF154" s="2">
        <v>5.0199999999999996</v>
      </c>
      <c r="GG154" s="2">
        <v>7.13</v>
      </c>
      <c r="GH154" s="2">
        <v>7.13</v>
      </c>
      <c r="GI154" s="2">
        <v>7.13</v>
      </c>
      <c r="GJ154" s="2">
        <v>7.13</v>
      </c>
      <c r="GK154" s="2">
        <v>7.13</v>
      </c>
      <c r="GL154" s="2">
        <v>4.67</v>
      </c>
      <c r="GM154" s="2">
        <v>4.67</v>
      </c>
      <c r="GN154" s="2">
        <v>4.67</v>
      </c>
      <c r="GO154" s="2">
        <v>4.67</v>
      </c>
      <c r="GP154" s="2">
        <v>4.67</v>
      </c>
      <c r="GQ154" s="2">
        <v>4.67</v>
      </c>
      <c r="GR154" s="2">
        <v>4.67</v>
      </c>
      <c r="GS154" s="2">
        <v>4.67</v>
      </c>
      <c r="GT154" s="2">
        <v>4.67</v>
      </c>
      <c r="GU154" s="2">
        <v>4.67</v>
      </c>
      <c r="GV154" s="2">
        <v>4.67</v>
      </c>
      <c r="GW154" s="2">
        <v>4.67</v>
      </c>
      <c r="GX154" s="2">
        <v>4.67</v>
      </c>
      <c r="GY154" s="2">
        <v>4.67</v>
      </c>
      <c r="GZ154" s="2">
        <v>4.67</v>
      </c>
      <c r="HA154" s="2">
        <v>4.67</v>
      </c>
      <c r="HB154" s="2">
        <v>4.67</v>
      </c>
      <c r="HC154" s="2">
        <v>4.67</v>
      </c>
      <c r="HD154" s="2">
        <v>4.67</v>
      </c>
      <c r="HE154" s="2">
        <v>4.67</v>
      </c>
      <c r="HF154" s="2">
        <v>4.67</v>
      </c>
      <c r="HG154" s="2">
        <v>4.67</v>
      </c>
      <c r="HH154" s="2">
        <v>4.67</v>
      </c>
      <c r="HI154" s="2">
        <v>4.67</v>
      </c>
      <c r="HJ154" s="2">
        <v>4.67</v>
      </c>
      <c r="HK154" s="2">
        <v>4.67</v>
      </c>
      <c r="HL154" s="2">
        <v>4.67</v>
      </c>
      <c r="HM154" s="2">
        <v>4.67</v>
      </c>
      <c r="HN154" s="2">
        <v>4.67</v>
      </c>
      <c r="HO154" s="2">
        <v>4.67</v>
      </c>
      <c r="HP154" s="2">
        <v>4.67</v>
      </c>
      <c r="HQ154" s="2">
        <v>4.67</v>
      </c>
      <c r="HR154" s="2">
        <v>4.67</v>
      </c>
      <c r="HS154" s="2">
        <v>4.67</v>
      </c>
      <c r="HT154" s="2">
        <v>4.67</v>
      </c>
      <c r="HU154" s="2">
        <v>4.67</v>
      </c>
      <c r="HV154" s="2">
        <v>4.67</v>
      </c>
      <c r="HW154" s="2">
        <v>4.67</v>
      </c>
      <c r="HX154" s="2">
        <v>4.67</v>
      </c>
      <c r="HY154" s="2">
        <v>4.67</v>
      </c>
      <c r="HZ154" s="2">
        <v>4.67</v>
      </c>
      <c r="IA154" s="2">
        <v>4.67</v>
      </c>
      <c r="IB154" s="2">
        <v>4.67</v>
      </c>
      <c r="IC154" s="2">
        <v>4.67</v>
      </c>
      <c r="ID154" s="2">
        <v>4.67</v>
      </c>
      <c r="IE154" s="2">
        <v>4.67</v>
      </c>
      <c r="IF154" s="2">
        <v>4.67</v>
      </c>
      <c r="IG154" s="2">
        <v>4.67</v>
      </c>
      <c r="IH154" s="2">
        <v>4.67</v>
      </c>
      <c r="II154" s="2">
        <v>4.67</v>
      </c>
      <c r="IJ154" s="2">
        <v>4.67</v>
      </c>
      <c r="IK154" s="2">
        <v>4.67</v>
      </c>
      <c r="IL154" s="2">
        <v>4.67</v>
      </c>
      <c r="IM154" s="2">
        <v>4.67</v>
      </c>
      <c r="IN154" s="2">
        <v>4.67</v>
      </c>
      <c r="IO154" s="2">
        <v>4.67</v>
      </c>
      <c r="IP154" s="2">
        <v>4.67</v>
      </c>
      <c r="IQ154" s="2">
        <v>4.67</v>
      </c>
      <c r="IR154" s="2">
        <v>4.67</v>
      </c>
      <c r="IS154" s="2">
        <v>4.67</v>
      </c>
      <c r="IT154" s="2">
        <v>4.67</v>
      </c>
      <c r="IU154" s="2">
        <v>4.67</v>
      </c>
      <c r="IV154" s="2">
        <v>4.67</v>
      </c>
      <c r="IW154" s="2">
        <v>4.67</v>
      </c>
      <c r="IX154" s="2">
        <v>4.67</v>
      </c>
      <c r="IY154" s="2">
        <v>4.67</v>
      </c>
      <c r="IZ154" s="2">
        <v>4.67</v>
      </c>
      <c r="JA154" s="2">
        <v>4.67</v>
      </c>
      <c r="JB154" s="2">
        <v>4.67</v>
      </c>
      <c r="JC154" s="2">
        <v>4.67</v>
      </c>
      <c r="JD154" s="2">
        <v>4.67</v>
      </c>
      <c r="JE154" s="2">
        <v>4.67</v>
      </c>
      <c r="JF154" s="2">
        <v>4.67</v>
      </c>
    </row>
    <row r="155" spans="1:266" x14ac:dyDescent="0.2">
      <c r="A155">
        <v>772868</v>
      </c>
      <c r="B155" t="s">
        <v>271</v>
      </c>
      <c r="C155" t="s">
        <v>700</v>
      </c>
      <c r="D155" s="2" t="s">
        <v>3146</v>
      </c>
      <c r="E155" s="2">
        <v>0.19</v>
      </c>
      <c r="F155" s="2">
        <v>0.19</v>
      </c>
      <c r="G155" s="2">
        <v>0.19</v>
      </c>
      <c r="H155" s="2">
        <v>0.19</v>
      </c>
      <c r="I155" s="2">
        <v>0.41</v>
      </c>
      <c r="J155" s="2">
        <v>0.41</v>
      </c>
      <c r="K155" s="2">
        <v>0.41</v>
      </c>
      <c r="L155" s="2">
        <v>0.41</v>
      </c>
      <c r="M155" s="2">
        <v>0.39</v>
      </c>
      <c r="N155" s="2">
        <v>0.39</v>
      </c>
      <c r="O155" s="2">
        <v>0.39</v>
      </c>
      <c r="P155" s="2">
        <v>0.45</v>
      </c>
      <c r="Q155" s="2">
        <v>0.45</v>
      </c>
      <c r="R155" s="2">
        <v>0.45</v>
      </c>
      <c r="S155" s="2">
        <v>0.46</v>
      </c>
      <c r="T155" s="2">
        <v>0.46</v>
      </c>
      <c r="U155" s="2">
        <v>0.56999999999999995</v>
      </c>
      <c r="V155" s="2">
        <v>0.56999999999999995</v>
      </c>
      <c r="W155" s="2">
        <v>0.56999999999999995</v>
      </c>
      <c r="X155" s="2">
        <v>0.56999999999999995</v>
      </c>
      <c r="Y155" s="2">
        <v>0.56999999999999995</v>
      </c>
      <c r="Z155" s="2">
        <v>0.6</v>
      </c>
      <c r="AA155" s="2">
        <v>0.56000000000000005</v>
      </c>
      <c r="AB155" s="2">
        <v>0.56000000000000005</v>
      </c>
      <c r="AC155" s="2">
        <v>0.56000000000000005</v>
      </c>
      <c r="AD155" s="2">
        <v>0.56000000000000005</v>
      </c>
      <c r="AE155" s="2">
        <v>0.65</v>
      </c>
      <c r="AF155" s="2">
        <v>0.65</v>
      </c>
      <c r="AG155" s="2">
        <v>0.65</v>
      </c>
      <c r="AH155" s="2">
        <v>0.65</v>
      </c>
      <c r="AI155" s="2">
        <v>0.86</v>
      </c>
      <c r="AJ155" s="2">
        <v>0.86</v>
      </c>
      <c r="AK155" s="2">
        <v>0.86</v>
      </c>
      <c r="AL155" s="2">
        <v>0.8</v>
      </c>
      <c r="AM155" s="2">
        <v>0.8</v>
      </c>
      <c r="AN155" s="2">
        <v>0.8</v>
      </c>
      <c r="AO155" s="2">
        <v>0.76</v>
      </c>
      <c r="AP155" s="2">
        <v>0.76</v>
      </c>
      <c r="AQ155" s="2">
        <v>0.75</v>
      </c>
      <c r="AR155" s="2">
        <v>0.75</v>
      </c>
      <c r="AS155" s="2">
        <v>0.75</v>
      </c>
      <c r="AT155" s="2">
        <v>0.84</v>
      </c>
      <c r="AU155" s="2">
        <v>0.84</v>
      </c>
      <c r="AV155" s="2">
        <v>0.84</v>
      </c>
      <c r="AW155" s="2">
        <v>0.84</v>
      </c>
      <c r="AX155" s="2">
        <v>0.62</v>
      </c>
      <c r="AY155" s="2">
        <v>0.62</v>
      </c>
      <c r="AZ155" s="2">
        <v>0.62</v>
      </c>
      <c r="BA155" s="2">
        <v>0.62</v>
      </c>
      <c r="BB155" s="2">
        <v>0.62</v>
      </c>
      <c r="BC155" s="2">
        <v>0.62</v>
      </c>
      <c r="BD155" s="2">
        <v>0.62</v>
      </c>
      <c r="BE155" s="2">
        <v>0.62</v>
      </c>
      <c r="BF155" s="2">
        <v>0.97</v>
      </c>
      <c r="BG155" s="2">
        <v>0.97</v>
      </c>
      <c r="BH155" s="2">
        <v>1.05</v>
      </c>
      <c r="BI155" s="2">
        <v>1.05</v>
      </c>
      <c r="BJ155" s="2">
        <v>1.05</v>
      </c>
      <c r="BK155" s="2">
        <v>1.0900000000000001</v>
      </c>
      <c r="BL155" s="2">
        <v>1.0900000000000001</v>
      </c>
      <c r="BM155" s="2">
        <v>1.0900000000000001</v>
      </c>
      <c r="BN155" s="2">
        <v>1.05</v>
      </c>
      <c r="BO155" s="2">
        <v>1.05</v>
      </c>
      <c r="BP155" s="2">
        <v>1.05</v>
      </c>
      <c r="BQ155" s="2">
        <v>1.02</v>
      </c>
      <c r="BR155" s="2">
        <v>1.02</v>
      </c>
      <c r="BS155" s="2">
        <v>1.05</v>
      </c>
      <c r="BT155" s="2">
        <v>1.05</v>
      </c>
      <c r="BU155" s="2">
        <v>1.05</v>
      </c>
      <c r="BV155" s="2">
        <v>1.05</v>
      </c>
      <c r="BW155" s="2">
        <v>1.1200000000000001</v>
      </c>
      <c r="BX155" s="2">
        <v>1.1200000000000001</v>
      </c>
      <c r="BY155" s="2">
        <v>1.1200000000000001</v>
      </c>
      <c r="BZ155" s="2">
        <v>1.1599999999999999</v>
      </c>
      <c r="CA155" s="2">
        <v>1.1599999999999999</v>
      </c>
      <c r="CB155" s="2">
        <v>1.1599999999999999</v>
      </c>
      <c r="CC155" s="2">
        <v>1.1599999999999999</v>
      </c>
      <c r="CD155" s="2">
        <v>1.27</v>
      </c>
      <c r="CE155" s="2">
        <v>1.27</v>
      </c>
      <c r="CF155" s="2">
        <v>1.32</v>
      </c>
      <c r="CG155" s="2">
        <v>1.32</v>
      </c>
      <c r="CH155" s="2">
        <v>1.32</v>
      </c>
      <c r="CI155" s="2">
        <v>1.1499999999999999</v>
      </c>
      <c r="CJ155" s="2">
        <v>1.1499999999999999</v>
      </c>
      <c r="CK155" s="2">
        <v>1.1499999999999999</v>
      </c>
      <c r="CL155" s="2">
        <v>1.1499999999999999</v>
      </c>
      <c r="CM155" s="2">
        <v>1.54</v>
      </c>
      <c r="CN155" s="2">
        <v>1.54</v>
      </c>
      <c r="CO155" s="2">
        <v>1.54</v>
      </c>
      <c r="CP155" s="2">
        <v>1.54</v>
      </c>
      <c r="CQ155" s="2">
        <v>1.55</v>
      </c>
      <c r="CR155" s="2">
        <v>1.55</v>
      </c>
      <c r="CS155" s="2">
        <v>1.55</v>
      </c>
      <c r="CT155" s="2">
        <v>1.55</v>
      </c>
      <c r="CU155" s="2">
        <v>1.51</v>
      </c>
      <c r="CV155" s="2">
        <v>1.26</v>
      </c>
      <c r="CW155" s="2">
        <v>1.26</v>
      </c>
      <c r="CX155" s="2">
        <v>1.26</v>
      </c>
      <c r="CY155" s="2">
        <v>1.26</v>
      </c>
      <c r="CZ155" s="2">
        <v>1.27</v>
      </c>
      <c r="DA155" s="2">
        <v>1.45</v>
      </c>
      <c r="DB155" s="2">
        <v>1.45</v>
      </c>
      <c r="DC155" s="2">
        <v>1.45</v>
      </c>
      <c r="DD155" s="2">
        <v>1.56</v>
      </c>
      <c r="DE155" s="2">
        <v>1.56</v>
      </c>
      <c r="DF155" s="2">
        <v>1.56</v>
      </c>
      <c r="DG155" s="2">
        <v>1.81</v>
      </c>
      <c r="DH155" s="2">
        <v>1.81</v>
      </c>
      <c r="DI155" s="2">
        <v>1.81</v>
      </c>
      <c r="DJ155" s="2">
        <v>1.25</v>
      </c>
      <c r="DK155" s="2">
        <v>1.25</v>
      </c>
      <c r="DL155" s="2">
        <v>1.25</v>
      </c>
      <c r="DM155" s="2">
        <v>1.25</v>
      </c>
      <c r="DN155" s="2">
        <v>1.25</v>
      </c>
      <c r="DO155" s="2">
        <v>0.66</v>
      </c>
      <c r="DP155" s="2">
        <v>0.26</v>
      </c>
      <c r="DQ155" s="2">
        <v>0.26</v>
      </c>
      <c r="DR155" s="2">
        <v>0.26</v>
      </c>
      <c r="DS155" s="2">
        <v>0</v>
      </c>
      <c r="DT155" s="2">
        <v>0</v>
      </c>
      <c r="DU155" s="2">
        <v>0</v>
      </c>
      <c r="DV155" s="2">
        <v>0.02</v>
      </c>
      <c r="DW155" s="2">
        <v>0.02</v>
      </c>
      <c r="DX155" s="2">
        <v>0.02</v>
      </c>
      <c r="DY155" s="2">
        <v>0.39</v>
      </c>
      <c r="DZ155" s="2">
        <v>0.39</v>
      </c>
      <c r="EA155" s="2">
        <v>0.39</v>
      </c>
      <c r="EB155" s="2">
        <v>0.39</v>
      </c>
      <c r="EC155" s="2">
        <v>0.73</v>
      </c>
      <c r="ED155" s="2">
        <v>0.73</v>
      </c>
      <c r="EE155" s="2">
        <v>0.85</v>
      </c>
      <c r="EF155" s="2">
        <v>0.85</v>
      </c>
      <c r="EG155" s="2">
        <v>0.85</v>
      </c>
      <c r="EH155" s="2">
        <v>0.88</v>
      </c>
      <c r="EI155" s="2">
        <v>0.88</v>
      </c>
      <c r="EJ155" s="2">
        <v>0.88</v>
      </c>
      <c r="EK155" s="2">
        <v>0.73</v>
      </c>
      <c r="EL155" s="2">
        <v>0.73</v>
      </c>
      <c r="EM155" s="2">
        <v>0.73</v>
      </c>
      <c r="EN155" s="2">
        <v>0.47</v>
      </c>
      <c r="EO155" s="2">
        <v>0.47</v>
      </c>
      <c r="EP155" s="2">
        <v>0.47</v>
      </c>
      <c r="EQ155" s="2">
        <v>0.31</v>
      </c>
      <c r="ER155" s="2">
        <v>0.31</v>
      </c>
      <c r="ES155" s="2">
        <v>0.31</v>
      </c>
      <c r="ET155" s="2">
        <v>0.23</v>
      </c>
      <c r="EU155" s="2">
        <v>0.23</v>
      </c>
      <c r="EV155" s="2">
        <v>0.23</v>
      </c>
      <c r="EW155" s="2">
        <v>0.36</v>
      </c>
      <c r="EX155" s="2">
        <v>0.36</v>
      </c>
      <c r="EY155" s="2">
        <v>0.36</v>
      </c>
      <c r="EZ155" s="2">
        <v>0.36</v>
      </c>
      <c r="FA155" s="2">
        <v>0.21</v>
      </c>
      <c r="FB155" s="2">
        <v>0.21</v>
      </c>
      <c r="FC155" s="2">
        <v>0.21</v>
      </c>
      <c r="FD155" s="2">
        <v>0.44</v>
      </c>
      <c r="FE155" s="2">
        <v>0.44</v>
      </c>
      <c r="FF155" s="2">
        <v>0</v>
      </c>
      <c r="FG155" s="2">
        <v>0</v>
      </c>
      <c r="FH155" s="2">
        <v>0</v>
      </c>
      <c r="FI155" s="2">
        <v>0</v>
      </c>
      <c r="FJ155" s="2">
        <v>0</v>
      </c>
      <c r="FK155" s="2">
        <v>0</v>
      </c>
      <c r="FL155" s="2">
        <v>0</v>
      </c>
      <c r="FM155" s="2">
        <v>0</v>
      </c>
      <c r="FN155" s="2">
        <v>0</v>
      </c>
      <c r="FO155" s="2">
        <v>0</v>
      </c>
      <c r="FP155" s="2">
        <v>0</v>
      </c>
      <c r="FQ155" s="2">
        <v>0</v>
      </c>
      <c r="FR155" s="2">
        <v>0.16</v>
      </c>
      <c r="FS155" s="2">
        <v>0.16</v>
      </c>
      <c r="FT155" s="2">
        <v>0.16</v>
      </c>
      <c r="FU155" s="2">
        <v>0.16</v>
      </c>
      <c r="FV155" s="2">
        <v>0.16</v>
      </c>
      <c r="FW155" s="2">
        <v>0.16</v>
      </c>
      <c r="FX155" s="2">
        <v>0.43</v>
      </c>
      <c r="FY155" s="2">
        <v>0.52</v>
      </c>
      <c r="FZ155" s="2">
        <v>0.52</v>
      </c>
      <c r="GA155" s="2">
        <v>0.52</v>
      </c>
      <c r="GB155" s="2">
        <v>0.52</v>
      </c>
      <c r="GC155" s="2">
        <v>0.64</v>
      </c>
      <c r="GD155" s="2">
        <v>0.73</v>
      </c>
      <c r="GE155" s="2">
        <v>0.73</v>
      </c>
      <c r="GF155" s="2">
        <v>0.73</v>
      </c>
      <c r="GG155" s="2">
        <v>0.73</v>
      </c>
      <c r="GH155" s="2">
        <v>0.73</v>
      </c>
      <c r="GI155" s="2">
        <v>0.05</v>
      </c>
      <c r="GJ155" s="2">
        <v>0</v>
      </c>
      <c r="GK155" s="2">
        <v>0</v>
      </c>
      <c r="GL155" s="2">
        <v>0</v>
      </c>
      <c r="GM155" s="2">
        <v>0</v>
      </c>
      <c r="GN155" s="2">
        <v>0</v>
      </c>
      <c r="GO155" s="2">
        <v>0</v>
      </c>
      <c r="GP155" s="2">
        <v>0</v>
      </c>
      <c r="GQ155" s="2">
        <v>0</v>
      </c>
      <c r="GR155" s="2">
        <v>0</v>
      </c>
      <c r="GS155" s="2">
        <v>0</v>
      </c>
      <c r="GT155" s="2">
        <v>0.63</v>
      </c>
      <c r="GU155" s="2">
        <v>0.63</v>
      </c>
      <c r="GV155" s="2">
        <v>0.72</v>
      </c>
      <c r="GW155" s="2">
        <v>0.72</v>
      </c>
      <c r="GX155" s="2">
        <v>0.72</v>
      </c>
      <c r="GY155" s="2">
        <v>0.9</v>
      </c>
      <c r="GZ155" s="2">
        <v>0.9</v>
      </c>
      <c r="HA155" s="2">
        <v>0.9</v>
      </c>
      <c r="HB155" s="2">
        <v>1.1000000000000001</v>
      </c>
      <c r="HC155" s="2">
        <v>1.1000000000000001</v>
      </c>
      <c r="HD155" s="2">
        <v>1.1000000000000001</v>
      </c>
      <c r="HE155" s="2">
        <v>1.26</v>
      </c>
      <c r="HF155" s="2">
        <v>1.26</v>
      </c>
      <c r="HG155" s="2">
        <v>1.26</v>
      </c>
      <c r="HH155" s="2">
        <v>1.34</v>
      </c>
      <c r="HI155" s="2">
        <v>1.34</v>
      </c>
      <c r="HJ155" s="2">
        <v>1.34</v>
      </c>
      <c r="HK155" s="2">
        <v>1.39</v>
      </c>
      <c r="HL155" s="2">
        <v>1.39</v>
      </c>
      <c r="HM155" s="2">
        <v>1.39</v>
      </c>
      <c r="HN155" s="2">
        <v>1.39</v>
      </c>
      <c r="HO155" s="2">
        <v>1.39</v>
      </c>
      <c r="HP155" s="2">
        <v>1.39</v>
      </c>
      <c r="HQ155" s="2">
        <v>1.39</v>
      </c>
      <c r="HR155" s="2">
        <v>1.36</v>
      </c>
      <c r="HS155" s="2">
        <v>1.36</v>
      </c>
      <c r="HT155" s="2">
        <v>1.32</v>
      </c>
      <c r="HU155" s="2">
        <v>1.32</v>
      </c>
      <c r="HV155" s="2">
        <v>1.32</v>
      </c>
      <c r="HW155" s="2">
        <v>1.36</v>
      </c>
      <c r="HX155" s="2">
        <v>1.36</v>
      </c>
      <c r="HY155" s="2">
        <v>1.36</v>
      </c>
      <c r="HZ155" s="2">
        <v>1.56</v>
      </c>
      <c r="IA155" s="2">
        <v>1.56</v>
      </c>
      <c r="IB155" s="2">
        <v>1.56</v>
      </c>
      <c r="IC155" s="2">
        <v>1.56</v>
      </c>
      <c r="ID155" s="2">
        <v>1.54</v>
      </c>
      <c r="IE155" s="2">
        <v>1.54</v>
      </c>
      <c r="IF155" s="2">
        <v>1.59</v>
      </c>
      <c r="IG155" s="2">
        <v>1.59</v>
      </c>
      <c r="IH155" s="2">
        <v>1.59</v>
      </c>
      <c r="II155" s="2">
        <v>1.64</v>
      </c>
      <c r="IJ155" s="2">
        <v>1.64</v>
      </c>
      <c r="IK155" s="2">
        <v>1.64</v>
      </c>
      <c r="IL155" s="2">
        <v>1.65</v>
      </c>
      <c r="IM155" s="2">
        <v>1.65</v>
      </c>
      <c r="IN155" s="2">
        <v>1.65</v>
      </c>
      <c r="IO155" s="2">
        <v>1.65</v>
      </c>
      <c r="IP155" s="2">
        <v>2.65</v>
      </c>
      <c r="IQ155" s="2">
        <v>2.65</v>
      </c>
      <c r="IR155" s="2">
        <v>2.79</v>
      </c>
      <c r="IS155" s="2">
        <v>2.79</v>
      </c>
      <c r="IT155" s="2">
        <v>2.79</v>
      </c>
      <c r="IU155" s="2">
        <v>3.83</v>
      </c>
      <c r="IV155" s="2">
        <v>3.83</v>
      </c>
      <c r="IW155" s="2">
        <v>3.83</v>
      </c>
      <c r="IX155" s="2">
        <v>5.22</v>
      </c>
      <c r="IY155" s="2">
        <v>5.22</v>
      </c>
      <c r="IZ155" s="2">
        <v>5.22</v>
      </c>
      <c r="JA155" s="2">
        <v>5.18</v>
      </c>
      <c r="JB155" s="2">
        <v>5.18</v>
      </c>
      <c r="JC155" s="2">
        <v>5.18</v>
      </c>
      <c r="JD155" s="2">
        <v>5.79</v>
      </c>
      <c r="JE155" s="2">
        <v>5.79</v>
      </c>
      <c r="JF155" s="2">
        <v>5.79</v>
      </c>
    </row>
    <row r="156" spans="1:266" x14ac:dyDescent="0.2">
      <c r="A156">
        <v>276442</v>
      </c>
      <c r="B156" t="s">
        <v>273</v>
      </c>
      <c r="C156" t="s">
        <v>700</v>
      </c>
      <c r="D156" s="2" t="s">
        <v>3147</v>
      </c>
      <c r="E156" s="2">
        <v>3.15</v>
      </c>
      <c r="F156" s="2">
        <v>3.15</v>
      </c>
      <c r="G156" s="2">
        <v>3.15</v>
      </c>
      <c r="H156" s="2">
        <v>4.32</v>
      </c>
      <c r="I156" s="2">
        <v>4.32</v>
      </c>
      <c r="J156" s="2">
        <v>4.32</v>
      </c>
      <c r="K156" s="2">
        <v>4.32</v>
      </c>
      <c r="L156" s="2">
        <v>4.32</v>
      </c>
      <c r="M156" s="2">
        <v>4.32</v>
      </c>
      <c r="N156" s="2">
        <v>4.32</v>
      </c>
      <c r="O156" s="2">
        <v>4.42</v>
      </c>
      <c r="P156" s="2">
        <v>4.42</v>
      </c>
      <c r="Q156" s="2">
        <v>4.42</v>
      </c>
      <c r="R156" s="2">
        <v>4.42</v>
      </c>
      <c r="S156" s="2">
        <v>5.34</v>
      </c>
      <c r="T156" s="2">
        <v>5.34</v>
      </c>
      <c r="U156" s="2">
        <v>5.34</v>
      </c>
      <c r="V156" s="2">
        <v>5.34</v>
      </c>
      <c r="W156" s="2">
        <v>5.58</v>
      </c>
      <c r="X156" s="2">
        <v>5.58</v>
      </c>
      <c r="Y156" s="2">
        <v>5.58</v>
      </c>
      <c r="Z156" s="2">
        <v>5.58</v>
      </c>
      <c r="AA156" s="2">
        <v>5.58</v>
      </c>
      <c r="AB156" s="2">
        <v>5.58</v>
      </c>
      <c r="AC156" s="2">
        <v>5.58</v>
      </c>
      <c r="AD156" s="2">
        <v>5.37</v>
      </c>
      <c r="AE156" s="2">
        <v>5.37</v>
      </c>
      <c r="AF156" s="2">
        <v>5.37</v>
      </c>
      <c r="AG156" s="2">
        <v>6.58</v>
      </c>
      <c r="AH156" s="2">
        <v>6.58</v>
      </c>
      <c r="AI156" s="2">
        <v>6.58</v>
      </c>
      <c r="AJ156" s="2">
        <v>6.58</v>
      </c>
      <c r="AK156" s="2">
        <v>6.58</v>
      </c>
      <c r="AL156" s="2">
        <v>6.08</v>
      </c>
      <c r="AM156" s="2">
        <v>6.08</v>
      </c>
      <c r="AN156" s="2">
        <v>4.62</v>
      </c>
      <c r="AO156" s="2">
        <v>4.49</v>
      </c>
      <c r="AP156" s="2">
        <v>4.49</v>
      </c>
      <c r="AQ156" s="2">
        <v>6.1</v>
      </c>
      <c r="AR156" s="2">
        <v>6.1</v>
      </c>
      <c r="AS156" s="2">
        <v>6.1</v>
      </c>
      <c r="AT156" s="2">
        <v>6.1</v>
      </c>
      <c r="AU156" s="2">
        <v>4.0199999999999996</v>
      </c>
      <c r="AV156" s="2">
        <v>4.0199999999999996</v>
      </c>
      <c r="AW156" s="2">
        <v>4.0199999999999996</v>
      </c>
      <c r="AX156" s="2">
        <v>4.32</v>
      </c>
      <c r="AY156" s="2">
        <v>4.32</v>
      </c>
      <c r="AZ156" s="2">
        <v>4.32</v>
      </c>
      <c r="BA156" s="2">
        <v>4.32</v>
      </c>
      <c r="BB156" s="2">
        <v>4.32</v>
      </c>
      <c r="BC156" s="2">
        <v>1.78</v>
      </c>
      <c r="BD156" s="2">
        <v>1.78</v>
      </c>
      <c r="BE156" s="2">
        <v>1.78</v>
      </c>
      <c r="BF156" s="2">
        <v>1.78</v>
      </c>
      <c r="BG156" s="2">
        <v>1.78</v>
      </c>
      <c r="BH156" s="2">
        <v>1.53</v>
      </c>
      <c r="BI156" s="2">
        <v>1.53</v>
      </c>
      <c r="BJ156" s="2">
        <v>1.53</v>
      </c>
      <c r="BK156" s="2">
        <v>1.53</v>
      </c>
      <c r="BL156" s="2">
        <v>1.53</v>
      </c>
      <c r="BM156" s="2">
        <v>1.53</v>
      </c>
      <c r="BN156" s="2">
        <v>1.53</v>
      </c>
      <c r="BO156" s="2">
        <v>2.7</v>
      </c>
      <c r="BP156" s="2">
        <v>2.7</v>
      </c>
      <c r="BQ156" s="2">
        <v>2.7</v>
      </c>
      <c r="BR156" s="2">
        <v>2.7</v>
      </c>
      <c r="BS156" s="2">
        <v>2.7</v>
      </c>
      <c r="BT156" s="2">
        <v>2.7</v>
      </c>
      <c r="BU156" s="2">
        <v>3.03</v>
      </c>
      <c r="BV156" s="2">
        <v>3.03</v>
      </c>
      <c r="BW156" s="2">
        <v>3.03</v>
      </c>
      <c r="BX156" s="2">
        <v>3.03</v>
      </c>
      <c r="BY156" s="2">
        <v>3.03</v>
      </c>
      <c r="BZ156" s="2">
        <v>3.03</v>
      </c>
      <c r="CA156" s="2">
        <v>3.68</v>
      </c>
      <c r="CB156" s="2">
        <v>3.68</v>
      </c>
      <c r="CC156" s="2">
        <v>3.68</v>
      </c>
      <c r="CD156" s="2">
        <v>3.68</v>
      </c>
      <c r="CE156" s="2">
        <v>3.68</v>
      </c>
      <c r="CF156" s="2">
        <v>3.68</v>
      </c>
      <c r="CG156" s="2">
        <v>3.85</v>
      </c>
      <c r="CH156" s="2">
        <v>3.85</v>
      </c>
      <c r="CI156" s="2">
        <v>3.85</v>
      </c>
      <c r="CJ156" s="2">
        <v>3.85</v>
      </c>
      <c r="CK156" s="2">
        <v>3.85</v>
      </c>
      <c r="CL156" s="2">
        <v>3.85</v>
      </c>
      <c r="CM156" s="2">
        <v>3.89</v>
      </c>
      <c r="CN156" s="2">
        <v>3.89</v>
      </c>
      <c r="CO156" s="2">
        <v>3.89</v>
      </c>
      <c r="CP156" s="2">
        <v>3.89</v>
      </c>
      <c r="CQ156" s="2">
        <v>3.89</v>
      </c>
      <c r="CR156" s="2">
        <v>3.89</v>
      </c>
      <c r="CS156" s="2">
        <v>4.8499999999999996</v>
      </c>
      <c r="CT156" s="2">
        <v>4.8499999999999996</v>
      </c>
      <c r="CU156" s="2">
        <v>4.8499999999999996</v>
      </c>
      <c r="CV156" s="2">
        <v>4.8499999999999996</v>
      </c>
      <c r="CW156" s="2">
        <v>4.8499999999999996</v>
      </c>
      <c r="CX156" s="2">
        <v>4.8499999999999996</v>
      </c>
      <c r="CY156" s="2">
        <v>5.86</v>
      </c>
      <c r="CZ156" s="2">
        <v>5.86</v>
      </c>
      <c r="DA156" s="2">
        <v>5.86</v>
      </c>
      <c r="DB156" s="2">
        <v>5.86</v>
      </c>
      <c r="DC156" s="2">
        <v>5.86</v>
      </c>
      <c r="DD156" s="2">
        <v>8.2100000000000009</v>
      </c>
      <c r="DE156" s="2">
        <v>8.2100000000000009</v>
      </c>
      <c r="DF156" s="2">
        <v>8.2100000000000009</v>
      </c>
      <c r="DG156" s="2">
        <v>8.2100000000000009</v>
      </c>
      <c r="DH156" s="2">
        <v>8.2100000000000009</v>
      </c>
      <c r="DI156" s="2">
        <v>8.2100000000000009</v>
      </c>
      <c r="DJ156" s="2">
        <v>8.16</v>
      </c>
      <c r="DK156" s="2">
        <v>8.16</v>
      </c>
      <c r="DL156" s="2">
        <v>8.16</v>
      </c>
      <c r="DM156" s="2">
        <v>8.16</v>
      </c>
      <c r="DN156" s="2">
        <v>8.16</v>
      </c>
      <c r="DO156" s="2">
        <v>8.16</v>
      </c>
      <c r="DP156" s="2">
        <v>5.23</v>
      </c>
      <c r="DQ156" s="2">
        <v>5.23</v>
      </c>
      <c r="DR156" s="2">
        <v>5.23</v>
      </c>
      <c r="DS156" s="2">
        <v>5.23</v>
      </c>
      <c r="DT156" s="2">
        <v>5.23</v>
      </c>
      <c r="DU156" s="2">
        <v>5.23</v>
      </c>
      <c r="DV156" s="2">
        <v>2.95</v>
      </c>
      <c r="DW156" s="2">
        <v>2.95</v>
      </c>
      <c r="DX156" s="2">
        <v>2.95</v>
      </c>
      <c r="DY156" s="2">
        <v>2.95</v>
      </c>
      <c r="DZ156" s="2">
        <v>2.95</v>
      </c>
      <c r="EA156" s="2">
        <v>2.95</v>
      </c>
      <c r="EB156" s="2">
        <v>3.19</v>
      </c>
      <c r="EC156" s="2">
        <v>3.19</v>
      </c>
      <c r="ED156" s="2">
        <v>3.19</v>
      </c>
      <c r="EE156" s="2">
        <v>3.19</v>
      </c>
      <c r="EF156" s="2">
        <v>3.19</v>
      </c>
      <c r="EG156" s="2">
        <v>3.19</v>
      </c>
      <c r="EH156" s="2">
        <v>5.14</v>
      </c>
      <c r="EI156" s="2">
        <v>5.14</v>
      </c>
      <c r="EJ156" s="2">
        <v>5.14</v>
      </c>
      <c r="EK156" s="2">
        <v>5.14</v>
      </c>
      <c r="EL156" s="2">
        <v>5.14</v>
      </c>
      <c r="EM156" s="2">
        <v>5.14</v>
      </c>
      <c r="EN156" s="2">
        <v>4.47</v>
      </c>
      <c r="EO156" s="2">
        <v>4.47</v>
      </c>
      <c r="EP156" s="2">
        <v>4.47</v>
      </c>
      <c r="EQ156" s="2">
        <v>4.47</v>
      </c>
      <c r="ER156" s="2">
        <v>4.47</v>
      </c>
      <c r="ES156" s="2">
        <v>4.47</v>
      </c>
      <c r="ET156" s="2">
        <v>2.76</v>
      </c>
      <c r="EU156" s="2">
        <v>2.76</v>
      </c>
      <c r="EV156" s="2">
        <v>2.76</v>
      </c>
      <c r="EW156" s="2">
        <v>2.76</v>
      </c>
      <c r="EX156" s="2">
        <v>2.76</v>
      </c>
      <c r="EY156" s="2">
        <v>2.76</v>
      </c>
      <c r="EZ156" s="2">
        <v>2.76</v>
      </c>
      <c r="FA156" s="2">
        <v>2.69</v>
      </c>
      <c r="FB156" s="2">
        <v>2.69</v>
      </c>
      <c r="FC156" s="2">
        <v>2.69</v>
      </c>
      <c r="FD156" s="2">
        <v>2.69</v>
      </c>
      <c r="FE156" s="2">
        <v>2.69</v>
      </c>
      <c r="FF156" s="2">
        <v>3.26</v>
      </c>
      <c r="FG156" s="2">
        <v>3.26</v>
      </c>
      <c r="FH156" s="2">
        <v>3.26</v>
      </c>
      <c r="FI156" s="2">
        <v>3.26</v>
      </c>
      <c r="FJ156" s="2">
        <v>3.26</v>
      </c>
      <c r="FK156" s="2">
        <v>3.26</v>
      </c>
      <c r="FL156" s="2">
        <v>2.48</v>
      </c>
      <c r="FM156" s="2">
        <v>2.48</v>
      </c>
      <c r="FN156" s="2">
        <v>2.48</v>
      </c>
      <c r="FO156" s="2">
        <v>2.48</v>
      </c>
      <c r="FP156" s="2">
        <v>2.48</v>
      </c>
      <c r="FQ156" s="2">
        <v>2.48</v>
      </c>
      <c r="FR156" s="2">
        <v>1.55</v>
      </c>
      <c r="FS156" s="2">
        <v>1.55</v>
      </c>
      <c r="FT156" s="2">
        <v>1.55</v>
      </c>
      <c r="FU156" s="2">
        <v>1.55</v>
      </c>
      <c r="FV156" s="2">
        <v>1.55</v>
      </c>
      <c r="FW156" s="2">
        <v>1.55</v>
      </c>
      <c r="FX156" s="2">
        <v>3.31</v>
      </c>
      <c r="FY156" s="2">
        <v>3.31</v>
      </c>
      <c r="FZ156" s="2">
        <v>3.31</v>
      </c>
      <c r="GA156" s="2">
        <v>3.31</v>
      </c>
      <c r="GB156" s="2">
        <v>3.31</v>
      </c>
      <c r="GC156" s="2">
        <v>3.31</v>
      </c>
      <c r="GD156" s="2">
        <v>4.22</v>
      </c>
      <c r="GE156" s="2">
        <v>4.22</v>
      </c>
      <c r="GF156" s="2">
        <v>4.22</v>
      </c>
      <c r="GG156" s="2">
        <v>4.22</v>
      </c>
      <c r="GH156" s="2">
        <v>4.22</v>
      </c>
      <c r="GI156" s="2">
        <v>4.22</v>
      </c>
      <c r="GJ156" s="2">
        <v>3.68</v>
      </c>
      <c r="GK156" s="2">
        <v>3.68</v>
      </c>
      <c r="GL156" s="2">
        <v>3.68</v>
      </c>
      <c r="GM156" s="2">
        <v>3.68</v>
      </c>
      <c r="GN156" s="2">
        <v>3.68</v>
      </c>
      <c r="GO156" s="2">
        <v>3.68</v>
      </c>
      <c r="GP156" s="2">
        <v>3.68</v>
      </c>
      <c r="GQ156" s="2">
        <v>4.91</v>
      </c>
      <c r="GR156" s="2">
        <v>4.91</v>
      </c>
      <c r="GS156" s="2">
        <v>4.91</v>
      </c>
      <c r="GT156" s="2">
        <v>4.91</v>
      </c>
      <c r="GU156" s="2">
        <v>4.91</v>
      </c>
      <c r="GV156" s="2">
        <v>6.37</v>
      </c>
      <c r="GW156" s="2">
        <v>6.37</v>
      </c>
      <c r="GX156" s="2">
        <v>6.37</v>
      </c>
      <c r="GY156" s="2">
        <v>6.37</v>
      </c>
      <c r="GZ156" s="2">
        <v>6.37</v>
      </c>
      <c r="HA156" s="2">
        <v>6.37</v>
      </c>
      <c r="HB156" s="2">
        <v>5.31</v>
      </c>
      <c r="HC156" s="2">
        <v>5.31</v>
      </c>
      <c r="HD156" s="2">
        <v>5.31</v>
      </c>
      <c r="HE156" s="2">
        <v>5.31</v>
      </c>
      <c r="HF156" s="2">
        <v>5.31</v>
      </c>
      <c r="HG156" s="2">
        <v>5.31</v>
      </c>
      <c r="HH156" s="2">
        <v>5.68</v>
      </c>
      <c r="HI156" s="2">
        <v>5.68</v>
      </c>
      <c r="HJ156" s="2">
        <v>5.68</v>
      </c>
      <c r="HK156" s="2">
        <v>5.68</v>
      </c>
      <c r="HL156" s="2">
        <v>5.68</v>
      </c>
      <c r="HM156" s="2">
        <v>5.68</v>
      </c>
      <c r="HN156" s="2">
        <v>5.68</v>
      </c>
      <c r="HO156" s="2">
        <v>10.69</v>
      </c>
      <c r="HP156" s="2">
        <v>10.69</v>
      </c>
      <c r="HQ156" s="2">
        <v>10.69</v>
      </c>
      <c r="HR156" s="2">
        <v>10.69</v>
      </c>
      <c r="HS156" s="2">
        <v>10.69</v>
      </c>
      <c r="HT156" s="2">
        <v>12.04</v>
      </c>
      <c r="HU156" s="2">
        <v>12.04</v>
      </c>
      <c r="HV156" s="2">
        <v>12.04</v>
      </c>
      <c r="HW156" s="2">
        <v>12.04</v>
      </c>
      <c r="HX156" s="2">
        <v>12.04</v>
      </c>
      <c r="HY156" s="2">
        <v>12.04</v>
      </c>
      <c r="HZ156" s="2">
        <v>7.51</v>
      </c>
      <c r="IA156" s="2">
        <v>7.51</v>
      </c>
      <c r="IB156" s="2">
        <v>7.51</v>
      </c>
      <c r="IC156" s="2">
        <v>7.51</v>
      </c>
      <c r="ID156" s="2">
        <v>7.51</v>
      </c>
      <c r="IE156" s="2">
        <v>7.51</v>
      </c>
      <c r="IF156" s="2">
        <v>6.13</v>
      </c>
      <c r="IG156" s="2">
        <v>6.13</v>
      </c>
      <c r="IH156" s="2">
        <v>6.13</v>
      </c>
      <c r="II156" s="2">
        <v>6.13</v>
      </c>
      <c r="IJ156" s="2">
        <v>6.13</v>
      </c>
      <c r="IK156" s="2">
        <v>6.13</v>
      </c>
      <c r="IL156" s="2">
        <v>10.199999999999999</v>
      </c>
      <c r="IM156" s="2">
        <v>10.199999999999999</v>
      </c>
      <c r="IN156" s="2">
        <v>10.199999999999999</v>
      </c>
      <c r="IO156" s="2">
        <v>10.199999999999999</v>
      </c>
      <c r="IP156" s="2">
        <v>10.199999999999999</v>
      </c>
      <c r="IQ156" s="2">
        <v>10.199999999999999</v>
      </c>
      <c r="IR156" s="2">
        <v>11.09</v>
      </c>
      <c r="IS156" s="2">
        <v>11.09</v>
      </c>
      <c r="IT156" s="2">
        <v>11.09</v>
      </c>
      <c r="IU156" s="2">
        <v>11.09</v>
      </c>
      <c r="IV156" s="2">
        <v>11.09</v>
      </c>
      <c r="IW156" s="2">
        <v>11.09</v>
      </c>
      <c r="IX156" s="2">
        <v>11.68</v>
      </c>
      <c r="IY156" s="2">
        <v>11.68</v>
      </c>
      <c r="IZ156" s="2">
        <v>11.68</v>
      </c>
      <c r="JA156" s="2">
        <v>11.68</v>
      </c>
      <c r="JB156" s="2">
        <v>11.68</v>
      </c>
      <c r="JC156" s="2">
        <v>11.68</v>
      </c>
      <c r="JD156" s="2">
        <v>9.5500000000000007</v>
      </c>
      <c r="JE156" s="2">
        <v>9.5500000000000007</v>
      </c>
      <c r="JF156" s="2">
        <v>9.5500000000000007</v>
      </c>
    </row>
    <row r="157" spans="1:266" x14ac:dyDescent="0.2">
      <c r="A157" t="s">
        <v>277</v>
      </c>
      <c r="B157" t="s">
        <v>278</v>
      </c>
      <c r="C157" t="s">
        <v>700</v>
      </c>
      <c r="D157" s="2" t="s">
        <v>3148</v>
      </c>
      <c r="E157" s="2" t="s">
        <v>145</v>
      </c>
      <c r="F157" s="2" t="s">
        <v>145</v>
      </c>
      <c r="G157" s="2" t="s">
        <v>145</v>
      </c>
      <c r="H157" s="2" t="s">
        <v>145</v>
      </c>
      <c r="I157" s="2" t="s">
        <v>145</v>
      </c>
      <c r="J157" s="2" t="s">
        <v>145</v>
      </c>
      <c r="K157" s="2" t="s">
        <v>145</v>
      </c>
      <c r="L157" s="2" t="s">
        <v>145</v>
      </c>
      <c r="M157" s="2" t="s">
        <v>145</v>
      </c>
      <c r="N157" s="2" t="s">
        <v>145</v>
      </c>
      <c r="O157" s="2" t="s">
        <v>145</v>
      </c>
      <c r="P157" s="2" t="s">
        <v>145</v>
      </c>
      <c r="Q157" s="2" t="s">
        <v>145</v>
      </c>
      <c r="R157" s="2" t="s">
        <v>145</v>
      </c>
      <c r="S157" s="2" t="s">
        <v>145</v>
      </c>
      <c r="T157" s="2" t="s">
        <v>145</v>
      </c>
      <c r="U157" s="2" t="s">
        <v>145</v>
      </c>
      <c r="V157" s="2" t="s">
        <v>145</v>
      </c>
      <c r="W157" s="2" t="s">
        <v>145</v>
      </c>
      <c r="X157" s="2" t="s">
        <v>145</v>
      </c>
      <c r="Y157" s="2" t="s">
        <v>145</v>
      </c>
      <c r="Z157" s="2" t="s">
        <v>145</v>
      </c>
      <c r="AA157" s="2" t="s">
        <v>145</v>
      </c>
      <c r="AB157" s="2" t="s">
        <v>145</v>
      </c>
      <c r="AC157" s="2" t="s">
        <v>145</v>
      </c>
      <c r="AD157" s="2" t="s">
        <v>145</v>
      </c>
      <c r="AE157" s="2" t="s">
        <v>145</v>
      </c>
      <c r="AF157" s="2" t="s">
        <v>145</v>
      </c>
      <c r="AG157" s="2" t="s">
        <v>145</v>
      </c>
      <c r="AH157" s="2" t="s">
        <v>145</v>
      </c>
      <c r="AI157" s="2" t="s">
        <v>145</v>
      </c>
      <c r="AJ157" s="2" t="s">
        <v>145</v>
      </c>
      <c r="AK157" s="2" t="s">
        <v>145</v>
      </c>
      <c r="AL157" s="2" t="s">
        <v>145</v>
      </c>
      <c r="AM157" s="2" t="s">
        <v>145</v>
      </c>
      <c r="AN157" s="2" t="s">
        <v>145</v>
      </c>
      <c r="AO157" s="2" t="s">
        <v>145</v>
      </c>
      <c r="AP157" s="2" t="s">
        <v>145</v>
      </c>
      <c r="AQ157" s="2" t="s">
        <v>145</v>
      </c>
      <c r="AR157" s="2" t="s">
        <v>145</v>
      </c>
      <c r="AS157" s="2" t="s">
        <v>145</v>
      </c>
      <c r="AT157" s="2" t="s">
        <v>145</v>
      </c>
      <c r="AU157" s="2" t="s">
        <v>145</v>
      </c>
      <c r="AV157" s="2" t="s">
        <v>145</v>
      </c>
      <c r="AW157" s="2" t="s">
        <v>145</v>
      </c>
      <c r="AX157" s="2" t="s">
        <v>145</v>
      </c>
      <c r="AY157" s="2" t="s">
        <v>145</v>
      </c>
      <c r="AZ157" s="2" t="s">
        <v>145</v>
      </c>
      <c r="BA157" s="2" t="s">
        <v>145</v>
      </c>
      <c r="BB157" s="2" t="s">
        <v>145</v>
      </c>
      <c r="BC157" s="2" t="s">
        <v>145</v>
      </c>
      <c r="BD157" s="2" t="s">
        <v>145</v>
      </c>
      <c r="BE157" s="2" t="s">
        <v>145</v>
      </c>
      <c r="BF157" s="2" t="s">
        <v>145</v>
      </c>
      <c r="BG157" s="2" t="s">
        <v>145</v>
      </c>
      <c r="BH157" s="2" t="s">
        <v>145</v>
      </c>
      <c r="BI157" s="2" t="s">
        <v>145</v>
      </c>
      <c r="BJ157" s="2" t="s">
        <v>145</v>
      </c>
      <c r="BK157" s="2" t="s">
        <v>145</v>
      </c>
      <c r="BL157" s="2" t="s">
        <v>145</v>
      </c>
      <c r="BM157" s="2" t="s">
        <v>145</v>
      </c>
      <c r="BN157" s="2" t="s">
        <v>145</v>
      </c>
      <c r="BO157" s="2" t="s">
        <v>145</v>
      </c>
      <c r="BP157" s="2" t="s">
        <v>145</v>
      </c>
      <c r="BQ157" s="2" t="s">
        <v>145</v>
      </c>
      <c r="BR157" s="2" t="s">
        <v>145</v>
      </c>
      <c r="BS157" s="2" t="s">
        <v>145</v>
      </c>
      <c r="BT157" s="2" t="s">
        <v>145</v>
      </c>
      <c r="BU157" s="2" t="s">
        <v>145</v>
      </c>
      <c r="BV157" s="2" t="s">
        <v>145</v>
      </c>
      <c r="BW157" s="2" t="s">
        <v>145</v>
      </c>
      <c r="BX157" s="2" t="s">
        <v>145</v>
      </c>
      <c r="BY157" s="2" t="s">
        <v>145</v>
      </c>
      <c r="BZ157" s="2" t="s">
        <v>145</v>
      </c>
      <c r="CA157" s="2" t="s">
        <v>145</v>
      </c>
      <c r="CB157" s="2" t="s">
        <v>145</v>
      </c>
      <c r="CC157" s="2" t="s">
        <v>145</v>
      </c>
      <c r="CD157" s="2" t="s">
        <v>145</v>
      </c>
      <c r="CE157" s="2" t="s">
        <v>145</v>
      </c>
      <c r="CF157" s="2" t="s">
        <v>145</v>
      </c>
      <c r="CG157" s="2" t="s">
        <v>145</v>
      </c>
      <c r="CH157" s="2" t="s">
        <v>145</v>
      </c>
      <c r="CI157" s="2" t="s">
        <v>145</v>
      </c>
      <c r="CJ157" s="2" t="s">
        <v>145</v>
      </c>
      <c r="CK157" s="2" t="s">
        <v>145</v>
      </c>
      <c r="CL157" s="2" t="s">
        <v>145</v>
      </c>
      <c r="CM157" s="2" t="s">
        <v>145</v>
      </c>
      <c r="CN157" s="2" t="s">
        <v>145</v>
      </c>
      <c r="CO157" s="2" t="s">
        <v>145</v>
      </c>
      <c r="CP157" s="2" t="s">
        <v>145</v>
      </c>
      <c r="CQ157" s="2" t="s">
        <v>145</v>
      </c>
      <c r="CR157" s="2" t="s">
        <v>145</v>
      </c>
      <c r="CS157" s="2" t="s">
        <v>145</v>
      </c>
      <c r="CT157" s="2" t="s">
        <v>145</v>
      </c>
      <c r="CU157" s="2" t="s">
        <v>145</v>
      </c>
      <c r="CV157" s="2" t="s">
        <v>145</v>
      </c>
      <c r="CW157" s="2" t="s">
        <v>145</v>
      </c>
      <c r="CX157" s="2" t="s">
        <v>145</v>
      </c>
      <c r="CY157" s="2" t="s">
        <v>145</v>
      </c>
      <c r="CZ157" s="2" t="s">
        <v>145</v>
      </c>
      <c r="DA157" s="2" t="s">
        <v>145</v>
      </c>
      <c r="DB157" s="2" t="s">
        <v>145</v>
      </c>
      <c r="DC157" s="2">
        <v>9.4600000000000009</v>
      </c>
      <c r="DD157" s="2">
        <v>9.4600000000000009</v>
      </c>
      <c r="DE157" s="2">
        <v>9.4600000000000009</v>
      </c>
      <c r="DF157" s="2">
        <v>9.4600000000000009</v>
      </c>
      <c r="DG157" s="2">
        <v>9.4600000000000009</v>
      </c>
      <c r="DH157" s="2">
        <v>9.4600000000000009</v>
      </c>
      <c r="DI157" s="2">
        <v>9.4600000000000009</v>
      </c>
      <c r="DJ157" s="2">
        <v>9.4600000000000009</v>
      </c>
      <c r="DK157" s="2">
        <v>9.4600000000000009</v>
      </c>
      <c r="DL157" s="2">
        <v>9.4600000000000009</v>
      </c>
      <c r="DM157" s="2">
        <v>7.09</v>
      </c>
      <c r="DN157" s="2">
        <v>7.09</v>
      </c>
      <c r="DO157" s="2">
        <v>7.09</v>
      </c>
      <c r="DP157" s="2">
        <v>7.09</v>
      </c>
      <c r="DQ157" s="2">
        <v>7.09</v>
      </c>
      <c r="DR157" s="2">
        <v>7.09</v>
      </c>
      <c r="DS157" s="2">
        <v>7.09</v>
      </c>
      <c r="DT157" s="2">
        <v>7.09</v>
      </c>
      <c r="DU157" s="2">
        <v>7.09</v>
      </c>
      <c r="DV157" s="2">
        <v>7.09</v>
      </c>
      <c r="DW157" s="2">
        <v>7.09</v>
      </c>
      <c r="DX157" s="2">
        <v>7.09</v>
      </c>
      <c r="DY157" s="2">
        <v>6.04</v>
      </c>
      <c r="DZ157" s="2">
        <v>6.04</v>
      </c>
      <c r="EA157" s="2">
        <v>6.04</v>
      </c>
      <c r="EB157" s="2">
        <v>6.04</v>
      </c>
      <c r="EC157" s="2">
        <v>6.04</v>
      </c>
      <c r="ED157" s="2">
        <v>6.35</v>
      </c>
      <c r="EE157" s="2">
        <v>6.35</v>
      </c>
      <c r="EF157" s="2">
        <v>4.96</v>
      </c>
      <c r="EG157" s="2">
        <v>4.96</v>
      </c>
      <c r="EH157" s="2">
        <v>4.96</v>
      </c>
      <c r="EI157" s="2">
        <v>4.96</v>
      </c>
      <c r="EJ157" s="2">
        <v>4.96</v>
      </c>
      <c r="EK157" s="2">
        <v>4.96</v>
      </c>
      <c r="EL157" s="2">
        <v>6.24</v>
      </c>
      <c r="EM157" s="2">
        <v>6.24</v>
      </c>
      <c r="EN157" s="2">
        <v>6.24</v>
      </c>
      <c r="EO157" s="2">
        <v>7.85</v>
      </c>
      <c r="EP157" s="2">
        <v>7.85</v>
      </c>
      <c r="EQ157" s="2">
        <v>7.85</v>
      </c>
      <c r="ER157" s="2">
        <v>7.46</v>
      </c>
      <c r="ES157" s="2">
        <v>7.46</v>
      </c>
      <c r="ET157" s="2">
        <v>7.46</v>
      </c>
      <c r="EU157" s="2">
        <v>7.46</v>
      </c>
      <c r="EV157" s="2">
        <v>7.46</v>
      </c>
      <c r="EW157" s="2">
        <v>7.24</v>
      </c>
      <c r="EX157" s="2">
        <v>7.43</v>
      </c>
      <c r="EY157" s="2">
        <v>7.43</v>
      </c>
      <c r="EZ157" s="2">
        <v>7.43</v>
      </c>
      <c r="FA157" s="2">
        <v>5.92</v>
      </c>
      <c r="FB157" s="2">
        <v>5.92</v>
      </c>
      <c r="FC157" s="2">
        <v>5.92</v>
      </c>
      <c r="FD157" s="2">
        <v>5.52</v>
      </c>
      <c r="FE157" s="2">
        <v>5.52</v>
      </c>
      <c r="FF157" s="2">
        <v>5.52</v>
      </c>
      <c r="FG157" s="2">
        <v>5.52</v>
      </c>
      <c r="FH157" s="2">
        <v>5.52</v>
      </c>
      <c r="FI157" s="2">
        <v>5.52</v>
      </c>
      <c r="FJ157" s="2">
        <v>5.52</v>
      </c>
      <c r="FK157" s="2">
        <v>5.52</v>
      </c>
      <c r="FL157" s="2">
        <v>5.52</v>
      </c>
      <c r="FM157" s="2">
        <v>5.52</v>
      </c>
      <c r="FN157" s="2">
        <v>5.52</v>
      </c>
      <c r="FO157" s="2">
        <v>5.82</v>
      </c>
      <c r="FP157" s="2">
        <v>5.82</v>
      </c>
      <c r="FQ157" s="2">
        <v>5.82</v>
      </c>
      <c r="FR157" s="2">
        <v>5.82</v>
      </c>
      <c r="FS157" s="2">
        <v>5.82</v>
      </c>
      <c r="FT157" s="2">
        <v>5.82</v>
      </c>
      <c r="FU157" s="2">
        <v>5.82</v>
      </c>
      <c r="FV157" s="2">
        <v>5.82</v>
      </c>
      <c r="FW157" s="2">
        <v>5.82</v>
      </c>
      <c r="FX157" s="2">
        <v>5.82</v>
      </c>
      <c r="FY157" s="2">
        <v>5.82</v>
      </c>
      <c r="FZ157" s="2">
        <v>0.51</v>
      </c>
      <c r="GA157" s="2">
        <v>0.51</v>
      </c>
      <c r="GB157" s="2">
        <v>0.51</v>
      </c>
      <c r="GC157" s="2">
        <v>0.51</v>
      </c>
      <c r="GD157" s="2">
        <v>0.51</v>
      </c>
      <c r="GE157" s="2">
        <v>0.51</v>
      </c>
      <c r="GF157" s="2">
        <v>0.51</v>
      </c>
      <c r="GG157" s="2">
        <v>0.51</v>
      </c>
      <c r="GH157" s="2">
        <v>3.86</v>
      </c>
      <c r="GI157" s="2">
        <v>3.86</v>
      </c>
      <c r="GJ157" s="2">
        <v>3.86</v>
      </c>
      <c r="GK157" s="2">
        <v>2.85</v>
      </c>
      <c r="GL157" s="2">
        <v>2.85</v>
      </c>
      <c r="GM157" s="2">
        <v>2.85</v>
      </c>
      <c r="GN157" s="2">
        <v>2.85</v>
      </c>
      <c r="GO157" s="2">
        <v>2.85</v>
      </c>
      <c r="GP157" s="2">
        <v>2.85</v>
      </c>
      <c r="GQ157" s="2">
        <v>2.85</v>
      </c>
      <c r="GR157" s="2">
        <v>2.85</v>
      </c>
      <c r="GS157" s="2">
        <v>2.85</v>
      </c>
      <c r="GT157" s="2">
        <v>2.85</v>
      </c>
      <c r="GU157" s="2">
        <v>6.19</v>
      </c>
      <c r="GV157" s="2">
        <v>6.19</v>
      </c>
      <c r="GW157" s="2">
        <v>6.19</v>
      </c>
      <c r="GX157" s="2">
        <v>6.68</v>
      </c>
      <c r="GY157" s="2">
        <v>6.68</v>
      </c>
      <c r="GZ157" s="2">
        <v>6.68</v>
      </c>
      <c r="HA157" s="2">
        <v>6.68</v>
      </c>
      <c r="HB157" s="2">
        <v>6.68</v>
      </c>
      <c r="HC157" s="2">
        <v>6.68</v>
      </c>
      <c r="HD157" s="2">
        <v>6.68</v>
      </c>
      <c r="HE157" s="2">
        <v>2.3199999999999998</v>
      </c>
      <c r="HF157" s="2">
        <v>2.3199999999999998</v>
      </c>
      <c r="HG157" s="2">
        <v>2.3199999999999998</v>
      </c>
      <c r="HH157" s="2">
        <v>2.3199999999999998</v>
      </c>
      <c r="HI157" s="2">
        <v>2.3199999999999998</v>
      </c>
      <c r="HJ157" s="2">
        <v>2.3199999999999998</v>
      </c>
      <c r="HK157" s="2">
        <v>2.3199999999999998</v>
      </c>
      <c r="HL157" s="2">
        <v>2.3199999999999998</v>
      </c>
      <c r="HM157" s="2">
        <v>2.3199999999999998</v>
      </c>
      <c r="HN157" s="2">
        <v>2.3199999999999998</v>
      </c>
      <c r="HO157" s="2">
        <v>2.3199999999999998</v>
      </c>
      <c r="HP157" s="2">
        <v>2.3199999999999998</v>
      </c>
      <c r="HQ157" s="2">
        <v>2.3199999999999998</v>
      </c>
      <c r="HR157" s="2">
        <v>2.3199999999999998</v>
      </c>
      <c r="HS157" s="2">
        <v>2.3199999999999998</v>
      </c>
      <c r="HT157" s="2">
        <v>2.3199999999999998</v>
      </c>
      <c r="HU157" s="2">
        <v>2.3199999999999998</v>
      </c>
      <c r="HV157" s="2">
        <v>2.3199999999999998</v>
      </c>
      <c r="HW157" s="2">
        <v>2.3199999999999998</v>
      </c>
      <c r="HX157" s="2">
        <v>2.3199999999999998</v>
      </c>
      <c r="HY157" s="2">
        <v>2.3199999999999998</v>
      </c>
      <c r="HZ157" s="2">
        <v>2.3199999999999998</v>
      </c>
      <c r="IA157" s="2">
        <v>2.3199999999999998</v>
      </c>
      <c r="IB157" s="2">
        <v>2.3199999999999998</v>
      </c>
      <c r="IC157" s="2">
        <v>2.3199999999999998</v>
      </c>
      <c r="ID157" s="2">
        <v>2.3199999999999998</v>
      </c>
      <c r="IE157" s="2">
        <v>2.3199999999999998</v>
      </c>
      <c r="IF157" s="2">
        <v>2.3199999999999998</v>
      </c>
      <c r="IG157" s="2">
        <v>2.3199999999999998</v>
      </c>
      <c r="IH157" s="2">
        <v>2.3199999999999998</v>
      </c>
      <c r="II157" s="2">
        <v>2.3199999999999998</v>
      </c>
      <c r="IJ157" s="2">
        <v>2.3199999999999998</v>
      </c>
      <c r="IK157" s="2">
        <v>2.3199999999999998</v>
      </c>
      <c r="IL157" s="2">
        <v>2.3199999999999998</v>
      </c>
      <c r="IM157" s="2">
        <v>2.3199999999999998</v>
      </c>
      <c r="IN157" s="2">
        <v>2.3199999999999998</v>
      </c>
      <c r="IO157" s="2">
        <v>2.3199999999999998</v>
      </c>
      <c r="IP157" s="2">
        <v>2.3199999999999998</v>
      </c>
      <c r="IQ157" s="2">
        <v>2.3199999999999998</v>
      </c>
      <c r="IR157" s="2">
        <v>2.3199999999999998</v>
      </c>
      <c r="IS157" s="2">
        <v>2.3199999999999998</v>
      </c>
      <c r="IT157" s="2">
        <v>2.3199999999999998</v>
      </c>
      <c r="IU157" s="2">
        <v>2.3199999999999998</v>
      </c>
      <c r="IV157" s="2">
        <v>2.3199999999999998</v>
      </c>
      <c r="IW157" s="2">
        <v>2.3199999999999998</v>
      </c>
      <c r="IX157" s="2">
        <v>2.3199999999999998</v>
      </c>
      <c r="IY157" s="2">
        <v>2.3199999999999998</v>
      </c>
      <c r="IZ157" s="2">
        <v>2.3199999999999998</v>
      </c>
      <c r="JA157" s="2">
        <v>2.3199999999999998</v>
      </c>
      <c r="JB157" s="2">
        <v>2.3199999999999998</v>
      </c>
      <c r="JC157" s="2">
        <v>2.3199999999999998</v>
      </c>
      <c r="JD157" s="2">
        <v>2.3199999999999998</v>
      </c>
      <c r="JE157" s="2">
        <v>2.3199999999999998</v>
      </c>
      <c r="JF157" s="2">
        <v>2.3199999999999998</v>
      </c>
    </row>
    <row r="158" spans="1:266" x14ac:dyDescent="0.2">
      <c r="A158" t="s">
        <v>201</v>
      </c>
      <c r="B158" t="s">
        <v>202</v>
      </c>
      <c r="C158" t="s">
        <v>700</v>
      </c>
      <c r="D158" s="2" t="s">
        <v>3149</v>
      </c>
      <c r="E158" s="2" t="s">
        <v>145</v>
      </c>
      <c r="F158" s="2" t="s">
        <v>145</v>
      </c>
      <c r="G158" s="2" t="s">
        <v>145</v>
      </c>
      <c r="H158" s="2" t="s">
        <v>145</v>
      </c>
      <c r="I158" s="2" t="s">
        <v>145</v>
      </c>
      <c r="J158" s="2" t="s">
        <v>145</v>
      </c>
      <c r="K158" s="2" t="s">
        <v>145</v>
      </c>
      <c r="L158" s="2" t="s">
        <v>145</v>
      </c>
      <c r="M158" s="2" t="s">
        <v>145</v>
      </c>
      <c r="N158" s="2" t="s">
        <v>145</v>
      </c>
      <c r="O158" s="2" t="s">
        <v>145</v>
      </c>
      <c r="P158" s="2" t="s">
        <v>145</v>
      </c>
      <c r="Q158" s="2" t="s">
        <v>145</v>
      </c>
      <c r="R158" s="2" t="s">
        <v>145</v>
      </c>
      <c r="S158" s="2" t="s">
        <v>145</v>
      </c>
      <c r="T158" s="2" t="s">
        <v>145</v>
      </c>
      <c r="U158" s="2" t="s">
        <v>145</v>
      </c>
      <c r="V158" s="2" t="s">
        <v>145</v>
      </c>
      <c r="W158" s="2" t="s">
        <v>145</v>
      </c>
      <c r="X158" s="2" t="s">
        <v>145</v>
      </c>
      <c r="Y158" s="2" t="s">
        <v>145</v>
      </c>
      <c r="Z158" s="2" t="s">
        <v>145</v>
      </c>
      <c r="AA158" s="2" t="s">
        <v>145</v>
      </c>
      <c r="AB158" s="2" t="s">
        <v>145</v>
      </c>
      <c r="AC158" s="2" t="s">
        <v>145</v>
      </c>
      <c r="AD158" s="2" t="s">
        <v>145</v>
      </c>
      <c r="AE158" s="2" t="s">
        <v>145</v>
      </c>
      <c r="AF158" s="2" t="s">
        <v>145</v>
      </c>
      <c r="AG158" s="2" t="s">
        <v>145</v>
      </c>
      <c r="AH158" s="2" t="s">
        <v>145</v>
      </c>
      <c r="AI158" s="2" t="s">
        <v>145</v>
      </c>
      <c r="AJ158" s="2" t="s">
        <v>145</v>
      </c>
      <c r="AK158" s="2" t="s">
        <v>145</v>
      </c>
      <c r="AL158" s="2" t="s">
        <v>145</v>
      </c>
      <c r="AM158" s="2" t="s">
        <v>145</v>
      </c>
      <c r="AN158" s="2" t="s">
        <v>145</v>
      </c>
      <c r="AO158" s="2" t="s">
        <v>145</v>
      </c>
      <c r="AP158" s="2" t="s">
        <v>145</v>
      </c>
      <c r="AQ158" s="2" t="s">
        <v>145</v>
      </c>
      <c r="AR158" s="2" t="s">
        <v>145</v>
      </c>
      <c r="AS158" s="2" t="s">
        <v>145</v>
      </c>
      <c r="AT158" s="2" t="s">
        <v>145</v>
      </c>
      <c r="AU158" s="2" t="s">
        <v>145</v>
      </c>
      <c r="AV158" s="2" t="s">
        <v>145</v>
      </c>
      <c r="AW158" s="2" t="s">
        <v>145</v>
      </c>
      <c r="AX158" s="2" t="s">
        <v>145</v>
      </c>
      <c r="AY158" s="2" t="s">
        <v>145</v>
      </c>
      <c r="AZ158" s="2" t="s">
        <v>145</v>
      </c>
      <c r="BA158" s="2" t="s">
        <v>145</v>
      </c>
      <c r="BB158" s="2" t="s">
        <v>145</v>
      </c>
      <c r="BC158" s="2" t="s">
        <v>145</v>
      </c>
      <c r="BD158" s="2" t="s">
        <v>145</v>
      </c>
      <c r="BE158" s="2" t="s">
        <v>145</v>
      </c>
      <c r="BF158" s="2" t="s">
        <v>145</v>
      </c>
      <c r="BG158" s="2" t="s">
        <v>145</v>
      </c>
      <c r="BH158" s="2" t="s">
        <v>145</v>
      </c>
      <c r="BI158" s="2" t="s">
        <v>145</v>
      </c>
      <c r="BJ158" s="2" t="s">
        <v>145</v>
      </c>
      <c r="BK158" s="2" t="s">
        <v>145</v>
      </c>
      <c r="BL158" s="2" t="s">
        <v>145</v>
      </c>
      <c r="BM158" s="2" t="s">
        <v>145</v>
      </c>
      <c r="BN158" s="2" t="s">
        <v>145</v>
      </c>
      <c r="BO158" s="2" t="s">
        <v>145</v>
      </c>
      <c r="BP158" s="2" t="s">
        <v>145</v>
      </c>
      <c r="BQ158" s="2" t="s">
        <v>145</v>
      </c>
      <c r="BR158" s="2" t="s">
        <v>145</v>
      </c>
      <c r="BS158" s="2" t="s">
        <v>145</v>
      </c>
      <c r="BT158" s="2" t="s">
        <v>145</v>
      </c>
      <c r="BU158" s="2" t="s">
        <v>145</v>
      </c>
      <c r="BV158" s="2" t="s">
        <v>145</v>
      </c>
      <c r="BW158" s="2" t="s">
        <v>145</v>
      </c>
      <c r="BX158" s="2" t="s">
        <v>145</v>
      </c>
      <c r="BY158" s="2" t="s">
        <v>145</v>
      </c>
      <c r="BZ158" s="2" t="s">
        <v>145</v>
      </c>
      <c r="CA158" s="2" t="s">
        <v>145</v>
      </c>
      <c r="CB158" s="2" t="s">
        <v>145</v>
      </c>
      <c r="CC158" s="2" t="s">
        <v>145</v>
      </c>
      <c r="CD158" s="2" t="s">
        <v>145</v>
      </c>
      <c r="CE158" s="2" t="s">
        <v>145</v>
      </c>
      <c r="CF158" s="2" t="s">
        <v>145</v>
      </c>
      <c r="CG158" s="2" t="s">
        <v>145</v>
      </c>
      <c r="CH158" s="2" t="s">
        <v>145</v>
      </c>
      <c r="CI158" s="2" t="s">
        <v>145</v>
      </c>
      <c r="CJ158" s="2" t="s">
        <v>145</v>
      </c>
      <c r="CK158" s="2" t="s">
        <v>145</v>
      </c>
      <c r="CL158" s="2" t="s">
        <v>145</v>
      </c>
      <c r="CM158" s="2" t="s">
        <v>145</v>
      </c>
      <c r="CN158" s="2" t="s">
        <v>145</v>
      </c>
      <c r="CO158" s="2" t="s">
        <v>145</v>
      </c>
      <c r="CP158" s="2" t="s">
        <v>145</v>
      </c>
      <c r="CQ158" s="2" t="s">
        <v>145</v>
      </c>
      <c r="CR158" s="2" t="s">
        <v>145</v>
      </c>
      <c r="CS158" s="2" t="s">
        <v>145</v>
      </c>
      <c r="CT158" s="2" t="s">
        <v>145</v>
      </c>
      <c r="CU158" s="2" t="s">
        <v>145</v>
      </c>
      <c r="CV158" s="2" t="s">
        <v>145</v>
      </c>
      <c r="CW158" s="2" t="s">
        <v>145</v>
      </c>
      <c r="CX158" s="2" t="s">
        <v>145</v>
      </c>
      <c r="CY158" s="2" t="s">
        <v>145</v>
      </c>
      <c r="CZ158" s="2" t="s">
        <v>145</v>
      </c>
      <c r="DA158" s="2" t="s">
        <v>145</v>
      </c>
      <c r="DB158" s="2">
        <v>3.01</v>
      </c>
      <c r="DC158" s="2">
        <v>3.01</v>
      </c>
      <c r="DD158" s="2">
        <v>3.01</v>
      </c>
      <c r="DE158" s="2">
        <v>3.01</v>
      </c>
      <c r="DF158" s="2">
        <v>2.3199999999999998</v>
      </c>
      <c r="DG158" s="2">
        <v>2.3199999999999998</v>
      </c>
      <c r="DH158" s="2">
        <v>2.3199999999999998</v>
      </c>
      <c r="DI158" s="2">
        <v>2.3199999999999998</v>
      </c>
      <c r="DJ158" s="2">
        <v>2.3199999999999998</v>
      </c>
      <c r="DK158" s="2">
        <v>2.3199999999999998</v>
      </c>
      <c r="DL158" s="2">
        <v>2.3199999999999998</v>
      </c>
      <c r="DM158" s="2">
        <v>1.49</v>
      </c>
      <c r="DN158" s="2">
        <v>1.49</v>
      </c>
      <c r="DO158" s="2">
        <v>1.49</v>
      </c>
      <c r="DP158" s="2">
        <v>1.49</v>
      </c>
      <c r="DQ158" s="2">
        <v>1.49</v>
      </c>
      <c r="DR158" s="2">
        <v>0.74</v>
      </c>
      <c r="DS158" s="2">
        <v>0.74</v>
      </c>
      <c r="DT158" s="2">
        <v>0.74</v>
      </c>
      <c r="DU158" s="2">
        <v>0.74</v>
      </c>
      <c r="DV158" s="2">
        <v>0.74</v>
      </c>
      <c r="DW158" s="2">
        <v>0.74</v>
      </c>
      <c r="DX158" s="2">
        <v>0.74</v>
      </c>
      <c r="DY158" s="2">
        <v>0.26</v>
      </c>
      <c r="DZ158" s="2">
        <v>0.26</v>
      </c>
      <c r="EA158" s="2">
        <v>0.26</v>
      </c>
      <c r="EB158" s="2">
        <v>0.26</v>
      </c>
      <c r="EC158" s="2">
        <v>0.26</v>
      </c>
      <c r="ED158" s="2">
        <v>0</v>
      </c>
      <c r="EE158" s="2">
        <v>0</v>
      </c>
      <c r="EF158" s="2">
        <v>0</v>
      </c>
      <c r="EG158" s="2">
        <v>0</v>
      </c>
      <c r="EH158" s="2">
        <v>0</v>
      </c>
      <c r="EI158" s="2">
        <v>0</v>
      </c>
      <c r="EJ158" s="2">
        <v>0</v>
      </c>
      <c r="EK158" s="2">
        <v>0</v>
      </c>
      <c r="EL158" s="2">
        <v>0</v>
      </c>
      <c r="EM158" s="2">
        <v>0</v>
      </c>
      <c r="EN158" s="2">
        <v>0</v>
      </c>
      <c r="EO158" s="2">
        <v>0</v>
      </c>
      <c r="EP158" s="2">
        <v>0</v>
      </c>
      <c r="EQ158" s="2">
        <v>0</v>
      </c>
      <c r="ER158" s="2">
        <v>0</v>
      </c>
      <c r="ES158" s="2">
        <v>0</v>
      </c>
      <c r="ET158" s="2">
        <v>0</v>
      </c>
      <c r="EU158" s="2">
        <v>0</v>
      </c>
      <c r="EV158" s="2">
        <v>0</v>
      </c>
      <c r="EW158" s="2">
        <v>0</v>
      </c>
      <c r="EX158" s="2">
        <v>0</v>
      </c>
      <c r="EY158" s="2">
        <v>0</v>
      </c>
      <c r="EZ158" s="2">
        <v>0</v>
      </c>
      <c r="FA158" s="2">
        <v>0</v>
      </c>
      <c r="FB158" s="2">
        <v>0</v>
      </c>
      <c r="FC158" s="2">
        <v>0</v>
      </c>
      <c r="FD158" s="2">
        <v>0</v>
      </c>
      <c r="FE158" s="2">
        <v>0</v>
      </c>
      <c r="FF158" s="2">
        <v>0</v>
      </c>
      <c r="FG158" s="2">
        <v>0</v>
      </c>
      <c r="FH158" s="2">
        <v>0</v>
      </c>
      <c r="FI158" s="2">
        <v>0</v>
      </c>
      <c r="FJ158" s="2">
        <v>0</v>
      </c>
      <c r="FK158" s="2">
        <v>0</v>
      </c>
      <c r="FL158" s="2">
        <v>0</v>
      </c>
      <c r="FM158" s="2">
        <v>0</v>
      </c>
      <c r="FN158" s="2">
        <v>0</v>
      </c>
      <c r="FO158" s="2">
        <v>0</v>
      </c>
      <c r="FP158" s="2">
        <v>0</v>
      </c>
      <c r="FQ158" s="2">
        <v>0</v>
      </c>
      <c r="FR158" s="2">
        <v>0</v>
      </c>
      <c r="FS158" s="2">
        <v>0</v>
      </c>
      <c r="FT158" s="2">
        <v>0</v>
      </c>
      <c r="FU158" s="2">
        <v>0</v>
      </c>
      <c r="FV158" s="2">
        <v>0</v>
      </c>
      <c r="FW158" s="2">
        <v>0</v>
      </c>
      <c r="FX158" s="2">
        <v>0</v>
      </c>
      <c r="FY158" s="2">
        <v>0</v>
      </c>
      <c r="FZ158" s="2">
        <v>0</v>
      </c>
      <c r="GA158" s="2">
        <v>0</v>
      </c>
      <c r="GB158" s="2">
        <v>0</v>
      </c>
      <c r="GC158" s="2">
        <v>0</v>
      </c>
      <c r="GD158" s="2">
        <v>0</v>
      </c>
      <c r="GE158" s="2">
        <v>0</v>
      </c>
      <c r="GF158" s="2">
        <v>0</v>
      </c>
      <c r="GG158" s="2">
        <v>0</v>
      </c>
      <c r="GH158" s="2">
        <v>0</v>
      </c>
      <c r="GI158" s="2">
        <v>0</v>
      </c>
      <c r="GJ158" s="2">
        <v>0</v>
      </c>
      <c r="GK158" s="2">
        <v>0</v>
      </c>
      <c r="GL158" s="2">
        <v>0</v>
      </c>
      <c r="GM158" s="2">
        <v>0</v>
      </c>
      <c r="GN158" s="2">
        <v>0</v>
      </c>
      <c r="GO158" s="2">
        <v>0</v>
      </c>
      <c r="GP158" s="2">
        <v>0</v>
      </c>
      <c r="GQ158" s="2">
        <v>0</v>
      </c>
      <c r="GR158" s="2">
        <v>0</v>
      </c>
      <c r="GS158" s="2">
        <v>0</v>
      </c>
      <c r="GT158" s="2">
        <v>0</v>
      </c>
      <c r="GU158" s="2">
        <v>0</v>
      </c>
      <c r="GV158" s="2">
        <v>0</v>
      </c>
      <c r="GW158" s="2">
        <v>0</v>
      </c>
      <c r="GX158" s="2">
        <v>0</v>
      </c>
      <c r="GY158" s="2">
        <v>0</v>
      </c>
      <c r="GZ158" s="2">
        <v>0</v>
      </c>
      <c r="HA158" s="2">
        <v>0</v>
      </c>
      <c r="HB158" s="2">
        <v>0</v>
      </c>
      <c r="HC158" s="2">
        <v>0</v>
      </c>
      <c r="HD158" s="2">
        <v>0</v>
      </c>
      <c r="HE158" s="2">
        <v>0</v>
      </c>
      <c r="HF158" s="2">
        <v>0</v>
      </c>
      <c r="HG158" s="2">
        <v>0</v>
      </c>
      <c r="HH158" s="2">
        <v>0</v>
      </c>
      <c r="HI158" s="2">
        <v>0</v>
      </c>
      <c r="HJ158" s="2">
        <v>0</v>
      </c>
      <c r="HK158" s="2">
        <v>0</v>
      </c>
      <c r="HL158" s="2">
        <v>0</v>
      </c>
      <c r="HM158" s="2">
        <v>0</v>
      </c>
      <c r="HN158" s="2">
        <v>0</v>
      </c>
      <c r="HO158" s="2">
        <v>0</v>
      </c>
      <c r="HP158" s="2">
        <v>0</v>
      </c>
      <c r="HQ158" s="2">
        <v>0</v>
      </c>
      <c r="HR158" s="2">
        <v>0</v>
      </c>
      <c r="HS158" s="2">
        <v>0</v>
      </c>
      <c r="HT158" s="2">
        <v>0</v>
      </c>
      <c r="HU158" s="2">
        <v>0</v>
      </c>
      <c r="HV158" s="2">
        <v>0</v>
      </c>
      <c r="HW158" s="2">
        <v>0</v>
      </c>
      <c r="HX158" s="2">
        <v>0</v>
      </c>
      <c r="HY158" s="2">
        <v>0</v>
      </c>
      <c r="HZ158" s="2">
        <v>0</v>
      </c>
      <c r="IA158" s="2">
        <v>0</v>
      </c>
      <c r="IB158" s="2">
        <v>0</v>
      </c>
      <c r="IC158" s="2">
        <v>0</v>
      </c>
      <c r="ID158" s="2">
        <v>0</v>
      </c>
      <c r="IE158" s="2">
        <v>0</v>
      </c>
      <c r="IF158" s="2">
        <v>0</v>
      </c>
      <c r="IG158" s="2">
        <v>0</v>
      </c>
      <c r="IH158" s="2">
        <v>0</v>
      </c>
      <c r="II158" s="2">
        <v>0</v>
      </c>
      <c r="IJ158" s="2">
        <v>0</v>
      </c>
      <c r="IK158" s="2">
        <v>0</v>
      </c>
      <c r="IL158" s="2">
        <v>0</v>
      </c>
      <c r="IM158" s="2">
        <v>0</v>
      </c>
      <c r="IN158" s="2">
        <v>0</v>
      </c>
      <c r="IO158" s="2">
        <v>0</v>
      </c>
      <c r="IP158" s="2">
        <v>0</v>
      </c>
      <c r="IQ158" s="2">
        <v>0</v>
      </c>
      <c r="IR158" s="2">
        <v>0</v>
      </c>
      <c r="IS158" s="2">
        <v>0</v>
      </c>
      <c r="IT158" s="2">
        <v>0</v>
      </c>
      <c r="IU158" s="2">
        <v>0</v>
      </c>
      <c r="IV158" s="2">
        <v>0</v>
      </c>
      <c r="IW158" s="2">
        <v>0</v>
      </c>
      <c r="IX158" s="2">
        <v>0</v>
      </c>
      <c r="IY158" s="2">
        <v>0</v>
      </c>
      <c r="IZ158" s="2">
        <v>0</v>
      </c>
      <c r="JA158" s="2">
        <v>0</v>
      </c>
      <c r="JB158" s="2">
        <v>0</v>
      </c>
      <c r="JC158" s="2">
        <v>0</v>
      </c>
      <c r="JD158" s="2">
        <v>0</v>
      </c>
      <c r="JE158" s="2">
        <v>0</v>
      </c>
      <c r="JF158" s="2">
        <v>0</v>
      </c>
    </row>
    <row r="159" spans="1:266" x14ac:dyDescent="0.2">
      <c r="A159">
        <v>779446</v>
      </c>
      <c r="B159" t="s">
        <v>275</v>
      </c>
      <c r="C159" t="s">
        <v>700</v>
      </c>
      <c r="D159" s="2" t="s">
        <v>3150</v>
      </c>
      <c r="E159" s="2">
        <v>3.84</v>
      </c>
      <c r="F159" s="2">
        <v>3.84</v>
      </c>
      <c r="G159" s="2">
        <v>3.84</v>
      </c>
      <c r="H159" s="2">
        <v>3.84</v>
      </c>
      <c r="I159" s="2">
        <v>3.84</v>
      </c>
      <c r="J159" s="2">
        <v>3.84</v>
      </c>
      <c r="K159" s="2">
        <v>3.84</v>
      </c>
      <c r="L159" s="2">
        <v>3.84</v>
      </c>
      <c r="M159" s="2">
        <v>3.84</v>
      </c>
      <c r="N159" s="2">
        <v>3.84</v>
      </c>
      <c r="O159" s="2">
        <v>3.84</v>
      </c>
      <c r="P159" s="2">
        <v>3.84</v>
      </c>
      <c r="Q159" s="2">
        <v>3.84</v>
      </c>
      <c r="R159" s="2">
        <v>3.84</v>
      </c>
      <c r="S159" s="2">
        <v>12.2</v>
      </c>
      <c r="T159" s="2">
        <v>12.2</v>
      </c>
      <c r="U159" s="2">
        <v>12.2</v>
      </c>
      <c r="V159" s="2">
        <v>12.2</v>
      </c>
      <c r="W159" s="2">
        <v>12.2</v>
      </c>
      <c r="X159" s="2">
        <v>11.17</v>
      </c>
      <c r="Y159" s="2">
        <v>11.17</v>
      </c>
      <c r="Z159" s="2">
        <v>11.17</v>
      </c>
      <c r="AA159" s="2">
        <v>10.55</v>
      </c>
      <c r="AB159" s="2">
        <v>10.55</v>
      </c>
      <c r="AC159" s="2">
        <v>9.4600000000000009</v>
      </c>
      <c r="AD159" s="2">
        <v>9.4600000000000009</v>
      </c>
      <c r="AE159" s="2">
        <v>9.4600000000000009</v>
      </c>
      <c r="AF159" s="2">
        <v>9.57</v>
      </c>
      <c r="AG159" s="2">
        <v>9.57</v>
      </c>
      <c r="AH159" s="2">
        <v>9.57</v>
      </c>
      <c r="AI159" s="2">
        <v>9.57</v>
      </c>
      <c r="AJ159" s="2">
        <v>9.57</v>
      </c>
      <c r="AK159" s="2">
        <v>9.57</v>
      </c>
      <c r="AL159" s="2">
        <v>9.89</v>
      </c>
      <c r="AM159" s="2">
        <v>9.89</v>
      </c>
      <c r="AN159" s="2">
        <v>9.89</v>
      </c>
      <c r="AO159" s="2">
        <v>9.8699999999999992</v>
      </c>
      <c r="AP159" s="2">
        <v>9.8699999999999992</v>
      </c>
      <c r="AQ159" s="2">
        <v>9.8699999999999992</v>
      </c>
      <c r="AR159" s="2">
        <v>9.91</v>
      </c>
      <c r="AS159" s="2">
        <v>9.91</v>
      </c>
      <c r="AT159" s="2">
        <v>9.91</v>
      </c>
      <c r="AU159" s="2">
        <v>9.91</v>
      </c>
      <c r="AV159" s="2">
        <v>9.91</v>
      </c>
      <c r="AW159" s="2">
        <v>9.69</v>
      </c>
      <c r="AX159" s="2">
        <v>9.69</v>
      </c>
      <c r="AY159" s="2">
        <v>9.69</v>
      </c>
      <c r="AZ159" s="2">
        <v>9.69</v>
      </c>
      <c r="BA159" s="2">
        <v>9.69</v>
      </c>
      <c r="BB159" s="2">
        <v>9.69</v>
      </c>
      <c r="BC159" s="2">
        <v>9.69</v>
      </c>
      <c r="BD159" s="2">
        <v>9.69</v>
      </c>
      <c r="BE159" s="2">
        <v>9.69</v>
      </c>
      <c r="BF159" s="2">
        <v>9.69</v>
      </c>
      <c r="BG159" s="2">
        <v>9.69</v>
      </c>
      <c r="BH159" s="2">
        <v>9.69</v>
      </c>
      <c r="BI159" s="2">
        <v>9.69</v>
      </c>
      <c r="BJ159" s="2">
        <v>11.76</v>
      </c>
      <c r="BK159" s="2">
        <v>11.76</v>
      </c>
      <c r="BL159" s="2">
        <v>11.76</v>
      </c>
      <c r="BM159" s="2">
        <v>12.57</v>
      </c>
      <c r="BN159" s="2">
        <v>12.57</v>
      </c>
      <c r="BO159" s="2">
        <v>12.57</v>
      </c>
      <c r="BP159" s="2">
        <v>12.57</v>
      </c>
      <c r="BQ159" s="2">
        <v>12.57</v>
      </c>
      <c r="BR159" s="2">
        <v>12.57</v>
      </c>
      <c r="BS159" s="2">
        <v>12.57</v>
      </c>
      <c r="BT159" s="2">
        <v>15.04</v>
      </c>
      <c r="BU159" s="2">
        <v>15.04</v>
      </c>
      <c r="BV159" s="2">
        <v>15.73</v>
      </c>
      <c r="BW159" s="2">
        <v>15.73</v>
      </c>
      <c r="BX159" s="2">
        <v>16.37</v>
      </c>
      <c r="BY159" s="2">
        <v>16.37</v>
      </c>
      <c r="BZ159" s="2">
        <v>16.37</v>
      </c>
      <c r="CA159" s="2">
        <v>16.14</v>
      </c>
      <c r="CB159" s="2">
        <v>16.14</v>
      </c>
      <c r="CC159" s="2">
        <v>16.14</v>
      </c>
      <c r="CD159" s="2">
        <v>16.64</v>
      </c>
      <c r="CE159" s="2">
        <v>16.64</v>
      </c>
      <c r="CF159" s="2">
        <v>16.64</v>
      </c>
      <c r="CG159" s="2">
        <v>18.88</v>
      </c>
      <c r="CH159" s="2">
        <v>18.88</v>
      </c>
      <c r="CI159" s="2">
        <v>18.88</v>
      </c>
      <c r="CJ159" s="2">
        <v>18.88</v>
      </c>
      <c r="CK159" s="2">
        <v>18.88</v>
      </c>
      <c r="CL159" s="2">
        <v>18.88</v>
      </c>
      <c r="CM159" s="2">
        <v>18.88</v>
      </c>
      <c r="CN159" s="2">
        <v>18.88</v>
      </c>
      <c r="CO159" s="2">
        <v>18.88</v>
      </c>
      <c r="CP159" s="2">
        <v>18.88</v>
      </c>
      <c r="CQ159" s="2">
        <v>19.68</v>
      </c>
      <c r="CR159" s="2">
        <v>19.68</v>
      </c>
      <c r="CS159" s="2">
        <v>19.68</v>
      </c>
      <c r="CT159" s="2">
        <v>19.68</v>
      </c>
      <c r="CU159" s="2">
        <v>19.68</v>
      </c>
      <c r="CV159" s="2">
        <v>20.22</v>
      </c>
      <c r="CW159" s="2">
        <v>20.22</v>
      </c>
      <c r="CX159" s="2">
        <v>20.22</v>
      </c>
      <c r="CY159" s="2">
        <v>20.22</v>
      </c>
      <c r="CZ159" s="2">
        <v>20.22</v>
      </c>
      <c r="DA159" s="2">
        <v>20.260000000000002</v>
      </c>
      <c r="DB159" s="2">
        <v>20.18</v>
      </c>
      <c r="DC159" s="2">
        <v>20.18</v>
      </c>
      <c r="DD159" s="2">
        <v>20.18</v>
      </c>
      <c r="DE159" s="2">
        <v>20.14</v>
      </c>
      <c r="DF159" s="2">
        <v>20.14</v>
      </c>
      <c r="DG159" s="2">
        <v>20.14</v>
      </c>
      <c r="DH159" s="2">
        <v>19.97</v>
      </c>
      <c r="DI159" s="2">
        <v>19.97</v>
      </c>
      <c r="DJ159" s="2">
        <v>19.97</v>
      </c>
      <c r="DK159" s="2">
        <v>19.829999999999998</v>
      </c>
      <c r="DL159" s="2">
        <v>19.829999999999998</v>
      </c>
      <c r="DM159" s="2">
        <v>19.829999999999998</v>
      </c>
      <c r="DN159" s="2">
        <v>19.8</v>
      </c>
      <c r="DO159" s="2">
        <v>19.8</v>
      </c>
      <c r="DP159" s="2">
        <v>19.8</v>
      </c>
      <c r="DQ159" s="2">
        <v>19.510000000000002</v>
      </c>
      <c r="DR159" s="2">
        <v>19.510000000000002</v>
      </c>
      <c r="DS159" s="2">
        <v>19.510000000000002</v>
      </c>
      <c r="DT159" s="2">
        <v>19.510000000000002</v>
      </c>
      <c r="DU159" s="2">
        <v>19.510000000000002</v>
      </c>
      <c r="DV159" s="2">
        <v>19.62</v>
      </c>
      <c r="DW159" s="2">
        <v>19.489999999999998</v>
      </c>
      <c r="DX159" s="2">
        <v>19.489999999999998</v>
      </c>
      <c r="DY159" s="2">
        <v>19.489999999999998</v>
      </c>
      <c r="DZ159" s="2">
        <v>19.329999999999998</v>
      </c>
      <c r="EA159" s="2">
        <v>19.329999999999998</v>
      </c>
      <c r="EB159" s="2">
        <v>19.489999999999998</v>
      </c>
      <c r="EC159" s="2">
        <v>19.489999999999998</v>
      </c>
      <c r="ED159" s="2">
        <v>19.489999999999998</v>
      </c>
      <c r="EE159" s="2">
        <v>18.739999999999998</v>
      </c>
      <c r="EF159" s="2">
        <v>18.739999999999998</v>
      </c>
      <c r="EG159" s="2">
        <v>18.739999999999998</v>
      </c>
      <c r="EH159" s="2">
        <v>18.739999999999998</v>
      </c>
      <c r="EI159" s="2">
        <v>19.8</v>
      </c>
      <c r="EJ159" s="2">
        <v>19.8</v>
      </c>
      <c r="EK159" s="2">
        <v>19.670000000000002</v>
      </c>
      <c r="EL159" s="2">
        <v>19.670000000000002</v>
      </c>
      <c r="EM159" s="2">
        <v>19.670000000000002</v>
      </c>
      <c r="EN159" s="2">
        <v>19.670000000000002</v>
      </c>
      <c r="EO159" s="2">
        <v>19.670000000000002</v>
      </c>
      <c r="EP159" s="2">
        <v>19.87</v>
      </c>
      <c r="EQ159" s="2">
        <v>19.87</v>
      </c>
      <c r="ER159" s="2">
        <v>19.28</v>
      </c>
      <c r="ES159" s="2">
        <v>19.28</v>
      </c>
      <c r="ET159" s="2">
        <v>19.28</v>
      </c>
      <c r="EU159" s="2">
        <v>20.100000000000001</v>
      </c>
      <c r="EV159" s="2">
        <v>20.100000000000001</v>
      </c>
      <c r="EW159" s="2">
        <v>20.100000000000001</v>
      </c>
      <c r="EX159" s="2">
        <v>20.100000000000001</v>
      </c>
      <c r="EY159" s="2">
        <v>19.61</v>
      </c>
      <c r="EZ159" s="2">
        <v>19.61</v>
      </c>
      <c r="FA159" s="2">
        <v>20.62</v>
      </c>
      <c r="FB159" s="2">
        <v>20.62</v>
      </c>
      <c r="FC159" s="2">
        <v>20.62</v>
      </c>
      <c r="FD159" s="2">
        <v>21.23</v>
      </c>
      <c r="FE159" s="2">
        <v>21.23</v>
      </c>
      <c r="FF159" s="2">
        <v>21.23</v>
      </c>
      <c r="FG159" s="2">
        <v>21.23</v>
      </c>
      <c r="FH159" s="2">
        <v>21.23</v>
      </c>
      <c r="FI159" s="2">
        <v>20.57</v>
      </c>
      <c r="FJ159" s="2">
        <v>20.71</v>
      </c>
      <c r="FK159" s="2">
        <v>20.71</v>
      </c>
      <c r="FL159" s="2">
        <v>20.71</v>
      </c>
      <c r="FM159" s="2">
        <v>21.25</v>
      </c>
      <c r="FN159" s="2">
        <v>21.25</v>
      </c>
      <c r="FO159" s="2">
        <v>21.25</v>
      </c>
      <c r="FP159" s="2">
        <v>21.25</v>
      </c>
      <c r="FQ159" s="2">
        <v>21.25</v>
      </c>
      <c r="FR159" s="2">
        <v>21.25</v>
      </c>
      <c r="FS159" s="2">
        <v>21.25</v>
      </c>
      <c r="FT159" s="2">
        <v>21.25</v>
      </c>
      <c r="FU159" s="2">
        <v>20.07</v>
      </c>
      <c r="FV159" s="2">
        <v>20.07</v>
      </c>
      <c r="FW159" s="2">
        <v>20.399999999999999</v>
      </c>
      <c r="FX159" s="2">
        <v>20.399999999999999</v>
      </c>
      <c r="FY159" s="2">
        <v>20.399999999999999</v>
      </c>
      <c r="FZ159" s="2">
        <v>20.399999999999999</v>
      </c>
      <c r="GA159" s="2">
        <v>19.850000000000001</v>
      </c>
      <c r="GB159" s="2">
        <v>20.65</v>
      </c>
      <c r="GC159" s="2">
        <v>20.65</v>
      </c>
      <c r="GD159" s="2">
        <v>20.65</v>
      </c>
      <c r="GE159" s="2">
        <v>20.81</v>
      </c>
      <c r="GF159" s="2">
        <v>20.81</v>
      </c>
      <c r="GG159" s="2">
        <v>20.81</v>
      </c>
      <c r="GH159" s="2">
        <v>20.71</v>
      </c>
      <c r="GI159" s="2">
        <v>20.71</v>
      </c>
      <c r="GJ159" s="2">
        <v>20.71</v>
      </c>
      <c r="GK159" s="2">
        <v>20.71</v>
      </c>
      <c r="GL159" s="2">
        <v>20.41</v>
      </c>
      <c r="GM159" s="2">
        <v>20.41</v>
      </c>
      <c r="GN159" s="2">
        <v>20.34</v>
      </c>
      <c r="GO159" s="2">
        <v>20.34</v>
      </c>
      <c r="GP159" s="2">
        <v>20.34</v>
      </c>
      <c r="GQ159" s="2">
        <v>20.53</v>
      </c>
      <c r="GR159" s="2">
        <v>20.53</v>
      </c>
      <c r="GS159" s="2">
        <v>20.53</v>
      </c>
      <c r="GT159" s="2">
        <v>20.18</v>
      </c>
      <c r="GU159" s="2">
        <v>20.18</v>
      </c>
      <c r="GV159" s="2">
        <v>20.18</v>
      </c>
      <c r="GW159" s="2">
        <v>20.27</v>
      </c>
      <c r="GX159" s="2">
        <v>20.27</v>
      </c>
      <c r="GY159" s="2">
        <v>20.27</v>
      </c>
      <c r="GZ159" s="2">
        <v>20.27</v>
      </c>
      <c r="HA159" s="2">
        <v>20.27</v>
      </c>
      <c r="HB159" s="2">
        <v>20.27</v>
      </c>
      <c r="HC159" s="2">
        <v>21.26</v>
      </c>
      <c r="HD159" s="2">
        <v>21.26</v>
      </c>
      <c r="HE159" s="2">
        <v>21.26</v>
      </c>
      <c r="HF159" s="2">
        <v>21.26</v>
      </c>
      <c r="HG159" s="2">
        <v>21.7</v>
      </c>
      <c r="HH159" s="2">
        <v>21.7</v>
      </c>
      <c r="HI159" s="2">
        <v>21.7</v>
      </c>
      <c r="HJ159" s="2">
        <v>22</v>
      </c>
      <c r="HK159" s="2">
        <v>22</v>
      </c>
      <c r="HL159" s="2">
        <v>22</v>
      </c>
      <c r="HM159" s="2">
        <v>22.54</v>
      </c>
      <c r="HN159" s="2">
        <v>22.54</v>
      </c>
      <c r="HO159" s="2">
        <v>22.68</v>
      </c>
      <c r="HP159" s="2">
        <v>22.68</v>
      </c>
      <c r="HQ159" s="2">
        <v>22.68</v>
      </c>
      <c r="HR159" s="2">
        <v>22.68</v>
      </c>
      <c r="HS159" s="2">
        <v>23.05</v>
      </c>
      <c r="HT159" s="2">
        <v>23.05</v>
      </c>
      <c r="HU159" s="2">
        <v>23.05</v>
      </c>
      <c r="HV159" s="2">
        <v>23.05</v>
      </c>
      <c r="HW159" s="2">
        <v>23.05</v>
      </c>
      <c r="HX159" s="2">
        <v>23.05</v>
      </c>
      <c r="HY159" s="2">
        <v>22.52</v>
      </c>
      <c r="HZ159" s="2">
        <v>22.52</v>
      </c>
      <c r="IA159" s="2">
        <v>22.52</v>
      </c>
      <c r="IB159" s="2">
        <v>22.87</v>
      </c>
      <c r="IC159" s="2">
        <v>22.9</v>
      </c>
      <c r="ID159" s="2">
        <v>22.9</v>
      </c>
      <c r="IE159" s="2">
        <v>22.9</v>
      </c>
      <c r="IF159" s="2">
        <v>22.9</v>
      </c>
      <c r="IG159" s="2">
        <v>22.9</v>
      </c>
      <c r="IH159" s="2">
        <v>22.95</v>
      </c>
      <c r="II159" s="2">
        <v>22.95</v>
      </c>
      <c r="IJ159" s="2">
        <v>23.4</v>
      </c>
      <c r="IK159" s="2">
        <v>23.4</v>
      </c>
      <c r="IL159" s="2">
        <v>23.4</v>
      </c>
      <c r="IM159" s="2">
        <v>23.42</v>
      </c>
      <c r="IN159" s="2">
        <v>23.42</v>
      </c>
      <c r="IO159" s="2">
        <v>22.99</v>
      </c>
      <c r="IP159" s="2">
        <v>22.99</v>
      </c>
      <c r="IQ159" s="2">
        <v>22.99</v>
      </c>
      <c r="IR159" s="2">
        <v>23.73</v>
      </c>
      <c r="IS159" s="2">
        <v>24.53</v>
      </c>
      <c r="IT159" s="2">
        <v>24.53</v>
      </c>
      <c r="IU159" s="2">
        <v>24.53</v>
      </c>
      <c r="IV159" s="2">
        <v>24.98</v>
      </c>
      <c r="IW159" s="2">
        <v>24.98</v>
      </c>
      <c r="IX159" s="2">
        <v>24.98</v>
      </c>
      <c r="IY159" s="2">
        <v>24.88</v>
      </c>
      <c r="IZ159" s="2">
        <v>24.88</v>
      </c>
      <c r="JA159" s="2">
        <v>25.81</v>
      </c>
      <c r="JB159" s="2">
        <v>25.81</v>
      </c>
      <c r="JC159" s="2">
        <v>25.81</v>
      </c>
      <c r="JD159" s="2">
        <v>25.81</v>
      </c>
      <c r="JE159" s="2">
        <v>25.75</v>
      </c>
      <c r="JF159" s="2">
        <v>25.75</v>
      </c>
    </row>
    <row r="160" spans="1:266" x14ac:dyDescent="0.2">
      <c r="A160">
        <v>259382</v>
      </c>
      <c r="B160" t="s">
        <v>280</v>
      </c>
      <c r="C160" t="s">
        <v>700</v>
      </c>
      <c r="D160" s="2" t="s">
        <v>3151</v>
      </c>
      <c r="E160" s="2" t="s">
        <v>145</v>
      </c>
      <c r="F160" s="2" t="s">
        <v>145</v>
      </c>
      <c r="G160" s="2" t="s">
        <v>145</v>
      </c>
      <c r="H160" s="2" t="s">
        <v>145</v>
      </c>
      <c r="I160" s="2" t="s">
        <v>145</v>
      </c>
      <c r="J160" s="2" t="s">
        <v>145</v>
      </c>
      <c r="K160" s="2" t="s">
        <v>145</v>
      </c>
      <c r="L160" s="2" t="s">
        <v>145</v>
      </c>
      <c r="M160" s="2" t="s">
        <v>145</v>
      </c>
      <c r="N160" s="2" t="s">
        <v>145</v>
      </c>
      <c r="O160" s="2" t="s">
        <v>145</v>
      </c>
      <c r="P160" s="2" t="s">
        <v>145</v>
      </c>
      <c r="Q160" s="2" t="s">
        <v>145</v>
      </c>
      <c r="R160" s="2" t="s">
        <v>145</v>
      </c>
      <c r="S160" s="2" t="s">
        <v>145</v>
      </c>
      <c r="T160" s="2" t="s">
        <v>145</v>
      </c>
      <c r="U160" s="2" t="s">
        <v>145</v>
      </c>
      <c r="V160" s="2" t="s">
        <v>145</v>
      </c>
      <c r="W160" s="2">
        <v>0.55000000000000004</v>
      </c>
      <c r="X160" s="2">
        <v>0.55000000000000004</v>
      </c>
      <c r="Y160" s="2">
        <v>0.55000000000000004</v>
      </c>
      <c r="Z160" s="2">
        <v>0.55000000000000004</v>
      </c>
      <c r="AA160" s="2">
        <v>0.55000000000000004</v>
      </c>
      <c r="AB160" s="2">
        <v>0.55000000000000004</v>
      </c>
      <c r="AC160" s="2">
        <v>0.55000000000000004</v>
      </c>
      <c r="AD160" s="2">
        <v>0.55000000000000004</v>
      </c>
      <c r="AE160" s="2">
        <v>0.55000000000000004</v>
      </c>
      <c r="AF160" s="2">
        <v>0.55000000000000004</v>
      </c>
      <c r="AG160" s="2">
        <v>0.55000000000000004</v>
      </c>
      <c r="AH160" s="2">
        <v>0.55000000000000004</v>
      </c>
      <c r="AI160" s="2">
        <v>0.55000000000000004</v>
      </c>
      <c r="AJ160" s="2">
        <v>0.55000000000000004</v>
      </c>
      <c r="AK160" s="2">
        <v>0.55000000000000004</v>
      </c>
      <c r="AL160" s="2">
        <v>0.55000000000000004</v>
      </c>
      <c r="AM160" s="2">
        <v>0.55000000000000004</v>
      </c>
      <c r="AN160" s="2">
        <v>0.55000000000000004</v>
      </c>
      <c r="AO160" s="2">
        <v>0.55000000000000004</v>
      </c>
      <c r="AP160" s="2">
        <v>0.55000000000000004</v>
      </c>
      <c r="AQ160" s="2">
        <v>0.55000000000000004</v>
      </c>
      <c r="AR160" s="2">
        <v>0.55000000000000004</v>
      </c>
      <c r="AS160" s="2">
        <v>0.55000000000000004</v>
      </c>
      <c r="AT160" s="2">
        <v>0.55000000000000004</v>
      </c>
      <c r="AU160" s="2">
        <v>0.55000000000000004</v>
      </c>
      <c r="AV160" s="2">
        <v>0.55000000000000004</v>
      </c>
      <c r="AW160" s="2">
        <v>0.55000000000000004</v>
      </c>
      <c r="AX160" s="2">
        <v>0.55000000000000004</v>
      </c>
      <c r="AY160" s="2">
        <v>0.55000000000000004</v>
      </c>
      <c r="AZ160" s="2">
        <v>0.55000000000000004</v>
      </c>
      <c r="BA160" s="2">
        <v>0.55000000000000004</v>
      </c>
      <c r="BB160" s="2">
        <v>0.55000000000000004</v>
      </c>
      <c r="BC160" s="2">
        <v>0.55000000000000004</v>
      </c>
      <c r="BD160" s="2">
        <v>0.55000000000000004</v>
      </c>
      <c r="BE160" s="2">
        <v>0.55000000000000004</v>
      </c>
      <c r="BF160" s="2">
        <v>0.55000000000000004</v>
      </c>
      <c r="BG160" s="2">
        <v>0.55000000000000004</v>
      </c>
      <c r="BH160" s="2">
        <v>0.55000000000000004</v>
      </c>
      <c r="BI160" s="2">
        <v>0.55000000000000004</v>
      </c>
      <c r="BJ160" s="2">
        <v>0.55000000000000004</v>
      </c>
      <c r="BK160" s="2">
        <v>0.55000000000000004</v>
      </c>
      <c r="BL160" s="2">
        <v>0.55000000000000004</v>
      </c>
      <c r="BM160" s="2">
        <v>0.55000000000000004</v>
      </c>
      <c r="BN160" s="2">
        <v>0.55000000000000004</v>
      </c>
      <c r="BO160" s="2">
        <v>0.55000000000000004</v>
      </c>
      <c r="BP160" s="2">
        <v>0.55000000000000004</v>
      </c>
      <c r="BQ160" s="2">
        <v>0.55000000000000004</v>
      </c>
      <c r="BR160" s="2">
        <v>0.55000000000000004</v>
      </c>
      <c r="BS160" s="2">
        <v>0.55000000000000004</v>
      </c>
      <c r="BT160" s="2">
        <v>0.55000000000000004</v>
      </c>
      <c r="BU160" s="2">
        <v>0.55000000000000004</v>
      </c>
      <c r="BV160" s="2">
        <v>0.55000000000000004</v>
      </c>
      <c r="BW160" s="2">
        <v>0.55000000000000004</v>
      </c>
      <c r="BX160" s="2">
        <v>0.55000000000000004</v>
      </c>
      <c r="BY160" s="2">
        <v>0.55000000000000004</v>
      </c>
      <c r="BZ160" s="2">
        <v>0.55000000000000004</v>
      </c>
      <c r="CA160" s="2">
        <v>0.55000000000000004</v>
      </c>
      <c r="CB160" s="2">
        <v>0.55000000000000004</v>
      </c>
      <c r="CC160" s="2">
        <v>0.55000000000000004</v>
      </c>
      <c r="CD160" s="2">
        <v>2.4300000000000002</v>
      </c>
      <c r="CE160" s="2">
        <v>2.4300000000000002</v>
      </c>
      <c r="CF160" s="2">
        <v>2.4300000000000002</v>
      </c>
      <c r="CG160" s="2">
        <v>2.4300000000000002</v>
      </c>
      <c r="CH160" s="2">
        <v>2.4300000000000002</v>
      </c>
      <c r="CI160" s="2">
        <v>2.4300000000000002</v>
      </c>
      <c r="CJ160" s="2">
        <v>2.4300000000000002</v>
      </c>
      <c r="CK160" s="2">
        <v>2.4300000000000002</v>
      </c>
      <c r="CL160" s="2">
        <v>2.4300000000000002</v>
      </c>
      <c r="CM160" s="2">
        <v>2.4300000000000002</v>
      </c>
      <c r="CN160" s="2">
        <v>2.4300000000000002</v>
      </c>
      <c r="CO160" s="2">
        <v>2.4300000000000002</v>
      </c>
      <c r="CP160" s="2">
        <v>2.4300000000000002</v>
      </c>
      <c r="CQ160" s="2">
        <v>2.4300000000000002</v>
      </c>
      <c r="CR160" s="2">
        <v>2.4300000000000002</v>
      </c>
      <c r="CS160" s="2">
        <v>2.4300000000000002</v>
      </c>
      <c r="CT160" s="2">
        <v>2.4300000000000002</v>
      </c>
      <c r="CU160" s="2">
        <v>2.2999999999999998</v>
      </c>
      <c r="CV160" s="2">
        <v>2.2999999999999998</v>
      </c>
      <c r="CW160" s="2">
        <v>2.2999999999999998</v>
      </c>
      <c r="CX160" s="2">
        <v>2.2999999999999998</v>
      </c>
      <c r="CY160" s="2">
        <v>2.2999999999999998</v>
      </c>
      <c r="CZ160" s="2">
        <v>2.2999999999999998</v>
      </c>
      <c r="DA160" s="2">
        <v>7.61</v>
      </c>
      <c r="DB160" s="2">
        <v>7.61</v>
      </c>
      <c r="DC160" s="2">
        <v>7.61</v>
      </c>
      <c r="DD160" s="2">
        <v>7.61</v>
      </c>
      <c r="DE160" s="2">
        <v>7.61</v>
      </c>
      <c r="DF160" s="2">
        <v>7.61</v>
      </c>
      <c r="DG160" s="2">
        <v>7.61</v>
      </c>
      <c r="DH160" s="2">
        <v>7.61</v>
      </c>
      <c r="DI160" s="2">
        <v>7.61</v>
      </c>
      <c r="DJ160" s="2">
        <v>7.61</v>
      </c>
      <c r="DK160" s="2">
        <v>7.61</v>
      </c>
      <c r="DL160" s="2">
        <v>4.5599999999999996</v>
      </c>
      <c r="DM160" s="2">
        <v>4.5599999999999996</v>
      </c>
      <c r="DN160" s="2">
        <v>4.5599999999999996</v>
      </c>
      <c r="DO160" s="2">
        <v>4.5599999999999996</v>
      </c>
      <c r="DP160" s="2">
        <v>4.5599999999999996</v>
      </c>
      <c r="DQ160" s="2">
        <v>4.5599999999999996</v>
      </c>
      <c r="DR160" s="2">
        <v>4.5599999999999996</v>
      </c>
      <c r="DS160" s="2">
        <v>4.5599999999999996</v>
      </c>
      <c r="DT160" s="2">
        <v>4.5599999999999996</v>
      </c>
      <c r="DU160" s="2">
        <v>4.5599999999999996</v>
      </c>
      <c r="DV160" s="2">
        <v>4.5599999999999996</v>
      </c>
      <c r="DW160" s="2">
        <v>4.5599999999999996</v>
      </c>
      <c r="DX160" s="2">
        <v>3.35</v>
      </c>
      <c r="DY160" s="2">
        <v>3.35</v>
      </c>
      <c r="DZ160" s="2">
        <v>3.35</v>
      </c>
      <c r="EA160" s="2">
        <v>3.35</v>
      </c>
      <c r="EB160" s="2">
        <v>3.35</v>
      </c>
      <c r="EC160" s="2">
        <v>3.35</v>
      </c>
      <c r="ED160" s="2">
        <v>7.19</v>
      </c>
      <c r="EE160" s="2">
        <v>7.19</v>
      </c>
      <c r="EF160" s="2">
        <v>7.19</v>
      </c>
      <c r="EG160" s="2">
        <v>7.19</v>
      </c>
      <c r="EH160" s="2">
        <v>7.19</v>
      </c>
      <c r="EI160" s="2">
        <v>7.19</v>
      </c>
      <c r="EJ160" s="2">
        <v>7.19</v>
      </c>
      <c r="EK160" s="2">
        <v>6.29</v>
      </c>
      <c r="EL160" s="2">
        <v>6.29</v>
      </c>
      <c r="EM160" s="2">
        <v>6.29</v>
      </c>
      <c r="EN160" s="2">
        <v>6.29</v>
      </c>
      <c r="EO160" s="2">
        <v>6.29</v>
      </c>
      <c r="EP160" s="2">
        <v>3.42</v>
      </c>
      <c r="EQ160" s="2">
        <v>3.42</v>
      </c>
      <c r="ER160" s="2">
        <v>3.42</v>
      </c>
      <c r="ES160" s="2">
        <v>3.42</v>
      </c>
      <c r="ET160" s="2">
        <v>3.42</v>
      </c>
      <c r="EU160" s="2">
        <v>3.42</v>
      </c>
      <c r="EV160" s="2">
        <v>2.99</v>
      </c>
      <c r="EW160" s="2">
        <v>2.99</v>
      </c>
      <c r="EX160" s="2">
        <v>2.99</v>
      </c>
      <c r="EY160" s="2">
        <v>2.99</v>
      </c>
      <c r="EZ160" s="2">
        <v>2.99</v>
      </c>
      <c r="FA160" s="2">
        <v>2.99</v>
      </c>
      <c r="FB160" s="2">
        <v>5.05</v>
      </c>
      <c r="FC160" s="2">
        <v>5.05</v>
      </c>
      <c r="FD160" s="2">
        <v>5.05</v>
      </c>
      <c r="FE160" s="2">
        <v>5.05</v>
      </c>
      <c r="FF160" s="2">
        <v>5.05</v>
      </c>
      <c r="FG160" s="2">
        <v>5.05</v>
      </c>
      <c r="FH160" s="2">
        <v>5.05</v>
      </c>
      <c r="FI160" s="2">
        <v>5.05</v>
      </c>
      <c r="FJ160" s="2">
        <v>5.05</v>
      </c>
      <c r="FK160" s="2">
        <v>3.93</v>
      </c>
      <c r="FL160" s="2">
        <v>3.93</v>
      </c>
      <c r="FM160" s="2">
        <v>3.93</v>
      </c>
      <c r="FN160" s="2">
        <v>3.93</v>
      </c>
      <c r="FO160" s="2">
        <v>3.66</v>
      </c>
      <c r="FP160" s="2">
        <v>3.66</v>
      </c>
      <c r="FQ160" s="2">
        <v>3.66</v>
      </c>
      <c r="FR160" s="2">
        <v>3.66</v>
      </c>
      <c r="FS160" s="2">
        <v>3.66</v>
      </c>
      <c r="FT160" s="2">
        <v>3.66</v>
      </c>
      <c r="FU160" s="2">
        <v>3.66</v>
      </c>
      <c r="FV160" s="2">
        <v>4.37</v>
      </c>
      <c r="FW160" s="2">
        <v>4.37</v>
      </c>
      <c r="FX160" s="2">
        <v>4.37</v>
      </c>
      <c r="FY160" s="2">
        <v>4.37</v>
      </c>
      <c r="FZ160" s="2">
        <v>4.37</v>
      </c>
      <c r="GA160" s="2">
        <v>4.37</v>
      </c>
      <c r="GB160" s="2">
        <v>4.37</v>
      </c>
      <c r="GC160" s="2">
        <v>4.37</v>
      </c>
      <c r="GD160" s="2">
        <v>4.37</v>
      </c>
      <c r="GE160" s="2">
        <v>4.37</v>
      </c>
      <c r="GF160" s="2">
        <v>4.37</v>
      </c>
      <c r="GG160" s="2">
        <v>4.71</v>
      </c>
      <c r="GH160" s="2">
        <v>4.71</v>
      </c>
      <c r="GI160" s="2">
        <v>4.71</v>
      </c>
      <c r="GJ160" s="2">
        <v>4.71</v>
      </c>
      <c r="GK160" s="2">
        <v>4.71</v>
      </c>
      <c r="GL160" s="2">
        <v>3.55</v>
      </c>
      <c r="GM160" s="2">
        <v>3.55</v>
      </c>
      <c r="GN160" s="2">
        <v>3.55</v>
      </c>
      <c r="GO160" s="2">
        <v>3.55</v>
      </c>
      <c r="GP160" s="2">
        <v>3.55</v>
      </c>
      <c r="GQ160" s="2">
        <v>3.55</v>
      </c>
      <c r="GR160" s="2">
        <v>3.55</v>
      </c>
      <c r="GS160" s="2">
        <v>3.55</v>
      </c>
      <c r="GT160" s="2">
        <v>3.55</v>
      </c>
      <c r="GU160" s="2">
        <v>3.55</v>
      </c>
      <c r="GV160" s="2">
        <v>3.55</v>
      </c>
      <c r="GW160" s="2">
        <v>3.55</v>
      </c>
      <c r="GX160" s="2">
        <v>3.55</v>
      </c>
      <c r="GY160" s="2">
        <v>3.55</v>
      </c>
      <c r="GZ160" s="2">
        <v>5.52</v>
      </c>
      <c r="HA160" s="2">
        <v>5.52</v>
      </c>
      <c r="HB160" s="2">
        <v>5.52</v>
      </c>
      <c r="HC160" s="2">
        <v>5.52</v>
      </c>
      <c r="HD160" s="2">
        <v>5.52</v>
      </c>
      <c r="HE160" s="2">
        <v>4.92</v>
      </c>
      <c r="HF160" s="2">
        <v>4.92</v>
      </c>
      <c r="HG160" s="2">
        <v>4.92</v>
      </c>
      <c r="HH160" s="2">
        <v>4.92</v>
      </c>
      <c r="HI160" s="2">
        <v>4.92</v>
      </c>
      <c r="HJ160" s="2">
        <v>4.92</v>
      </c>
      <c r="HK160" s="2">
        <v>0.68</v>
      </c>
      <c r="HL160" s="2">
        <v>0.68</v>
      </c>
      <c r="HM160" s="2">
        <v>0.68</v>
      </c>
      <c r="HN160" s="2">
        <v>0.68</v>
      </c>
      <c r="HO160" s="2">
        <v>0.68</v>
      </c>
      <c r="HP160" s="2">
        <v>0.68</v>
      </c>
      <c r="HQ160" s="2">
        <v>0</v>
      </c>
      <c r="HR160" s="2">
        <v>0</v>
      </c>
      <c r="HS160" s="2">
        <v>0</v>
      </c>
      <c r="HT160" s="2">
        <v>0</v>
      </c>
      <c r="HU160" s="2">
        <v>0</v>
      </c>
      <c r="HV160" s="2">
        <v>0</v>
      </c>
      <c r="HW160" s="2">
        <v>0</v>
      </c>
      <c r="HX160" s="2">
        <v>0</v>
      </c>
      <c r="HY160" s="2">
        <v>0</v>
      </c>
      <c r="HZ160" s="2">
        <v>0</v>
      </c>
      <c r="IA160" s="2">
        <v>0</v>
      </c>
      <c r="IB160" s="2">
        <v>0</v>
      </c>
      <c r="IC160" s="2">
        <v>0</v>
      </c>
      <c r="ID160" s="2">
        <v>0</v>
      </c>
      <c r="IE160" s="2">
        <v>0</v>
      </c>
      <c r="IF160" s="2">
        <v>0</v>
      </c>
      <c r="IG160" s="2">
        <v>0</v>
      </c>
      <c r="IH160" s="2">
        <v>0</v>
      </c>
      <c r="II160" s="2">
        <v>0</v>
      </c>
      <c r="IJ160" s="2">
        <v>0</v>
      </c>
      <c r="IK160" s="2">
        <v>0</v>
      </c>
      <c r="IL160" s="2">
        <v>0</v>
      </c>
      <c r="IM160" s="2">
        <v>0</v>
      </c>
      <c r="IN160" s="2">
        <v>0</v>
      </c>
      <c r="IO160" s="2">
        <v>0</v>
      </c>
      <c r="IP160" s="2">
        <v>0</v>
      </c>
      <c r="IQ160" s="2">
        <v>0</v>
      </c>
      <c r="IR160" s="2">
        <v>0</v>
      </c>
      <c r="IS160" s="2">
        <v>0</v>
      </c>
      <c r="IT160" s="2">
        <v>0</v>
      </c>
      <c r="IU160" s="2">
        <v>0</v>
      </c>
      <c r="IV160" s="2">
        <v>0</v>
      </c>
      <c r="IW160" s="2">
        <v>0</v>
      </c>
      <c r="IX160" s="2">
        <v>0</v>
      </c>
      <c r="IY160" s="2">
        <v>0</v>
      </c>
      <c r="IZ160" s="2">
        <v>0</v>
      </c>
      <c r="JA160" s="2">
        <v>0</v>
      </c>
      <c r="JB160" s="2">
        <v>0</v>
      </c>
      <c r="JC160" s="2">
        <v>0</v>
      </c>
      <c r="JD160" s="2">
        <v>0</v>
      </c>
      <c r="JE160" s="2">
        <v>0</v>
      </c>
      <c r="JF160" s="2">
        <v>0</v>
      </c>
    </row>
    <row r="161" spans="1:266" x14ac:dyDescent="0.2">
      <c r="A161" t="s">
        <v>669</v>
      </c>
      <c r="B161" t="s">
        <v>670</v>
      </c>
      <c r="C161" t="s">
        <v>700</v>
      </c>
      <c r="D161" s="2" t="s">
        <v>3152</v>
      </c>
      <c r="E161" s="2" t="s">
        <v>145</v>
      </c>
      <c r="F161" s="2" t="s">
        <v>145</v>
      </c>
      <c r="G161" s="2" t="s">
        <v>145</v>
      </c>
      <c r="H161" s="2" t="s">
        <v>145</v>
      </c>
      <c r="I161" s="2" t="s">
        <v>145</v>
      </c>
      <c r="J161" s="2" t="s">
        <v>145</v>
      </c>
      <c r="K161" s="2" t="s">
        <v>145</v>
      </c>
      <c r="L161" s="2" t="s">
        <v>145</v>
      </c>
      <c r="M161" s="2" t="s">
        <v>145</v>
      </c>
      <c r="N161" s="2" t="s">
        <v>145</v>
      </c>
      <c r="O161" s="2" t="s">
        <v>145</v>
      </c>
      <c r="P161" s="2" t="s">
        <v>145</v>
      </c>
      <c r="Q161" s="2" t="s">
        <v>145</v>
      </c>
      <c r="R161" s="2" t="s">
        <v>145</v>
      </c>
      <c r="S161" s="2" t="s">
        <v>145</v>
      </c>
      <c r="T161" s="2" t="s">
        <v>145</v>
      </c>
      <c r="U161" s="2" t="s">
        <v>145</v>
      </c>
      <c r="V161" s="2" t="s">
        <v>145</v>
      </c>
      <c r="W161" s="2" t="s">
        <v>145</v>
      </c>
      <c r="X161" s="2" t="s">
        <v>145</v>
      </c>
      <c r="Y161" s="2" t="s">
        <v>145</v>
      </c>
      <c r="Z161" s="2" t="s">
        <v>145</v>
      </c>
      <c r="AA161" s="2" t="s">
        <v>145</v>
      </c>
      <c r="AB161" s="2" t="s">
        <v>145</v>
      </c>
      <c r="AC161" s="2" t="s">
        <v>145</v>
      </c>
      <c r="AD161" s="2" t="s">
        <v>145</v>
      </c>
      <c r="AE161" s="2" t="s">
        <v>145</v>
      </c>
      <c r="AF161" s="2" t="s">
        <v>145</v>
      </c>
      <c r="AG161" s="2" t="s">
        <v>145</v>
      </c>
      <c r="AH161" s="2" t="s">
        <v>145</v>
      </c>
      <c r="AI161" s="2" t="s">
        <v>145</v>
      </c>
      <c r="AJ161" s="2" t="s">
        <v>145</v>
      </c>
      <c r="AK161" s="2" t="s">
        <v>145</v>
      </c>
      <c r="AL161" s="2" t="s">
        <v>145</v>
      </c>
      <c r="AM161" s="2" t="s">
        <v>145</v>
      </c>
      <c r="AN161" s="2" t="s">
        <v>145</v>
      </c>
      <c r="AO161" s="2" t="s">
        <v>145</v>
      </c>
      <c r="AP161" s="2" t="s">
        <v>145</v>
      </c>
      <c r="AQ161" s="2" t="s">
        <v>145</v>
      </c>
      <c r="AR161" s="2" t="s">
        <v>145</v>
      </c>
      <c r="AS161" s="2" t="s">
        <v>145</v>
      </c>
      <c r="AT161" s="2" t="s">
        <v>145</v>
      </c>
      <c r="AU161" s="2" t="s">
        <v>145</v>
      </c>
      <c r="AV161" s="2" t="s">
        <v>145</v>
      </c>
      <c r="AW161" s="2" t="s">
        <v>145</v>
      </c>
      <c r="AX161" s="2" t="s">
        <v>145</v>
      </c>
      <c r="AY161" s="2" t="s">
        <v>145</v>
      </c>
      <c r="AZ161" s="2" t="s">
        <v>145</v>
      </c>
      <c r="BA161" s="2" t="s">
        <v>145</v>
      </c>
      <c r="BB161" s="2" t="s">
        <v>145</v>
      </c>
      <c r="BC161" s="2" t="s">
        <v>145</v>
      </c>
      <c r="BD161" s="2" t="s">
        <v>145</v>
      </c>
      <c r="BE161" s="2" t="s">
        <v>145</v>
      </c>
      <c r="BF161" s="2" t="s">
        <v>145</v>
      </c>
      <c r="BG161" s="2" t="s">
        <v>145</v>
      </c>
      <c r="BH161" s="2" t="s">
        <v>145</v>
      </c>
      <c r="BI161" s="2" t="s">
        <v>145</v>
      </c>
      <c r="BJ161" s="2" t="s">
        <v>145</v>
      </c>
      <c r="BK161" s="2" t="s">
        <v>145</v>
      </c>
      <c r="BL161" s="2" t="s">
        <v>145</v>
      </c>
      <c r="BM161" s="2" t="s">
        <v>145</v>
      </c>
      <c r="BN161" s="2" t="s">
        <v>145</v>
      </c>
      <c r="BO161" s="2" t="s">
        <v>145</v>
      </c>
      <c r="BP161" s="2" t="s">
        <v>145</v>
      </c>
      <c r="BQ161" s="2" t="s">
        <v>145</v>
      </c>
      <c r="BR161" s="2" t="s">
        <v>145</v>
      </c>
      <c r="BS161" s="2" t="s">
        <v>145</v>
      </c>
      <c r="BT161" s="2" t="s">
        <v>145</v>
      </c>
      <c r="BU161" s="2" t="s">
        <v>145</v>
      </c>
      <c r="BV161" s="2" t="s">
        <v>145</v>
      </c>
      <c r="BW161" s="2" t="s">
        <v>145</v>
      </c>
      <c r="BX161" s="2" t="s">
        <v>145</v>
      </c>
      <c r="BY161" s="2" t="s">
        <v>145</v>
      </c>
      <c r="BZ161" s="2" t="s">
        <v>145</v>
      </c>
      <c r="CA161" s="2" t="s">
        <v>145</v>
      </c>
      <c r="CB161" s="2" t="s">
        <v>145</v>
      </c>
      <c r="CC161" s="2" t="s">
        <v>145</v>
      </c>
      <c r="CD161" s="2" t="s">
        <v>145</v>
      </c>
      <c r="CE161" s="2" t="s">
        <v>145</v>
      </c>
      <c r="CF161" s="2" t="s">
        <v>145</v>
      </c>
      <c r="CG161" s="2" t="s">
        <v>145</v>
      </c>
      <c r="CH161" s="2" t="s">
        <v>145</v>
      </c>
      <c r="CI161" s="2" t="s">
        <v>145</v>
      </c>
      <c r="CJ161" s="2" t="s">
        <v>145</v>
      </c>
      <c r="CK161" s="2" t="s">
        <v>145</v>
      </c>
      <c r="CL161" s="2" t="s">
        <v>145</v>
      </c>
      <c r="CM161" s="2" t="s">
        <v>145</v>
      </c>
      <c r="CN161" s="2" t="s">
        <v>145</v>
      </c>
      <c r="CO161" s="2" t="s">
        <v>145</v>
      </c>
      <c r="CP161" s="2" t="s">
        <v>145</v>
      </c>
      <c r="CQ161" s="2" t="s">
        <v>145</v>
      </c>
      <c r="CR161" s="2" t="s">
        <v>145</v>
      </c>
      <c r="CS161" s="2" t="s">
        <v>145</v>
      </c>
      <c r="CT161" s="2" t="s">
        <v>145</v>
      </c>
      <c r="CU161" s="2" t="s">
        <v>145</v>
      </c>
      <c r="CV161" s="2" t="s">
        <v>145</v>
      </c>
      <c r="CW161" s="2" t="s">
        <v>145</v>
      </c>
      <c r="CX161" s="2" t="s">
        <v>145</v>
      </c>
      <c r="CY161" s="2" t="s">
        <v>145</v>
      </c>
      <c r="CZ161" s="2" t="s">
        <v>145</v>
      </c>
      <c r="DA161" s="2" t="s">
        <v>145</v>
      </c>
      <c r="DB161" s="2" t="s">
        <v>145</v>
      </c>
      <c r="DC161" s="2" t="s">
        <v>145</v>
      </c>
      <c r="DD161" s="2" t="s">
        <v>145</v>
      </c>
      <c r="DE161" s="2" t="s">
        <v>145</v>
      </c>
      <c r="DF161" s="2" t="s">
        <v>145</v>
      </c>
      <c r="DG161" s="2" t="s">
        <v>145</v>
      </c>
      <c r="DH161" s="2" t="s">
        <v>145</v>
      </c>
      <c r="DI161" s="2" t="s">
        <v>145</v>
      </c>
      <c r="DJ161" s="2" t="s">
        <v>145</v>
      </c>
      <c r="DK161" s="2" t="s">
        <v>145</v>
      </c>
      <c r="DL161" s="2" t="s">
        <v>145</v>
      </c>
      <c r="DM161" s="2" t="s">
        <v>145</v>
      </c>
      <c r="DN161" s="2" t="s">
        <v>145</v>
      </c>
      <c r="DO161" s="2" t="s">
        <v>145</v>
      </c>
      <c r="DP161" s="2" t="s">
        <v>145</v>
      </c>
      <c r="DQ161" s="2" t="s">
        <v>145</v>
      </c>
      <c r="DR161" s="2" t="s">
        <v>145</v>
      </c>
      <c r="DS161" s="2" t="s">
        <v>145</v>
      </c>
      <c r="DT161" s="2" t="s">
        <v>145</v>
      </c>
      <c r="DU161" s="2" t="s">
        <v>145</v>
      </c>
      <c r="DV161" s="2" t="s">
        <v>145</v>
      </c>
      <c r="DW161" s="2" t="s">
        <v>145</v>
      </c>
      <c r="DX161" s="2" t="s">
        <v>145</v>
      </c>
      <c r="DY161" s="2" t="s">
        <v>145</v>
      </c>
      <c r="DZ161" s="2" t="s">
        <v>145</v>
      </c>
      <c r="EA161" s="2" t="s">
        <v>145</v>
      </c>
      <c r="EB161" s="2" t="s">
        <v>145</v>
      </c>
      <c r="EC161" s="2" t="s">
        <v>145</v>
      </c>
      <c r="ED161" s="2" t="s">
        <v>145</v>
      </c>
      <c r="EE161" s="2" t="s">
        <v>145</v>
      </c>
      <c r="EF161" s="2" t="s">
        <v>145</v>
      </c>
      <c r="EG161" s="2" t="s">
        <v>145</v>
      </c>
      <c r="EH161" s="2" t="s">
        <v>145</v>
      </c>
      <c r="EI161" s="2" t="s">
        <v>145</v>
      </c>
      <c r="EJ161" s="2" t="s">
        <v>145</v>
      </c>
      <c r="EK161" s="2" t="s">
        <v>145</v>
      </c>
      <c r="EL161" s="2" t="s">
        <v>145</v>
      </c>
      <c r="EM161" s="2" t="s">
        <v>145</v>
      </c>
      <c r="EN161" s="2" t="s">
        <v>145</v>
      </c>
      <c r="EO161" s="2" t="s">
        <v>145</v>
      </c>
      <c r="EP161" s="2" t="s">
        <v>145</v>
      </c>
      <c r="EQ161" s="2" t="s">
        <v>145</v>
      </c>
      <c r="ER161" s="2" t="s">
        <v>145</v>
      </c>
      <c r="ES161" s="2" t="s">
        <v>145</v>
      </c>
      <c r="ET161" s="2" t="s">
        <v>145</v>
      </c>
      <c r="EU161" s="2" t="s">
        <v>145</v>
      </c>
      <c r="EV161" s="2" t="s">
        <v>145</v>
      </c>
      <c r="EW161" s="2" t="s">
        <v>145</v>
      </c>
      <c r="EX161" s="2" t="s">
        <v>145</v>
      </c>
      <c r="EY161" s="2" t="s">
        <v>145</v>
      </c>
      <c r="EZ161" s="2" t="s">
        <v>145</v>
      </c>
      <c r="FA161" s="2" t="s">
        <v>145</v>
      </c>
      <c r="FB161" s="2" t="s">
        <v>145</v>
      </c>
      <c r="FC161" s="2" t="s">
        <v>145</v>
      </c>
      <c r="FD161" s="2" t="s">
        <v>145</v>
      </c>
      <c r="FE161" s="2" t="s">
        <v>145</v>
      </c>
      <c r="FF161" s="2" t="s">
        <v>145</v>
      </c>
      <c r="FG161" s="2" t="s">
        <v>145</v>
      </c>
      <c r="FH161" s="2" t="s">
        <v>145</v>
      </c>
      <c r="FI161" s="2" t="s">
        <v>145</v>
      </c>
      <c r="FJ161" s="2" t="s">
        <v>145</v>
      </c>
      <c r="FK161" s="2" t="s">
        <v>145</v>
      </c>
      <c r="FL161" s="2" t="s">
        <v>145</v>
      </c>
      <c r="FM161" s="2" t="s">
        <v>145</v>
      </c>
      <c r="FN161" s="2" t="s">
        <v>145</v>
      </c>
      <c r="FO161" s="2" t="s">
        <v>145</v>
      </c>
      <c r="FP161" s="2" t="s">
        <v>145</v>
      </c>
      <c r="FQ161" s="2" t="s">
        <v>145</v>
      </c>
      <c r="FR161" s="2" t="s">
        <v>145</v>
      </c>
      <c r="FS161" s="2" t="s">
        <v>145</v>
      </c>
      <c r="FT161" s="2" t="s">
        <v>145</v>
      </c>
      <c r="FU161" s="2" t="s">
        <v>145</v>
      </c>
      <c r="FV161" s="2" t="s">
        <v>145</v>
      </c>
      <c r="FW161" s="2" t="s">
        <v>145</v>
      </c>
      <c r="FX161" s="2" t="s">
        <v>145</v>
      </c>
      <c r="FY161" s="2" t="s">
        <v>145</v>
      </c>
      <c r="FZ161" s="2" t="s">
        <v>145</v>
      </c>
      <c r="GA161" s="2" t="s">
        <v>145</v>
      </c>
      <c r="GB161" s="2" t="s">
        <v>145</v>
      </c>
      <c r="GC161" s="2" t="s">
        <v>145</v>
      </c>
      <c r="GD161" s="2" t="s">
        <v>145</v>
      </c>
      <c r="GE161" s="2" t="s">
        <v>145</v>
      </c>
      <c r="GF161" s="2" t="s">
        <v>145</v>
      </c>
      <c r="GG161" s="2" t="s">
        <v>145</v>
      </c>
      <c r="GH161" s="2" t="s">
        <v>145</v>
      </c>
      <c r="GI161" s="2" t="s">
        <v>145</v>
      </c>
      <c r="GJ161" s="2" t="s">
        <v>145</v>
      </c>
      <c r="GK161" s="2" t="s">
        <v>145</v>
      </c>
      <c r="GL161" s="2" t="s">
        <v>145</v>
      </c>
      <c r="GM161" s="2" t="s">
        <v>145</v>
      </c>
      <c r="GN161" s="2" t="s">
        <v>145</v>
      </c>
      <c r="GO161" s="2" t="s">
        <v>145</v>
      </c>
      <c r="GP161" s="2" t="s">
        <v>145</v>
      </c>
      <c r="GQ161" s="2" t="s">
        <v>145</v>
      </c>
      <c r="GR161" s="2" t="s">
        <v>145</v>
      </c>
      <c r="GS161" s="2" t="s">
        <v>145</v>
      </c>
      <c r="GT161" s="2" t="s">
        <v>145</v>
      </c>
      <c r="GU161" s="2" t="s">
        <v>145</v>
      </c>
      <c r="GV161" s="2" t="s">
        <v>145</v>
      </c>
      <c r="GW161" s="2" t="s">
        <v>145</v>
      </c>
      <c r="GX161" s="2" t="s">
        <v>145</v>
      </c>
      <c r="GY161" s="2" t="s">
        <v>145</v>
      </c>
      <c r="GZ161" s="2" t="s">
        <v>145</v>
      </c>
      <c r="HA161" s="2" t="s">
        <v>145</v>
      </c>
      <c r="HB161" s="2" t="s">
        <v>145</v>
      </c>
      <c r="HC161" s="2" t="s">
        <v>145</v>
      </c>
      <c r="HD161" s="2" t="s">
        <v>145</v>
      </c>
      <c r="HE161" s="2" t="s">
        <v>145</v>
      </c>
      <c r="HF161" s="2" t="s">
        <v>145</v>
      </c>
      <c r="HG161" s="2" t="s">
        <v>145</v>
      </c>
      <c r="HH161" s="2" t="s">
        <v>145</v>
      </c>
      <c r="HI161" s="2" t="s">
        <v>145</v>
      </c>
      <c r="HJ161" s="2" t="s">
        <v>145</v>
      </c>
      <c r="HK161" s="2" t="s">
        <v>145</v>
      </c>
      <c r="HL161" s="2" t="s">
        <v>145</v>
      </c>
      <c r="HM161" s="2" t="s">
        <v>145</v>
      </c>
      <c r="HN161" s="2" t="s">
        <v>145</v>
      </c>
      <c r="HO161" s="2" t="s">
        <v>145</v>
      </c>
      <c r="HP161" s="2" t="s">
        <v>145</v>
      </c>
      <c r="HQ161" s="2" t="s">
        <v>145</v>
      </c>
      <c r="HR161" s="2" t="s">
        <v>145</v>
      </c>
      <c r="HS161" s="2" t="s">
        <v>145</v>
      </c>
      <c r="HT161" s="2" t="s">
        <v>145</v>
      </c>
      <c r="HU161" s="2" t="s">
        <v>145</v>
      </c>
      <c r="HV161" s="2" t="s">
        <v>145</v>
      </c>
      <c r="HW161" s="2" t="s">
        <v>145</v>
      </c>
      <c r="HX161" s="2" t="s">
        <v>145</v>
      </c>
      <c r="HY161" s="2" t="s">
        <v>145</v>
      </c>
      <c r="HZ161" s="2" t="s">
        <v>145</v>
      </c>
      <c r="IA161" s="2" t="s">
        <v>145</v>
      </c>
      <c r="IB161" s="2" t="s">
        <v>145</v>
      </c>
      <c r="IC161" s="2" t="s">
        <v>145</v>
      </c>
      <c r="ID161" s="2" t="s">
        <v>145</v>
      </c>
      <c r="IE161" s="2">
        <v>2.63</v>
      </c>
      <c r="IF161" s="2">
        <v>2.63</v>
      </c>
      <c r="IG161" s="2">
        <v>2.63</v>
      </c>
      <c r="IH161" s="2">
        <v>2.56</v>
      </c>
      <c r="II161" s="2">
        <v>2.56</v>
      </c>
      <c r="IJ161" s="2">
        <v>2.56</v>
      </c>
      <c r="IK161" s="2">
        <v>2.56</v>
      </c>
      <c r="IL161" s="2">
        <v>2.56</v>
      </c>
      <c r="IM161" s="2">
        <v>2.56</v>
      </c>
      <c r="IN161" s="2">
        <v>2.56</v>
      </c>
      <c r="IO161" s="2">
        <v>0.66</v>
      </c>
      <c r="IP161" s="2">
        <v>0.66</v>
      </c>
      <c r="IQ161" s="2">
        <v>0.66</v>
      </c>
      <c r="IR161" s="2">
        <v>0.66</v>
      </c>
      <c r="IS161" s="2">
        <v>0.66</v>
      </c>
      <c r="IT161" s="2">
        <v>0.55000000000000004</v>
      </c>
      <c r="IU161" s="2">
        <v>0.55000000000000004</v>
      </c>
      <c r="IV161" s="2">
        <v>0.55000000000000004</v>
      </c>
      <c r="IW161" s="2">
        <v>0.55000000000000004</v>
      </c>
      <c r="IX161" s="2">
        <v>0.55000000000000004</v>
      </c>
      <c r="IY161" s="2">
        <v>0.55000000000000004</v>
      </c>
      <c r="IZ161" s="2">
        <v>1.98</v>
      </c>
      <c r="JA161" s="2">
        <v>1.98</v>
      </c>
      <c r="JB161" s="2">
        <v>1.98</v>
      </c>
      <c r="JC161" s="2">
        <v>1.98</v>
      </c>
      <c r="JD161" s="2">
        <v>1.98</v>
      </c>
      <c r="JE161" s="2">
        <v>1.98</v>
      </c>
      <c r="JF161" s="2">
        <v>3.1</v>
      </c>
    </row>
    <row r="162" spans="1:266" x14ac:dyDescent="0.2">
      <c r="A162" t="s">
        <v>624</v>
      </c>
      <c r="B162" t="s">
        <v>625</v>
      </c>
      <c r="C162" t="s">
        <v>700</v>
      </c>
      <c r="D162" s="2" t="s">
        <v>3153</v>
      </c>
      <c r="E162" s="2" t="s">
        <v>145</v>
      </c>
      <c r="F162" s="2" t="s">
        <v>145</v>
      </c>
      <c r="G162" s="2" t="s">
        <v>145</v>
      </c>
      <c r="H162" s="2" t="s">
        <v>145</v>
      </c>
      <c r="I162" s="2" t="s">
        <v>145</v>
      </c>
      <c r="J162" s="2" t="s">
        <v>145</v>
      </c>
      <c r="K162" s="2" t="s">
        <v>145</v>
      </c>
      <c r="L162" s="2" t="s">
        <v>145</v>
      </c>
      <c r="M162" s="2" t="s">
        <v>145</v>
      </c>
      <c r="N162" s="2" t="s">
        <v>145</v>
      </c>
      <c r="O162" s="2" t="s">
        <v>145</v>
      </c>
      <c r="P162" s="2" t="s">
        <v>145</v>
      </c>
      <c r="Q162" s="2" t="s">
        <v>145</v>
      </c>
      <c r="R162" s="2" t="s">
        <v>145</v>
      </c>
      <c r="S162" s="2" t="s">
        <v>145</v>
      </c>
      <c r="T162" s="2" t="s">
        <v>145</v>
      </c>
      <c r="U162" s="2" t="s">
        <v>145</v>
      </c>
      <c r="V162" s="2" t="s">
        <v>145</v>
      </c>
      <c r="W162" s="2" t="s">
        <v>145</v>
      </c>
      <c r="X162" s="2" t="s">
        <v>145</v>
      </c>
      <c r="Y162" s="2" t="s">
        <v>145</v>
      </c>
      <c r="Z162" s="2" t="s">
        <v>145</v>
      </c>
      <c r="AA162" s="2" t="s">
        <v>145</v>
      </c>
      <c r="AB162" s="2" t="s">
        <v>145</v>
      </c>
      <c r="AC162" s="2" t="s">
        <v>145</v>
      </c>
      <c r="AD162" s="2" t="s">
        <v>145</v>
      </c>
      <c r="AE162" s="2" t="s">
        <v>145</v>
      </c>
      <c r="AF162" s="2" t="s">
        <v>145</v>
      </c>
      <c r="AG162" s="2" t="s">
        <v>145</v>
      </c>
      <c r="AH162" s="2" t="s">
        <v>145</v>
      </c>
      <c r="AI162" s="2" t="s">
        <v>145</v>
      </c>
      <c r="AJ162" s="2" t="s">
        <v>145</v>
      </c>
      <c r="AK162" s="2" t="s">
        <v>145</v>
      </c>
      <c r="AL162" s="2" t="s">
        <v>145</v>
      </c>
      <c r="AM162" s="2" t="s">
        <v>145</v>
      </c>
      <c r="AN162" s="2" t="s">
        <v>145</v>
      </c>
      <c r="AO162" s="2" t="s">
        <v>145</v>
      </c>
      <c r="AP162" s="2" t="s">
        <v>145</v>
      </c>
      <c r="AQ162" s="2" t="s">
        <v>145</v>
      </c>
      <c r="AR162" s="2" t="s">
        <v>145</v>
      </c>
      <c r="AS162" s="2" t="s">
        <v>145</v>
      </c>
      <c r="AT162" s="2" t="s">
        <v>145</v>
      </c>
      <c r="AU162" s="2" t="s">
        <v>145</v>
      </c>
      <c r="AV162" s="2" t="s">
        <v>145</v>
      </c>
      <c r="AW162" s="2" t="s">
        <v>145</v>
      </c>
      <c r="AX162" s="2" t="s">
        <v>145</v>
      </c>
      <c r="AY162" s="2" t="s">
        <v>145</v>
      </c>
      <c r="AZ162" s="2" t="s">
        <v>145</v>
      </c>
      <c r="BA162" s="2" t="s">
        <v>145</v>
      </c>
      <c r="BB162" s="2" t="s">
        <v>145</v>
      </c>
      <c r="BC162" s="2" t="s">
        <v>145</v>
      </c>
      <c r="BD162" s="2" t="s">
        <v>145</v>
      </c>
      <c r="BE162" s="2" t="s">
        <v>145</v>
      </c>
      <c r="BF162" s="2" t="s">
        <v>145</v>
      </c>
      <c r="BG162" s="2" t="s">
        <v>145</v>
      </c>
      <c r="BH162" s="2" t="s">
        <v>145</v>
      </c>
      <c r="BI162" s="2" t="s">
        <v>145</v>
      </c>
      <c r="BJ162" s="2" t="s">
        <v>145</v>
      </c>
      <c r="BK162" s="2" t="s">
        <v>145</v>
      </c>
      <c r="BL162" s="2" t="s">
        <v>145</v>
      </c>
      <c r="BM162" s="2" t="s">
        <v>145</v>
      </c>
      <c r="BN162" s="2" t="s">
        <v>145</v>
      </c>
      <c r="BO162" s="2" t="s">
        <v>145</v>
      </c>
      <c r="BP162" s="2" t="s">
        <v>145</v>
      </c>
      <c r="BQ162" s="2" t="s">
        <v>145</v>
      </c>
      <c r="BR162" s="2" t="s">
        <v>145</v>
      </c>
      <c r="BS162" s="2" t="s">
        <v>145</v>
      </c>
      <c r="BT162" s="2" t="s">
        <v>145</v>
      </c>
      <c r="BU162" s="2" t="s">
        <v>145</v>
      </c>
      <c r="BV162" s="2" t="s">
        <v>145</v>
      </c>
      <c r="BW162" s="2" t="s">
        <v>145</v>
      </c>
      <c r="BX162" s="2" t="s">
        <v>145</v>
      </c>
      <c r="BY162" s="2" t="s">
        <v>145</v>
      </c>
      <c r="BZ162" s="2" t="s">
        <v>145</v>
      </c>
      <c r="CA162" s="2" t="s">
        <v>145</v>
      </c>
      <c r="CB162" s="2" t="s">
        <v>145</v>
      </c>
      <c r="CC162" s="2" t="s">
        <v>145</v>
      </c>
      <c r="CD162" s="2" t="s">
        <v>145</v>
      </c>
      <c r="CE162" s="2" t="s">
        <v>145</v>
      </c>
      <c r="CF162" s="2" t="s">
        <v>145</v>
      </c>
      <c r="CG162" s="2" t="s">
        <v>145</v>
      </c>
      <c r="CH162" s="2" t="s">
        <v>145</v>
      </c>
      <c r="CI162" s="2" t="s">
        <v>145</v>
      </c>
      <c r="CJ162" s="2" t="s">
        <v>145</v>
      </c>
      <c r="CK162" s="2" t="s">
        <v>145</v>
      </c>
      <c r="CL162" s="2" t="s">
        <v>145</v>
      </c>
      <c r="CM162" s="2" t="s">
        <v>145</v>
      </c>
      <c r="CN162" s="2" t="s">
        <v>145</v>
      </c>
      <c r="CO162" s="2" t="s">
        <v>145</v>
      </c>
      <c r="CP162" s="2" t="s">
        <v>145</v>
      </c>
      <c r="CQ162" s="2" t="s">
        <v>145</v>
      </c>
      <c r="CR162" s="2" t="s">
        <v>145</v>
      </c>
      <c r="CS162" s="2" t="s">
        <v>145</v>
      </c>
      <c r="CT162" s="2" t="s">
        <v>145</v>
      </c>
      <c r="CU162" s="2" t="s">
        <v>145</v>
      </c>
      <c r="CV162" s="2" t="s">
        <v>145</v>
      </c>
      <c r="CW162" s="2" t="s">
        <v>145</v>
      </c>
      <c r="CX162" s="2" t="s">
        <v>145</v>
      </c>
      <c r="CY162" s="2" t="s">
        <v>145</v>
      </c>
      <c r="CZ162" s="2" t="s">
        <v>145</v>
      </c>
      <c r="DA162" s="2" t="s">
        <v>145</v>
      </c>
      <c r="DB162" s="2" t="s">
        <v>145</v>
      </c>
      <c r="DC162" s="2" t="s">
        <v>145</v>
      </c>
      <c r="DD162" s="2" t="s">
        <v>145</v>
      </c>
      <c r="DE162" s="2" t="s">
        <v>145</v>
      </c>
      <c r="DF162" s="2" t="s">
        <v>145</v>
      </c>
      <c r="DG162" s="2" t="s">
        <v>145</v>
      </c>
      <c r="DH162" s="2" t="s">
        <v>145</v>
      </c>
      <c r="DI162" s="2" t="s">
        <v>145</v>
      </c>
      <c r="DJ162" s="2" t="s">
        <v>145</v>
      </c>
      <c r="DK162" s="2" t="s">
        <v>145</v>
      </c>
      <c r="DL162" s="2" t="s">
        <v>145</v>
      </c>
      <c r="DM162" s="2" t="s">
        <v>145</v>
      </c>
      <c r="DN162" s="2" t="s">
        <v>145</v>
      </c>
      <c r="DO162" s="2" t="s">
        <v>145</v>
      </c>
      <c r="DP162" s="2" t="s">
        <v>145</v>
      </c>
      <c r="DQ162" s="2" t="s">
        <v>145</v>
      </c>
      <c r="DR162" s="2" t="s">
        <v>145</v>
      </c>
      <c r="DS162" s="2" t="s">
        <v>145</v>
      </c>
      <c r="DT162" s="2" t="s">
        <v>145</v>
      </c>
      <c r="DU162" s="2" t="s">
        <v>145</v>
      </c>
      <c r="DV162" s="2" t="s">
        <v>145</v>
      </c>
      <c r="DW162" s="2" t="s">
        <v>145</v>
      </c>
      <c r="DX162" s="2" t="s">
        <v>145</v>
      </c>
      <c r="DY162" s="2" t="s">
        <v>145</v>
      </c>
      <c r="DZ162" s="2" t="s">
        <v>145</v>
      </c>
      <c r="EA162" s="2" t="s">
        <v>145</v>
      </c>
      <c r="EB162" s="2" t="s">
        <v>145</v>
      </c>
      <c r="EC162" s="2" t="s">
        <v>145</v>
      </c>
      <c r="ED162" s="2" t="s">
        <v>145</v>
      </c>
      <c r="EE162" s="2" t="s">
        <v>145</v>
      </c>
      <c r="EF162" s="2" t="s">
        <v>145</v>
      </c>
      <c r="EG162" s="2" t="s">
        <v>145</v>
      </c>
      <c r="EH162" s="2" t="s">
        <v>145</v>
      </c>
      <c r="EI162" s="2" t="s">
        <v>145</v>
      </c>
      <c r="EJ162" s="2" t="s">
        <v>145</v>
      </c>
      <c r="EK162" s="2" t="s">
        <v>145</v>
      </c>
      <c r="EL162" s="2" t="s">
        <v>145</v>
      </c>
      <c r="EM162" s="2" t="s">
        <v>145</v>
      </c>
      <c r="EN162" s="2" t="s">
        <v>145</v>
      </c>
      <c r="EO162" s="2" t="s">
        <v>145</v>
      </c>
      <c r="EP162" s="2" t="s">
        <v>145</v>
      </c>
      <c r="EQ162" s="2" t="s">
        <v>145</v>
      </c>
      <c r="ER162" s="2" t="s">
        <v>145</v>
      </c>
      <c r="ES162" s="2" t="s">
        <v>145</v>
      </c>
      <c r="ET162" s="2" t="s">
        <v>145</v>
      </c>
      <c r="EU162" s="2" t="s">
        <v>145</v>
      </c>
      <c r="EV162" s="2" t="s">
        <v>145</v>
      </c>
      <c r="EW162" s="2" t="s">
        <v>145</v>
      </c>
      <c r="EX162" s="2" t="s">
        <v>145</v>
      </c>
      <c r="EY162" s="2" t="s">
        <v>145</v>
      </c>
      <c r="EZ162" s="2" t="s">
        <v>145</v>
      </c>
      <c r="FA162" s="2" t="s">
        <v>145</v>
      </c>
      <c r="FB162" s="2" t="s">
        <v>145</v>
      </c>
      <c r="FC162" s="2" t="s">
        <v>145</v>
      </c>
      <c r="FD162" s="2" t="s">
        <v>145</v>
      </c>
      <c r="FE162" s="2" t="s">
        <v>145</v>
      </c>
      <c r="FF162" s="2" t="s">
        <v>145</v>
      </c>
      <c r="FG162" s="2" t="s">
        <v>145</v>
      </c>
      <c r="FH162" s="2" t="s">
        <v>145</v>
      </c>
      <c r="FI162" s="2" t="s">
        <v>145</v>
      </c>
      <c r="FJ162" s="2" t="s">
        <v>145</v>
      </c>
      <c r="FK162" s="2" t="s">
        <v>145</v>
      </c>
      <c r="FL162" s="2" t="s">
        <v>145</v>
      </c>
      <c r="FM162" s="2" t="s">
        <v>145</v>
      </c>
      <c r="FN162" s="2" t="s">
        <v>145</v>
      </c>
      <c r="FO162" s="2" t="s">
        <v>145</v>
      </c>
      <c r="FP162" s="2" t="s">
        <v>145</v>
      </c>
      <c r="FQ162" s="2" t="s">
        <v>145</v>
      </c>
      <c r="FR162" s="2" t="s">
        <v>145</v>
      </c>
      <c r="FS162" s="2" t="s">
        <v>145</v>
      </c>
      <c r="FT162" s="2" t="s">
        <v>145</v>
      </c>
      <c r="FU162" s="2" t="s">
        <v>145</v>
      </c>
      <c r="FV162" s="2" t="s">
        <v>145</v>
      </c>
      <c r="FW162" s="2" t="s">
        <v>145</v>
      </c>
      <c r="FX162" s="2" t="s">
        <v>145</v>
      </c>
      <c r="FY162" s="2" t="s">
        <v>145</v>
      </c>
      <c r="FZ162" s="2" t="s">
        <v>145</v>
      </c>
      <c r="GA162" s="2" t="s">
        <v>145</v>
      </c>
      <c r="GB162" s="2" t="s">
        <v>145</v>
      </c>
      <c r="GC162" s="2" t="s">
        <v>145</v>
      </c>
      <c r="GD162" s="2" t="s">
        <v>145</v>
      </c>
      <c r="GE162" s="2" t="s">
        <v>145</v>
      </c>
      <c r="GF162" s="2" t="s">
        <v>145</v>
      </c>
      <c r="GG162" s="2" t="s">
        <v>145</v>
      </c>
      <c r="GH162" s="2" t="s">
        <v>145</v>
      </c>
      <c r="GI162" s="2" t="s">
        <v>145</v>
      </c>
      <c r="GJ162" s="2" t="s">
        <v>145</v>
      </c>
      <c r="GK162" s="2" t="s">
        <v>145</v>
      </c>
      <c r="GL162" s="2" t="s">
        <v>145</v>
      </c>
      <c r="GM162" s="2" t="s">
        <v>145</v>
      </c>
      <c r="GN162" s="2" t="s">
        <v>145</v>
      </c>
      <c r="GO162" s="2" t="s">
        <v>145</v>
      </c>
      <c r="GP162" s="2" t="s">
        <v>145</v>
      </c>
      <c r="GQ162" s="2" t="s">
        <v>145</v>
      </c>
      <c r="GR162" s="2" t="s">
        <v>145</v>
      </c>
      <c r="GS162" s="2" t="s">
        <v>145</v>
      </c>
      <c r="GT162" s="2" t="s">
        <v>145</v>
      </c>
      <c r="GU162" s="2" t="s">
        <v>145</v>
      </c>
      <c r="GV162" s="2" t="s">
        <v>145</v>
      </c>
      <c r="GW162" s="2" t="s">
        <v>145</v>
      </c>
      <c r="GX162" s="2" t="s">
        <v>145</v>
      </c>
      <c r="GY162" s="2" t="s">
        <v>145</v>
      </c>
      <c r="GZ162" s="2" t="s">
        <v>145</v>
      </c>
      <c r="HA162" s="2" t="s">
        <v>145</v>
      </c>
      <c r="HB162" s="2" t="s">
        <v>145</v>
      </c>
      <c r="HC162" s="2" t="s">
        <v>145</v>
      </c>
      <c r="HD162" s="2" t="s">
        <v>145</v>
      </c>
      <c r="HE162" s="2" t="s">
        <v>145</v>
      </c>
      <c r="HF162" s="2" t="s">
        <v>145</v>
      </c>
      <c r="HG162" s="2" t="s">
        <v>145</v>
      </c>
      <c r="HH162" s="2" t="s">
        <v>145</v>
      </c>
      <c r="HI162" s="2" t="s">
        <v>145</v>
      </c>
      <c r="HJ162" s="2" t="s">
        <v>145</v>
      </c>
      <c r="HK162" s="2" t="s">
        <v>145</v>
      </c>
      <c r="HL162" s="2" t="s">
        <v>145</v>
      </c>
      <c r="HM162" s="2" t="s">
        <v>145</v>
      </c>
      <c r="HN162" s="2" t="s">
        <v>145</v>
      </c>
      <c r="HO162" s="2" t="s">
        <v>145</v>
      </c>
      <c r="HP162" s="2">
        <v>0</v>
      </c>
      <c r="HQ162" s="2">
        <v>0</v>
      </c>
      <c r="HR162" s="2">
        <v>0</v>
      </c>
      <c r="HS162" s="2">
        <v>0</v>
      </c>
      <c r="HT162" s="2">
        <v>0</v>
      </c>
      <c r="HU162" s="2">
        <v>0</v>
      </c>
      <c r="HV162" s="2">
        <v>0</v>
      </c>
      <c r="HW162" s="2">
        <v>0</v>
      </c>
      <c r="HX162" s="2">
        <v>0</v>
      </c>
      <c r="HY162" s="2">
        <v>0</v>
      </c>
      <c r="HZ162" s="2">
        <v>0</v>
      </c>
      <c r="IA162" s="2">
        <v>0</v>
      </c>
      <c r="IB162" s="2">
        <v>0</v>
      </c>
      <c r="IC162" s="2">
        <v>0.39</v>
      </c>
      <c r="ID162" s="2">
        <v>0.39</v>
      </c>
      <c r="IE162" s="2">
        <v>0.39</v>
      </c>
      <c r="IF162" s="2">
        <v>0.39</v>
      </c>
      <c r="IG162" s="2">
        <v>0.38</v>
      </c>
      <c r="IH162" s="2">
        <v>0.38</v>
      </c>
      <c r="II162" s="2">
        <v>0.38</v>
      </c>
      <c r="IJ162" s="2">
        <v>0.38</v>
      </c>
      <c r="IK162" s="2">
        <v>0.38</v>
      </c>
      <c r="IL162" s="2">
        <v>0.38</v>
      </c>
      <c r="IM162" s="2">
        <v>0.38</v>
      </c>
      <c r="IN162" s="2">
        <v>0.14000000000000001</v>
      </c>
      <c r="IO162" s="2">
        <v>0.14000000000000001</v>
      </c>
      <c r="IP162" s="2">
        <v>0.14000000000000001</v>
      </c>
      <c r="IQ162" s="2">
        <v>0.14000000000000001</v>
      </c>
      <c r="IR162" s="2">
        <v>0.14000000000000001</v>
      </c>
      <c r="IS162" s="2">
        <v>0</v>
      </c>
      <c r="IT162" s="2">
        <v>0</v>
      </c>
      <c r="IU162" s="2">
        <v>0</v>
      </c>
      <c r="IV162" s="2">
        <v>0</v>
      </c>
      <c r="IW162" s="2">
        <v>0</v>
      </c>
      <c r="IX162" s="2">
        <v>0</v>
      </c>
      <c r="IY162" s="2">
        <v>0</v>
      </c>
      <c r="IZ162" s="2">
        <v>0</v>
      </c>
      <c r="JA162" s="2">
        <v>0</v>
      </c>
      <c r="JB162" s="2">
        <v>0</v>
      </c>
      <c r="JC162" s="2">
        <v>0</v>
      </c>
      <c r="JD162" s="2">
        <v>0</v>
      </c>
      <c r="JE162" s="2">
        <v>1.01</v>
      </c>
      <c r="JF162" s="2">
        <v>1.01</v>
      </c>
    </row>
    <row r="163" spans="1:266" x14ac:dyDescent="0.2">
      <c r="A163" t="s">
        <v>696</v>
      </c>
      <c r="B163" t="s">
        <v>697</v>
      </c>
      <c r="C163" t="s">
        <v>700</v>
      </c>
      <c r="D163" s="2" t="s">
        <v>3154</v>
      </c>
      <c r="E163" s="2" t="s">
        <v>145</v>
      </c>
      <c r="F163" s="2" t="s">
        <v>145</v>
      </c>
      <c r="G163" s="2" t="s">
        <v>145</v>
      </c>
      <c r="H163" s="2" t="s">
        <v>145</v>
      </c>
      <c r="I163" s="2" t="s">
        <v>145</v>
      </c>
      <c r="J163" s="2" t="s">
        <v>145</v>
      </c>
      <c r="K163" s="2" t="s">
        <v>145</v>
      </c>
      <c r="L163" s="2" t="s">
        <v>145</v>
      </c>
      <c r="M163" s="2" t="s">
        <v>145</v>
      </c>
      <c r="N163" s="2" t="s">
        <v>145</v>
      </c>
      <c r="O163" s="2" t="s">
        <v>145</v>
      </c>
      <c r="P163" s="2" t="s">
        <v>145</v>
      </c>
      <c r="Q163" s="2" t="s">
        <v>145</v>
      </c>
      <c r="R163" s="2" t="s">
        <v>145</v>
      </c>
      <c r="S163" s="2" t="s">
        <v>145</v>
      </c>
      <c r="T163" s="2" t="s">
        <v>145</v>
      </c>
      <c r="U163" s="2" t="s">
        <v>145</v>
      </c>
      <c r="V163" s="2" t="s">
        <v>145</v>
      </c>
      <c r="W163" s="2" t="s">
        <v>145</v>
      </c>
      <c r="X163" s="2" t="s">
        <v>145</v>
      </c>
      <c r="Y163" s="2" t="s">
        <v>145</v>
      </c>
      <c r="Z163" s="2" t="s">
        <v>145</v>
      </c>
      <c r="AA163" s="2" t="s">
        <v>145</v>
      </c>
      <c r="AB163" s="2" t="s">
        <v>145</v>
      </c>
      <c r="AC163" s="2" t="s">
        <v>145</v>
      </c>
      <c r="AD163" s="2" t="s">
        <v>145</v>
      </c>
      <c r="AE163" s="2" t="s">
        <v>145</v>
      </c>
      <c r="AF163" s="2" t="s">
        <v>145</v>
      </c>
      <c r="AG163" s="2" t="s">
        <v>145</v>
      </c>
      <c r="AH163" s="2" t="s">
        <v>145</v>
      </c>
      <c r="AI163" s="2" t="s">
        <v>145</v>
      </c>
      <c r="AJ163" s="2" t="s">
        <v>145</v>
      </c>
      <c r="AK163" s="2" t="s">
        <v>145</v>
      </c>
      <c r="AL163" s="2" t="s">
        <v>145</v>
      </c>
      <c r="AM163" s="2" t="s">
        <v>145</v>
      </c>
      <c r="AN163" s="2" t="s">
        <v>145</v>
      </c>
      <c r="AO163" s="2" t="s">
        <v>145</v>
      </c>
      <c r="AP163" s="2" t="s">
        <v>145</v>
      </c>
      <c r="AQ163" s="2" t="s">
        <v>145</v>
      </c>
      <c r="AR163" s="2" t="s">
        <v>145</v>
      </c>
      <c r="AS163" s="2" t="s">
        <v>145</v>
      </c>
      <c r="AT163" s="2" t="s">
        <v>145</v>
      </c>
      <c r="AU163" s="2" t="s">
        <v>145</v>
      </c>
      <c r="AV163" s="2" t="s">
        <v>145</v>
      </c>
      <c r="AW163" s="2" t="s">
        <v>145</v>
      </c>
      <c r="AX163" s="2" t="s">
        <v>145</v>
      </c>
      <c r="AY163" s="2" t="s">
        <v>145</v>
      </c>
      <c r="AZ163" s="2" t="s">
        <v>145</v>
      </c>
      <c r="BA163" s="2" t="s">
        <v>145</v>
      </c>
      <c r="BB163" s="2" t="s">
        <v>145</v>
      </c>
      <c r="BC163" s="2" t="s">
        <v>145</v>
      </c>
      <c r="BD163" s="2" t="s">
        <v>145</v>
      </c>
      <c r="BE163" s="2" t="s">
        <v>145</v>
      </c>
      <c r="BF163" s="2" t="s">
        <v>145</v>
      </c>
      <c r="BG163" s="2" t="s">
        <v>145</v>
      </c>
      <c r="BH163" s="2" t="s">
        <v>145</v>
      </c>
      <c r="BI163" s="2" t="s">
        <v>145</v>
      </c>
      <c r="BJ163" s="2" t="s">
        <v>145</v>
      </c>
      <c r="BK163" s="2" t="s">
        <v>145</v>
      </c>
      <c r="BL163" s="2" t="s">
        <v>145</v>
      </c>
      <c r="BM163" s="2" t="s">
        <v>145</v>
      </c>
      <c r="BN163" s="2" t="s">
        <v>145</v>
      </c>
      <c r="BO163" s="2" t="s">
        <v>145</v>
      </c>
      <c r="BP163" s="2" t="s">
        <v>145</v>
      </c>
      <c r="BQ163" s="2" t="s">
        <v>145</v>
      </c>
      <c r="BR163" s="2" t="s">
        <v>145</v>
      </c>
      <c r="BS163" s="2" t="s">
        <v>145</v>
      </c>
      <c r="BT163" s="2" t="s">
        <v>145</v>
      </c>
      <c r="BU163" s="2" t="s">
        <v>145</v>
      </c>
      <c r="BV163" s="2" t="s">
        <v>145</v>
      </c>
      <c r="BW163" s="2" t="s">
        <v>145</v>
      </c>
      <c r="BX163" s="2" t="s">
        <v>145</v>
      </c>
      <c r="BY163" s="2" t="s">
        <v>145</v>
      </c>
      <c r="BZ163" s="2" t="s">
        <v>145</v>
      </c>
      <c r="CA163" s="2" t="s">
        <v>145</v>
      </c>
      <c r="CB163" s="2" t="s">
        <v>145</v>
      </c>
      <c r="CC163" s="2" t="s">
        <v>145</v>
      </c>
      <c r="CD163" s="2" t="s">
        <v>145</v>
      </c>
      <c r="CE163" s="2" t="s">
        <v>145</v>
      </c>
      <c r="CF163" s="2" t="s">
        <v>145</v>
      </c>
      <c r="CG163" s="2" t="s">
        <v>145</v>
      </c>
      <c r="CH163" s="2" t="s">
        <v>145</v>
      </c>
      <c r="CI163" s="2" t="s">
        <v>145</v>
      </c>
      <c r="CJ163" s="2" t="s">
        <v>145</v>
      </c>
      <c r="CK163" s="2" t="s">
        <v>145</v>
      </c>
      <c r="CL163" s="2" t="s">
        <v>145</v>
      </c>
      <c r="CM163" s="2" t="s">
        <v>145</v>
      </c>
      <c r="CN163" s="2" t="s">
        <v>145</v>
      </c>
      <c r="CO163" s="2" t="s">
        <v>145</v>
      </c>
      <c r="CP163" s="2" t="s">
        <v>145</v>
      </c>
      <c r="CQ163" s="2" t="s">
        <v>145</v>
      </c>
      <c r="CR163" s="2" t="s">
        <v>145</v>
      </c>
      <c r="CS163" s="2" t="s">
        <v>145</v>
      </c>
      <c r="CT163" s="2" t="s">
        <v>145</v>
      </c>
      <c r="CU163" s="2" t="s">
        <v>145</v>
      </c>
      <c r="CV163" s="2" t="s">
        <v>145</v>
      </c>
      <c r="CW163" s="2" t="s">
        <v>145</v>
      </c>
      <c r="CX163" s="2" t="s">
        <v>145</v>
      </c>
      <c r="CY163" s="2" t="s">
        <v>145</v>
      </c>
      <c r="CZ163" s="2" t="s">
        <v>145</v>
      </c>
      <c r="DA163" s="2" t="s">
        <v>145</v>
      </c>
      <c r="DB163" s="2" t="s">
        <v>145</v>
      </c>
      <c r="DC163" s="2" t="s">
        <v>145</v>
      </c>
      <c r="DD163" s="2" t="s">
        <v>145</v>
      </c>
      <c r="DE163" s="2" t="s">
        <v>145</v>
      </c>
      <c r="DF163" s="2" t="s">
        <v>145</v>
      </c>
      <c r="DG163" s="2" t="s">
        <v>145</v>
      </c>
      <c r="DH163" s="2" t="s">
        <v>145</v>
      </c>
      <c r="DI163" s="2" t="s">
        <v>145</v>
      </c>
      <c r="DJ163" s="2" t="s">
        <v>145</v>
      </c>
      <c r="DK163" s="2" t="s">
        <v>145</v>
      </c>
      <c r="DL163" s="2" t="s">
        <v>145</v>
      </c>
      <c r="DM163" s="2" t="s">
        <v>145</v>
      </c>
      <c r="DN163" s="2" t="s">
        <v>145</v>
      </c>
      <c r="DO163" s="2" t="s">
        <v>145</v>
      </c>
      <c r="DP163" s="2" t="s">
        <v>145</v>
      </c>
      <c r="DQ163" s="2" t="s">
        <v>145</v>
      </c>
      <c r="DR163" s="2" t="s">
        <v>145</v>
      </c>
      <c r="DS163" s="2" t="s">
        <v>145</v>
      </c>
      <c r="DT163" s="2" t="s">
        <v>145</v>
      </c>
      <c r="DU163" s="2" t="s">
        <v>145</v>
      </c>
      <c r="DV163" s="2" t="s">
        <v>145</v>
      </c>
      <c r="DW163" s="2" t="s">
        <v>145</v>
      </c>
      <c r="DX163" s="2" t="s">
        <v>145</v>
      </c>
      <c r="DY163" s="2" t="s">
        <v>145</v>
      </c>
      <c r="DZ163" s="2" t="s">
        <v>145</v>
      </c>
      <c r="EA163" s="2" t="s">
        <v>145</v>
      </c>
      <c r="EB163" s="2" t="s">
        <v>145</v>
      </c>
      <c r="EC163" s="2" t="s">
        <v>145</v>
      </c>
      <c r="ED163" s="2" t="s">
        <v>145</v>
      </c>
      <c r="EE163" s="2" t="s">
        <v>145</v>
      </c>
      <c r="EF163" s="2" t="s">
        <v>145</v>
      </c>
      <c r="EG163" s="2" t="s">
        <v>145</v>
      </c>
      <c r="EH163" s="2" t="s">
        <v>145</v>
      </c>
      <c r="EI163" s="2" t="s">
        <v>145</v>
      </c>
      <c r="EJ163" s="2" t="s">
        <v>145</v>
      </c>
      <c r="EK163" s="2" t="s">
        <v>145</v>
      </c>
      <c r="EL163" s="2" t="s">
        <v>145</v>
      </c>
      <c r="EM163" s="2" t="s">
        <v>145</v>
      </c>
      <c r="EN163" s="2" t="s">
        <v>145</v>
      </c>
      <c r="EO163" s="2" t="s">
        <v>145</v>
      </c>
      <c r="EP163" s="2" t="s">
        <v>145</v>
      </c>
      <c r="EQ163" s="2" t="s">
        <v>145</v>
      </c>
      <c r="ER163" s="2" t="s">
        <v>145</v>
      </c>
      <c r="ES163" s="2" t="s">
        <v>145</v>
      </c>
      <c r="ET163" s="2" t="s">
        <v>145</v>
      </c>
      <c r="EU163" s="2" t="s">
        <v>145</v>
      </c>
      <c r="EV163" s="2" t="s">
        <v>145</v>
      </c>
      <c r="EW163" s="2" t="s">
        <v>145</v>
      </c>
      <c r="EX163" s="2" t="s">
        <v>145</v>
      </c>
      <c r="EY163" s="2" t="s">
        <v>145</v>
      </c>
      <c r="EZ163" s="2" t="s">
        <v>145</v>
      </c>
      <c r="FA163" s="2" t="s">
        <v>145</v>
      </c>
      <c r="FB163" s="2" t="s">
        <v>145</v>
      </c>
      <c r="FC163" s="2" t="s">
        <v>145</v>
      </c>
      <c r="FD163" s="2" t="s">
        <v>145</v>
      </c>
      <c r="FE163" s="2" t="s">
        <v>145</v>
      </c>
      <c r="FF163" s="2" t="s">
        <v>145</v>
      </c>
      <c r="FG163" s="2" t="s">
        <v>145</v>
      </c>
      <c r="FH163" s="2" t="s">
        <v>145</v>
      </c>
      <c r="FI163" s="2" t="s">
        <v>145</v>
      </c>
      <c r="FJ163" s="2" t="s">
        <v>145</v>
      </c>
      <c r="FK163" s="2" t="s">
        <v>145</v>
      </c>
      <c r="FL163" s="2" t="s">
        <v>145</v>
      </c>
      <c r="FM163" s="2" t="s">
        <v>145</v>
      </c>
      <c r="FN163" s="2" t="s">
        <v>145</v>
      </c>
      <c r="FO163" s="2" t="s">
        <v>145</v>
      </c>
      <c r="FP163" s="2" t="s">
        <v>145</v>
      </c>
      <c r="FQ163" s="2" t="s">
        <v>145</v>
      </c>
      <c r="FR163" s="2" t="s">
        <v>145</v>
      </c>
      <c r="FS163" s="2" t="s">
        <v>145</v>
      </c>
      <c r="FT163" s="2" t="s">
        <v>145</v>
      </c>
      <c r="FU163" s="2" t="s">
        <v>145</v>
      </c>
      <c r="FV163" s="2" t="s">
        <v>145</v>
      </c>
      <c r="FW163" s="2" t="s">
        <v>145</v>
      </c>
      <c r="FX163" s="2" t="s">
        <v>145</v>
      </c>
      <c r="FY163" s="2" t="s">
        <v>145</v>
      </c>
      <c r="FZ163" s="2" t="s">
        <v>145</v>
      </c>
      <c r="GA163" s="2" t="s">
        <v>145</v>
      </c>
      <c r="GB163" s="2" t="s">
        <v>145</v>
      </c>
      <c r="GC163" s="2" t="s">
        <v>145</v>
      </c>
      <c r="GD163" s="2" t="s">
        <v>145</v>
      </c>
      <c r="GE163" s="2" t="s">
        <v>145</v>
      </c>
      <c r="GF163" s="2" t="s">
        <v>145</v>
      </c>
      <c r="GG163" s="2" t="s">
        <v>145</v>
      </c>
      <c r="GH163" s="2" t="s">
        <v>145</v>
      </c>
      <c r="GI163" s="2" t="s">
        <v>145</v>
      </c>
      <c r="GJ163" s="2" t="s">
        <v>145</v>
      </c>
      <c r="GK163" s="2" t="s">
        <v>145</v>
      </c>
      <c r="GL163" s="2" t="s">
        <v>145</v>
      </c>
      <c r="GM163" s="2" t="s">
        <v>145</v>
      </c>
      <c r="GN163" s="2" t="s">
        <v>145</v>
      </c>
      <c r="GO163" s="2" t="s">
        <v>145</v>
      </c>
      <c r="GP163" s="2" t="s">
        <v>145</v>
      </c>
      <c r="GQ163" s="2" t="s">
        <v>145</v>
      </c>
      <c r="GR163" s="2" t="s">
        <v>145</v>
      </c>
      <c r="GS163" s="2" t="s">
        <v>145</v>
      </c>
      <c r="GT163" s="2" t="s">
        <v>145</v>
      </c>
      <c r="GU163" s="2" t="s">
        <v>145</v>
      </c>
      <c r="GV163" s="2" t="s">
        <v>145</v>
      </c>
      <c r="GW163" s="2" t="s">
        <v>145</v>
      </c>
      <c r="GX163" s="2" t="s">
        <v>145</v>
      </c>
      <c r="GY163" s="2" t="s">
        <v>145</v>
      </c>
      <c r="GZ163" s="2" t="s">
        <v>145</v>
      </c>
      <c r="HA163" s="2" t="s">
        <v>145</v>
      </c>
      <c r="HB163" s="2" t="s">
        <v>145</v>
      </c>
      <c r="HC163" s="2" t="s">
        <v>145</v>
      </c>
      <c r="HD163" s="2" t="s">
        <v>145</v>
      </c>
      <c r="HE163" s="2" t="s">
        <v>145</v>
      </c>
      <c r="HF163" s="2" t="s">
        <v>145</v>
      </c>
      <c r="HG163" s="2" t="s">
        <v>145</v>
      </c>
      <c r="HH163" s="2" t="s">
        <v>145</v>
      </c>
      <c r="HI163" s="2" t="s">
        <v>145</v>
      </c>
      <c r="HJ163" s="2" t="s">
        <v>145</v>
      </c>
      <c r="HK163" s="2" t="s">
        <v>145</v>
      </c>
      <c r="HL163" s="2" t="s">
        <v>145</v>
      </c>
      <c r="HM163" s="2" t="s">
        <v>145</v>
      </c>
      <c r="HN163" s="2" t="s">
        <v>145</v>
      </c>
      <c r="HO163" s="2" t="s">
        <v>145</v>
      </c>
      <c r="HP163" s="2" t="s">
        <v>145</v>
      </c>
      <c r="HQ163" s="2" t="s">
        <v>145</v>
      </c>
      <c r="HR163" s="2" t="s">
        <v>145</v>
      </c>
      <c r="HS163" s="2" t="s">
        <v>145</v>
      </c>
      <c r="HT163" s="2" t="s">
        <v>145</v>
      </c>
      <c r="HU163" s="2" t="s">
        <v>145</v>
      </c>
      <c r="HV163" s="2" t="s">
        <v>145</v>
      </c>
      <c r="HW163" s="2" t="s">
        <v>145</v>
      </c>
      <c r="HX163" s="2" t="s">
        <v>145</v>
      </c>
      <c r="HY163" s="2" t="s">
        <v>145</v>
      </c>
      <c r="HZ163" s="2" t="s">
        <v>145</v>
      </c>
      <c r="IA163" s="2" t="s">
        <v>145</v>
      </c>
      <c r="IB163" s="2" t="s">
        <v>145</v>
      </c>
      <c r="IC163" s="2" t="s">
        <v>145</v>
      </c>
      <c r="ID163" s="2" t="s">
        <v>145</v>
      </c>
      <c r="IE163" s="2" t="s">
        <v>145</v>
      </c>
      <c r="IF163" s="2" t="s">
        <v>145</v>
      </c>
      <c r="IG163" s="2" t="s">
        <v>145</v>
      </c>
      <c r="IH163" s="2" t="s">
        <v>145</v>
      </c>
      <c r="II163" s="2" t="s">
        <v>145</v>
      </c>
      <c r="IJ163" s="2" t="s">
        <v>145</v>
      </c>
      <c r="IK163" s="2" t="s">
        <v>145</v>
      </c>
      <c r="IL163" s="2" t="s">
        <v>145</v>
      </c>
      <c r="IM163" s="2" t="s">
        <v>145</v>
      </c>
      <c r="IN163" s="2" t="s">
        <v>145</v>
      </c>
      <c r="IO163" s="2" t="s">
        <v>145</v>
      </c>
      <c r="IP163" s="2" t="s">
        <v>145</v>
      </c>
      <c r="IQ163" s="2" t="s">
        <v>145</v>
      </c>
      <c r="IR163" s="2" t="s">
        <v>145</v>
      </c>
      <c r="IS163" s="2" t="s">
        <v>145</v>
      </c>
      <c r="IT163" s="2" t="s">
        <v>145</v>
      </c>
      <c r="IU163" s="2" t="s">
        <v>145</v>
      </c>
      <c r="IV163" s="2" t="s">
        <v>145</v>
      </c>
      <c r="IW163" s="2" t="s">
        <v>145</v>
      </c>
      <c r="IX163" s="2" t="s">
        <v>145</v>
      </c>
      <c r="IY163" s="2" t="s">
        <v>145</v>
      </c>
      <c r="IZ163" s="2" t="s">
        <v>145</v>
      </c>
      <c r="JA163" s="2" t="s">
        <v>145</v>
      </c>
      <c r="JB163" s="2" t="s">
        <v>145</v>
      </c>
      <c r="JC163" s="2" t="s">
        <v>145</v>
      </c>
      <c r="JD163" s="2" t="s">
        <v>145</v>
      </c>
      <c r="JE163" s="2" t="s">
        <v>145</v>
      </c>
      <c r="JF163" s="2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s="2" t="s">
        <v>3155</v>
      </c>
      <c r="E164" s="2">
        <v>1.19</v>
      </c>
      <c r="F164" s="2">
        <v>1.19</v>
      </c>
      <c r="G164" s="2">
        <v>1.19</v>
      </c>
      <c r="H164" s="2">
        <v>1.37</v>
      </c>
      <c r="I164" s="2">
        <v>1.37</v>
      </c>
      <c r="J164" s="2">
        <v>1.37</v>
      </c>
      <c r="K164" s="2">
        <v>1.37</v>
      </c>
      <c r="L164" s="2">
        <v>1.37</v>
      </c>
      <c r="M164" s="2">
        <v>1.37</v>
      </c>
      <c r="N164" s="2">
        <v>1.37</v>
      </c>
      <c r="O164" s="2">
        <v>1.37</v>
      </c>
      <c r="P164" s="2">
        <v>1.53</v>
      </c>
      <c r="Q164" s="2">
        <v>1.53</v>
      </c>
      <c r="R164" s="2">
        <v>1.53</v>
      </c>
      <c r="S164" s="2">
        <v>1.53</v>
      </c>
      <c r="T164" s="2">
        <v>1.53</v>
      </c>
      <c r="U164" s="2">
        <v>1.53</v>
      </c>
      <c r="V164" s="2">
        <v>1.53</v>
      </c>
      <c r="W164" s="2">
        <v>1.42</v>
      </c>
      <c r="X164" s="2">
        <v>1.42</v>
      </c>
      <c r="Y164" s="2">
        <v>1.42</v>
      </c>
      <c r="Z164" s="2">
        <v>0.89</v>
      </c>
      <c r="AA164" s="2">
        <v>0.67</v>
      </c>
      <c r="AB164" s="2">
        <v>0.67</v>
      </c>
      <c r="AC164" s="2">
        <v>0.67</v>
      </c>
      <c r="AD164" s="2">
        <v>0.67</v>
      </c>
      <c r="AE164" s="2">
        <v>0.67</v>
      </c>
      <c r="AF164" s="2">
        <v>0.67</v>
      </c>
      <c r="AG164" s="2">
        <v>0.67</v>
      </c>
      <c r="AH164" s="2">
        <v>1.43</v>
      </c>
      <c r="AI164" s="2">
        <v>1.43</v>
      </c>
      <c r="AJ164" s="2">
        <v>1.43</v>
      </c>
      <c r="AK164" s="2">
        <v>1.43</v>
      </c>
      <c r="AL164" s="2">
        <v>1.1000000000000001</v>
      </c>
      <c r="AM164" s="2">
        <v>1.1000000000000001</v>
      </c>
      <c r="AN164" s="2">
        <v>1.1000000000000001</v>
      </c>
      <c r="AO164" s="2">
        <v>1.1399999999999999</v>
      </c>
      <c r="AP164" s="2">
        <v>1.1399999999999999</v>
      </c>
      <c r="AQ164" s="2">
        <v>1.1399999999999999</v>
      </c>
      <c r="AR164" s="2">
        <v>1.1399999999999999</v>
      </c>
      <c r="AS164" s="2">
        <v>1.1399999999999999</v>
      </c>
      <c r="AT164" s="2">
        <v>0.7</v>
      </c>
      <c r="AU164" s="2">
        <v>0.7</v>
      </c>
      <c r="AV164" s="2">
        <v>0.7</v>
      </c>
      <c r="AW164" s="2">
        <v>0.95</v>
      </c>
      <c r="AX164" s="2">
        <v>0.95</v>
      </c>
      <c r="AY164" s="2">
        <v>0.95</v>
      </c>
      <c r="AZ164" s="2">
        <v>0.95</v>
      </c>
      <c r="BA164" s="2">
        <v>0.95</v>
      </c>
      <c r="BB164" s="2">
        <v>0.95</v>
      </c>
      <c r="BC164" s="2">
        <v>0.95</v>
      </c>
      <c r="BD164" s="2">
        <v>0.95</v>
      </c>
      <c r="BE164" s="2">
        <v>0.95</v>
      </c>
      <c r="BF164" s="2">
        <v>0.95</v>
      </c>
      <c r="BG164" s="2">
        <v>0.95</v>
      </c>
      <c r="BH164" s="2">
        <v>0.95</v>
      </c>
      <c r="BI164" s="2">
        <v>0.95</v>
      </c>
      <c r="BJ164" s="2">
        <v>0.95</v>
      </c>
      <c r="BK164" s="2">
        <v>0</v>
      </c>
      <c r="BL164" s="2">
        <v>0</v>
      </c>
      <c r="BM164" s="2">
        <v>0</v>
      </c>
      <c r="BN164" s="2">
        <v>0</v>
      </c>
      <c r="BO164" s="2">
        <v>0</v>
      </c>
      <c r="BP164" s="2">
        <v>0</v>
      </c>
      <c r="BQ164" s="2">
        <v>0</v>
      </c>
      <c r="BR164" s="2">
        <v>0</v>
      </c>
      <c r="BS164" s="2">
        <v>0</v>
      </c>
      <c r="BT164" s="2">
        <v>0</v>
      </c>
      <c r="BU164" s="2">
        <v>0</v>
      </c>
      <c r="BV164" s="2">
        <v>0</v>
      </c>
      <c r="BW164" s="2">
        <v>0</v>
      </c>
      <c r="BX164" s="2">
        <v>0</v>
      </c>
      <c r="BY164" s="2">
        <v>0</v>
      </c>
      <c r="BZ164" s="2">
        <v>0</v>
      </c>
      <c r="CA164" s="2">
        <v>1.35</v>
      </c>
      <c r="CB164" s="2">
        <v>1.35</v>
      </c>
      <c r="CC164" s="2">
        <v>1.35</v>
      </c>
      <c r="CD164" s="2">
        <v>1.35</v>
      </c>
      <c r="CE164" s="2">
        <v>1.35</v>
      </c>
      <c r="CF164" s="2">
        <v>1.35</v>
      </c>
      <c r="CG164" s="2">
        <v>1.35</v>
      </c>
      <c r="CH164" s="2">
        <v>1.65</v>
      </c>
      <c r="CI164" s="2">
        <v>1.65</v>
      </c>
      <c r="CJ164" s="2">
        <v>1.65</v>
      </c>
      <c r="CK164" s="2">
        <v>1.65</v>
      </c>
      <c r="CL164" s="2">
        <v>1.65</v>
      </c>
      <c r="CM164" s="2">
        <v>1.65</v>
      </c>
      <c r="CN164" s="2">
        <v>1.65</v>
      </c>
      <c r="CO164" s="2">
        <v>2.33</v>
      </c>
      <c r="CP164" s="2">
        <v>2.33</v>
      </c>
      <c r="CQ164" s="2">
        <v>2.33</v>
      </c>
      <c r="CR164" s="2">
        <v>2.33</v>
      </c>
      <c r="CS164" s="2">
        <v>4.08</v>
      </c>
      <c r="CT164" s="2">
        <v>4.08</v>
      </c>
      <c r="CU164" s="2">
        <v>4.08</v>
      </c>
      <c r="CV164" s="2">
        <v>4.08</v>
      </c>
      <c r="CW164" s="2">
        <v>4.08</v>
      </c>
      <c r="CX164" s="2">
        <v>4.08</v>
      </c>
      <c r="CY164" s="2">
        <v>4.07</v>
      </c>
      <c r="CZ164" s="2">
        <v>4.07</v>
      </c>
      <c r="DA164" s="2">
        <v>4.07</v>
      </c>
      <c r="DB164" s="2">
        <v>4.07</v>
      </c>
      <c r="DC164" s="2">
        <v>4.07</v>
      </c>
      <c r="DD164" s="2">
        <v>4.07</v>
      </c>
      <c r="DE164" s="2">
        <v>2.95</v>
      </c>
      <c r="DF164" s="2">
        <v>2.95</v>
      </c>
      <c r="DG164" s="2">
        <v>2.95</v>
      </c>
      <c r="DH164" s="2">
        <v>2.95</v>
      </c>
      <c r="DI164" s="2">
        <v>2.95</v>
      </c>
      <c r="DJ164" s="2">
        <v>2.95</v>
      </c>
      <c r="DK164" s="2">
        <v>2.95</v>
      </c>
      <c r="DL164" s="2">
        <v>0.45</v>
      </c>
      <c r="DM164" s="2">
        <v>0.45</v>
      </c>
      <c r="DN164" s="2">
        <v>0.45</v>
      </c>
      <c r="DO164" s="2">
        <v>0.45</v>
      </c>
      <c r="DP164" s="2">
        <v>0.45</v>
      </c>
      <c r="DQ164" s="2">
        <v>0.45</v>
      </c>
      <c r="DR164" s="2">
        <v>0</v>
      </c>
      <c r="DS164" s="2">
        <v>0</v>
      </c>
      <c r="DT164" s="2">
        <v>0</v>
      </c>
      <c r="DU164" s="2">
        <v>0</v>
      </c>
      <c r="DV164" s="2">
        <v>0</v>
      </c>
      <c r="DW164" s="2">
        <v>0</v>
      </c>
      <c r="DX164" s="2">
        <v>1.61</v>
      </c>
      <c r="DY164" s="2">
        <v>1.61</v>
      </c>
      <c r="DZ164" s="2">
        <v>1.61</v>
      </c>
      <c r="EA164" s="2">
        <v>1.61</v>
      </c>
      <c r="EB164" s="2">
        <v>1.61</v>
      </c>
      <c r="EC164" s="2">
        <v>1.61</v>
      </c>
      <c r="ED164" s="2">
        <v>1.8</v>
      </c>
      <c r="EE164" s="2">
        <v>1.8</v>
      </c>
      <c r="EF164" s="2">
        <v>1.8</v>
      </c>
      <c r="EG164" s="2">
        <v>1.8</v>
      </c>
      <c r="EH164" s="2">
        <v>1.8</v>
      </c>
      <c r="EI164" s="2">
        <v>3.12</v>
      </c>
      <c r="EJ164" s="2">
        <v>3.12</v>
      </c>
      <c r="EK164" s="2">
        <v>3.12</v>
      </c>
      <c r="EL164" s="2">
        <v>3.12</v>
      </c>
      <c r="EM164" s="2">
        <v>3.12</v>
      </c>
      <c r="EN164" s="2">
        <v>3.12</v>
      </c>
      <c r="EO164" s="2">
        <v>4</v>
      </c>
      <c r="EP164" s="2">
        <v>4</v>
      </c>
      <c r="EQ164" s="2">
        <v>4</v>
      </c>
      <c r="ER164" s="2">
        <v>4</v>
      </c>
      <c r="ES164" s="2">
        <v>4</v>
      </c>
      <c r="ET164" s="2">
        <v>4</v>
      </c>
      <c r="EU164" s="2">
        <v>4.1399999999999997</v>
      </c>
      <c r="EV164" s="2">
        <v>4.1399999999999997</v>
      </c>
      <c r="EW164" s="2">
        <v>4.1399999999999997</v>
      </c>
      <c r="EX164" s="2">
        <v>4.1399999999999997</v>
      </c>
      <c r="EY164" s="2">
        <v>4.1399999999999997</v>
      </c>
      <c r="EZ164" s="2">
        <v>4.1399999999999997</v>
      </c>
      <c r="FA164" s="2">
        <v>4.37</v>
      </c>
      <c r="FB164" s="2">
        <v>4.37</v>
      </c>
      <c r="FC164" s="2">
        <v>4.37</v>
      </c>
      <c r="FD164" s="2">
        <v>4.37</v>
      </c>
      <c r="FE164" s="2">
        <v>4.37</v>
      </c>
      <c r="FF164" s="2">
        <v>4.37</v>
      </c>
      <c r="FG164" s="2">
        <v>4.37</v>
      </c>
      <c r="FH164" s="2">
        <v>4.37</v>
      </c>
      <c r="FI164" s="2">
        <v>4.37</v>
      </c>
      <c r="FJ164" s="2">
        <v>4.3499999999999996</v>
      </c>
      <c r="FK164" s="2">
        <v>4.3499999999999996</v>
      </c>
      <c r="FL164" s="2">
        <v>4.3499999999999996</v>
      </c>
      <c r="FM164" s="2">
        <v>4.3499999999999996</v>
      </c>
      <c r="FN164" s="2">
        <v>4.3499999999999996</v>
      </c>
      <c r="FO164" s="2">
        <v>5.14</v>
      </c>
      <c r="FP164" s="2">
        <v>5.14</v>
      </c>
      <c r="FQ164" s="2">
        <v>5.14</v>
      </c>
      <c r="FR164" s="2">
        <v>5.14</v>
      </c>
      <c r="FS164" s="2">
        <v>5.14</v>
      </c>
      <c r="FT164" s="2">
        <v>5.14</v>
      </c>
      <c r="FU164" s="2">
        <v>2.5</v>
      </c>
      <c r="FV164" s="2">
        <v>2.5</v>
      </c>
      <c r="FW164" s="2">
        <v>2.5</v>
      </c>
      <c r="FX164" s="2">
        <v>2.5</v>
      </c>
      <c r="FY164" s="2">
        <v>2.5</v>
      </c>
      <c r="FZ164" s="2">
        <v>2.5</v>
      </c>
      <c r="GA164" s="2">
        <v>2.5</v>
      </c>
      <c r="GB164" s="2">
        <v>9.6999999999999993</v>
      </c>
      <c r="GC164" s="2">
        <v>9.6999999999999993</v>
      </c>
      <c r="GD164" s="2">
        <v>9.6999999999999993</v>
      </c>
      <c r="GE164" s="2">
        <v>9.6999999999999993</v>
      </c>
      <c r="GF164" s="2">
        <v>9.6999999999999993</v>
      </c>
      <c r="GG164" s="2">
        <v>12.33</v>
      </c>
      <c r="GH164" s="2">
        <v>12.33</v>
      </c>
      <c r="GI164" s="2">
        <v>12.33</v>
      </c>
      <c r="GJ164" s="2">
        <v>12.33</v>
      </c>
      <c r="GK164" s="2">
        <v>12.33</v>
      </c>
      <c r="GL164" s="2">
        <v>1.92</v>
      </c>
      <c r="GM164" s="2">
        <v>1.92</v>
      </c>
      <c r="GN164" s="2">
        <v>1.92</v>
      </c>
      <c r="GO164" s="2">
        <v>1.92</v>
      </c>
      <c r="GP164" s="2">
        <v>1.92</v>
      </c>
      <c r="GQ164" s="2">
        <v>1.92</v>
      </c>
      <c r="GR164" s="2">
        <v>1.92</v>
      </c>
      <c r="GS164" s="2">
        <v>1.92</v>
      </c>
      <c r="GT164" s="2">
        <v>1.1200000000000001</v>
      </c>
      <c r="GU164" s="2">
        <v>1.1200000000000001</v>
      </c>
      <c r="GV164" s="2">
        <v>1.1200000000000001</v>
      </c>
      <c r="GW164" s="2">
        <v>1.1200000000000001</v>
      </c>
      <c r="GX164" s="2">
        <v>0.98</v>
      </c>
      <c r="GY164" s="2">
        <v>0.98</v>
      </c>
      <c r="GZ164" s="2">
        <v>0.98</v>
      </c>
      <c r="HA164" s="2">
        <v>0.98</v>
      </c>
      <c r="HB164" s="2">
        <v>0.98</v>
      </c>
      <c r="HC164" s="2">
        <v>0.98</v>
      </c>
      <c r="HD164" s="2">
        <v>1.73</v>
      </c>
      <c r="HE164" s="2">
        <v>1.73</v>
      </c>
      <c r="HF164" s="2">
        <v>1.73</v>
      </c>
      <c r="HG164" s="2">
        <v>1.73</v>
      </c>
      <c r="HH164" s="2">
        <v>1.73</v>
      </c>
      <c r="HI164" s="2">
        <v>1.18</v>
      </c>
      <c r="HJ164" s="2">
        <v>1.18</v>
      </c>
      <c r="HK164" s="2">
        <v>1.18</v>
      </c>
      <c r="HL164" s="2">
        <v>1.18</v>
      </c>
      <c r="HM164" s="2">
        <v>1.18</v>
      </c>
      <c r="HN164" s="2">
        <v>1.18</v>
      </c>
      <c r="HO164" s="2">
        <v>0</v>
      </c>
      <c r="HP164" s="2">
        <v>0</v>
      </c>
      <c r="HQ164" s="2">
        <v>0</v>
      </c>
      <c r="HR164" s="2">
        <v>0</v>
      </c>
      <c r="HS164" s="2">
        <v>0</v>
      </c>
      <c r="HT164" s="2">
        <v>0</v>
      </c>
      <c r="HU164" s="2">
        <v>0</v>
      </c>
      <c r="HV164" s="2">
        <v>0</v>
      </c>
      <c r="HW164" s="2">
        <v>0</v>
      </c>
      <c r="HX164" s="2">
        <v>0</v>
      </c>
      <c r="HY164" s="2">
        <v>0</v>
      </c>
      <c r="HZ164" s="2">
        <v>0</v>
      </c>
      <c r="IA164" s="2">
        <v>0</v>
      </c>
      <c r="IB164" s="2">
        <v>0</v>
      </c>
      <c r="IC164" s="2">
        <v>0</v>
      </c>
      <c r="ID164" s="2">
        <v>0</v>
      </c>
      <c r="IE164" s="2">
        <v>0</v>
      </c>
      <c r="IF164" s="2">
        <v>0</v>
      </c>
      <c r="IG164" s="2">
        <v>0</v>
      </c>
      <c r="IH164" s="2">
        <v>0</v>
      </c>
      <c r="II164" s="2">
        <v>0</v>
      </c>
      <c r="IJ164" s="2">
        <v>0</v>
      </c>
      <c r="IK164" s="2">
        <v>0</v>
      </c>
      <c r="IL164" s="2">
        <v>0</v>
      </c>
      <c r="IM164" s="2">
        <v>0.24</v>
      </c>
      <c r="IN164" s="2">
        <v>0.24</v>
      </c>
      <c r="IO164" s="2">
        <v>0.24</v>
      </c>
      <c r="IP164" s="2">
        <v>0.24</v>
      </c>
      <c r="IQ164" s="2">
        <v>0.24</v>
      </c>
      <c r="IR164" s="2">
        <v>0.24</v>
      </c>
      <c r="IS164" s="2">
        <v>0.04</v>
      </c>
      <c r="IT164" s="2">
        <v>0.04</v>
      </c>
      <c r="IU164" s="2">
        <v>0.04</v>
      </c>
      <c r="IV164" s="2">
        <v>0.04</v>
      </c>
      <c r="IW164" s="2">
        <v>0.04</v>
      </c>
      <c r="IX164" s="2">
        <v>0.04</v>
      </c>
      <c r="IY164" s="2">
        <v>0.04</v>
      </c>
      <c r="IZ164" s="2">
        <v>0.32</v>
      </c>
      <c r="JA164" s="2">
        <v>0.32</v>
      </c>
      <c r="JB164" s="2">
        <v>0.32</v>
      </c>
      <c r="JC164" s="2">
        <v>0.32</v>
      </c>
      <c r="JD164" s="2">
        <v>0.32</v>
      </c>
      <c r="JE164" s="2">
        <v>0.86</v>
      </c>
      <c r="JF164" s="2">
        <v>0.86</v>
      </c>
    </row>
    <row r="165" spans="1:266" x14ac:dyDescent="0.2">
      <c r="A165">
        <v>741737</v>
      </c>
      <c r="B165" t="s">
        <v>282</v>
      </c>
      <c r="C165" t="s">
        <v>700</v>
      </c>
      <c r="D165" s="2" t="s">
        <v>3156</v>
      </c>
      <c r="E165" s="2">
        <v>35.53</v>
      </c>
      <c r="F165" s="2">
        <v>35.53</v>
      </c>
      <c r="G165" s="2">
        <v>35.53</v>
      </c>
      <c r="H165" s="2">
        <v>35.53</v>
      </c>
      <c r="I165" s="2">
        <v>35.53</v>
      </c>
      <c r="J165" s="2">
        <v>35.53</v>
      </c>
      <c r="K165" s="2">
        <v>35.53</v>
      </c>
      <c r="L165" s="2">
        <v>38</v>
      </c>
      <c r="M165" s="2">
        <v>38</v>
      </c>
      <c r="N165" s="2">
        <v>38</v>
      </c>
      <c r="O165" s="2">
        <v>38</v>
      </c>
      <c r="P165" s="2">
        <v>56.45</v>
      </c>
      <c r="Q165" s="2">
        <v>56.45</v>
      </c>
      <c r="R165" s="2">
        <v>56.45</v>
      </c>
      <c r="S165" s="2">
        <v>56.45</v>
      </c>
      <c r="T165" s="2">
        <v>56.45</v>
      </c>
      <c r="U165" s="2">
        <v>56.45</v>
      </c>
      <c r="V165" s="2">
        <v>56.45</v>
      </c>
      <c r="W165" s="2">
        <v>44.41</v>
      </c>
      <c r="X165" s="2">
        <v>44.41</v>
      </c>
      <c r="Y165" s="2">
        <v>42.34</v>
      </c>
      <c r="Z165" s="2">
        <v>42.34</v>
      </c>
      <c r="AA165" s="2">
        <v>31.76</v>
      </c>
      <c r="AB165" s="2">
        <v>31.76</v>
      </c>
      <c r="AC165" s="2">
        <v>31.76</v>
      </c>
      <c r="AD165" s="2">
        <v>31.76</v>
      </c>
      <c r="AE165" s="2">
        <v>28.23</v>
      </c>
      <c r="AF165" s="2">
        <v>28.23</v>
      </c>
      <c r="AG165" s="2">
        <v>28.23</v>
      </c>
      <c r="AH165" s="2">
        <v>28.23</v>
      </c>
      <c r="AI165" s="2">
        <v>28.23</v>
      </c>
      <c r="AJ165" s="2">
        <v>38.81</v>
      </c>
      <c r="AK165" s="2">
        <v>38.81</v>
      </c>
      <c r="AL165" s="2">
        <v>36.29</v>
      </c>
      <c r="AM165" s="2">
        <v>36.29</v>
      </c>
      <c r="AN165" s="2">
        <v>36.29</v>
      </c>
      <c r="AO165" s="2">
        <v>36.29</v>
      </c>
      <c r="AP165" s="2">
        <v>36.29</v>
      </c>
      <c r="AQ165" s="2">
        <v>36.29</v>
      </c>
      <c r="AR165" s="2">
        <v>36.29</v>
      </c>
      <c r="AS165" s="2">
        <v>36.29</v>
      </c>
      <c r="AT165" s="2">
        <v>36.29</v>
      </c>
      <c r="AU165" s="2">
        <v>43.85</v>
      </c>
      <c r="AV165" s="2">
        <v>43.85</v>
      </c>
      <c r="AW165" s="2">
        <v>48.14</v>
      </c>
      <c r="AX165" s="2">
        <v>48.14</v>
      </c>
      <c r="AY165" s="2">
        <v>48.14</v>
      </c>
      <c r="AZ165" s="2">
        <v>48.14</v>
      </c>
      <c r="BA165" s="2">
        <v>48.14</v>
      </c>
      <c r="BB165" s="2">
        <v>48.14</v>
      </c>
      <c r="BC165" s="2">
        <v>48.14</v>
      </c>
      <c r="BD165" s="2">
        <v>48.14</v>
      </c>
      <c r="BE165" s="2">
        <v>48.14</v>
      </c>
      <c r="BF165" s="2">
        <v>48.14</v>
      </c>
      <c r="BG165" s="2">
        <v>48.14</v>
      </c>
      <c r="BH165" s="2">
        <v>48.14</v>
      </c>
      <c r="BI165" s="2">
        <v>48.14</v>
      </c>
      <c r="BJ165" s="2">
        <v>55.11</v>
      </c>
      <c r="BK165" s="2">
        <v>55.11</v>
      </c>
      <c r="BL165" s="2">
        <v>55.11</v>
      </c>
      <c r="BM165" s="2">
        <v>55.11</v>
      </c>
      <c r="BN165" s="2">
        <v>55.11</v>
      </c>
      <c r="BO165" s="2">
        <v>55.11</v>
      </c>
      <c r="BP165" s="2">
        <v>55.11</v>
      </c>
      <c r="BQ165" s="2">
        <v>60.18</v>
      </c>
      <c r="BR165" s="2">
        <v>60.18</v>
      </c>
      <c r="BS165" s="2">
        <v>60.18</v>
      </c>
      <c r="BT165" s="2">
        <v>60.18</v>
      </c>
      <c r="BU165" s="2">
        <v>60.18</v>
      </c>
      <c r="BV165" s="2">
        <v>81.05</v>
      </c>
      <c r="BW165" s="2">
        <v>81.05</v>
      </c>
      <c r="BX165" s="2">
        <v>81.05</v>
      </c>
      <c r="BY165" s="2">
        <v>81.05</v>
      </c>
      <c r="BZ165" s="2">
        <v>81.05</v>
      </c>
      <c r="CA165" s="2">
        <v>81.05</v>
      </c>
      <c r="CB165" s="2">
        <v>81.05</v>
      </c>
      <c r="CC165" s="2">
        <v>81.05</v>
      </c>
      <c r="CD165" s="2">
        <v>81.05</v>
      </c>
      <c r="CE165" s="2">
        <v>81.05</v>
      </c>
      <c r="CF165" s="2">
        <v>81.05</v>
      </c>
      <c r="CG165" s="2">
        <v>81.05</v>
      </c>
      <c r="CH165" s="2">
        <v>91.04</v>
      </c>
      <c r="CI165" s="2">
        <v>91.04</v>
      </c>
      <c r="CJ165" s="2">
        <v>91.04</v>
      </c>
      <c r="CK165" s="2">
        <v>91.04</v>
      </c>
      <c r="CL165" s="2">
        <v>91.04</v>
      </c>
      <c r="CM165" s="2">
        <v>91.04</v>
      </c>
      <c r="CN165" s="2">
        <v>91.04</v>
      </c>
      <c r="CO165" s="2">
        <v>97.04</v>
      </c>
      <c r="CP165" s="2">
        <v>97.04</v>
      </c>
      <c r="CQ165" s="2">
        <v>97.04</v>
      </c>
      <c r="CR165" s="2">
        <v>97.04</v>
      </c>
      <c r="CS165" s="2">
        <v>97.04</v>
      </c>
      <c r="CT165" s="2">
        <v>101.68</v>
      </c>
      <c r="CU165" s="2">
        <v>101.68</v>
      </c>
      <c r="CV165" s="2">
        <v>101.68</v>
      </c>
      <c r="CW165" s="2">
        <v>101.68</v>
      </c>
      <c r="CX165" s="2">
        <v>101.68</v>
      </c>
      <c r="CY165" s="2">
        <v>101.68</v>
      </c>
      <c r="CZ165" s="2">
        <v>101.68</v>
      </c>
      <c r="DA165" s="2">
        <v>83.5</v>
      </c>
      <c r="DB165" s="2">
        <v>83.5</v>
      </c>
      <c r="DC165" s="2">
        <v>83.5</v>
      </c>
      <c r="DD165" s="2">
        <v>83.5</v>
      </c>
      <c r="DE165" s="2">
        <v>83.5</v>
      </c>
      <c r="DF165" s="2">
        <v>48.76</v>
      </c>
      <c r="DG165" s="2">
        <v>48.76</v>
      </c>
      <c r="DH165" s="2">
        <v>48.76</v>
      </c>
      <c r="DI165" s="2">
        <v>48.76</v>
      </c>
      <c r="DJ165" s="2">
        <v>48.76</v>
      </c>
      <c r="DK165" s="2">
        <v>48.76</v>
      </c>
      <c r="DL165" s="2">
        <v>48.76</v>
      </c>
      <c r="DM165" s="2">
        <v>32.130000000000003</v>
      </c>
      <c r="DN165" s="2">
        <v>32.130000000000003</v>
      </c>
      <c r="DO165" s="2">
        <v>32.130000000000003</v>
      </c>
      <c r="DP165" s="2">
        <v>32.130000000000003</v>
      </c>
      <c r="DQ165" s="2">
        <v>32.130000000000003</v>
      </c>
      <c r="DR165" s="2">
        <v>43.08</v>
      </c>
      <c r="DS165" s="2">
        <v>43.08</v>
      </c>
      <c r="DT165" s="2">
        <v>43.08</v>
      </c>
      <c r="DU165" s="2">
        <v>43.08</v>
      </c>
      <c r="DV165" s="2">
        <v>43.08</v>
      </c>
      <c r="DW165" s="2">
        <v>43.08</v>
      </c>
      <c r="DX165" s="2">
        <v>43.08</v>
      </c>
      <c r="DY165" s="2">
        <v>72.61</v>
      </c>
      <c r="DZ165" s="2">
        <v>72.61</v>
      </c>
      <c r="EA165" s="2">
        <v>72.61</v>
      </c>
      <c r="EB165" s="2">
        <v>72.61</v>
      </c>
      <c r="EC165" s="2">
        <v>84.35</v>
      </c>
      <c r="ED165" s="2">
        <v>84.35</v>
      </c>
      <c r="EE165" s="2">
        <v>84.35</v>
      </c>
      <c r="EF165" s="2">
        <v>84.35</v>
      </c>
      <c r="EG165" s="2">
        <v>84.35</v>
      </c>
      <c r="EH165" s="2">
        <v>84.35</v>
      </c>
      <c r="EI165" s="2">
        <v>84.35</v>
      </c>
      <c r="EJ165" s="2">
        <v>84.35</v>
      </c>
      <c r="EK165" s="2">
        <v>91.05</v>
      </c>
      <c r="EL165" s="2">
        <v>91.05</v>
      </c>
      <c r="EM165" s="2">
        <v>91.05</v>
      </c>
      <c r="EN165" s="2">
        <v>91.05</v>
      </c>
      <c r="EO165" s="2">
        <v>80.72</v>
      </c>
      <c r="EP165" s="2">
        <v>80.72</v>
      </c>
      <c r="EQ165" s="2">
        <v>80.72</v>
      </c>
      <c r="ER165" s="2">
        <v>80.72</v>
      </c>
      <c r="ES165" s="2">
        <v>80.72</v>
      </c>
      <c r="ET165" s="2">
        <v>80.72</v>
      </c>
      <c r="EU165" s="2">
        <v>80.72</v>
      </c>
      <c r="EV165" s="2">
        <v>63.63</v>
      </c>
      <c r="EW165" s="2">
        <v>63.63</v>
      </c>
      <c r="EX165" s="2">
        <v>63.63</v>
      </c>
      <c r="EY165" s="2">
        <v>90.55</v>
      </c>
      <c r="EZ165" s="2">
        <v>90.55</v>
      </c>
      <c r="FA165" s="2">
        <v>90.55</v>
      </c>
      <c r="FB165" s="2">
        <v>90.55</v>
      </c>
      <c r="FC165" s="2">
        <v>90.55</v>
      </c>
      <c r="FD165" s="2">
        <v>90.55</v>
      </c>
      <c r="FE165" s="2">
        <v>90.55</v>
      </c>
      <c r="FF165" s="2">
        <v>90.55</v>
      </c>
      <c r="FG165" s="2">
        <v>90.55</v>
      </c>
      <c r="FH165" s="2">
        <v>90.55</v>
      </c>
      <c r="FI165" s="2">
        <v>90.55</v>
      </c>
      <c r="FJ165" s="2">
        <v>90.55</v>
      </c>
      <c r="FK165" s="2">
        <v>92.48</v>
      </c>
      <c r="FL165" s="2">
        <v>92.48</v>
      </c>
      <c r="FM165" s="2">
        <v>167.21</v>
      </c>
      <c r="FN165" s="2">
        <v>167.21</v>
      </c>
      <c r="FO165" s="2">
        <v>167.21</v>
      </c>
      <c r="FP165" s="2">
        <v>167.21</v>
      </c>
      <c r="FQ165" s="2">
        <v>167.21</v>
      </c>
      <c r="FR165" s="2">
        <v>167.21</v>
      </c>
      <c r="FS165" s="2">
        <v>167.21</v>
      </c>
      <c r="FT165" s="2">
        <v>167.21</v>
      </c>
      <c r="FU165" s="2">
        <v>167.21</v>
      </c>
      <c r="FV165" s="2">
        <v>167.21</v>
      </c>
      <c r="FW165" s="2">
        <v>167.21</v>
      </c>
      <c r="FX165" s="2">
        <v>167.21</v>
      </c>
      <c r="FY165" s="2">
        <v>167.21</v>
      </c>
      <c r="FZ165" s="2">
        <v>167.21</v>
      </c>
      <c r="GA165" s="2">
        <v>167.21</v>
      </c>
      <c r="GB165" s="2">
        <v>167.21</v>
      </c>
      <c r="GC165" s="2">
        <v>124.69</v>
      </c>
      <c r="GD165" s="2">
        <v>124.69</v>
      </c>
      <c r="GE165" s="2">
        <v>124.69</v>
      </c>
      <c r="GF165" s="2">
        <v>124.69</v>
      </c>
      <c r="GG165" s="2">
        <v>129.4</v>
      </c>
      <c r="GH165" s="2">
        <v>129.4</v>
      </c>
      <c r="GI165" s="2">
        <v>129.4</v>
      </c>
      <c r="GJ165" s="2">
        <v>129.4</v>
      </c>
      <c r="GK165" s="2">
        <v>129.4</v>
      </c>
      <c r="GL165" s="2">
        <v>97.14</v>
      </c>
      <c r="GM165" s="2">
        <v>97.14</v>
      </c>
      <c r="GN165" s="2">
        <v>97.14</v>
      </c>
      <c r="GO165" s="2">
        <v>97.14</v>
      </c>
      <c r="GP165" s="2">
        <v>97.14</v>
      </c>
      <c r="GQ165" s="2">
        <v>97.14</v>
      </c>
      <c r="GR165" s="2">
        <v>97.14</v>
      </c>
      <c r="GS165" s="2">
        <v>85.85</v>
      </c>
      <c r="GT165" s="2">
        <v>85.84</v>
      </c>
      <c r="GU165" s="2">
        <v>85.84</v>
      </c>
      <c r="GV165" s="2">
        <v>85.84</v>
      </c>
      <c r="GW165" s="2">
        <v>85.84</v>
      </c>
      <c r="GX165" s="2">
        <v>106.91</v>
      </c>
      <c r="GY165" s="2">
        <v>106.91</v>
      </c>
      <c r="GZ165" s="2">
        <v>106.91</v>
      </c>
      <c r="HA165" s="2">
        <v>106.91</v>
      </c>
      <c r="HB165" s="2">
        <v>106.91</v>
      </c>
      <c r="HC165" s="2">
        <v>106.91</v>
      </c>
      <c r="HD165" s="2">
        <v>128.9</v>
      </c>
      <c r="HE165" s="2">
        <v>128.9</v>
      </c>
      <c r="HF165" s="2">
        <v>128.9</v>
      </c>
      <c r="HG165" s="2">
        <v>128.9</v>
      </c>
      <c r="HH165" s="2">
        <v>128.9</v>
      </c>
      <c r="HI165" s="2">
        <v>144.13999999999999</v>
      </c>
      <c r="HJ165" s="2">
        <v>144.13999999999999</v>
      </c>
      <c r="HK165" s="2">
        <v>144.13999999999999</v>
      </c>
      <c r="HL165" s="2">
        <v>144.13999999999999</v>
      </c>
      <c r="HM165" s="2">
        <v>144.13999999999999</v>
      </c>
      <c r="HN165" s="2">
        <v>144.13999999999999</v>
      </c>
      <c r="HO165" s="2">
        <v>144.13999999999999</v>
      </c>
      <c r="HP165" s="2">
        <v>101.86</v>
      </c>
      <c r="HQ165" s="2">
        <v>101.86</v>
      </c>
      <c r="HR165" s="2">
        <v>101.86</v>
      </c>
      <c r="HS165" s="2">
        <v>101.86</v>
      </c>
      <c r="HT165" s="2">
        <v>101.86</v>
      </c>
      <c r="HU165" s="2">
        <v>85.03</v>
      </c>
      <c r="HV165" s="2">
        <v>85.03</v>
      </c>
      <c r="HW165" s="2">
        <v>85.03</v>
      </c>
      <c r="HX165" s="2">
        <v>85.03</v>
      </c>
      <c r="HY165" s="2">
        <v>85.03</v>
      </c>
      <c r="HZ165" s="2">
        <v>85.03</v>
      </c>
      <c r="IA165" s="2">
        <v>85.03</v>
      </c>
      <c r="IB165" s="2">
        <v>95.67</v>
      </c>
      <c r="IC165" s="2">
        <v>95.67</v>
      </c>
      <c r="ID165" s="2">
        <v>95.67</v>
      </c>
      <c r="IE165" s="2">
        <v>95.67</v>
      </c>
      <c r="IF165" s="2">
        <v>95.67</v>
      </c>
      <c r="IG165" s="2">
        <v>52.72</v>
      </c>
      <c r="IH165" s="2">
        <v>52.72</v>
      </c>
      <c r="II165" s="2">
        <v>52.72</v>
      </c>
      <c r="IJ165" s="2">
        <v>52.72</v>
      </c>
      <c r="IK165" s="2">
        <v>52.72</v>
      </c>
      <c r="IL165" s="2">
        <v>52.72</v>
      </c>
      <c r="IM165" s="2">
        <v>52.72</v>
      </c>
      <c r="IN165" s="2">
        <v>44.04</v>
      </c>
      <c r="IO165" s="2">
        <v>44.04</v>
      </c>
      <c r="IP165" s="2">
        <v>44.04</v>
      </c>
      <c r="IQ165" s="2">
        <v>65.180000000000007</v>
      </c>
      <c r="IR165" s="2">
        <v>65.180000000000007</v>
      </c>
      <c r="IS165" s="2">
        <v>66.5</v>
      </c>
      <c r="IT165" s="2">
        <v>66.5</v>
      </c>
      <c r="IU165" s="2">
        <v>66.5</v>
      </c>
      <c r="IV165" s="2">
        <v>66.5</v>
      </c>
      <c r="IW165" s="2">
        <v>66.5</v>
      </c>
      <c r="IX165" s="2">
        <v>66.5</v>
      </c>
      <c r="IY165" s="2">
        <v>66.5</v>
      </c>
      <c r="IZ165" s="2">
        <v>31.93</v>
      </c>
      <c r="JA165" s="2">
        <v>31.93</v>
      </c>
      <c r="JB165" s="2">
        <v>31.93</v>
      </c>
      <c r="JC165" s="2">
        <v>31.93</v>
      </c>
      <c r="JD165" s="2">
        <v>31.93</v>
      </c>
      <c r="JE165" s="2">
        <v>93.69</v>
      </c>
      <c r="JF165" s="2">
        <v>93.69</v>
      </c>
    </row>
    <row r="166" spans="1:266" x14ac:dyDescent="0.2">
      <c r="A166">
        <v>413988</v>
      </c>
      <c r="B166" t="s">
        <v>286</v>
      </c>
      <c r="C166" t="s">
        <v>700</v>
      </c>
      <c r="D166" s="2" t="s">
        <v>3157</v>
      </c>
      <c r="E166" s="2" t="s">
        <v>145</v>
      </c>
      <c r="F166" s="2" t="s">
        <v>145</v>
      </c>
      <c r="G166" s="2" t="s">
        <v>145</v>
      </c>
      <c r="H166" s="2" t="s">
        <v>145</v>
      </c>
      <c r="I166" s="2" t="s">
        <v>145</v>
      </c>
      <c r="J166" s="2" t="s">
        <v>145</v>
      </c>
      <c r="K166" s="2" t="s">
        <v>145</v>
      </c>
      <c r="L166" s="2" t="s">
        <v>145</v>
      </c>
      <c r="M166" s="2" t="s">
        <v>145</v>
      </c>
      <c r="N166" s="2" t="s">
        <v>145</v>
      </c>
      <c r="O166" s="2" t="s">
        <v>145</v>
      </c>
      <c r="P166" s="2" t="s">
        <v>145</v>
      </c>
      <c r="Q166" s="2" t="s">
        <v>145</v>
      </c>
      <c r="R166" s="2" t="s">
        <v>145</v>
      </c>
      <c r="S166" s="2" t="s">
        <v>145</v>
      </c>
      <c r="T166" s="2" t="s">
        <v>145</v>
      </c>
      <c r="U166" s="2" t="s">
        <v>145</v>
      </c>
      <c r="V166" s="2" t="s">
        <v>145</v>
      </c>
      <c r="W166" s="2" t="s">
        <v>145</v>
      </c>
      <c r="X166" s="2" t="s">
        <v>145</v>
      </c>
      <c r="Y166" s="2" t="s">
        <v>145</v>
      </c>
      <c r="Z166" s="2" t="s">
        <v>145</v>
      </c>
      <c r="AA166" s="2" t="s">
        <v>145</v>
      </c>
      <c r="AB166" s="2" t="s">
        <v>145</v>
      </c>
      <c r="AC166" s="2" t="s">
        <v>145</v>
      </c>
      <c r="AD166" s="2" t="s">
        <v>145</v>
      </c>
      <c r="AE166" s="2" t="s">
        <v>145</v>
      </c>
      <c r="AF166" s="2" t="s">
        <v>145</v>
      </c>
      <c r="AG166" s="2" t="s">
        <v>145</v>
      </c>
      <c r="AH166" s="2" t="s">
        <v>145</v>
      </c>
      <c r="AI166" s="2" t="s">
        <v>145</v>
      </c>
      <c r="AJ166" s="2" t="s">
        <v>145</v>
      </c>
      <c r="AK166" s="2" t="s">
        <v>145</v>
      </c>
      <c r="AL166" s="2" t="s">
        <v>145</v>
      </c>
      <c r="AM166" s="2" t="s">
        <v>145</v>
      </c>
      <c r="AN166" s="2" t="s">
        <v>145</v>
      </c>
      <c r="AO166" s="2" t="s">
        <v>145</v>
      </c>
      <c r="AP166" s="2" t="s">
        <v>145</v>
      </c>
      <c r="AQ166" s="2" t="s">
        <v>145</v>
      </c>
      <c r="AR166" s="2" t="s">
        <v>145</v>
      </c>
      <c r="AS166" s="2" t="s">
        <v>145</v>
      </c>
      <c r="AT166" s="2" t="s">
        <v>145</v>
      </c>
      <c r="AU166" s="2" t="s">
        <v>145</v>
      </c>
      <c r="AV166" s="2" t="s">
        <v>145</v>
      </c>
      <c r="AW166" s="2" t="s">
        <v>145</v>
      </c>
      <c r="AX166" s="2" t="s">
        <v>145</v>
      </c>
      <c r="AY166" s="2" t="s">
        <v>145</v>
      </c>
      <c r="AZ166" s="2" t="s">
        <v>145</v>
      </c>
      <c r="BA166" s="2" t="s">
        <v>145</v>
      </c>
      <c r="BB166" s="2" t="s">
        <v>145</v>
      </c>
      <c r="BC166" s="2" t="s">
        <v>145</v>
      </c>
      <c r="BD166" s="2" t="s">
        <v>145</v>
      </c>
      <c r="BE166" s="2" t="s">
        <v>145</v>
      </c>
      <c r="BF166" s="2" t="s">
        <v>145</v>
      </c>
      <c r="BG166" s="2" t="s">
        <v>145</v>
      </c>
      <c r="BH166" s="2" t="s">
        <v>145</v>
      </c>
      <c r="BI166" s="2" t="s">
        <v>145</v>
      </c>
      <c r="BJ166" s="2" t="s">
        <v>145</v>
      </c>
      <c r="BK166" s="2" t="s">
        <v>145</v>
      </c>
      <c r="BL166" s="2" t="s">
        <v>145</v>
      </c>
      <c r="BM166" s="2" t="s">
        <v>145</v>
      </c>
      <c r="BN166" s="2" t="s">
        <v>145</v>
      </c>
      <c r="BO166" s="2" t="s">
        <v>145</v>
      </c>
      <c r="BP166" s="2" t="s">
        <v>145</v>
      </c>
      <c r="BQ166" s="2" t="s">
        <v>145</v>
      </c>
      <c r="BR166" s="2" t="s">
        <v>145</v>
      </c>
      <c r="BS166" s="2" t="s">
        <v>145</v>
      </c>
      <c r="BT166" s="2" t="s">
        <v>145</v>
      </c>
      <c r="BU166" s="2" t="s">
        <v>145</v>
      </c>
      <c r="BV166" s="2" t="s">
        <v>145</v>
      </c>
      <c r="BW166" s="2" t="s">
        <v>145</v>
      </c>
      <c r="BX166" s="2" t="s">
        <v>145</v>
      </c>
      <c r="BY166" s="2" t="s">
        <v>145</v>
      </c>
      <c r="BZ166" s="2" t="s">
        <v>145</v>
      </c>
      <c r="CA166" s="2" t="s">
        <v>145</v>
      </c>
      <c r="CB166" s="2" t="s">
        <v>145</v>
      </c>
      <c r="CC166" s="2" t="s">
        <v>145</v>
      </c>
      <c r="CD166" s="2" t="s">
        <v>145</v>
      </c>
      <c r="CE166" s="2" t="s">
        <v>145</v>
      </c>
      <c r="CF166" s="2" t="s">
        <v>145</v>
      </c>
      <c r="CG166" s="2" t="s">
        <v>145</v>
      </c>
      <c r="CH166" s="2" t="s">
        <v>145</v>
      </c>
      <c r="CI166" s="2" t="s">
        <v>145</v>
      </c>
      <c r="CJ166" s="2" t="s">
        <v>145</v>
      </c>
      <c r="CK166" s="2" t="s">
        <v>145</v>
      </c>
      <c r="CL166" s="2" t="s">
        <v>145</v>
      </c>
      <c r="CM166" s="2" t="s">
        <v>145</v>
      </c>
      <c r="CN166" s="2" t="s">
        <v>145</v>
      </c>
      <c r="CO166" s="2" t="s">
        <v>145</v>
      </c>
      <c r="CP166" s="2" t="s">
        <v>145</v>
      </c>
      <c r="CQ166" s="2" t="s">
        <v>145</v>
      </c>
      <c r="CR166" s="2">
        <v>0.03</v>
      </c>
      <c r="CS166" s="2">
        <v>0.03</v>
      </c>
      <c r="CT166" s="2">
        <v>0.03</v>
      </c>
      <c r="CU166" s="2">
        <v>0.03</v>
      </c>
      <c r="CV166" s="2">
        <v>0.03</v>
      </c>
      <c r="CW166" s="2">
        <v>0.03</v>
      </c>
      <c r="CX166" s="2">
        <v>0.03</v>
      </c>
      <c r="CY166" s="2">
        <v>0.03</v>
      </c>
      <c r="CZ166" s="2">
        <v>0.03</v>
      </c>
      <c r="DA166" s="2">
        <v>0.09</v>
      </c>
      <c r="DB166" s="2">
        <v>0.09</v>
      </c>
      <c r="DC166" s="2">
        <v>0.09</v>
      </c>
      <c r="DD166" s="2">
        <v>0.09</v>
      </c>
      <c r="DE166" s="2">
        <v>0.09</v>
      </c>
      <c r="DF166" s="2">
        <v>0.09</v>
      </c>
      <c r="DG166" s="2">
        <v>0.09</v>
      </c>
      <c r="DH166" s="2">
        <v>0.09</v>
      </c>
      <c r="DI166" s="2">
        <v>0.09</v>
      </c>
      <c r="DJ166" s="2">
        <v>0.09</v>
      </c>
      <c r="DK166" s="2">
        <v>0.09</v>
      </c>
      <c r="DL166" s="2">
        <v>0.17</v>
      </c>
      <c r="DM166" s="2">
        <v>0.17</v>
      </c>
      <c r="DN166" s="2">
        <v>0.17</v>
      </c>
      <c r="DO166" s="2">
        <v>0.17</v>
      </c>
      <c r="DP166" s="2">
        <v>0.17</v>
      </c>
      <c r="DQ166" s="2">
        <v>0.17</v>
      </c>
      <c r="DR166" s="2">
        <v>0.17</v>
      </c>
      <c r="DS166" s="2">
        <v>0.17</v>
      </c>
      <c r="DT166" s="2">
        <v>0.17</v>
      </c>
      <c r="DU166" s="2">
        <v>0.17</v>
      </c>
      <c r="DV166" s="2">
        <v>0.17</v>
      </c>
      <c r="DW166" s="2">
        <v>0.17</v>
      </c>
      <c r="DX166" s="2">
        <v>0.13</v>
      </c>
      <c r="DY166" s="2">
        <v>0.13</v>
      </c>
      <c r="DZ166" s="2">
        <v>0.13</v>
      </c>
      <c r="EA166" s="2">
        <v>0.13</v>
      </c>
      <c r="EB166" s="2">
        <v>0.13</v>
      </c>
      <c r="EC166" s="2">
        <v>0.13</v>
      </c>
      <c r="ED166" s="2">
        <v>0.15</v>
      </c>
      <c r="EE166" s="2">
        <v>0.15</v>
      </c>
      <c r="EF166" s="2">
        <v>0.15</v>
      </c>
      <c r="EG166" s="2">
        <v>0.15</v>
      </c>
      <c r="EH166" s="2">
        <v>0.15</v>
      </c>
      <c r="EI166" s="2">
        <v>0.15</v>
      </c>
      <c r="EJ166" s="2">
        <v>0.3</v>
      </c>
      <c r="EK166" s="2">
        <v>0.3</v>
      </c>
      <c r="EL166" s="2">
        <v>0.3</v>
      </c>
      <c r="EM166" s="2">
        <v>0.3</v>
      </c>
      <c r="EN166" s="2">
        <v>0.3</v>
      </c>
      <c r="EO166" s="2">
        <v>0.3</v>
      </c>
      <c r="EP166" s="2">
        <v>0.44</v>
      </c>
      <c r="EQ166" s="2">
        <v>0.44</v>
      </c>
      <c r="ER166" s="2">
        <v>0.44</v>
      </c>
      <c r="ES166" s="2">
        <v>0.44</v>
      </c>
      <c r="ET166" s="2">
        <v>0.44</v>
      </c>
      <c r="EU166" s="2">
        <v>0.44</v>
      </c>
      <c r="EV166" s="2">
        <v>0.12</v>
      </c>
      <c r="EW166" s="2">
        <v>0.12</v>
      </c>
      <c r="EX166" s="2">
        <v>0.12</v>
      </c>
      <c r="EY166" s="2">
        <v>0.12</v>
      </c>
      <c r="EZ166" s="2">
        <v>0.12</v>
      </c>
      <c r="FA166" s="2">
        <v>0</v>
      </c>
      <c r="FB166" s="2">
        <v>0</v>
      </c>
      <c r="FC166" s="2">
        <v>0</v>
      </c>
      <c r="FD166" s="2">
        <v>0</v>
      </c>
      <c r="FE166" s="2">
        <v>0</v>
      </c>
      <c r="FF166" s="2">
        <v>0</v>
      </c>
      <c r="FG166" s="2">
        <v>0</v>
      </c>
      <c r="FH166" s="2">
        <v>0</v>
      </c>
      <c r="FI166" s="2">
        <v>0</v>
      </c>
      <c r="FJ166" s="2">
        <v>0</v>
      </c>
      <c r="FK166" s="2">
        <v>0</v>
      </c>
      <c r="FL166" s="2">
        <v>0</v>
      </c>
      <c r="FM166" s="2">
        <v>0</v>
      </c>
      <c r="FN166" s="2">
        <v>0</v>
      </c>
      <c r="FO166" s="2">
        <v>0</v>
      </c>
      <c r="FP166" s="2">
        <v>0</v>
      </c>
      <c r="FQ166" s="2">
        <v>0</v>
      </c>
      <c r="FR166" s="2">
        <v>0</v>
      </c>
      <c r="FS166" s="2">
        <v>0</v>
      </c>
      <c r="FT166" s="2">
        <v>0</v>
      </c>
      <c r="FU166" s="2">
        <v>0</v>
      </c>
      <c r="FV166" s="2">
        <v>0</v>
      </c>
      <c r="FW166" s="2">
        <v>0</v>
      </c>
      <c r="FX166" s="2">
        <v>0</v>
      </c>
      <c r="FY166" s="2">
        <v>0</v>
      </c>
      <c r="FZ166" s="2">
        <v>0</v>
      </c>
      <c r="GA166" s="2">
        <v>0</v>
      </c>
      <c r="GB166" s="2">
        <v>0</v>
      </c>
      <c r="GC166" s="2">
        <v>0</v>
      </c>
      <c r="GD166" s="2">
        <v>0</v>
      </c>
      <c r="GE166" s="2">
        <v>0</v>
      </c>
      <c r="GF166" s="2">
        <v>0</v>
      </c>
      <c r="GG166" s="2">
        <v>0</v>
      </c>
      <c r="GH166" s="2">
        <v>0</v>
      </c>
      <c r="GI166" s="2">
        <v>0</v>
      </c>
      <c r="GJ166" s="2">
        <v>0</v>
      </c>
      <c r="GK166" s="2">
        <v>0</v>
      </c>
      <c r="GL166" s="2">
        <v>0</v>
      </c>
      <c r="GM166" s="2">
        <v>0</v>
      </c>
      <c r="GN166" s="2">
        <v>0</v>
      </c>
      <c r="GO166" s="2">
        <v>0</v>
      </c>
      <c r="GP166" s="2">
        <v>0</v>
      </c>
      <c r="GQ166" s="2">
        <v>0</v>
      </c>
      <c r="GR166" s="2">
        <v>0</v>
      </c>
      <c r="GS166" s="2">
        <v>0</v>
      </c>
      <c r="GT166" s="2">
        <v>0</v>
      </c>
      <c r="GU166" s="2">
        <v>0</v>
      </c>
      <c r="GV166" s="2">
        <v>0</v>
      </c>
      <c r="GW166" s="2">
        <v>0</v>
      </c>
      <c r="GX166" s="2">
        <v>0</v>
      </c>
      <c r="GY166" s="2">
        <v>0</v>
      </c>
      <c r="GZ166" s="2">
        <v>0</v>
      </c>
      <c r="HA166" s="2">
        <v>0</v>
      </c>
      <c r="HB166" s="2">
        <v>0</v>
      </c>
      <c r="HC166" s="2">
        <v>0</v>
      </c>
      <c r="HD166" s="2">
        <v>0</v>
      </c>
      <c r="HE166" s="2">
        <v>0</v>
      </c>
      <c r="HF166" s="2">
        <v>0</v>
      </c>
      <c r="HG166" s="2">
        <v>0</v>
      </c>
      <c r="HH166" s="2">
        <v>0</v>
      </c>
      <c r="HI166" s="2">
        <v>0</v>
      </c>
      <c r="HJ166" s="2">
        <v>0</v>
      </c>
      <c r="HK166" s="2">
        <v>0</v>
      </c>
      <c r="HL166" s="2">
        <v>0</v>
      </c>
      <c r="HM166" s="2">
        <v>0</v>
      </c>
      <c r="HN166" s="2">
        <v>0</v>
      </c>
      <c r="HO166" s="2">
        <v>0</v>
      </c>
      <c r="HP166" s="2">
        <v>0</v>
      </c>
      <c r="HQ166" s="2">
        <v>0</v>
      </c>
      <c r="HR166" s="2">
        <v>0</v>
      </c>
      <c r="HS166" s="2">
        <v>0</v>
      </c>
      <c r="HT166" s="2">
        <v>0</v>
      </c>
      <c r="HU166" s="2">
        <v>0</v>
      </c>
      <c r="HV166" s="2">
        <v>0</v>
      </c>
      <c r="HW166" s="2">
        <v>0</v>
      </c>
      <c r="HX166" s="2">
        <v>0</v>
      </c>
      <c r="HY166" s="2">
        <v>0</v>
      </c>
      <c r="HZ166" s="2">
        <v>0</v>
      </c>
      <c r="IA166" s="2">
        <v>0</v>
      </c>
      <c r="IB166" s="2">
        <v>0</v>
      </c>
      <c r="IC166" s="2">
        <v>0</v>
      </c>
      <c r="ID166" s="2">
        <v>0</v>
      </c>
      <c r="IE166" s="2">
        <v>0</v>
      </c>
      <c r="IF166" s="2">
        <v>0</v>
      </c>
      <c r="IG166" s="2">
        <v>0</v>
      </c>
      <c r="IH166" s="2">
        <v>0</v>
      </c>
      <c r="II166" s="2">
        <v>0</v>
      </c>
      <c r="IJ166" s="2">
        <v>0</v>
      </c>
      <c r="IK166" s="2">
        <v>0</v>
      </c>
      <c r="IL166" s="2">
        <v>0</v>
      </c>
      <c r="IM166" s="2">
        <v>0</v>
      </c>
      <c r="IN166" s="2">
        <v>0</v>
      </c>
      <c r="IO166" s="2">
        <v>0</v>
      </c>
      <c r="IP166" s="2">
        <v>0</v>
      </c>
      <c r="IQ166" s="2">
        <v>0</v>
      </c>
      <c r="IR166" s="2">
        <v>0</v>
      </c>
      <c r="IS166" s="2">
        <v>0</v>
      </c>
      <c r="IT166" s="2">
        <v>0</v>
      </c>
      <c r="IU166" s="2">
        <v>0</v>
      </c>
      <c r="IV166" s="2">
        <v>0</v>
      </c>
      <c r="IW166" s="2">
        <v>0</v>
      </c>
      <c r="IX166" s="2">
        <v>0</v>
      </c>
      <c r="IY166" s="2">
        <v>0</v>
      </c>
      <c r="IZ166" s="2">
        <v>0</v>
      </c>
      <c r="JA166" s="2">
        <v>0</v>
      </c>
      <c r="JB166" s="2">
        <v>0</v>
      </c>
      <c r="JC166" s="2">
        <v>0</v>
      </c>
      <c r="JD166" s="2">
        <v>0</v>
      </c>
      <c r="JE166" s="2">
        <v>0</v>
      </c>
      <c r="JF166" s="2">
        <v>0</v>
      </c>
    </row>
    <row r="167" spans="1:266" x14ac:dyDescent="0.2">
      <c r="A167">
        <v>866487</v>
      </c>
      <c r="B167" t="s">
        <v>288</v>
      </c>
      <c r="C167" t="s">
        <v>700</v>
      </c>
      <c r="D167" s="2" t="s">
        <v>3158</v>
      </c>
      <c r="E167" s="2">
        <v>0.97</v>
      </c>
      <c r="F167" s="2">
        <v>0.97</v>
      </c>
      <c r="G167" s="2">
        <v>0.97</v>
      </c>
      <c r="H167" s="2">
        <v>2.2200000000000002</v>
      </c>
      <c r="I167" s="2">
        <v>2.2200000000000002</v>
      </c>
      <c r="J167" s="2">
        <v>2.3199999999999998</v>
      </c>
      <c r="K167" s="2">
        <v>2.3199999999999998</v>
      </c>
      <c r="L167" s="2">
        <v>2.3199999999999998</v>
      </c>
      <c r="M167" s="2">
        <v>2.76</v>
      </c>
      <c r="N167" s="2">
        <v>2.76</v>
      </c>
      <c r="O167" s="2">
        <v>2.76</v>
      </c>
      <c r="P167" s="2">
        <v>2.76</v>
      </c>
      <c r="Q167" s="2">
        <v>2.76</v>
      </c>
      <c r="R167" s="2">
        <v>2.9</v>
      </c>
      <c r="S167" s="2">
        <v>2.5099999999999998</v>
      </c>
      <c r="T167" s="2">
        <v>2.13</v>
      </c>
      <c r="U167" s="2">
        <v>2.13</v>
      </c>
      <c r="V167" s="2">
        <v>2.13</v>
      </c>
      <c r="W167" s="2">
        <v>2.13</v>
      </c>
      <c r="X167" s="2">
        <v>1.31</v>
      </c>
      <c r="Y167" s="2">
        <v>0.26</v>
      </c>
      <c r="Z167" s="2">
        <v>0.26</v>
      </c>
      <c r="AA167" s="2">
        <v>0.24</v>
      </c>
      <c r="AB167" s="2">
        <v>0.24</v>
      </c>
      <c r="AC167" s="2">
        <v>0.24</v>
      </c>
      <c r="AD167" s="2">
        <v>0.55000000000000004</v>
      </c>
      <c r="AE167" s="2">
        <v>0.55000000000000004</v>
      </c>
      <c r="AF167" s="2">
        <v>0.55000000000000004</v>
      </c>
      <c r="AG167" s="2">
        <v>0.55000000000000004</v>
      </c>
      <c r="AH167" s="2">
        <v>0.87</v>
      </c>
      <c r="AI167" s="2">
        <v>1.01</v>
      </c>
      <c r="AJ167" s="2">
        <v>1.01</v>
      </c>
      <c r="AK167" s="2">
        <v>1.01</v>
      </c>
      <c r="AL167" s="2">
        <v>1.69</v>
      </c>
      <c r="AM167" s="2">
        <v>1.69</v>
      </c>
      <c r="AN167" s="2">
        <v>1.69</v>
      </c>
      <c r="AO167" s="2">
        <v>2.0699999999999998</v>
      </c>
      <c r="AP167" s="2">
        <v>2.0699999999999998</v>
      </c>
      <c r="AQ167" s="2">
        <v>2.0699999999999998</v>
      </c>
      <c r="AR167" s="2">
        <v>2.52</v>
      </c>
      <c r="AS167" s="2">
        <v>2.52</v>
      </c>
      <c r="AT167" s="2">
        <v>2.37</v>
      </c>
      <c r="AU167" s="2">
        <v>2.37</v>
      </c>
      <c r="AV167" s="2">
        <v>2.37</v>
      </c>
      <c r="AW167" s="2">
        <v>2.37</v>
      </c>
      <c r="AX167" s="2">
        <v>2.19</v>
      </c>
      <c r="AY167" s="2">
        <v>2.19</v>
      </c>
      <c r="AZ167" s="2">
        <v>2.19</v>
      </c>
      <c r="BA167" s="2">
        <v>2.2000000000000002</v>
      </c>
      <c r="BB167" s="2">
        <v>2.2000000000000002</v>
      </c>
      <c r="BC167" s="2">
        <v>3.35</v>
      </c>
      <c r="BD167" s="2">
        <v>3.35</v>
      </c>
      <c r="BE167" s="2">
        <v>3.35</v>
      </c>
      <c r="BF167" s="2">
        <v>3.35</v>
      </c>
      <c r="BG167" s="2">
        <v>3.63</v>
      </c>
      <c r="BH167" s="2">
        <v>4.0999999999999996</v>
      </c>
      <c r="BI167" s="2">
        <v>4.0999999999999996</v>
      </c>
      <c r="BJ167" s="2">
        <v>4.0999999999999996</v>
      </c>
      <c r="BK167" s="2">
        <v>4.18</v>
      </c>
      <c r="BL167" s="2">
        <v>4.18</v>
      </c>
      <c r="BM167" s="2">
        <v>4.18</v>
      </c>
      <c r="BN167" s="2">
        <v>4.18</v>
      </c>
      <c r="BO167" s="2">
        <v>3.62</v>
      </c>
      <c r="BP167" s="2">
        <v>3.62</v>
      </c>
      <c r="BQ167" s="2">
        <v>2.71</v>
      </c>
      <c r="BR167" s="2">
        <v>2.71</v>
      </c>
      <c r="BS167" s="2">
        <v>2.71</v>
      </c>
      <c r="BT167" s="2">
        <v>1.97</v>
      </c>
      <c r="BU167" s="2">
        <v>1.97</v>
      </c>
      <c r="BV167" s="2">
        <v>1.97</v>
      </c>
      <c r="BW167" s="2">
        <v>1.73</v>
      </c>
      <c r="BX167" s="2">
        <v>1.73</v>
      </c>
      <c r="BY167" s="2">
        <v>1.73</v>
      </c>
      <c r="BZ167" s="2">
        <v>1.73</v>
      </c>
      <c r="CA167" s="2">
        <v>1.48</v>
      </c>
      <c r="CB167" s="2">
        <v>1.48</v>
      </c>
      <c r="CC167" s="2">
        <v>1.48</v>
      </c>
      <c r="CD167" s="2">
        <v>1.35</v>
      </c>
      <c r="CE167" s="2">
        <v>1.35</v>
      </c>
      <c r="CF167" s="2">
        <v>0.72</v>
      </c>
      <c r="CG167" s="2">
        <v>0.72</v>
      </c>
      <c r="CH167" s="2">
        <v>0.72</v>
      </c>
      <c r="CI167" s="2">
        <v>0.33</v>
      </c>
      <c r="CJ167" s="2">
        <v>0.33</v>
      </c>
      <c r="CK167" s="2">
        <v>0.33</v>
      </c>
      <c r="CL167" s="2">
        <v>0.33</v>
      </c>
      <c r="CM167" s="2">
        <v>0</v>
      </c>
      <c r="CN167" s="2">
        <v>0</v>
      </c>
      <c r="CO167" s="2">
        <v>0</v>
      </c>
      <c r="CP167" s="2">
        <v>0</v>
      </c>
      <c r="CQ167" s="2">
        <v>0</v>
      </c>
      <c r="CR167" s="2">
        <v>0</v>
      </c>
      <c r="CS167" s="2">
        <v>0</v>
      </c>
      <c r="CT167" s="2">
        <v>0</v>
      </c>
      <c r="CU167" s="2">
        <v>0</v>
      </c>
      <c r="CV167" s="2">
        <v>0</v>
      </c>
      <c r="CW167" s="2">
        <v>0</v>
      </c>
      <c r="CX167" s="2">
        <v>0</v>
      </c>
      <c r="CY167" s="2">
        <v>0</v>
      </c>
      <c r="CZ167" s="2">
        <v>0</v>
      </c>
      <c r="DA167" s="2">
        <v>0</v>
      </c>
      <c r="DB167" s="2">
        <v>0</v>
      </c>
      <c r="DC167" s="2">
        <v>0</v>
      </c>
      <c r="DD167" s="2">
        <v>0</v>
      </c>
      <c r="DE167" s="2">
        <v>0</v>
      </c>
      <c r="DF167" s="2">
        <v>0</v>
      </c>
      <c r="DG167" s="2">
        <v>0</v>
      </c>
      <c r="DH167" s="2">
        <v>0</v>
      </c>
      <c r="DI167" s="2">
        <v>0</v>
      </c>
      <c r="DJ167" s="2">
        <v>0</v>
      </c>
      <c r="DK167" s="2">
        <v>0</v>
      </c>
      <c r="DL167" s="2">
        <v>0</v>
      </c>
      <c r="DM167" s="2">
        <v>0</v>
      </c>
      <c r="DN167" s="2">
        <v>0</v>
      </c>
      <c r="DO167" s="2">
        <v>0</v>
      </c>
      <c r="DP167" s="2">
        <v>0</v>
      </c>
      <c r="DQ167" s="2">
        <v>0</v>
      </c>
      <c r="DR167" s="2">
        <v>0</v>
      </c>
      <c r="DS167" s="2">
        <v>0</v>
      </c>
      <c r="DT167" s="2">
        <v>0</v>
      </c>
      <c r="DU167" s="2">
        <v>0</v>
      </c>
      <c r="DV167" s="2">
        <v>0</v>
      </c>
      <c r="DW167" s="2">
        <v>0</v>
      </c>
      <c r="DX167" s="2">
        <v>0</v>
      </c>
      <c r="DY167" s="2">
        <v>0</v>
      </c>
      <c r="DZ167" s="2">
        <v>0</v>
      </c>
      <c r="EA167" s="2">
        <v>0</v>
      </c>
      <c r="EB167" s="2">
        <v>0</v>
      </c>
      <c r="EC167" s="2">
        <v>0</v>
      </c>
      <c r="ED167" s="2">
        <v>0</v>
      </c>
      <c r="EE167" s="2">
        <v>0.31</v>
      </c>
      <c r="EF167" s="2">
        <v>0.31</v>
      </c>
      <c r="EG167" s="2">
        <v>0.31</v>
      </c>
      <c r="EH167" s="2">
        <v>0.31</v>
      </c>
      <c r="EI167" s="2">
        <v>0.31</v>
      </c>
      <c r="EJ167" s="2">
        <v>0.23</v>
      </c>
      <c r="EK167" s="2">
        <v>0.54</v>
      </c>
      <c r="EL167" s="2">
        <v>0.54</v>
      </c>
      <c r="EM167" s="2">
        <v>0.54</v>
      </c>
      <c r="EN167" s="2">
        <v>0.41</v>
      </c>
      <c r="EO167" s="2">
        <v>0.41</v>
      </c>
      <c r="EP167" s="2">
        <v>0.41</v>
      </c>
      <c r="EQ167" s="2">
        <v>0</v>
      </c>
      <c r="ER167" s="2">
        <v>0</v>
      </c>
      <c r="ES167" s="2">
        <v>0</v>
      </c>
      <c r="ET167" s="2">
        <v>0</v>
      </c>
      <c r="EU167" s="2">
        <v>0.39</v>
      </c>
      <c r="EV167" s="2">
        <v>0.39</v>
      </c>
      <c r="EW167" s="2">
        <v>0.32</v>
      </c>
      <c r="EX167" s="2">
        <v>0.32</v>
      </c>
      <c r="EY167" s="2">
        <v>0.32</v>
      </c>
      <c r="EZ167" s="2">
        <v>0.59</v>
      </c>
      <c r="FA167" s="2">
        <v>0.59</v>
      </c>
      <c r="FB167" s="2">
        <v>0.59</v>
      </c>
      <c r="FC167" s="2">
        <v>0.99</v>
      </c>
      <c r="FD167" s="2">
        <v>0.99</v>
      </c>
      <c r="FE167" s="2">
        <v>0.99</v>
      </c>
      <c r="FF167" s="2">
        <v>0.99</v>
      </c>
      <c r="FG167" s="2">
        <v>0.66</v>
      </c>
      <c r="FH167" s="2">
        <v>0.66</v>
      </c>
      <c r="FI167" s="2">
        <v>0.6</v>
      </c>
      <c r="FJ167" s="2">
        <v>0.6</v>
      </c>
      <c r="FK167" s="2">
        <v>0.6</v>
      </c>
      <c r="FL167" s="2">
        <v>0.6</v>
      </c>
      <c r="FM167" s="2">
        <v>0.6</v>
      </c>
      <c r="FN167" s="2">
        <v>0.57999999999999996</v>
      </c>
      <c r="FO167" s="2">
        <v>0.57999999999999996</v>
      </c>
      <c r="FP167" s="2">
        <v>0.57999999999999996</v>
      </c>
      <c r="FQ167" s="2">
        <v>0.57999999999999996</v>
      </c>
      <c r="FR167" s="2">
        <v>0.57999999999999996</v>
      </c>
      <c r="FS167" s="2">
        <v>0.34</v>
      </c>
      <c r="FT167" s="2">
        <v>0.34</v>
      </c>
      <c r="FU167" s="2">
        <v>0.22</v>
      </c>
      <c r="FV167" s="2">
        <v>0.22</v>
      </c>
      <c r="FW167" s="2">
        <v>0.22</v>
      </c>
      <c r="FX167" s="2">
        <v>0.22</v>
      </c>
      <c r="FY167" s="2">
        <v>0.22</v>
      </c>
      <c r="FZ167" s="2">
        <v>0.22</v>
      </c>
      <c r="GA167" s="2">
        <v>0.22</v>
      </c>
      <c r="GB167" s="2">
        <v>0.22</v>
      </c>
      <c r="GC167" s="2">
        <v>0.22</v>
      </c>
      <c r="GD167" s="2">
        <v>0.22</v>
      </c>
      <c r="GE167" s="2">
        <v>0.22</v>
      </c>
      <c r="GF167" s="2">
        <v>0.12</v>
      </c>
      <c r="GG167" s="2">
        <v>0.12</v>
      </c>
      <c r="GH167" s="2">
        <v>0.12</v>
      </c>
      <c r="GI167" s="2">
        <v>0.12</v>
      </c>
      <c r="GJ167" s="2">
        <v>0</v>
      </c>
      <c r="GK167" s="2">
        <v>0</v>
      </c>
      <c r="GL167" s="2">
        <v>0</v>
      </c>
      <c r="GM167" s="2">
        <v>0</v>
      </c>
      <c r="GN167" s="2">
        <v>0</v>
      </c>
      <c r="GO167" s="2">
        <v>0</v>
      </c>
      <c r="GP167" s="2">
        <v>0</v>
      </c>
      <c r="GQ167" s="2">
        <v>0</v>
      </c>
      <c r="GR167" s="2">
        <v>0</v>
      </c>
      <c r="GS167" s="2">
        <v>0</v>
      </c>
      <c r="GT167" s="2">
        <v>0</v>
      </c>
      <c r="GU167" s="2">
        <v>0</v>
      </c>
      <c r="GV167" s="2">
        <v>0</v>
      </c>
      <c r="GW167" s="2">
        <v>0</v>
      </c>
      <c r="GX167" s="2">
        <v>0</v>
      </c>
      <c r="GY167" s="2">
        <v>0</v>
      </c>
      <c r="GZ167" s="2">
        <v>0</v>
      </c>
      <c r="HA167" s="2">
        <v>0</v>
      </c>
      <c r="HB167" s="2">
        <v>0</v>
      </c>
      <c r="HC167" s="2">
        <v>0</v>
      </c>
      <c r="HD167" s="2">
        <v>0</v>
      </c>
      <c r="HE167" s="2">
        <v>0</v>
      </c>
      <c r="HF167" s="2">
        <v>0</v>
      </c>
      <c r="HG167" s="2">
        <v>0</v>
      </c>
      <c r="HH167" s="2">
        <v>0</v>
      </c>
      <c r="HI167" s="2">
        <v>0</v>
      </c>
      <c r="HJ167" s="2">
        <v>0</v>
      </c>
      <c r="HK167" s="2">
        <v>0</v>
      </c>
      <c r="HL167" s="2">
        <v>0</v>
      </c>
      <c r="HM167" s="2">
        <v>0</v>
      </c>
      <c r="HN167" s="2">
        <v>0</v>
      </c>
      <c r="HO167" s="2">
        <v>0</v>
      </c>
      <c r="HP167" s="2">
        <v>0</v>
      </c>
      <c r="HQ167" s="2">
        <v>0</v>
      </c>
      <c r="HR167" s="2">
        <v>0</v>
      </c>
      <c r="HS167" s="2">
        <v>0</v>
      </c>
      <c r="HT167" s="2">
        <v>0</v>
      </c>
      <c r="HU167" s="2">
        <v>0</v>
      </c>
      <c r="HV167" s="2">
        <v>0</v>
      </c>
      <c r="HW167" s="2">
        <v>0</v>
      </c>
      <c r="HX167" s="2">
        <v>0</v>
      </c>
      <c r="HY167" s="2">
        <v>0</v>
      </c>
      <c r="HZ167" s="2">
        <v>0</v>
      </c>
      <c r="IA167" s="2">
        <v>0</v>
      </c>
      <c r="IB167" s="2">
        <v>0</v>
      </c>
      <c r="IC167" s="2">
        <v>0</v>
      </c>
      <c r="ID167" s="2">
        <v>0</v>
      </c>
      <c r="IE167" s="2">
        <v>0</v>
      </c>
      <c r="IF167" s="2">
        <v>0</v>
      </c>
      <c r="IG167" s="2">
        <v>0</v>
      </c>
      <c r="IH167" s="2">
        <v>0</v>
      </c>
      <c r="II167" s="2">
        <v>0</v>
      </c>
      <c r="IJ167" s="2">
        <v>0</v>
      </c>
      <c r="IK167" s="2">
        <v>0</v>
      </c>
      <c r="IL167" s="2">
        <v>0</v>
      </c>
      <c r="IM167" s="2">
        <v>0</v>
      </c>
      <c r="IN167" s="2">
        <v>0</v>
      </c>
      <c r="IO167" s="2">
        <v>0</v>
      </c>
      <c r="IP167" s="2">
        <v>0</v>
      </c>
      <c r="IQ167" s="2">
        <v>0</v>
      </c>
      <c r="IR167" s="2">
        <v>0</v>
      </c>
      <c r="IS167" s="2">
        <v>0</v>
      </c>
      <c r="IT167" s="2">
        <v>0</v>
      </c>
      <c r="IU167" s="2">
        <v>0</v>
      </c>
      <c r="IV167" s="2">
        <v>0</v>
      </c>
      <c r="IW167" s="2">
        <v>0</v>
      </c>
      <c r="IX167" s="2">
        <v>0</v>
      </c>
      <c r="IY167" s="2">
        <v>0</v>
      </c>
      <c r="IZ167" s="2">
        <v>0</v>
      </c>
      <c r="JA167" s="2">
        <v>0</v>
      </c>
      <c r="JB167" s="2">
        <v>0</v>
      </c>
      <c r="JC167" s="2">
        <v>0</v>
      </c>
      <c r="JD167" s="2">
        <v>0</v>
      </c>
      <c r="JE167" s="2">
        <v>0</v>
      </c>
      <c r="JF167" s="2">
        <v>0</v>
      </c>
    </row>
    <row r="168" spans="1:266" x14ac:dyDescent="0.2">
      <c r="A168">
        <v>944839</v>
      </c>
      <c r="B168" t="s">
        <v>290</v>
      </c>
      <c r="C168" t="s">
        <v>700</v>
      </c>
      <c r="D168" s="2" t="s">
        <v>3159</v>
      </c>
      <c r="E168" s="2">
        <v>18.11</v>
      </c>
      <c r="F168" s="2">
        <v>18.11</v>
      </c>
      <c r="G168" s="2">
        <v>18.11</v>
      </c>
      <c r="H168" s="2">
        <v>25.04</v>
      </c>
      <c r="I168" s="2">
        <v>25.04</v>
      </c>
      <c r="J168" s="2">
        <v>25.04</v>
      </c>
      <c r="K168" s="2">
        <v>25.04</v>
      </c>
      <c r="L168" s="2">
        <v>25.04</v>
      </c>
      <c r="M168" s="2">
        <v>25.04</v>
      </c>
      <c r="N168" s="2">
        <v>25.04</v>
      </c>
      <c r="O168" s="2">
        <v>25.06</v>
      </c>
      <c r="P168" s="2">
        <v>38.090000000000003</v>
      </c>
      <c r="Q168" s="2">
        <v>38.090000000000003</v>
      </c>
      <c r="R168" s="2">
        <v>38.090000000000003</v>
      </c>
      <c r="S168" s="2">
        <v>19.78</v>
      </c>
      <c r="T168" s="2">
        <v>11.12</v>
      </c>
      <c r="U168" s="2">
        <v>11.12</v>
      </c>
      <c r="V168" s="2">
        <v>11.12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8.42</v>
      </c>
      <c r="AG168" s="2">
        <v>8.42</v>
      </c>
      <c r="AH168" s="2">
        <v>8.42</v>
      </c>
      <c r="AI168" s="2">
        <v>8.42</v>
      </c>
      <c r="AJ168" s="2">
        <v>3.37</v>
      </c>
      <c r="AK168" s="2">
        <v>3.37</v>
      </c>
      <c r="AL168" s="2">
        <v>3.37</v>
      </c>
      <c r="AM168" s="2">
        <v>0</v>
      </c>
      <c r="AN168" s="2">
        <v>0</v>
      </c>
      <c r="AO168" s="2">
        <v>0</v>
      </c>
      <c r="AP168" s="2">
        <v>0</v>
      </c>
      <c r="AQ168" s="2">
        <v>0</v>
      </c>
      <c r="AR168" s="2">
        <v>0</v>
      </c>
      <c r="AS168" s="2">
        <v>0</v>
      </c>
      <c r="AT168" s="2">
        <v>0</v>
      </c>
      <c r="AU168" s="2">
        <v>10.14</v>
      </c>
      <c r="AV168" s="2">
        <v>10.14</v>
      </c>
      <c r="AW168" s="2">
        <v>10.14</v>
      </c>
      <c r="AX168" s="2">
        <v>6.49</v>
      </c>
      <c r="AY168" s="2">
        <v>6.49</v>
      </c>
      <c r="AZ168" s="2">
        <v>6.49</v>
      </c>
      <c r="BA168" s="2">
        <v>6.49</v>
      </c>
      <c r="BB168" s="2">
        <v>6.49</v>
      </c>
      <c r="BC168" s="2">
        <v>6.6</v>
      </c>
      <c r="BD168" s="2">
        <v>6.6</v>
      </c>
      <c r="BE168" s="2">
        <v>6.6</v>
      </c>
      <c r="BF168" s="2">
        <v>6.6</v>
      </c>
      <c r="BG168" s="2">
        <v>6.6</v>
      </c>
      <c r="BH168" s="2">
        <v>6.6</v>
      </c>
      <c r="BI168" s="2">
        <v>6.6</v>
      </c>
      <c r="BJ168" s="2">
        <v>6.6</v>
      </c>
      <c r="BK168" s="2">
        <v>3.57</v>
      </c>
      <c r="BL168" s="2">
        <v>3.57</v>
      </c>
      <c r="BM168" s="2">
        <v>3.57</v>
      </c>
      <c r="BN168" s="2">
        <v>3.57</v>
      </c>
      <c r="BO168" s="2">
        <v>3.57</v>
      </c>
      <c r="BP168" s="2">
        <v>3.57</v>
      </c>
      <c r="BQ168" s="2">
        <v>0</v>
      </c>
      <c r="BR168" s="2">
        <v>0</v>
      </c>
      <c r="BS168" s="2">
        <v>0</v>
      </c>
      <c r="BT168" s="2">
        <v>0</v>
      </c>
      <c r="BU168" s="2">
        <v>0</v>
      </c>
      <c r="BV168" s="2">
        <v>0</v>
      </c>
      <c r="BW168" s="2">
        <v>0</v>
      </c>
      <c r="BX168" s="2">
        <v>0</v>
      </c>
      <c r="BY168" s="2">
        <v>0</v>
      </c>
      <c r="BZ168" s="2">
        <v>0</v>
      </c>
      <c r="CA168" s="2">
        <v>0</v>
      </c>
      <c r="CB168" s="2">
        <v>0</v>
      </c>
      <c r="CC168" s="2">
        <v>0</v>
      </c>
      <c r="CD168" s="2">
        <v>0.79</v>
      </c>
      <c r="CE168" s="2">
        <v>0.79</v>
      </c>
      <c r="CF168" s="2">
        <v>0.79</v>
      </c>
      <c r="CG168" s="2">
        <v>0.85</v>
      </c>
      <c r="CH168" s="2">
        <v>0.85</v>
      </c>
      <c r="CI168" s="2">
        <v>0.85</v>
      </c>
      <c r="CJ168" s="2">
        <v>0.85</v>
      </c>
      <c r="CK168" s="2">
        <v>0.85</v>
      </c>
      <c r="CL168" s="2">
        <v>0.85</v>
      </c>
      <c r="CM168" s="2">
        <v>0.85</v>
      </c>
      <c r="CN168" s="2">
        <v>0.36</v>
      </c>
      <c r="CO168" s="2">
        <v>0.36</v>
      </c>
      <c r="CP168" s="2">
        <v>0.36</v>
      </c>
      <c r="CQ168" s="2">
        <v>0.36</v>
      </c>
      <c r="CR168" s="2">
        <v>0.36</v>
      </c>
      <c r="CS168" s="2">
        <v>0.34</v>
      </c>
      <c r="CT168" s="2">
        <v>0.34</v>
      </c>
      <c r="CU168" s="2">
        <v>0.34</v>
      </c>
      <c r="CV168" s="2">
        <v>0.34</v>
      </c>
      <c r="CW168" s="2">
        <v>0.34</v>
      </c>
      <c r="CX168" s="2">
        <v>0.34</v>
      </c>
      <c r="CY168" s="2">
        <v>0.34</v>
      </c>
      <c r="CZ168" s="2">
        <v>0.43</v>
      </c>
      <c r="DA168" s="2">
        <v>0.43</v>
      </c>
      <c r="DB168" s="2">
        <v>0.43</v>
      </c>
      <c r="DC168" s="2">
        <v>0.43</v>
      </c>
      <c r="DD168" s="2">
        <v>0.43</v>
      </c>
      <c r="DE168" s="2">
        <v>0.53</v>
      </c>
      <c r="DF168" s="2">
        <v>0.53</v>
      </c>
      <c r="DG168" s="2">
        <v>0.53</v>
      </c>
      <c r="DH168" s="2">
        <v>0.53</v>
      </c>
      <c r="DI168" s="2">
        <v>0.53</v>
      </c>
      <c r="DJ168" s="2">
        <v>0.53</v>
      </c>
      <c r="DK168" s="2">
        <v>0.53</v>
      </c>
      <c r="DL168" s="2">
        <v>0</v>
      </c>
      <c r="DM168" s="2">
        <v>0</v>
      </c>
      <c r="DN168" s="2">
        <v>0</v>
      </c>
      <c r="DO168" s="2">
        <v>0</v>
      </c>
      <c r="DP168" s="2">
        <v>0</v>
      </c>
      <c r="DQ168" s="2">
        <v>0</v>
      </c>
      <c r="DR168" s="2">
        <v>0</v>
      </c>
      <c r="DS168" s="2">
        <v>0</v>
      </c>
      <c r="DT168" s="2">
        <v>0</v>
      </c>
      <c r="DU168" s="2">
        <v>0</v>
      </c>
      <c r="DV168" s="2">
        <v>0</v>
      </c>
      <c r="DW168" s="2">
        <v>0</v>
      </c>
      <c r="DX168" s="2">
        <v>0</v>
      </c>
      <c r="DY168" s="2">
        <v>0</v>
      </c>
      <c r="DZ168" s="2">
        <v>0</v>
      </c>
      <c r="EA168" s="2">
        <v>0</v>
      </c>
      <c r="EB168" s="2">
        <v>0</v>
      </c>
      <c r="EC168" s="2">
        <v>0</v>
      </c>
      <c r="ED168" s="2">
        <v>0</v>
      </c>
      <c r="EE168" s="2">
        <v>0</v>
      </c>
      <c r="EF168" s="2">
        <v>0</v>
      </c>
      <c r="EG168" s="2">
        <v>0</v>
      </c>
      <c r="EH168" s="2">
        <v>0</v>
      </c>
      <c r="EI168" s="2">
        <v>0</v>
      </c>
      <c r="EJ168" s="2">
        <v>0.02</v>
      </c>
      <c r="EK168" s="2">
        <v>0.02</v>
      </c>
      <c r="EL168" s="2">
        <v>0.02</v>
      </c>
      <c r="EM168" s="2">
        <v>0.02</v>
      </c>
      <c r="EN168" s="2">
        <v>0.33</v>
      </c>
      <c r="EO168" s="2">
        <v>0.33</v>
      </c>
      <c r="EP168" s="2">
        <v>0.33</v>
      </c>
      <c r="EQ168" s="2">
        <v>0.33</v>
      </c>
      <c r="ER168" s="2">
        <v>0.33</v>
      </c>
      <c r="ES168" s="2">
        <v>0.33</v>
      </c>
      <c r="ET168" s="2">
        <v>0.33</v>
      </c>
      <c r="EU168" s="2">
        <v>0.33</v>
      </c>
      <c r="EV168" s="2">
        <v>0.43</v>
      </c>
      <c r="EW168" s="2">
        <v>0.43</v>
      </c>
      <c r="EX168" s="2">
        <v>0.43</v>
      </c>
      <c r="EY168" s="2">
        <v>0.43</v>
      </c>
      <c r="EZ168" s="2">
        <v>0.43</v>
      </c>
      <c r="FA168" s="2">
        <v>0.43</v>
      </c>
      <c r="FB168" s="2">
        <v>0.3</v>
      </c>
      <c r="FC168" s="2">
        <v>0.3</v>
      </c>
      <c r="FD168" s="2">
        <v>0.3</v>
      </c>
      <c r="FE168" s="2">
        <v>0.3</v>
      </c>
      <c r="FF168" s="2">
        <v>0.3</v>
      </c>
      <c r="FG168" s="2">
        <v>0.3</v>
      </c>
      <c r="FH168" s="2">
        <v>0.3</v>
      </c>
      <c r="FI168" s="2">
        <v>0.3</v>
      </c>
      <c r="FJ168" s="2">
        <v>0.3</v>
      </c>
      <c r="FK168" s="2">
        <v>0.3</v>
      </c>
      <c r="FL168" s="2">
        <v>0.51</v>
      </c>
      <c r="FM168" s="2">
        <v>0.56000000000000005</v>
      </c>
      <c r="FN168" s="2">
        <v>0.56000000000000005</v>
      </c>
      <c r="FO168" s="2">
        <v>0.56000000000000005</v>
      </c>
      <c r="FP168" s="2">
        <v>0.56000000000000005</v>
      </c>
      <c r="FQ168" s="2">
        <v>0.56000000000000005</v>
      </c>
      <c r="FR168" s="2">
        <v>0.56000000000000005</v>
      </c>
      <c r="FS168" s="2">
        <v>0.56000000000000005</v>
      </c>
      <c r="FT168" s="2">
        <v>0.14000000000000001</v>
      </c>
      <c r="FU168" s="2">
        <v>0.14000000000000001</v>
      </c>
      <c r="FV168" s="2">
        <v>0.14000000000000001</v>
      </c>
      <c r="FW168" s="2">
        <v>0.14000000000000001</v>
      </c>
      <c r="FX168" s="2">
        <v>0.13</v>
      </c>
      <c r="FY168" s="2">
        <v>0.13</v>
      </c>
      <c r="FZ168" s="2">
        <v>0.13</v>
      </c>
      <c r="GA168" s="2">
        <v>0.13</v>
      </c>
      <c r="GB168" s="2">
        <v>0.13</v>
      </c>
      <c r="GC168" s="2">
        <v>0.13</v>
      </c>
      <c r="GD168" s="2">
        <v>0.13</v>
      </c>
      <c r="GE168" s="2">
        <v>0.13</v>
      </c>
      <c r="GF168" s="2">
        <v>0.13</v>
      </c>
      <c r="GG168" s="2">
        <v>0.13</v>
      </c>
      <c r="GH168" s="2">
        <v>0.13</v>
      </c>
      <c r="GI168" s="2">
        <v>0.13</v>
      </c>
      <c r="GJ168" s="2">
        <v>0</v>
      </c>
      <c r="GK168" s="2">
        <v>0</v>
      </c>
      <c r="GL168" s="2">
        <v>0</v>
      </c>
      <c r="GM168" s="2">
        <v>0</v>
      </c>
      <c r="GN168" s="2">
        <v>0</v>
      </c>
      <c r="GO168" s="2">
        <v>0</v>
      </c>
      <c r="GP168" s="2">
        <v>0</v>
      </c>
      <c r="GQ168" s="2">
        <v>0</v>
      </c>
      <c r="GR168" s="2">
        <v>0.05</v>
      </c>
      <c r="GS168" s="2">
        <v>0.05</v>
      </c>
      <c r="GT168" s="2">
        <v>0.05</v>
      </c>
      <c r="GU168" s="2">
        <v>0.05</v>
      </c>
      <c r="GV168" s="2">
        <v>0.31</v>
      </c>
      <c r="GW168" s="2">
        <v>0.31</v>
      </c>
      <c r="GX168" s="2">
        <v>0.31</v>
      </c>
      <c r="GY168" s="2">
        <v>0.31</v>
      </c>
      <c r="GZ168" s="2">
        <v>0.31</v>
      </c>
      <c r="HA168" s="2">
        <v>0.31</v>
      </c>
      <c r="HB168" s="2">
        <v>0.31</v>
      </c>
      <c r="HC168" s="2">
        <v>0.31</v>
      </c>
      <c r="HD168" s="2">
        <v>0.14000000000000001</v>
      </c>
      <c r="HE168" s="2">
        <v>0.14000000000000001</v>
      </c>
      <c r="HF168" s="2">
        <v>0.14000000000000001</v>
      </c>
      <c r="HG168" s="2">
        <v>0.14000000000000001</v>
      </c>
      <c r="HH168" s="2">
        <v>0.03</v>
      </c>
      <c r="HI168" s="2">
        <v>0.03</v>
      </c>
      <c r="HJ168" s="2">
        <v>0.03</v>
      </c>
      <c r="HK168" s="2">
        <v>0.03</v>
      </c>
      <c r="HL168" s="2">
        <v>0.03</v>
      </c>
      <c r="HM168" s="2">
        <v>0.03</v>
      </c>
      <c r="HN168" s="2">
        <v>0.03</v>
      </c>
      <c r="HO168" s="2">
        <v>0.03</v>
      </c>
      <c r="HP168" s="2">
        <v>0.1</v>
      </c>
      <c r="HQ168" s="2">
        <v>0.1</v>
      </c>
      <c r="HR168" s="2">
        <v>0.1</v>
      </c>
      <c r="HS168" s="2">
        <v>0.1</v>
      </c>
      <c r="HT168" s="2">
        <v>0.4</v>
      </c>
      <c r="HU168" s="2">
        <v>0.4</v>
      </c>
      <c r="HV168" s="2">
        <v>0.4</v>
      </c>
      <c r="HW168" s="2">
        <v>0.4</v>
      </c>
      <c r="HX168" s="2">
        <v>0.4</v>
      </c>
      <c r="HY168" s="2">
        <v>0.4</v>
      </c>
      <c r="HZ168" s="2">
        <v>0.4</v>
      </c>
      <c r="IA168" s="2">
        <v>0.4</v>
      </c>
      <c r="IB168" s="2">
        <v>0.9</v>
      </c>
      <c r="IC168" s="2">
        <v>0.9</v>
      </c>
      <c r="ID168" s="2">
        <v>0.9</v>
      </c>
      <c r="IE168" s="2">
        <v>0.9</v>
      </c>
      <c r="IF168" s="2">
        <v>0.8</v>
      </c>
      <c r="IG168" s="2">
        <v>0.8</v>
      </c>
      <c r="IH168" s="2">
        <v>0.8</v>
      </c>
      <c r="II168" s="2">
        <v>0.8</v>
      </c>
      <c r="IJ168" s="2">
        <v>0.8</v>
      </c>
      <c r="IK168" s="2">
        <v>0.8</v>
      </c>
      <c r="IL168" s="2">
        <v>0.8</v>
      </c>
      <c r="IM168" s="2">
        <v>0.8</v>
      </c>
      <c r="IN168" s="2">
        <v>0.71</v>
      </c>
      <c r="IO168" s="2">
        <v>0.71</v>
      </c>
      <c r="IP168" s="2">
        <v>0.71</v>
      </c>
      <c r="IQ168" s="2">
        <v>0.71</v>
      </c>
      <c r="IR168" s="2">
        <v>0</v>
      </c>
      <c r="IS168" s="2">
        <v>0</v>
      </c>
      <c r="IT168" s="2">
        <v>0</v>
      </c>
      <c r="IU168" s="2">
        <v>0</v>
      </c>
      <c r="IV168" s="2">
        <v>0</v>
      </c>
      <c r="IW168" s="2">
        <v>0</v>
      </c>
      <c r="IX168" s="2">
        <v>0</v>
      </c>
      <c r="IY168" s="2">
        <v>0</v>
      </c>
      <c r="IZ168" s="2">
        <v>0</v>
      </c>
      <c r="JA168" s="2">
        <v>0</v>
      </c>
      <c r="JB168" s="2">
        <v>0</v>
      </c>
      <c r="JC168" s="2">
        <v>0</v>
      </c>
      <c r="JD168" s="2">
        <v>0.84</v>
      </c>
      <c r="JE168" s="2">
        <v>0.84</v>
      </c>
      <c r="JF168" s="2">
        <v>0.84</v>
      </c>
    </row>
    <row r="169" spans="1:266" x14ac:dyDescent="0.2">
      <c r="A169">
        <v>755064</v>
      </c>
      <c r="B169" t="s">
        <v>397</v>
      </c>
      <c r="C169" t="s">
        <v>700</v>
      </c>
      <c r="D169" s="2" t="s">
        <v>3160</v>
      </c>
      <c r="E169" s="2">
        <v>0</v>
      </c>
      <c r="F169" s="2">
        <v>0</v>
      </c>
      <c r="G169" s="2">
        <v>0</v>
      </c>
      <c r="H169" s="2">
        <v>0</v>
      </c>
      <c r="I169" s="2">
        <v>0</v>
      </c>
      <c r="J169" s="2">
        <v>0</v>
      </c>
      <c r="K169" s="2">
        <v>0</v>
      </c>
      <c r="L169" s="2">
        <v>0</v>
      </c>
      <c r="M169" s="2">
        <v>0</v>
      </c>
      <c r="N169" s="2">
        <v>0</v>
      </c>
      <c r="O169" s="2">
        <v>0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2">
        <v>2.83</v>
      </c>
      <c r="X169" s="2">
        <v>2.83</v>
      </c>
      <c r="Y169" s="2">
        <v>2.83</v>
      </c>
      <c r="Z169" s="2">
        <v>10.64</v>
      </c>
      <c r="AA169" s="2">
        <v>10.64</v>
      </c>
      <c r="AB169" s="2">
        <v>10.64</v>
      </c>
      <c r="AC169" s="2">
        <v>10.64</v>
      </c>
      <c r="AD169" s="2">
        <v>10.64</v>
      </c>
      <c r="AE169" s="2">
        <v>10.64</v>
      </c>
      <c r="AF169" s="2">
        <v>10.64</v>
      </c>
      <c r="AG169" s="2">
        <v>10.64</v>
      </c>
      <c r="AH169" s="2">
        <v>10.64</v>
      </c>
      <c r="AI169" s="2">
        <v>0</v>
      </c>
      <c r="AJ169" s="2">
        <v>0</v>
      </c>
      <c r="AK169" s="2">
        <v>0</v>
      </c>
      <c r="AL169" s="2">
        <v>0</v>
      </c>
      <c r="AM169" s="2">
        <v>0</v>
      </c>
      <c r="AN169" s="2">
        <v>0</v>
      </c>
      <c r="AO169" s="2">
        <v>0</v>
      </c>
      <c r="AP169" s="2">
        <v>0</v>
      </c>
      <c r="AQ169" s="2">
        <v>0</v>
      </c>
      <c r="AR169" s="2">
        <v>0</v>
      </c>
      <c r="AS169" s="2">
        <v>0</v>
      </c>
      <c r="AT169" s="2">
        <v>0</v>
      </c>
      <c r="AU169" s="2">
        <v>0</v>
      </c>
      <c r="AV169" s="2">
        <v>0</v>
      </c>
      <c r="AW169" s="2">
        <v>0</v>
      </c>
      <c r="AX169" s="2">
        <v>0</v>
      </c>
      <c r="AY169" s="2">
        <v>0</v>
      </c>
      <c r="AZ169" s="2">
        <v>0</v>
      </c>
      <c r="BA169" s="2">
        <v>0</v>
      </c>
      <c r="BB169" s="2">
        <v>0</v>
      </c>
      <c r="BC169" s="2">
        <v>0</v>
      </c>
      <c r="BD169" s="2">
        <v>0</v>
      </c>
      <c r="BE169" s="2">
        <v>0</v>
      </c>
      <c r="BF169" s="2">
        <v>0</v>
      </c>
      <c r="BG169" s="2">
        <v>0</v>
      </c>
      <c r="BH169" s="2">
        <v>0</v>
      </c>
      <c r="BI169" s="2">
        <v>0</v>
      </c>
      <c r="BJ169" s="2">
        <v>0</v>
      </c>
      <c r="BK169" s="2">
        <v>0</v>
      </c>
      <c r="BL169" s="2">
        <v>0</v>
      </c>
      <c r="BM169" s="2">
        <v>0</v>
      </c>
      <c r="BN169" s="2">
        <v>0</v>
      </c>
      <c r="BO169" s="2">
        <v>0</v>
      </c>
      <c r="BP169" s="2">
        <v>0</v>
      </c>
      <c r="BQ169" s="2">
        <v>0</v>
      </c>
      <c r="BR169" s="2">
        <v>0</v>
      </c>
      <c r="BS169" s="2">
        <v>0</v>
      </c>
      <c r="BT169" s="2">
        <v>0</v>
      </c>
      <c r="BU169" s="2">
        <v>0</v>
      </c>
      <c r="BV169" s="2">
        <v>0</v>
      </c>
      <c r="BW169" s="2">
        <v>0</v>
      </c>
      <c r="BX169" s="2">
        <v>0</v>
      </c>
      <c r="BY169" s="2">
        <v>0</v>
      </c>
      <c r="BZ169" s="2">
        <v>0</v>
      </c>
      <c r="CA169" s="2">
        <v>0</v>
      </c>
      <c r="CB169" s="2">
        <v>0</v>
      </c>
      <c r="CC169" s="2">
        <v>0</v>
      </c>
      <c r="CD169" s="2">
        <v>0</v>
      </c>
      <c r="CE169" s="2">
        <v>0</v>
      </c>
      <c r="CF169" s="2">
        <v>0</v>
      </c>
      <c r="CG169" s="2">
        <v>0</v>
      </c>
      <c r="CH169" s="2">
        <v>0</v>
      </c>
      <c r="CI169" s="2">
        <v>0</v>
      </c>
      <c r="CJ169" s="2">
        <v>0</v>
      </c>
      <c r="CK169" s="2">
        <v>0</v>
      </c>
      <c r="CL169" s="2">
        <v>0</v>
      </c>
      <c r="CM169" s="2">
        <v>0</v>
      </c>
      <c r="CN169" s="2">
        <v>0</v>
      </c>
      <c r="CO169" s="2">
        <v>0</v>
      </c>
      <c r="CP169" s="2">
        <v>0</v>
      </c>
      <c r="CQ169" s="2">
        <v>0</v>
      </c>
      <c r="CR169" s="2">
        <v>0</v>
      </c>
      <c r="CS169" s="2">
        <v>0</v>
      </c>
      <c r="CT169" s="2">
        <v>0</v>
      </c>
      <c r="CU169" s="2">
        <v>0</v>
      </c>
      <c r="CV169" s="2">
        <v>0</v>
      </c>
      <c r="CW169" s="2">
        <v>0</v>
      </c>
      <c r="CX169" s="2">
        <v>0</v>
      </c>
      <c r="CY169" s="2">
        <v>0</v>
      </c>
      <c r="CZ169" s="2">
        <v>0</v>
      </c>
      <c r="DA169" s="2">
        <v>0</v>
      </c>
      <c r="DB169" s="2">
        <v>0</v>
      </c>
      <c r="DC169" s="2">
        <v>0</v>
      </c>
      <c r="DD169" s="2">
        <v>0</v>
      </c>
      <c r="DE169" s="2">
        <v>0</v>
      </c>
      <c r="DF169" s="2">
        <v>0</v>
      </c>
      <c r="DG169" s="2">
        <v>0</v>
      </c>
      <c r="DH169" s="2">
        <v>0</v>
      </c>
      <c r="DI169" s="2">
        <v>0</v>
      </c>
      <c r="DJ169" s="2">
        <v>0</v>
      </c>
      <c r="DK169" s="2">
        <v>0</v>
      </c>
      <c r="DL169" s="2">
        <v>0</v>
      </c>
      <c r="DM169" s="2">
        <v>0</v>
      </c>
      <c r="DN169" s="2">
        <v>0</v>
      </c>
      <c r="DO169" s="2">
        <v>0</v>
      </c>
      <c r="DP169" s="2">
        <v>0</v>
      </c>
      <c r="DQ169" s="2">
        <v>0</v>
      </c>
      <c r="DR169" s="2">
        <v>0</v>
      </c>
      <c r="DS169" s="2">
        <v>0</v>
      </c>
      <c r="DT169" s="2">
        <v>0</v>
      </c>
      <c r="DU169" s="2">
        <v>0</v>
      </c>
      <c r="DV169" s="2">
        <v>0</v>
      </c>
      <c r="DW169" s="2">
        <v>0</v>
      </c>
      <c r="DX169" s="2">
        <v>0</v>
      </c>
      <c r="DY169" s="2">
        <v>0</v>
      </c>
      <c r="DZ169" s="2">
        <v>0</v>
      </c>
      <c r="EA169" s="2">
        <v>0</v>
      </c>
      <c r="EB169" s="2">
        <v>0</v>
      </c>
      <c r="EC169" s="2">
        <v>0</v>
      </c>
      <c r="ED169" s="2">
        <v>0</v>
      </c>
      <c r="EE169" s="2">
        <v>0</v>
      </c>
      <c r="EF169" s="2">
        <v>0</v>
      </c>
      <c r="EG169" s="2">
        <v>0</v>
      </c>
      <c r="EH169" s="2">
        <v>0</v>
      </c>
      <c r="EI169" s="2">
        <v>0</v>
      </c>
      <c r="EJ169" s="2">
        <v>0</v>
      </c>
      <c r="EK169" s="2">
        <v>0</v>
      </c>
      <c r="EL169" s="2">
        <v>0</v>
      </c>
      <c r="EM169" s="2">
        <v>0</v>
      </c>
      <c r="EN169" s="2">
        <v>0</v>
      </c>
      <c r="EO169" s="2">
        <v>0</v>
      </c>
      <c r="EP169" s="2">
        <v>0</v>
      </c>
      <c r="EQ169" s="2">
        <v>0</v>
      </c>
      <c r="ER169" s="2">
        <v>0</v>
      </c>
      <c r="ES169" s="2">
        <v>0</v>
      </c>
      <c r="ET169" s="2">
        <v>0</v>
      </c>
      <c r="EU169" s="2">
        <v>0</v>
      </c>
      <c r="EV169" s="2">
        <v>0</v>
      </c>
      <c r="EW169" s="2">
        <v>0</v>
      </c>
      <c r="EX169" s="2">
        <v>0</v>
      </c>
      <c r="EY169" s="2">
        <v>0</v>
      </c>
      <c r="EZ169" s="2">
        <v>0</v>
      </c>
      <c r="FA169" s="2">
        <v>0</v>
      </c>
      <c r="FB169" s="2">
        <v>0</v>
      </c>
      <c r="FC169" s="2">
        <v>0</v>
      </c>
      <c r="FD169" s="2">
        <v>0</v>
      </c>
      <c r="FE169" s="2">
        <v>0</v>
      </c>
      <c r="FF169" s="2">
        <v>0</v>
      </c>
      <c r="FG169" s="2">
        <v>0</v>
      </c>
      <c r="FH169" s="2">
        <v>0</v>
      </c>
      <c r="FI169" s="2">
        <v>0</v>
      </c>
      <c r="FJ169" s="2">
        <v>0</v>
      </c>
      <c r="FK169" s="2">
        <v>0</v>
      </c>
      <c r="FL169" s="2">
        <v>0</v>
      </c>
      <c r="FM169" s="2">
        <v>0</v>
      </c>
      <c r="FN169" s="2">
        <v>0</v>
      </c>
      <c r="FO169" s="2">
        <v>0</v>
      </c>
      <c r="FP169" s="2">
        <v>0</v>
      </c>
      <c r="FQ169" s="2">
        <v>0</v>
      </c>
      <c r="FR169" s="2">
        <v>0</v>
      </c>
      <c r="FS169" s="2">
        <v>0</v>
      </c>
      <c r="FT169" s="2">
        <v>0</v>
      </c>
      <c r="FU169" s="2">
        <v>0</v>
      </c>
      <c r="FV169" s="2">
        <v>0</v>
      </c>
      <c r="FW169" s="2">
        <v>0</v>
      </c>
      <c r="FX169" s="2">
        <v>0</v>
      </c>
      <c r="FY169" s="2">
        <v>0</v>
      </c>
      <c r="FZ169" s="2">
        <v>0</v>
      </c>
      <c r="GA169" s="2">
        <v>0</v>
      </c>
      <c r="GB169" s="2">
        <v>0</v>
      </c>
      <c r="GC169" s="2">
        <v>0</v>
      </c>
      <c r="GD169" s="2">
        <v>0</v>
      </c>
      <c r="GE169" s="2">
        <v>0</v>
      </c>
      <c r="GF169" s="2">
        <v>0</v>
      </c>
      <c r="GG169" s="2">
        <v>0</v>
      </c>
      <c r="GH169" s="2">
        <v>0</v>
      </c>
      <c r="GI169" s="2">
        <v>0</v>
      </c>
      <c r="GJ169" s="2">
        <v>0</v>
      </c>
      <c r="GK169" s="2">
        <v>0</v>
      </c>
      <c r="GL169" s="2">
        <v>0</v>
      </c>
      <c r="GM169" s="2">
        <v>0</v>
      </c>
      <c r="GN169" s="2">
        <v>0</v>
      </c>
      <c r="GO169" s="2">
        <v>0</v>
      </c>
      <c r="GP169" s="2">
        <v>0</v>
      </c>
      <c r="GQ169" s="2">
        <v>0</v>
      </c>
      <c r="GR169" s="2">
        <v>0</v>
      </c>
      <c r="GS169" s="2">
        <v>0</v>
      </c>
      <c r="GT169" s="2">
        <v>0</v>
      </c>
      <c r="GU169" s="2">
        <v>0</v>
      </c>
      <c r="GV169" s="2">
        <v>0</v>
      </c>
      <c r="GW169" s="2">
        <v>0</v>
      </c>
      <c r="GX169" s="2">
        <v>0</v>
      </c>
      <c r="GY169" s="2">
        <v>0</v>
      </c>
      <c r="GZ169" s="2">
        <v>0</v>
      </c>
      <c r="HA169" s="2">
        <v>0</v>
      </c>
      <c r="HB169" s="2">
        <v>0</v>
      </c>
      <c r="HC169" s="2">
        <v>0</v>
      </c>
      <c r="HD169" s="2">
        <v>0</v>
      </c>
      <c r="HE169" s="2">
        <v>0</v>
      </c>
      <c r="HF169" s="2">
        <v>0</v>
      </c>
      <c r="HG169" s="2">
        <v>0</v>
      </c>
      <c r="HH169" s="2">
        <v>0</v>
      </c>
      <c r="HI169" s="2">
        <v>0</v>
      </c>
      <c r="HJ169" s="2">
        <v>0</v>
      </c>
      <c r="HK169" s="2">
        <v>0</v>
      </c>
      <c r="HL169" s="2">
        <v>0</v>
      </c>
      <c r="HM169" s="2">
        <v>0</v>
      </c>
      <c r="HN169" s="2">
        <v>0</v>
      </c>
      <c r="HO169" s="2">
        <v>0</v>
      </c>
      <c r="HP169" s="2">
        <v>0</v>
      </c>
      <c r="HQ169" s="2">
        <v>0</v>
      </c>
      <c r="HR169" s="2">
        <v>0</v>
      </c>
      <c r="HS169" s="2">
        <v>0</v>
      </c>
      <c r="HT169" s="2">
        <v>0</v>
      </c>
      <c r="HU169" s="2">
        <v>0</v>
      </c>
      <c r="HV169" s="2">
        <v>0</v>
      </c>
      <c r="HW169" s="2">
        <v>0</v>
      </c>
      <c r="HX169" s="2">
        <v>0</v>
      </c>
      <c r="HY169" s="2">
        <v>0</v>
      </c>
      <c r="HZ169" s="2">
        <v>0</v>
      </c>
      <c r="IA169" s="2">
        <v>0</v>
      </c>
      <c r="IB169" s="2">
        <v>0</v>
      </c>
      <c r="IC169" s="2">
        <v>0</v>
      </c>
      <c r="ID169" s="2">
        <v>0</v>
      </c>
      <c r="IE169" s="2">
        <v>0</v>
      </c>
      <c r="IF169" s="2">
        <v>0</v>
      </c>
      <c r="IG169" s="2">
        <v>0</v>
      </c>
      <c r="IH169" s="2">
        <v>0</v>
      </c>
      <c r="II169" s="2">
        <v>0</v>
      </c>
      <c r="IJ169" s="2">
        <v>0</v>
      </c>
      <c r="IK169" s="2">
        <v>0</v>
      </c>
      <c r="IL169" s="2">
        <v>0</v>
      </c>
      <c r="IM169" s="2">
        <v>0</v>
      </c>
      <c r="IN169" s="2">
        <v>0</v>
      </c>
      <c r="IO169" s="2">
        <v>0</v>
      </c>
      <c r="IP169" s="2">
        <v>0</v>
      </c>
      <c r="IQ169" s="2">
        <v>0</v>
      </c>
      <c r="IR169" s="2">
        <v>0</v>
      </c>
      <c r="IS169" s="2">
        <v>0</v>
      </c>
      <c r="IT169" s="2">
        <v>0</v>
      </c>
      <c r="IU169" s="2">
        <v>0</v>
      </c>
      <c r="IV169" s="2">
        <v>0</v>
      </c>
      <c r="IW169" s="2">
        <v>0</v>
      </c>
      <c r="IX169" s="2">
        <v>0</v>
      </c>
      <c r="IY169" s="2">
        <v>0</v>
      </c>
      <c r="IZ169" s="2">
        <v>0</v>
      </c>
      <c r="JA169" s="2">
        <v>0</v>
      </c>
      <c r="JB169" s="2">
        <v>0</v>
      </c>
      <c r="JC169" s="2">
        <v>0</v>
      </c>
      <c r="JD169" s="2">
        <v>0</v>
      </c>
      <c r="JE169" s="2">
        <v>0</v>
      </c>
      <c r="JF169" s="2">
        <v>0</v>
      </c>
    </row>
    <row r="170" spans="1:266" x14ac:dyDescent="0.2">
      <c r="A170">
        <v>309724</v>
      </c>
      <c r="B170" t="s">
        <v>292</v>
      </c>
      <c r="C170" t="s">
        <v>700</v>
      </c>
      <c r="D170" s="2" t="s">
        <v>3161</v>
      </c>
      <c r="E170" s="2">
        <v>0</v>
      </c>
      <c r="F170" s="2">
        <v>0</v>
      </c>
      <c r="G170" s="2">
        <v>0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2">
        <v>0</v>
      </c>
      <c r="AK170" s="2">
        <v>0</v>
      </c>
      <c r="AL170" s="2">
        <v>0</v>
      </c>
      <c r="AM170" s="2">
        <v>0</v>
      </c>
      <c r="AN170" s="2">
        <v>0</v>
      </c>
      <c r="AO170" s="2">
        <v>0</v>
      </c>
      <c r="AP170" s="2">
        <v>0</v>
      </c>
      <c r="AQ170" s="2">
        <v>0</v>
      </c>
      <c r="AR170" s="2">
        <v>0</v>
      </c>
      <c r="AS170" s="2">
        <v>0</v>
      </c>
      <c r="AT170" s="2">
        <v>0</v>
      </c>
      <c r="AU170" s="2">
        <v>0</v>
      </c>
      <c r="AV170" s="2">
        <v>0</v>
      </c>
      <c r="AW170" s="2">
        <v>0</v>
      </c>
      <c r="AX170" s="2">
        <v>0</v>
      </c>
      <c r="AY170" s="2">
        <v>0</v>
      </c>
      <c r="AZ170" s="2">
        <v>0</v>
      </c>
      <c r="BA170" s="2">
        <v>0</v>
      </c>
      <c r="BB170" s="2">
        <v>0</v>
      </c>
      <c r="BC170" s="2">
        <v>0</v>
      </c>
      <c r="BD170" s="2">
        <v>0</v>
      </c>
      <c r="BE170" s="2">
        <v>0</v>
      </c>
      <c r="BF170" s="2">
        <v>0</v>
      </c>
      <c r="BG170" s="2">
        <v>0</v>
      </c>
      <c r="BH170" s="2">
        <v>0</v>
      </c>
      <c r="BI170" s="2">
        <v>0</v>
      </c>
      <c r="BJ170" s="2">
        <v>0.49</v>
      </c>
      <c r="BK170" s="2">
        <v>0.49</v>
      </c>
      <c r="BL170" s="2">
        <v>0.49</v>
      </c>
      <c r="BM170" s="2">
        <v>0.49</v>
      </c>
      <c r="BN170" s="2">
        <v>0.49</v>
      </c>
      <c r="BO170" s="2">
        <v>0.49</v>
      </c>
      <c r="BP170" s="2">
        <v>0.45</v>
      </c>
      <c r="BQ170" s="2">
        <v>0.45</v>
      </c>
      <c r="BR170" s="2">
        <v>0.45</v>
      </c>
      <c r="BS170" s="2">
        <v>0.45</v>
      </c>
      <c r="BT170" s="2">
        <v>0.45</v>
      </c>
      <c r="BU170" s="2">
        <v>0.45</v>
      </c>
      <c r="BV170" s="2">
        <v>0.39</v>
      </c>
      <c r="BW170" s="2">
        <v>0.39</v>
      </c>
      <c r="BX170" s="2">
        <v>0.39</v>
      </c>
      <c r="BY170" s="2">
        <v>0.39</v>
      </c>
      <c r="BZ170" s="2">
        <v>0.39</v>
      </c>
      <c r="CA170" s="2">
        <v>0.39</v>
      </c>
      <c r="CB170" s="2">
        <v>0.41</v>
      </c>
      <c r="CC170" s="2">
        <v>0.41</v>
      </c>
      <c r="CD170" s="2">
        <v>0.41</v>
      </c>
      <c r="CE170" s="2">
        <v>0.41</v>
      </c>
      <c r="CF170" s="2">
        <v>0.41</v>
      </c>
      <c r="CG170" s="2">
        <v>0.41</v>
      </c>
      <c r="CH170" s="2">
        <v>0.41</v>
      </c>
      <c r="CI170" s="2">
        <v>0.41</v>
      </c>
      <c r="CJ170" s="2">
        <v>0.41</v>
      </c>
      <c r="CK170" s="2">
        <v>0.44</v>
      </c>
      <c r="CL170" s="2">
        <v>0.44</v>
      </c>
      <c r="CM170" s="2">
        <v>0.44</v>
      </c>
      <c r="CN170" s="2">
        <v>0.43</v>
      </c>
      <c r="CO170" s="2">
        <v>0.43</v>
      </c>
      <c r="CP170" s="2">
        <v>0.43</v>
      </c>
      <c r="CQ170" s="2">
        <v>0.43</v>
      </c>
      <c r="CR170" s="2">
        <v>0.43</v>
      </c>
      <c r="CS170" s="2">
        <v>0.43</v>
      </c>
      <c r="CT170" s="2">
        <v>0.41</v>
      </c>
      <c r="CU170" s="2">
        <v>0.41</v>
      </c>
      <c r="CV170" s="2">
        <v>0.41</v>
      </c>
      <c r="CW170" s="2">
        <v>0.41</v>
      </c>
      <c r="CX170" s="2">
        <v>0.41</v>
      </c>
      <c r="CY170" s="2">
        <v>0.41</v>
      </c>
      <c r="CZ170" s="2">
        <v>0.5</v>
      </c>
      <c r="DA170" s="2">
        <v>0.5</v>
      </c>
      <c r="DB170" s="2">
        <v>0.5</v>
      </c>
      <c r="DC170" s="2">
        <v>0.5</v>
      </c>
      <c r="DD170" s="2">
        <v>0.5</v>
      </c>
      <c r="DE170" s="2">
        <v>0.5</v>
      </c>
      <c r="DF170" s="2">
        <v>0.62</v>
      </c>
      <c r="DG170" s="2">
        <v>0.62</v>
      </c>
      <c r="DH170" s="2">
        <v>0.62</v>
      </c>
      <c r="DI170" s="2">
        <v>0.62</v>
      </c>
      <c r="DJ170" s="2">
        <v>0.62</v>
      </c>
      <c r="DK170" s="2">
        <v>0.62</v>
      </c>
      <c r="DL170" s="2">
        <v>0.61</v>
      </c>
      <c r="DM170" s="2">
        <v>0.61</v>
      </c>
      <c r="DN170" s="2">
        <v>0.61</v>
      </c>
      <c r="DO170" s="2">
        <v>0.61</v>
      </c>
      <c r="DP170" s="2">
        <v>0.61</v>
      </c>
      <c r="DQ170" s="2">
        <v>0.56999999999999995</v>
      </c>
      <c r="DR170" s="2">
        <v>0.56999999999999995</v>
      </c>
      <c r="DS170" s="2">
        <v>0.56999999999999995</v>
      </c>
      <c r="DT170" s="2">
        <v>0.56999999999999995</v>
      </c>
      <c r="DU170" s="2">
        <v>0.56999999999999995</v>
      </c>
      <c r="DV170" s="2">
        <v>0.56999999999999995</v>
      </c>
      <c r="DW170" s="2">
        <v>0.56999999999999995</v>
      </c>
      <c r="DX170" s="2">
        <v>0.62</v>
      </c>
      <c r="DY170" s="2">
        <v>0.62</v>
      </c>
      <c r="DZ170" s="2">
        <v>0.62</v>
      </c>
      <c r="EA170" s="2">
        <v>0.62</v>
      </c>
      <c r="EB170" s="2">
        <v>0.62</v>
      </c>
      <c r="EC170" s="2">
        <v>0.65</v>
      </c>
      <c r="ED170" s="2">
        <v>0.65</v>
      </c>
      <c r="EE170" s="2">
        <v>0.65</v>
      </c>
      <c r="EF170" s="2">
        <v>0.65</v>
      </c>
      <c r="EG170" s="2">
        <v>0.65</v>
      </c>
      <c r="EH170" s="2">
        <v>0.65</v>
      </c>
      <c r="EI170" s="2">
        <v>0.65</v>
      </c>
      <c r="EJ170" s="2">
        <v>0.66</v>
      </c>
      <c r="EK170" s="2">
        <v>0.66</v>
      </c>
      <c r="EL170" s="2">
        <v>0.66</v>
      </c>
      <c r="EM170" s="2">
        <v>0.66</v>
      </c>
      <c r="EN170" s="2">
        <v>0.66</v>
      </c>
      <c r="EO170" s="2">
        <v>0.56000000000000005</v>
      </c>
      <c r="EP170" s="2">
        <v>0.56000000000000005</v>
      </c>
      <c r="EQ170" s="2">
        <v>0.56000000000000005</v>
      </c>
      <c r="ER170" s="2">
        <v>0.56000000000000005</v>
      </c>
      <c r="ES170" s="2">
        <v>0.56000000000000005</v>
      </c>
      <c r="ET170" s="2">
        <v>0.56000000000000005</v>
      </c>
      <c r="EU170" s="2">
        <v>0.56000000000000005</v>
      </c>
      <c r="EV170" s="2">
        <v>0.55000000000000004</v>
      </c>
      <c r="EW170" s="2">
        <v>0.55000000000000004</v>
      </c>
      <c r="EX170" s="2">
        <v>0.55000000000000004</v>
      </c>
      <c r="EY170" s="2">
        <v>0.55000000000000004</v>
      </c>
      <c r="EZ170" s="2">
        <v>0.55000000000000004</v>
      </c>
      <c r="FA170" s="2">
        <v>0.56999999999999995</v>
      </c>
      <c r="FB170" s="2">
        <v>0.56999999999999995</v>
      </c>
      <c r="FC170" s="2">
        <v>0.56999999999999995</v>
      </c>
      <c r="FD170" s="2">
        <v>0.56999999999999995</v>
      </c>
      <c r="FE170" s="2">
        <v>0.56999999999999995</v>
      </c>
      <c r="FF170" s="2">
        <v>0.56999999999999995</v>
      </c>
      <c r="FG170" s="2">
        <v>0.56999999999999995</v>
      </c>
      <c r="FH170" s="2">
        <v>0.56999999999999995</v>
      </c>
      <c r="FI170" s="2">
        <v>0.56999999999999995</v>
      </c>
      <c r="FJ170" s="2">
        <v>0.56999999999999995</v>
      </c>
      <c r="FK170" s="2">
        <v>0.56999999999999995</v>
      </c>
      <c r="FL170" s="2">
        <v>0.56999999999999995</v>
      </c>
      <c r="FM170" s="2">
        <v>0.56000000000000005</v>
      </c>
      <c r="FN170" s="2">
        <v>0.6</v>
      </c>
      <c r="FO170" s="2">
        <v>0.6</v>
      </c>
      <c r="FP170" s="2">
        <v>0.6</v>
      </c>
      <c r="FQ170" s="2">
        <v>0.6</v>
      </c>
      <c r="FR170" s="2">
        <v>0.6</v>
      </c>
      <c r="FS170" s="2">
        <v>0.6</v>
      </c>
      <c r="FT170" s="2">
        <v>0.6</v>
      </c>
      <c r="FU170" s="2">
        <v>0.57999999999999996</v>
      </c>
      <c r="FV170" s="2">
        <v>0.57999999999999996</v>
      </c>
      <c r="FW170" s="2">
        <v>0.57999999999999996</v>
      </c>
      <c r="FX170" s="2">
        <v>0.57999999999999996</v>
      </c>
      <c r="FY170" s="2">
        <v>0.62</v>
      </c>
      <c r="FZ170" s="2">
        <v>0.62</v>
      </c>
      <c r="GA170" s="2">
        <v>0.62</v>
      </c>
      <c r="GB170" s="2">
        <v>0.62</v>
      </c>
      <c r="GC170" s="2">
        <v>0.62</v>
      </c>
      <c r="GD170" s="2">
        <v>0.62</v>
      </c>
      <c r="GE170" s="2">
        <v>0.62</v>
      </c>
      <c r="GF170" s="2">
        <v>0.62</v>
      </c>
      <c r="GG170" s="2">
        <v>0.67</v>
      </c>
      <c r="GH170" s="2">
        <v>0.67</v>
      </c>
      <c r="GI170" s="2">
        <v>0.67</v>
      </c>
      <c r="GJ170" s="2">
        <v>0.67</v>
      </c>
      <c r="GK170" s="2">
        <v>0.67</v>
      </c>
      <c r="GL170" s="2">
        <v>0.71</v>
      </c>
      <c r="GM170" s="2">
        <v>0.71</v>
      </c>
      <c r="GN170" s="2">
        <v>0.71</v>
      </c>
      <c r="GO170" s="2">
        <v>0.71</v>
      </c>
      <c r="GP170" s="2">
        <v>0.71</v>
      </c>
      <c r="GQ170" s="2">
        <v>0.71</v>
      </c>
      <c r="GR170" s="2">
        <v>0.91</v>
      </c>
      <c r="GS170" s="2">
        <v>0.91</v>
      </c>
      <c r="GT170" s="2">
        <v>0.91</v>
      </c>
      <c r="GU170" s="2">
        <v>0.91</v>
      </c>
      <c r="GV170" s="2">
        <v>0.91</v>
      </c>
      <c r="GW170" s="2">
        <v>0.91</v>
      </c>
      <c r="GX170" s="2">
        <v>0.95</v>
      </c>
      <c r="GY170" s="2">
        <v>0.95</v>
      </c>
      <c r="GZ170" s="2">
        <v>0.95</v>
      </c>
      <c r="HA170" s="2">
        <v>0.95</v>
      </c>
      <c r="HB170" s="2">
        <v>0.95</v>
      </c>
      <c r="HC170" s="2">
        <v>0.95</v>
      </c>
      <c r="HD170" s="2">
        <v>1.06</v>
      </c>
      <c r="HE170" s="2">
        <v>1.06</v>
      </c>
      <c r="HF170" s="2">
        <v>1.06</v>
      </c>
      <c r="HG170" s="2">
        <v>1.06</v>
      </c>
      <c r="HH170" s="2">
        <v>1.06</v>
      </c>
      <c r="HI170" s="2">
        <v>1.1000000000000001</v>
      </c>
      <c r="HJ170" s="2">
        <v>1.1000000000000001</v>
      </c>
      <c r="HK170" s="2">
        <v>1.1000000000000001</v>
      </c>
      <c r="HL170" s="2">
        <v>1.1000000000000001</v>
      </c>
      <c r="HM170" s="2">
        <v>1.1000000000000001</v>
      </c>
      <c r="HN170" s="2">
        <v>1.1000000000000001</v>
      </c>
      <c r="HO170" s="2">
        <v>1.1000000000000001</v>
      </c>
      <c r="HP170" s="2">
        <v>1.04</v>
      </c>
      <c r="HQ170" s="2">
        <v>1.04</v>
      </c>
      <c r="HR170" s="2">
        <v>1.04</v>
      </c>
      <c r="HS170" s="2">
        <v>1.04</v>
      </c>
      <c r="HT170" s="2">
        <v>1.04</v>
      </c>
      <c r="HU170" s="2">
        <v>1.05</v>
      </c>
      <c r="HV170" s="2">
        <v>1.05</v>
      </c>
      <c r="HW170" s="2">
        <v>1.05</v>
      </c>
      <c r="HX170" s="2">
        <v>1.05</v>
      </c>
      <c r="HY170" s="2">
        <v>1.05</v>
      </c>
      <c r="HZ170" s="2">
        <v>1.05</v>
      </c>
      <c r="IA170" s="2">
        <v>1.05</v>
      </c>
      <c r="IB170" s="2">
        <v>1.02</v>
      </c>
      <c r="IC170" s="2">
        <v>1.02</v>
      </c>
      <c r="ID170" s="2">
        <v>1.02</v>
      </c>
      <c r="IE170" s="2">
        <v>1.02</v>
      </c>
      <c r="IF170" s="2">
        <v>1.02</v>
      </c>
      <c r="IG170" s="2">
        <v>1.02</v>
      </c>
      <c r="IH170" s="2">
        <v>1.02</v>
      </c>
      <c r="II170" s="2">
        <v>0.98</v>
      </c>
      <c r="IJ170" s="2">
        <v>0.98</v>
      </c>
      <c r="IK170" s="2">
        <v>0.98</v>
      </c>
      <c r="IL170" s="2">
        <v>0.98</v>
      </c>
      <c r="IM170" s="2">
        <v>0.98</v>
      </c>
      <c r="IN170" s="2">
        <v>0.98</v>
      </c>
      <c r="IO170" s="2">
        <v>0.98</v>
      </c>
      <c r="IP170" s="2">
        <v>0.98</v>
      </c>
      <c r="IQ170" s="2">
        <v>1.04</v>
      </c>
      <c r="IR170" s="2">
        <v>1.04</v>
      </c>
      <c r="IS170" s="2">
        <v>0.77</v>
      </c>
      <c r="IT170" s="2">
        <v>0.77</v>
      </c>
      <c r="IU170" s="2">
        <v>0.77</v>
      </c>
      <c r="IV170" s="2">
        <v>0.77</v>
      </c>
      <c r="IW170" s="2">
        <v>0.77</v>
      </c>
      <c r="IX170" s="2">
        <v>0.77</v>
      </c>
      <c r="IY170" s="2">
        <v>0.77</v>
      </c>
      <c r="IZ170" s="2">
        <v>0.77</v>
      </c>
      <c r="JA170" s="2">
        <v>0.77</v>
      </c>
      <c r="JB170" s="2">
        <v>0.77</v>
      </c>
      <c r="JC170" s="2">
        <v>0.77</v>
      </c>
      <c r="JD170" s="2">
        <v>0.77</v>
      </c>
      <c r="JE170" s="2">
        <v>0.77</v>
      </c>
      <c r="JF170" s="2">
        <v>1.01</v>
      </c>
    </row>
    <row r="171" spans="1:266" x14ac:dyDescent="0.2">
      <c r="A171" t="s">
        <v>294</v>
      </c>
      <c r="B171" t="s">
        <v>295</v>
      </c>
      <c r="C171" t="s">
        <v>700</v>
      </c>
      <c r="D171" s="2" t="s">
        <v>3162</v>
      </c>
      <c r="E171" s="2" t="s">
        <v>145</v>
      </c>
      <c r="F171" s="2" t="s">
        <v>145</v>
      </c>
      <c r="G171" s="2" t="s">
        <v>145</v>
      </c>
      <c r="H171" s="2" t="s">
        <v>145</v>
      </c>
      <c r="I171" s="2" t="s">
        <v>145</v>
      </c>
      <c r="J171" s="2" t="s">
        <v>145</v>
      </c>
      <c r="K171" s="2" t="s">
        <v>145</v>
      </c>
      <c r="L171" s="2" t="s">
        <v>145</v>
      </c>
      <c r="M171" s="2" t="s">
        <v>145</v>
      </c>
      <c r="N171" s="2" t="s">
        <v>145</v>
      </c>
      <c r="O171" s="2" t="s">
        <v>145</v>
      </c>
      <c r="P171" s="2" t="s">
        <v>145</v>
      </c>
      <c r="Q171" s="2" t="s">
        <v>145</v>
      </c>
      <c r="R171" s="2" t="s">
        <v>145</v>
      </c>
      <c r="S171" s="2" t="s">
        <v>145</v>
      </c>
      <c r="T171" s="2" t="s">
        <v>145</v>
      </c>
      <c r="U171" s="2" t="s">
        <v>145</v>
      </c>
      <c r="V171" s="2" t="s">
        <v>145</v>
      </c>
      <c r="W171" s="2" t="s">
        <v>145</v>
      </c>
      <c r="X171" s="2" t="s">
        <v>145</v>
      </c>
      <c r="Y171" s="2" t="s">
        <v>145</v>
      </c>
      <c r="Z171" s="2" t="s">
        <v>145</v>
      </c>
      <c r="AA171" s="2" t="s">
        <v>145</v>
      </c>
      <c r="AB171" s="2" t="s">
        <v>145</v>
      </c>
      <c r="AC171" s="2" t="s">
        <v>145</v>
      </c>
      <c r="AD171" s="2" t="s">
        <v>145</v>
      </c>
      <c r="AE171" s="2" t="s">
        <v>145</v>
      </c>
      <c r="AF171" s="2" t="s">
        <v>145</v>
      </c>
      <c r="AG171" s="2" t="s">
        <v>145</v>
      </c>
      <c r="AH171" s="2" t="s">
        <v>145</v>
      </c>
      <c r="AI171" s="2" t="s">
        <v>145</v>
      </c>
      <c r="AJ171" s="2" t="s">
        <v>145</v>
      </c>
      <c r="AK171" s="2" t="s">
        <v>145</v>
      </c>
      <c r="AL171" s="2" t="s">
        <v>145</v>
      </c>
      <c r="AM171" s="2" t="s">
        <v>145</v>
      </c>
      <c r="AN171" s="2" t="s">
        <v>145</v>
      </c>
      <c r="AO171" s="2" t="s">
        <v>145</v>
      </c>
      <c r="AP171" s="2" t="s">
        <v>145</v>
      </c>
      <c r="AQ171" s="2" t="s">
        <v>145</v>
      </c>
      <c r="AR171" s="2" t="s">
        <v>145</v>
      </c>
      <c r="AS171" s="2" t="s">
        <v>145</v>
      </c>
      <c r="AT171" s="2" t="s">
        <v>145</v>
      </c>
      <c r="AU171" s="2" t="s">
        <v>145</v>
      </c>
      <c r="AV171" s="2" t="s">
        <v>145</v>
      </c>
      <c r="AW171" s="2" t="s">
        <v>145</v>
      </c>
      <c r="AX171" s="2" t="s">
        <v>145</v>
      </c>
      <c r="AY171" s="2" t="s">
        <v>145</v>
      </c>
      <c r="AZ171" s="2" t="s">
        <v>145</v>
      </c>
      <c r="BA171" s="2" t="s">
        <v>145</v>
      </c>
      <c r="BB171" s="2" t="s">
        <v>145</v>
      </c>
      <c r="BC171" s="2" t="s">
        <v>145</v>
      </c>
      <c r="BD171" s="2" t="s">
        <v>145</v>
      </c>
      <c r="BE171" s="2" t="s">
        <v>145</v>
      </c>
      <c r="BF171" s="2" t="s">
        <v>145</v>
      </c>
      <c r="BG171" s="2" t="s">
        <v>145</v>
      </c>
      <c r="BH171" s="2" t="s">
        <v>145</v>
      </c>
      <c r="BI171" s="2" t="s">
        <v>145</v>
      </c>
      <c r="BJ171" s="2" t="s">
        <v>145</v>
      </c>
      <c r="BK171" s="2" t="s">
        <v>145</v>
      </c>
      <c r="BL171" s="2" t="s">
        <v>145</v>
      </c>
      <c r="BM171" s="2" t="s">
        <v>145</v>
      </c>
      <c r="BN171" s="2" t="s">
        <v>145</v>
      </c>
      <c r="BO171" s="2" t="s">
        <v>145</v>
      </c>
      <c r="BP171" s="2" t="s">
        <v>145</v>
      </c>
      <c r="BQ171" s="2" t="s">
        <v>145</v>
      </c>
      <c r="BR171" s="2" t="s">
        <v>145</v>
      </c>
      <c r="BS171" s="2" t="s">
        <v>145</v>
      </c>
      <c r="BT171" s="2" t="s">
        <v>145</v>
      </c>
      <c r="BU171" s="2" t="s">
        <v>145</v>
      </c>
      <c r="BV171" s="2" t="s">
        <v>145</v>
      </c>
      <c r="BW171" s="2" t="s">
        <v>145</v>
      </c>
      <c r="BX171" s="2" t="s">
        <v>145</v>
      </c>
      <c r="BY171" s="2">
        <v>9.44</v>
      </c>
      <c r="BZ171" s="2">
        <v>9.44</v>
      </c>
      <c r="CA171" s="2">
        <v>9.44</v>
      </c>
      <c r="CB171" s="2">
        <v>9.44</v>
      </c>
      <c r="CC171" s="2">
        <v>9.44</v>
      </c>
      <c r="CD171" s="2">
        <v>9.44</v>
      </c>
      <c r="CE171" s="2">
        <v>9.44</v>
      </c>
      <c r="CF171" s="2">
        <v>9.44</v>
      </c>
      <c r="CG171" s="2">
        <v>9.44</v>
      </c>
      <c r="CH171" s="2">
        <v>9.44</v>
      </c>
      <c r="CI171" s="2">
        <v>9.44</v>
      </c>
      <c r="CJ171" s="2">
        <v>9.44</v>
      </c>
      <c r="CK171" s="2">
        <v>9.44</v>
      </c>
      <c r="CL171" s="2">
        <v>9.44</v>
      </c>
      <c r="CM171" s="2">
        <v>9.44</v>
      </c>
      <c r="CN171" s="2">
        <v>9.44</v>
      </c>
      <c r="CO171" s="2">
        <v>9.44</v>
      </c>
      <c r="CP171" s="2">
        <v>9.85</v>
      </c>
      <c r="CQ171" s="2">
        <v>10.31</v>
      </c>
      <c r="CR171" s="2">
        <v>10.31</v>
      </c>
      <c r="CS171" s="2">
        <v>10.31</v>
      </c>
      <c r="CT171" s="2">
        <v>10.31</v>
      </c>
      <c r="CU171" s="2">
        <v>10.16</v>
      </c>
      <c r="CV171" s="2">
        <v>10.16</v>
      </c>
      <c r="CW171" s="2">
        <v>10.16</v>
      </c>
      <c r="CX171" s="2">
        <v>10.16</v>
      </c>
      <c r="CY171" s="2">
        <v>10.16</v>
      </c>
      <c r="CZ171" s="2">
        <v>10.17</v>
      </c>
      <c r="DA171" s="2">
        <v>10.17</v>
      </c>
      <c r="DB171" s="2">
        <v>10.17</v>
      </c>
      <c r="DC171" s="2">
        <v>10.17</v>
      </c>
      <c r="DD171" s="2">
        <v>10.17</v>
      </c>
      <c r="DE171" s="2">
        <v>11.43</v>
      </c>
      <c r="DF171" s="2">
        <v>11.43</v>
      </c>
      <c r="DG171" s="2">
        <v>11.43</v>
      </c>
      <c r="DH171" s="2">
        <v>11.43</v>
      </c>
      <c r="DI171" s="2">
        <v>11.43</v>
      </c>
      <c r="DJ171" s="2">
        <v>11.43</v>
      </c>
      <c r="DK171" s="2">
        <v>11.43</v>
      </c>
      <c r="DL171" s="2">
        <v>8.8699999999999992</v>
      </c>
      <c r="DM171" s="2">
        <v>8.8699999999999992</v>
      </c>
      <c r="DN171" s="2">
        <v>8.8699999999999992</v>
      </c>
      <c r="DO171" s="2">
        <v>8.8699999999999992</v>
      </c>
      <c r="DP171" s="2">
        <v>8.8699999999999992</v>
      </c>
      <c r="DQ171" s="2">
        <v>8.8699999999999992</v>
      </c>
      <c r="DR171" s="2">
        <v>11.3</v>
      </c>
      <c r="DS171" s="2">
        <v>11.3</v>
      </c>
      <c r="DT171" s="2">
        <v>11.3</v>
      </c>
      <c r="DU171" s="2">
        <v>11.3</v>
      </c>
      <c r="DV171" s="2">
        <v>11.3</v>
      </c>
      <c r="DW171" s="2">
        <v>11.3</v>
      </c>
      <c r="DX171" s="2">
        <v>12.4</v>
      </c>
      <c r="DY171" s="2">
        <v>12.4</v>
      </c>
      <c r="DZ171" s="2">
        <v>12.4</v>
      </c>
      <c r="EA171" s="2">
        <v>12.4</v>
      </c>
      <c r="EB171" s="2">
        <v>12.4</v>
      </c>
      <c r="EC171" s="2">
        <v>10.7</v>
      </c>
      <c r="ED171" s="2">
        <v>10.7</v>
      </c>
      <c r="EE171" s="2">
        <v>10.7</v>
      </c>
      <c r="EF171" s="2">
        <v>10.7</v>
      </c>
      <c r="EG171" s="2">
        <v>10.7</v>
      </c>
      <c r="EH171" s="2">
        <v>10.7</v>
      </c>
      <c r="EI171" s="2">
        <v>10.7</v>
      </c>
      <c r="EJ171" s="2">
        <v>12.01</v>
      </c>
      <c r="EK171" s="2">
        <v>12.01</v>
      </c>
      <c r="EL171" s="2">
        <v>12.01</v>
      </c>
      <c r="EM171" s="2">
        <v>12.01</v>
      </c>
      <c r="EN171" s="2">
        <v>12.01</v>
      </c>
      <c r="EO171" s="2">
        <v>12.01</v>
      </c>
      <c r="EP171" s="2">
        <v>12.97</v>
      </c>
      <c r="EQ171" s="2">
        <v>12.97</v>
      </c>
      <c r="ER171" s="2">
        <v>12.96</v>
      </c>
      <c r="ES171" s="2">
        <v>12.96</v>
      </c>
      <c r="ET171" s="2">
        <v>12.96</v>
      </c>
      <c r="EU171" s="2">
        <v>12.96</v>
      </c>
      <c r="EV171" s="2">
        <v>14.43</v>
      </c>
      <c r="EW171" s="2">
        <v>14.43</v>
      </c>
      <c r="EX171" s="2">
        <v>14.43</v>
      </c>
      <c r="EY171" s="2">
        <v>14.43</v>
      </c>
      <c r="EZ171" s="2">
        <v>14.43</v>
      </c>
      <c r="FA171" s="2">
        <v>14.23</v>
      </c>
      <c r="FB171" s="2">
        <v>14.23</v>
      </c>
      <c r="FC171" s="2">
        <v>14.23</v>
      </c>
      <c r="FD171" s="2">
        <v>14.23</v>
      </c>
      <c r="FE171" s="2">
        <v>14.23</v>
      </c>
      <c r="FF171" s="2">
        <v>14.23</v>
      </c>
      <c r="FG171" s="2">
        <v>11.51</v>
      </c>
      <c r="FH171" s="2">
        <v>11.51</v>
      </c>
      <c r="FI171" s="2">
        <v>11.51</v>
      </c>
      <c r="FJ171" s="2">
        <v>11.51</v>
      </c>
      <c r="FK171" s="2">
        <v>11.51</v>
      </c>
      <c r="FL171" s="2">
        <v>11.51</v>
      </c>
      <c r="FM171" s="2">
        <v>11.75</v>
      </c>
      <c r="FN171" s="2">
        <v>11.75</v>
      </c>
      <c r="FO171" s="2">
        <v>11.75</v>
      </c>
      <c r="FP171" s="2">
        <v>11.75</v>
      </c>
      <c r="FQ171" s="2">
        <v>11.75</v>
      </c>
      <c r="FR171" s="2">
        <v>11.75</v>
      </c>
      <c r="FS171" s="2">
        <v>11.75</v>
      </c>
      <c r="FT171" s="2">
        <v>11.75</v>
      </c>
      <c r="FU171" s="2">
        <v>12.26</v>
      </c>
      <c r="FV171" s="2">
        <v>12.26</v>
      </c>
      <c r="FW171" s="2">
        <v>12.26</v>
      </c>
      <c r="FX171" s="2">
        <v>12.26</v>
      </c>
      <c r="FY171" s="2">
        <v>12.26</v>
      </c>
      <c r="FZ171" s="2">
        <v>12.26</v>
      </c>
      <c r="GA171" s="2">
        <v>9</v>
      </c>
      <c r="GB171" s="2">
        <v>9</v>
      </c>
      <c r="GC171" s="2">
        <v>9</v>
      </c>
      <c r="GD171" s="2">
        <v>9</v>
      </c>
      <c r="GE171" s="2">
        <v>9.33</v>
      </c>
      <c r="GF171" s="2">
        <v>9.33</v>
      </c>
      <c r="GG171" s="2">
        <v>9.33</v>
      </c>
      <c r="GH171" s="2">
        <v>9.33</v>
      </c>
      <c r="GI171" s="2">
        <v>9.33</v>
      </c>
      <c r="GJ171" s="2">
        <v>9.33</v>
      </c>
      <c r="GK171" s="2">
        <v>11.72</v>
      </c>
      <c r="GL171" s="2">
        <v>11.72</v>
      </c>
      <c r="GM171" s="2">
        <v>11.72</v>
      </c>
      <c r="GN171" s="2">
        <v>11.72</v>
      </c>
      <c r="GO171" s="2">
        <v>11.72</v>
      </c>
      <c r="GP171" s="2">
        <v>11.72</v>
      </c>
      <c r="GQ171" s="2">
        <v>15.61</v>
      </c>
      <c r="GR171" s="2">
        <v>15.61</v>
      </c>
      <c r="GS171" s="2">
        <v>15.61</v>
      </c>
      <c r="GT171" s="2">
        <v>15.61</v>
      </c>
      <c r="GU171" s="2">
        <v>15.61</v>
      </c>
      <c r="GV171" s="2">
        <v>15.61</v>
      </c>
      <c r="GW171" s="2">
        <v>23.7</v>
      </c>
      <c r="GX171" s="2">
        <v>23.7</v>
      </c>
      <c r="GY171" s="2">
        <v>23.7</v>
      </c>
      <c r="GZ171" s="2">
        <v>23.7</v>
      </c>
      <c r="HA171" s="2">
        <v>23.7</v>
      </c>
      <c r="HB171" s="2">
        <v>23.7</v>
      </c>
      <c r="HC171" s="2">
        <v>23.82</v>
      </c>
      <c r="HD171" s="2">
        <v>23.82</v>
      </c>
      <c r="HE171" s="2">
        <v>23.82</v>
      </c>
      <c r="HF171" s="2">
        <v>23.82</v>
      </c>
      <c r="HG171" s="2">
        <v>23.82</v>
      </c>
      <c r="HH171" s="2">
        <v>23.82</v>
      </c>
      <c r="HI171" s="2">
        <v>19.760000000000002</v>
      </c>
      <c r="HJ171" s="2">
        <v>19.760000000000002</v>
      </c>
      <c r="HK171" s="2">
        <v>19.760000000000002</v>
      </c>
      <c r="HL171" s="2">
        <v>19.760000000000002</v>
      </c>
      <c r="HM171" s="2">
        <v>19.760000000000002</v>
      </c>
      <c r="HN171" s="2">
        <v>19.760000000000002</v>
      </c>
      <c r="HO171" s="2">
        <v>13.76</v>
      </c>
      <c r="HP171" s="2">
        <v>13.76</v>
      </c>
      <c r="HQ171" s="2">
        <v>13.76</v>
      </c>
      <c r="HR171" s="2">
        <v>13.76</v>
      </c>
      <c r="HS171" s="2">
        <v>13.76</v>
      </c>
      <c r="HT171" s="2">
        <v>13.76</v>
      </c>
      <c r="HU171" s="2">
        <v>10.029999999999999</v>
      </c>
      <c r="HV171" s="2">
        <v>10.029999999999999</v>
      </c>
      <c r="HW171" s="2">
        <v>10.029999999999999</v>
      </c>
      <c r="HX171" s="2">
        <v>10.029999999999999</v>
      </c>
      <c r="HY171" s="2">
        <v>10.029999999999999</v>
      </c>
      <c r="HZ171" s="2">
        <v>10.029999999999999</v>
      </c>
      <c r="IA171" s="2">
        <v>13.31</v>
      </c>
      <c r="IB171" s="2">
        <v>13.31</v>
      </c>
      <c r="IC171" s="2">
        <v>13.31</v>
      </c>
      <c r="ID171" s="2">
        <v>13.31</v>
      </c>
      <c r="IE171" s="2">
        <v>13.31</v>
      </c>
      <c r="IF171" s="2">
        <v>13.31</v>
      </c>
      <c r="IG171" s="2">
        <v>13.8</v>
      </c>
      <c r="IH171" s="2">
        <v>13.8</v>
      </c>
      <c r="II171" s="2">
        <v>13.8</v>
      </c>
      <c r="IJ171" s="2">
        <v>13.8</v>
      </c>
      <c r="IK171" s="2">
        <v>13.8</v>
      </c>
      <c r="IL171" s="2">
        <v>13.8</v>
      </c>
      <c r="IM171" s="2">
        <v>14.59</v>
      </c>
      <c r="IN171" s="2">
        <v>14.59</v>
      </c>
      <c r="IO171" s="2">
        <v>14.59</v>
      </c>
      <c r="IP171" s="2">
        <v>14.59</v>
      </c>
      <c r="IQ171" s="2">
        <v>14.59</v>
      </c>
      <c r="IR171" s="2">
        <v>15.15</v>
      </c>
      <c r="IS171" s="2">
        <v>14.87</v>
      </c>
      <c r="IT171" s="2">
        <v>14.87</v>
      </c>
      <c r="IU171" s="2">
        <v>14.87</v>
      </c>
      <c r="IV171" s="2">
        <v>14.87</v>
      </c>
      <c r="IW171" s="2">
        <v>14.87</v>
      </c>
      <c r="IX171" s="2">
        <v>14.87</v>
      </c>
      <c r="IY171" s="2">
        <v>14.18</v>
      </c>
      <c r="IZ171" s="2">
        <v>14.18</v>
      </c>
      <c r="JA171" s="2">
        <v>14.18</v>
      </c>
      <c r="JB171" s="2">
        <v>14.18</v>
      </c>
      <c r="JC171" s="2">
        <v>14.18</v>
      </c>
      <c r="JD171" s="2" t="s">
        <v>145</v>
      </c>
      <c r="JE171" s="2">
        <v>21.01</v>
      </c>
      <c r="JF171" s="2">
        <v>21.01</v>
      </c>
    </row>
    <row r="172" spans="1:266" x14ac:dyDescent="0.2">
      <c r="A172" t="s">
        <v>579</v>
      </c>
      <c r="B172" t="s">
        <v>580</v>
      </c>
      <c r="C172" t="s">
        <v>700</v>
      </c>
      <c r="D172" s="2" t="s">
        <v>3163</v>
      </c>
      <c r="E172" s="2" t="s">
        <v>145</v>
      </c>
      <c r="F172" s="2" t="s">
        <v>145</v>
      </c>
      <c r="G172" s="2" t="s">
        <v>145</v>
      </c>
      <c r="H172" s="2" t="s">
        <v>145</v>
      </c>
      <c r="I172" s="2" t="s">
        <v>145</v>
      </c>
      <c r="J172" s="2" t="s">
        <v>145</v>
      </c>
      <c r="K172" s="2" t="s">
        <v>145</v>
      </c>
      <c r="L172" s="2" t="s">
        <v>145</v>
      </c>
      <c r="M172" s="2" t="s">
        <v>145</v>
      </c>
      <c r="N172" s="2" t="s">
        <v>145</v>
      </c>
      <c r="O172" s="2" t="s">
        <v>145</v>
      </c>
      <c r="P172" s="2" t="s">
        <v>145</v>
      </c>
      <c r="Q172" s="2" t="s">
        <v>145</v>
      </c>
      <c r="R172" s="2" t="s">
        <v>145</v>
      </c>
      <c r="S172" s="2" t="s">
        <v>145</v>
      </c>
      <c r="T172" s="2" t="s">
        <v>145</v>
      </c>
      <c r="U172" s="2" t="s">
        <v>145</v>
      </c>
      <c r="V172" s="2" t="s">
        <v>145</v>
      </c>
      <c r="W172" s="2" t="s">
        <v>145</v>
      </c>
      <c r="X172" s="2" t="s">
        <v>145</v>
      </c>
      <c r="Y172" s="2" t="s">
        <v>145</v>
      </c>
      <c r="Z172" s="2" t="s">
        <v>145</v>
      </c>
      <c r="AA172" s="2" t="s">
        <v>145</v>
      </c>
      <c r="AB172" s="2" t="s">
        <v>145</v>
      </c>
      <c r="AC172" s="2" t="s">
        <v>145</v>
      </c>
      <c r="AD172" s="2" t="s">
        <v>145</v>
      </c>
      <c r="AE172" s="2" t="s">
        <v>145</v>
      </c>
      <c r="AF172" s="2" t="s">
        <v>145</v>
      </c>
      <c r="AG172" s="2" t="s">
        <v>145</v>
      </c>
      <c r="AH172" s="2" t="s">
        <v>145</v>
      </c>
      <c r="AI172" s="2" t="s">
        <v>145</v>
      </c>
      <c r="AJ172" s="2" t="s">
        <v>145</v>
      </c>
      <c r="AK172" s="2" t="s">
        <v>145</v>
      </c>
      <c r="AL172" s="2" t="s">
        <v>145</v>
      </c>
      <c r="AM172" s="2" t="s">
        <v>145</v>
      </c>
      <c r="AN172" s="2" t="s">
        <v>145</v>
      </c>
      <c r="AO172" s="2" t="s">
        <v>145</v>
      </c>
      <c r="AP172" s="2" t="s">
        <v>145</v>
      </c>
      <c r="AQ172" s="2" t="s">
        <v>145</v>
      </c>
      <c r="AR172" s="2" t="s">
        <v>145</v>
      </c>
      <c r="AS172" s="2" t="s">
        <v>145</v>
      </c>
      <c r="AT172" s="2" t="s">
        <v>145</v>
      </c>
      <c r="AU172" s="2" t="s">
        <v>145</v>
      </c>
      <c r="AV172" s="2" t="s">
        <v>145</v>
      </c>
      <c r="AW172" s="2" t="s">
        <v>145</v>
      </c>
      <c r="AX172" s="2" t="s">
        <v>145</v>
      </c>
      <c r="AY172" s="2" t="s">
        <v>145</v>
      </c>
      <c r="AZ172" s="2" t="s">
        <v>145</v>
      </c>
      <c r="BA172" s="2" t="s">
        <v>145</v>
      </c>
      <c r="BB172" s="2" t="s">
        <v>145</v>
      </c>
      <c r="BC172" s="2" t="s">
        <v>145</v>
      </c>
      <c r="BD172" s="2" t="s">
        <v>145</v>
      </c>
      <c r="BE172" s="2" t="s">
        <v>145</v>
      </c>
      <c r="BF172" s="2" t="s">
        <v>145</v>
      </c>
      <c r="BG172" s="2" t="s">
        <v>145</v>
      </c>
      <c r="BH172" s="2" t="s">
        <v>145</v>
      </c>
      <c r="BI172" s="2" t="s">
        <v>145</v>
      </c>
      <c r="BJ172" s="2" t="s">
        <v>145</v>
      </c>
      <c r="BK172" s="2" t="s">
        <v>145</v>
      </c>
      <c r="BL172" s="2" t="s">
        <v>145</v>
      </c>
      <c r="BM172" s="2" t="s">
        <v>145</v>
      </c>
      <c r="BN172" s="2" t="s">
        <v>145</v>
      </c>
      <c r="BO172" s="2" t="s">
        <v>145</v>
      </c>
      <c r="BP172" s="2" t="s">
        <v>145</v>
      </c>
      <c r="BQ172" s="2" t="s">
        <v>145</v>
      </c>
      <c r="BR172" s="2" t="s">
        <v>145</v>
      </c>
      <c r="BS172" s="2" t="s">
        <v>145</v>
      </c>
      <c r="BT172" s="2" t="s">
        <v>145</v>
      </c>
      <c r="BU172" s="2" t="s">
        <v>145</v>
      </c>
      <c r="BV172" s="2" t="s">
        <v>145</v>
      </c>
      <c r="BW172" s="2" t="s">
        <v>145</v>
      </c>
      <c r="BX172" s="2" t="s">
        <v>145</v>
      </c>
      <c r="BY172" s="2" t="s">
        <v>145</v>
      </c>
      <c r="BZ172" s="2" t="s">
        <v>145</v>
      </c>
      <c r="CA172" s="2" t="s">
        <v>145</v>
      </c>
      <c r="CB172" s="2" t="s">
        <v>145</v>
      </c>
      <c r="CC172" s="2" t="s">
        <v>145</v>
      </c>
      <c r="CD172" s="2" t="s">
        <v>145</v>
      </c>
      <c r="CE172" s="2" t="s">
        <v>145</v>
      </c>
      <c r="CF172" s="2" t="s">
        <v>145</v>
      </c>
      <c r="CG172" s="2" t="s">
        <v>145</v>
      </c>
      <c r="CH172" s="2" t="s">
        <v>145</v>
      </c>
      <c r="CI172" s="2" t="s">
        <v>145</v>
      </c>
      <c r="CJ172" s="2" t="s">
        <v>145</v>
      </c>
      <c r="CK172" s="2" t="s">
        <v>145</v>
      </c>
      <c r="CL172" s="2" t="s">
        <v>145</v>
      </c>
      <c r="CM172" s="2" t="s">
        <v>145</v>
      </c>
      <c r="CN172" s="2" t="s">
        <v>145</v>
      </c>
      <c r="CO172" s="2" t="s">
        <v>145</v>
      </c>
      <c r="CP172" s="2" t="s">
        <v>145</v>
      </c>
      <c r="CQ172" s="2" t="s">
        <v>145</v>
      </c>
      <c r="CR172" s="2" t="s">
        <v>145</v>
      </c>
      <c r="CS172" s="2" t="s">
        <v>145</v>
      </c>
      <c r="CT172" s="2" t="s">
        <v>145</v>
      </c>
      <c r="CU172" s="2" t="s">
        <v>145</v>
      </c>
      <c r="CV172" s="2" t="s">
        <v>145</v>
      </c>
      <c r="CW172" s="2" t="s">
        <v>145</v>
      </c>
      <c r="CX172" s="2" t="s">
        <v>145</v>
      </c>
      <c r="CY172" s="2" t="s">
        <v>145</v>
      </c>
      <c r="CZ172" s="2" t="s">
        <v>145</v>
      </c>
      <c r="DA172" s="2" t="s">
        <v>145</v>
      </c>
      <c r="DB172" s="2" t="s">
        <v>145</v>
      </c>
      <c r="DC172" s="2" t="s">
        <v>145</v>
      </c>
      <c r="DD172" s="2" t="s">
        <v>145</v>
      </c>
      <c r="DE172" s="2" t="s">
        <v>145</v>
      </c>
      <c r="DF172" s="2" t="s">
        <v>145</v>
      </c>
      <c r="DG172" s="2" t="s">
        <v>145</v>
      </c>
      <c r="DH172" s="2" t="s">
        <v>145</v>
      </c>
      <c r="DI172" s="2" t="s">
        <v>145</v>
      </c>
      <c r="DJ172" s="2" t="s">
        <v>145</v>
      </c>
      <c r="DK172" s="2" t="s">
        <v>145</v>
      </c>
      <c r="DL172" s="2" t="s">
        <v>145</v>
      </c>
      <c r="DM172" s="2" t="s">
        <v>145</v>
      </c>
      <c r="DN172" s="2" t="s">
        <v>145</v>
      </c>
      <c r="DO172" s="2" t="s">
        <v>145</v>
      </c>
      <c r="DP172" s="2" t="s">
        <v>145</v>
      </c>
      <c r="DQ172" s="2" t="s">
        <v>145</v>
      </c>
      <c r="DR172" s="2" t="s">
        <v>145</v>
      </c>
      <c r="DS172" s="2" t="s">
        <v>145</v>
      </c>
      <c r="DT172" s="2" t="s">
        <v>145</v>
      </c>
      <c r="DU172" s="2" t="s">
        <v>145</v>
      </c>
      <c r="DV172" s="2" t="s">
        <v>145</v>
      </c>
      <c r="DW172" s="2" t="s">
        <v>145</v>
      </c>
      <c r="DX172" s="2" t="s">
        <v>145</v>
      </c>
      <c r="DY172" s="2" t="s">
        <v>145</v>
      </c>
      <c r="DZ172" s="2" t="s">
        <v>145</v>
      </c>
      <c r="EA172" s="2" t="s">
        <v>145</v>
      </c>
      <c r="EB172" s="2" t="s">
        <v>145</v>
      </c>
      <c r="EC172" s="2" t="s">
        <v>145</v>
      </c>
      <c r="ED172" s="2" t="s">
        <v>145</v>
      </c>
      <c r="EE172" s="2" t="s">
        <v>145</v>
      </c>
      <c r="EF172" s="2" t="s">
        <v>145</v>
      </c>
      <c r="EG172" s="2" t="s">
        <v>145</v>
      </c>
      <c r="EH172" s="2" t="s">
        <v>145</v>
      </c>
      <c r="EI172" s="2" t="s">
        <v>145</v>
      </c>
      <c r="EJ172" s="2" t="s">
        <v>145</v>
      </c>
      <c r="EK172" s="2" t="s">
        <v>145</v>
      </c>
      <c r="EL172" s="2" t="s">
        <v>145</v>
      </c>
      <c r="EM172" s="2" t="s">
        <v>145</v>
      </c>
      <c r="EN172" s="2" t="s">
        <v>145</v>
      </c>
      <c r="EO172" s="2" t="s">
        <v>145</v>
      </c>
      <c r="EP172" s="2" t="s">
        <v>145</v>
      </c>
      <c r="EQ172" s="2" t="s">
        <v>145</v>
      </c>
      <c r="ER172" s="2" t="s">
        <v>145</v>
      </c>
      <c r="ES172" s="2" t="s">
        <v>145</v>
      </c>
      <c r="ET172" s="2" t="s">
        <v>145</v>
      </c>
      <c r="EU172" s="2" t="s">
        <v>145</v>
      </c>
      <c r="EV172" s="2" t="s">
        <v>145</v>
      </c>
      <c r="EW172" s="2" t="s">
        <v>145</v>
      </c>
      <c r="EX172" s="2" t="s">
        <v>145</v>
      </c>
      <c r="EY172" s="2" t="s">
        <v>145</v>
      </c>
      <c r="EZ172" s="2" t="s">
        <v>145</v>
      </c>
      <c r="FA172" s="2" t="s">
        <v>145</v>
      </c>
      <c r="FB172" s="2" t="s">
        <v>145</v>
      </c>
      <c r="FC172" s="2" t="s">
        <v>145</v>
      </c>
      <c r="FD172" s="2" t="s">
        <v>145</v>
      </c>
      <c r="FE172" s="2" t="s">
        <v>145</v>
      </c>
      <c r="FF172" s="2" t="s">
        <v>145</v>
      </c>
      <c r="FG172" s="2" t="s">
        <v>145</v>
      </c>
      <c r="FH172" s="2" t="s">
        <v>145</v>
      </c>
      <c r="FI172" s="2" t="s">
        <v>145</v>
      </c>
      <c r="FJ172" s="2" t="s">
        <v>145</v>
      </c>
      <c r="FK172" s="2" t="s">
        <v>145</v>
      </c>
      <c r="FL172" s="2" t="s">
        <v>145</v>
      </c>
      <c r="FM172" s="2" t="s">
        <v>145</v>
      </c>
      <c r="FN172" s="2" t="s">
        <v>145</v>
      </c>
      <c r="FO172" s="2" t="s">
        <v>145</v>
      </c>
      <c r="FP172" s="2" t="s">
        <v>145</v>
      </c>
      <c r="FQ172" s="2" t="s">
        <v>145</v>
      </c>
      <c r="FR172" s="2" t="s">
        <v>145</v>
      </c>
      <c r="FS172" s="2" t="s">
        <v>145</v>
      </c>
      <c r="FT172" s="2" t="s">
        <v>145</v>
      </c>
      <c r="FU172" s="2" t="s">
        <v>145</v>
      </c>
      <c r="FV172" s="2" t="s">
        <v>145</v>
      </c>
      <c r="FW172" s="2" t="s">
        <v>145</v>
      </c>
      <c r="FX172" s="2" t="s">
        <v>145</v>
      </c>
      <c r="FY172" s="2" t="s">
        <v>145</v>
      </c>
      <c r="FZ172" s="2" t="s">
        <v>145</v>
      </c>
      <c r="GA172" s="2" t="s">
        <v>145</v>
      </c>
      <c r="GB172" s="2" t="s">
        <v>145</v>
      </c>
      <c r="GC172" s="2" t="s">
        <v>145</v>
      </c>
      <c r="GD172" s="2" t="s">
        <v>145</v>
      </c>
      <c r="GE172" s="2" t="s">
        <v>145</v>
      </c>
      <c r="GF172" s="2">
        <v>0</v>
      </c>
      <c r="GG172" s="2">
        <v>0</v>
      </c>
      <c r="GH172" s="2">
        <v>0</v>
      </c>
      <c r="GI172" s="2">
        <v>0</v>
      </c>
      <c r="GJ172" s="2">
        <v>0</v>
      </c>
      <c r="GK172" s="2">
        <v>0</v>
      </c>
      <c r="GL172" s="2">
        <v>0</v>
      </c>
      <c r="GM172" s="2">
        <v>0</v>
      </c>
      <c r="GN172" s="2">
        <v>0</v>
      </c>
      <c r="GO172" s="2">
        <v>0</v>
      </c>
      <c r="GP172" s="2">
        <v>0</v>
      </c>
      <c r="GQ172" s="2">
        <v>0</v>
      </c>
      <c r="GR172" s="2">
        <v>0</v>
      </c>
      <c r="GS172" s="2">
        <v>0</v>
      </c>
      <c r="GT172" s="2">
        <v>0</v>
      </c>
      <c r="GU172" s="2">
        <v>0</v>
      </c>
      <c r="GV172" s="2">
        <v>0</v>
      </c>
      <c r="GW172" s="2">
        <v>0</v>
      </c>
      <c r="GX172" s="2">
        <v>0</v>
      </c>
      <c r="GY172" s="2">
        <v>0</v>
      </c>
      <c r="GZ172" s="2">
        <v>0</v>
      </c>
      <c r="HA172" s="2">
        <v>0</v>
      </c>
      <c r="HB172" s="2">
        <v>0</v>
      </c>
      <c r="HC172" s="2">
        <v>0</v>
      </c>
      <c r="HD172" s="2">
        <v>0</v>
      </c>
      <c r="HE172" s="2">
        <v>0</v>
      </c>
      <c r="HF172" s="2">
        <v>0</v>
      </c>
      <c r="HG172" s="2">
        <v>0</v>
      </c>
      <c r="HH172" s="2">
        <v>0</v>
      </c>
      <c r="HI172" s="2">
        <v>0</v>
      </c>
      <c r="HJ172" s="2">
        <v>0</v>
      </c>
      <c r="HK172" s="2">
        <v>0</v>
      </c>
      <c r="HL172" s="2">
        <v>0</v>
      </c>
      <c r="HM172" s="2">
        <v>0</v>
      </c>
      <c r="HN172" s="2">
        <v>0</v>
      </c>
      <c r="HO172" s="2">
        <v>0</v>
      </c>
      <c r="HP172" s="2">
        <v>0</v>
      </c>
      <c r="HQ172" s="2">
        <v>0</v>
      </c>
      <c r="HR172" s="2">
        <v>0</v>
      </c>
      <c r="HS172" s="2">
        <v>0</v>
      </c>
      <c r="HT172" s="2">
        <v>0</v>
      </c>
      <c r="HU172" s="2">
        <v>0</v>
      </c>
      <c r="HV172" s="2">
        <v>0</v>
      </c>
      <c r="HW172" s="2">
        <v>0</v>
      </c>
      <c r="HX172" s="2">
        <v>0</v>
      </c>
      <c r="HY172" s="2">
        <v>0</v>
      </c>
      <c r="HZ172" s="2">
        <v>0</v>
      </c>
      <c r="IA172" s="2">
        <v>0</v>
      </c>
      <c r="IB172" s="2">
        <v>0</v>
      </c>
      <c r="IC172" s="2">
        <v>0</v>
      </c>
      <c r="ID172" s="2">
        <v>0</v>
      </c>
      <c r="IE172" s="2">
        <v>0</v>
      </c>
      <c r="IF172" s="2">
        <v>0</v>
      </c>
      <c r="IG172" s="2">
        <v>0</v>
      </c>
      <c r="IH172" s="2">
        <v>0</v>
      </c>
      <c r="II172" s="2">
        <v>0</v>
      </c>
      <c r="IJ172" s="2">
        <v>0</v>
      </c>
      <c r="IK172" s="2">
        <v>0</v>
      </c>
      <c r="IL172" s="2">
        <v>0</v>
      </c>
      <c r="IM172" s="2">
        <v>0</v>
      </c>
      <c r="IN172" s="2">
        <v>0</v>
      </c>
      <c r="IO172" s="2">
        <v>0</v>
      </c>
      <c r="IP172" s="2">
        <v>0</v>
      </c>
      <c r="IQ172" s="2">
        <v>0</v>
      </c>
      <c r="IR172" s="2">
        <v>0</v>
      </c>
      <c r="IS172" s="2">
        <v>0</v>
      </c>
      <c r="IT172" s="2">
        <v>0</v>
      </c>
      <c r="IU172" s="2">
        <v>0</v>
      </c>
      <c r="IV172" s="2">
        <v>0</v>
      </c>
      <c r="IW172" s="2">
        <v>0</v>
      </c>
      <c r="IX172" s="2">
        <v>0</v>
      </c>
      <c r="IY172" s="2">
        <v>0</v>
      </c>
      <c r="IZ172" s="2">
        <v>0</v>
      </c>
      <c r="JA172" s="2">
        <v>0</v>
      </c>
      <c r="JB172" s="2">
        <v>0</v>
      </c>
      <c r="JC172" s="2">
        <v>0</v>
      </c>
      <c r="JD172" s="2">
        <v>0</v>
      </c>
      <c r="JE172" s="2">
        <v>0</v>
      </c>
      <c r="JF172" s="2">
        <v>0</v>
      </c>
    </row>
    <row r="173" spans="1:266" x14ac:dyDescent="0.2">
      <c r="A173" t="s">
        <v>693</v>
      </c>
      <c r="B173" t="s">
        <v>694</v>
      </c>
      <c r="C173" t="s">
        <v>700</v>
      </c>
      <c r="D173" s="2" t="s">
        <v>704</v>
      </c>
      <c r="E173" s="2" t="s">
        <v>707</v>
      </c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  <c r="FO173" s="2"/>
      <c r="FP173" s="2"/>
      <c r="FQ173" s="2"/>
      <c r="FR173" s="2"/>
      <c r="FS173" s="2"/>
      <c r="FT173" s="2"/>
      <c r="FU173" s="2"/>
      <c r="FV173" s="2"/>
      <c r="FW173" s="2"/>
      <c r="FX173" s="2"/>
      <c r="FY173" s="2"/>
      <c r="FZ173" s="2"/>
      <c r="GA173" s="2"/>
      <c r="GB173" s="2"/>
      <c r="GC173" s="2"/>
      <c r="GD173" s="2"/>
      <c r="GE173" s="2"/>
      <c r="GF173" s="2"/>
      <c r="GG173" s="2"/>
      <c r="GH173" s="2"/>
      <c r="GI173" s="2"/>
      <c r="GJ173" s="2"/>
      <c r="GK173" s="2"/>
      <c r="GL173" s="2"/>
      <c r="GM173" s="2"/>
      <c r="GN173" s="2"/>
      <c r="GO173" s="2"/>
      <c r="GP173" s="2"/>
      <c r="GQ173" s="2"/>
      <c r="GR173" s="2"/>
      <c r="GS173" s="2"/>
      <c r="GT173" s="2"/>
      <c r="GU173" s="2"/>
      <c r="GV173" s="2"/>
      <c r="GW173" s="2"/>
      <c r="GX173" s="2"/>
      <c r="GY173" s="2"/>
      <c r="GZ173" s="2"/>
      <c r="HA173" s="2"/>
      <c r="HB173" s="2"/>
      <c r="HC173" s="2"/>
      <c r="HD173" s="2"/>
      <c r="HE173" s="2"/>
      <c r="HF173" s="2"/>
      <c r="HG173" s="2"/>
      <c r="HH173" s="2"/>
      <c r="HI173" s="2"/>
      <c r="HJ173" s="2"/>
      <c r="HK173" s="2"/>
      <c r="HL173" s="2"/>
      <c r="HM173" s="2"/>
      <c r="HN173" s="2"/>
      <c r="HO173" s="2"/>
      <c r="HP173" s="2"/>
      <c r="HQ173" s="2"/>
      <c r="HR173" s="2"/>
      <c r="HS173" s="2"/>
      <c r="HT173" s="2"/>
      <c r="HU173" s="2"/>
      <c r="HV173" s="2"/>
      <c r="HW173" s="2"/>
      <c r="HX173" s="2"/>
      <c r="HY173" s="2"/>
      <c r="HZ173" s="2"/>
      <c r="IA173" s="2"/>
      <c r="IB173" s="2"/>
      <c r="IC173" s="2"/>
      <c r="ID173" s="2"/>
      <c r="IE173" s="2"/>
      <c r="IF173" s="2"/>
      <c r="IG173" s="2"/>
      <c r="IH173" s="2"/>
      <c r="II173" s="2"/>
      <c r="IJ173" s="2"/>
      <c r="IK173" s="2"/>
      <c r="IL173" s="2"/>
      <c r="IM173" s="2"/>
      <c r="IN173" s="2"/>
      <c r="IO173" s="2"/>
      <c r="IP173" s="2"/>
      <c r="IQ173" s="2"/>
      <c r="IR173" s="2"/>
      <c r="IS173" s="2"/>
      <c r="IT173" s="2"/>
      <c r="IU173" s="2"/>
      <c r="IV173" s="2"/>
      <c r="IW173" s="2"/>
      <c r="IX173" s="2"/>
      <c r="IY173" s="2"/>
      <c r="IZ173" s="2"/>
      <c r="JA173" s="2"/>
      <c r="JB173" s="2"/>
      <c r="JC173" s="2"/>
      <c r="JD173" s="2"/>
      <c r="JE173" s="2"/>
      <c r="JF173" s="2"/>
    </row>
    <row r="174" spans="1:266" x14ac:dyDescent="0.2">
      <c r="A174" t="s">
        <v>171</v>
      </c>
      <c r="B174" t="s">
        <v>172</v>
      </c>
      <c r="C174" t="s">
        <v>700</v>
      </c>
      <c r="D174" s="2" t="s">
        <v>3164</v>
      </c>
      <c r="E174" s="2" t="s">
        <v>145</v>
      </c>
      <c r="F174" s="2" t="s">
        <v>145</v>
      </c>
      <c r="G174" s="2" t="s">
        <v>145</v>
      </c>
      <c r="H174" s="2" t="s">
        <v>145</v>
      </c>
      <c r="I174" s="2" t="s">
        <v>145</v>
      </c>
      <c r="J174" s="2" t="s">
        <v>145</v>
      </c>
      <c r="K174" s="2" t="s">
        <v>145</v>
      </c>
      <c r="L174" s="2" t="s">
        <v>145</v>
      </c>
      <c r="M174" s="2" t="s">
        <v>145</v>
      </c>
      <c r="N174" s="2" t="s">
        <v>145</v>
      </c>
      <c r="O174" s="2" t="s">
        <v>145</v>
      </c>
      <c r="P174" s="2" t="s">
        <v>145</v>
      </c>
      <c r="Q174" s="2" t="s">
        <v>145</v>
      </c>
      <c r="R174" s="2" t="s">
        <v>145</v>
      </c>
      <c r="S174" s="2" t="s">
        <v>145</v>
      </c>
      <c r="T174" s="2" t="s">
        <v>145</v>
      </c>
      <c r="U174" s="2" t="s">
        <v>145</v>
      </c>
      <c r="V174" s="2" t="s">
        <v>145</v>
      </c>
      <c r="W174" s="2" t="s">
        <v>145</v>
      </c>
      <c r="X174" s="2" t="s">
        <v>145</v>
      </c>
      <c r="Y174" s="2" t="s">
        <v>145</v>
      </c>
      <c r="Z174" s="2" t="s">
        <v>145</v>
      </c>
      <c r="AA174" s="2" t="s">
        <v>145</v>
      </c>
      <c r="AB174" s="2" t="s">
        <v>145</v>
      </c>
      <c r="AC174" s="2" t="s">
        <v>145</v>
      </c>
      <c r="AD174" s="2" t="s">
        <v>145</v>
      </c>
      <c r="AE174" s="2" t="s">
        <v>145</v>
      </c>
      <c r="AF174" s="2" t="s">
        <v>145</v>
      </c>
      <c r="AG174" s="2" t="s">
        <v>145</v>
      </c>
      <c r="AH174" s="2" t="s">
        <v>145</v>
      </c>
      <c r="AI174" s="2" t="s">
        <v>145</v>
      </c>
      <c r="AJ174" s="2" t="s">
        <v>145</v>
      </c>
      <c r="AK174" s="2" t="s">
        <v>145</v>
      </c>
      <c r="AL174" s="2" t="s">
        <v>145</v>
      </c>
      <c r="AM174" s="2" t="s">
        <v>145</v>
      </c>
      <c r="AN174" s="2" t="s">
        <v>145</v>
      </c>
      <c r="AO174" s="2" t="s">
        <v>145</v>
      </c>
      <c r="AP174" s="2" t="s">
        <v>145</v>
      </c>
      <c r="AQ174" s="2" t="s">
        <v>145</v>
      </c>
      <c r="AR174" s="2" t="s">
        <v>145</v>
      </c>
      <c r="AS174" s="2" t="s">
        <v>145</v>
      </c>
      <c r="AT174" s="2" t="s">
        <v>145</v>
      </c>
      <c r="AU174" s="2" t="s">
        <v>145</v>
      </c>
      <c r="AV174" s="2" t="s">
        <v>145</v>
      </c>
      <c r="AW174" s="2" t="s">
        <v>145</v>
      </c>
      <c r="AX174" s="2" t="s">
        <v>145</v>
      </c>
      <c r="AY174" s="2" t="s">
        <v>145</v>
      </c>
      <c r="AZ174" s="2" t="s">
        <v>145</v>
      </c>
      <c r="BA174" s="2" t="s">
        <v>145</v>
      </c>
      <c r="BB174" s="2" t="s">
        <v>145</v>
      </c>
      <c r="BC174" s="2" t="s">
        <v>145</v>
      </c>
      <c r="BD174" s="2" t="s">
        <v>145</v>
      </c>
      <c r="BE174" s="2" t="s">
        <v>145</v>
      </c>
      <c r="BF174" s="2" t="s">
        <v>145</v>
      </c>
      <c r="BG174" s="2" t="s">
        <v>145</v>
      </c>
      <c r="BH174" s="2" t="s">
        <v>145</v>
      </c>
      <c r="BI174" s="2" t="s">
        <v>145</v>
      </c>
      <c r="BJ174" s="2" t="s">
        <v>145</v>
      </c>
      <c r="BK174" s="2" t="s">
        <v>145</v>
      </c>
      <c r="BL174" s="2" t="s">
        <v>145</v>
      </c>
      <c r="BM174" s="2" t="s">
        <v>145</v>
      </c>
      <c r="BN174" s="2" t="s">
        <v>145</v>
      </c>
      <c r="BO174" s="2" t="s">
        <v>145</v>
      </c>
      <c r="BP174" s="2" t="s">
        <v>145</v>
      </c>
      <c r="BQ174" s="2" t="s">
        <v>145</v>
      </c>
      <c r="BR174" s="2" t="s">
        <v>145</v>
      </c>
      <c r="BS174" s="2" t="s">
        <v>145</v>
      </c>
      <c r="BT174" s="2" t="s">
        <v>145</v>
      </c>
      <c r="BU174" s="2" t="s">
        <v>145</v>
      </c>
      <c r="BV174" s="2" t="s">
        <v>145</v>
      </c>
      <c r="BW174" s="2" t="s">
        <v>145</v>
      </c>
      <c r="BX174" s="2" t="s">
        <v>145</v>
      </c>
      <c r="BY174" s="2">
        <v>0</v>
      </c>
      <c r="BZ174" s="2">
        <v>0</v>
      </c>
      <c r="CA174" s="2">
        <v>0</v>
      </c>
      <c r="CB174" s="2">
        <v>0</v>
      </c>
      <c r="CC174" s="2">
        <v>0</v>
      </c>
      <c r="CD174" s="2">
        <v>0</v>
      </c>
      <c r="CE174" s="2">
        <v>0</v>
      </c>
      <c r="CF174" s="2">
        <v>0</v>
      </c>
      <c r="CG174" s="2">
        <v>0</v>
      </c>
      <c r="CH174" s="2">
        <v>0</v>
      </c>
      <c r="CI174" s="2">
        <v>0</v>
      </c>
      <c r="CJ174" s="2">
        <v>0</v>
      </c>
      <c r="CK174" s="2">
        <v>0</v>
      </c>
      <c r="CL174" s="2">
        <v>0</v>
      </c>
      <c r="CM174" s="2">
        <v>0</v>
      </c>
      <c r="CN174" s="2">
        <v>0</v>
      </c>
      <c r="CO174" s="2">
        <v>0</v>
      </c>
      <c r="CP174" s="2">
        <v>0</v>
      </c>
      <c r="CQ174" s="2">
        <v>0</v>
      </c>
      <c r="CR174" s="2">
        <v>0</v>
      </c>
      <c r="CS174" s="2">
        <v>0</v>
      </c>
      <c r="CT174" s="2">
        <v>0</v>
      </c>
      <c r="CU174" s="2">
        <v>0</v>
      </c>
      <c r="CV174" s="2">
        <v>0</v>
      </c>
      <c r="CW174" s="2">
        <v>0</v>
      </c>
      <c r="CX174" s="2">
        <v>0</v>
      </c>
      <c r="CY174" s="2">
        <v>0</v>
      </c>
      <c r="CZ174" s="2">
        <v>0</v>
      </c>
      <c r="DA174" s="2">
        <v>0</v>
      </c>
      <c r="DB174" s="2">
        <v>0</v>
      </c>
      <c r="DC174" s="2">
        <v>0</v>
      </c>
      <c r="DD174" s="2">
        <v>0</v>
      </c>
      <c r="DE174" s="2">
        <v>0</v>
      </c>
      <c r="DF174" s="2">
        <v>0</v>
      </c>
      <c r="DG174" s="2">
        <v>0</v>
      </c>
      <c r="DH174" s="2">
        <v>0</v>
      </c>
      <c r="DI174" s="2">
        <v>0</v>
      </c>
      <c r="DJ174" s="2">
        <v>0</v>
      </c>
      <c r="DK174" s="2">
        <v>0</v>
      </c>
      <c r="DL174" s="2">
        <v>0</v>
      </c>
      <c r="DM174" s="2">
        <v>0</v>
      </c>
      <c r="DN174" s="2">
        <v>0</v>
      </c>
      <c r="DO174" s="2">
        <v>0</v>
      </c>
      <c r="DP174" s="2">
        <v>0</v>
      </c>
      <c r="DQ174" s="2">
        <v>0</v>
      </c>
      <c r="DR174" s="2">
        <v>0</v>
      </c>
      <c r="DS174" s="2">
        <v>0</v>
      </c>
      <c r="DT174" s="2">
        <v>0</v>
      </c>
      <c r="DU174" s="2">
        <v>0</v>
      </c>
      <c r="DV174" s="2">
        <v>0</v>
      </c>
      <c r="DW174" s="2">
        <v>0</v>
      </c>
      <c r="DX174" s="2">
        <v>0</v>
      </c>
      <c r="DY174" s="2">
        <v>0</v>
      </c>
      <c r="DZ174" s="2">
        <v>0</v>
      </c>
      <c r="EA174" s="2">
        <v>0</v>
      </c>
      <c r="EB174" s="2">
        <v>0</v>
      </c>
      <c r="EC174" s="2">
        <v>0</v>
      </c>
      <c r="ED174" s="2">
        <v>0</v>
      </c>
      <c r="EE174" s="2">
        <v>0</v>
      </c>
      <c r="EF174" s="2">
        <v>0</v>
      </c>
      <c r="EG174" s="2">
        <v>0</v>
      </c>
      <c r="EH174" s="2">
        <v>0</v>
      </c>
      <c r="EI174" s="2">
        <v>0</v>
      </c>
      <c r="EJ174" s="2">
        <v>0</v>
      </c>
      <c r="EK174" s="2">
        <v>0</v>
      </c>
      <c r="EL174" s="2">
        <v>0</v>
      </c>
      <c r="EM174" s="2">
        <v>0</v>
      </c>
      <c r="EN174" s="2">
        <v>0</v>
      </c>
      <c r="EO174" s="2">
        <v>0</v>
      </c>
      <c r="EP174" s="2">
        <v>0</v>
      </c>
      <c r="EQ174" s="2">
        <v>0</v>
      </c>
      <c r="ER174" s="2">
        <v>0</v>
      </c>
      <c r="ES174" s="2">
        <v>0</v>
      </c>
      <c r="ET174" s="2">
        <v>0</v>
      </c>
      <c r="EU174" s="2">
        <v>0</v>
      </c>
      <c r="EV174" s="2">
        <v>0</v>
      </c>
      <c r="EW174" s="2">
        <v>0</v>
      </c>
      <c r="EX174" s="2">
        <v>0</v>
      </c>
      <c r="EY174" s="2">
        <v>0</v>
      </c>
      <c r="EZ174" s="2">
        <v>0</v>
      </c>
      <c r="FA174" s="2">
        <v>0</v>
      </c>
      <c r="FB174" s="2">
        <v>0</v>
      </c>
      <c r="FC174" s="2">
        <v>0</v>
      </c>
      <c r="FD174" s="2">
        <v>0</v>
      </c>
      <c r="FE174" s="2">
        <v>0</v>
      </c>
      <c r="FF174" s="2">
        <v>0</v>
      </c>
      <c r="FG174" s="2">
        <v>0</v>
      </c>
      <c r="FH174" s="2">
        <v>0</v>
      </c>
      <c r="FI174" s="2">
        <v>0</v>
      </c>
      <c r="FJ174" s="2">
        <v>0</v>
      </c>
      <c r="FK174" s="2">
        <v>0</v>
      </c>
      <c r="FL174" s="2">
        <v>0</v>
      </c>
      <c r="FM174" s="2">
        <v>0</v>
      </c>
      <c r="FN174" s="2">
        <v>0</v>
      </c>
      <c r="FO174" s="2">
        <v>0</v>
      </c>
      <c r="FP174" s="2">
        <v>0</v>
      </c>
      <c r="FQ174" s="2">
        <v>0</v>
      </c>
      <c r="FR174" s="2">
        <v>0</v>
      </c>
      <c r="FS174" s="2">
        <v>0</v>
      </c>
      <c r="FT174" s="2">
        <v>0</v>
      </c>
      <c r="FU174" s="2">
        <v>0</v>
      </c>
      <c r="FV174" s="2">
        <v>0</v>
      </c>
      <c r="FW174" s="2">
        <v>0</v>
      </c>
      <c r="FX174" s="2">
        <v>0</v>
      </c>
      <c r="FY174" s="2">
        <v>0</v>
      </c>
      <c r="FZ174" s="2">
        <v>0</v>
      </c>
      <c r="GA174" s="2">
        <v>0</v>
      </c>
      <c r="GB174" s="2">
        <v>0</v>
      </c>
      <c r="GC174" s="2">
        <v>0</v>
      </c>
      <c r="GD174" s="2">
        <v>0</v>
      </c>
      <c r="GE174" s="2">
        <v>0</v>
      </c>
      <c r="GF174" s="2">
        <v>0</v>
      </c>
      <c r="GG174" s="2">
        <v>7.0000000000000007E-2</v>
      </c>
      <c r="GH174" s="2">
        <v>7.0000000000000007E-2</v>
      </c>
      <c r="GI174" s="2">
        <v>7.0000000000000007E-2</v>
      </c>
      <c r="GJ174" s="2">
        <v>7.0000000000000007E-2</v>
      </c>
      <c r="GK174" s="2">
        <v>7.0000000000000007E-2</v>
      </c>
      <c r="GL174" s="2">
        <v>7.0000000000000007E-2</v>
      </c>
      <c r="GM174" s="2">
        <v>0.05</v>
      </c>
      <c r="GN174" s="2">
        <v>0.05</v>
      </c>
      <c r="GO174" s="2">
        <v>0.05</v>
      </c>
      <c r="GP174" s="2">
        <v>0.05</v>
      </c>
      <c r="GQ174" s="2">
        <v>0.05</v>
      </c>
      <c r="GR174" s="2">
        <v>0</v>
      </c>
      <c r="GS174" s="2">
        <v>0</v>
      </c>
      <c r="GT174" s="2">
        <v>0</v>
      </c>
      <c r="GU174" s="2">
        <v>0</v>
      </c>
      <c r="GV174" s="2">
        <v>0</v>
      </c>
      <c r="GW174" s="2">
        <v>0</v>
      </c>
      <c r="GX174" s="2">
        <v>0</v>
      </c>
      <c r="GY174" s="2">
        <v>0</v>
      </c>
      <c r="GZ174" s="2">
        <v>0</v>
      </c>
      <c r="HA174" s="2">
        <v>0</v>
      </c>
      <c r="HB174" s="2">
        <v>0</v>
      </c>
      <c r="HC174" s="2">
        <v>0</v>
      </c>
      <c r="HD174" s="2">
        <v>0</v>
      </c>
      <c r="HE174" s="2">
        <v>0</v>
      </c>
      <c r="HF174" s="2">
        <v>0</v>
      </c>
      <c r="HG174" s="2">
        <v>0</v>
      </c>
      <c r="HH174" s="2">
        <v>0</v>
      </c>
      <c r="HI174" s="2">
        <v>0</v>
      </c>
      <c r="HJ174" s="2">
        <v>0</v>
      </c>
      <c r="HK174" s="2">
        <v>0</v>
      </c>
      <c r="HL174" s="2">
        <v>0</v>
      </c>
      <c r="HM174" s="2">
        <v>0</v>
      </c>
      <c r="HN174" s="2">
        <v>0</v>
      </c>
      <c r="HO174" s="2">
        <v>0</v>
      </c>
      <c r="HP174" s="2">
        <v>0</v>
      </c>
      <c r="HQ174" s="2">
        <v>0</v>
      </c>
      <c r="HR174" s="2">
        <v>0</v>
      </c>
      <c r="HS174" s="2">
        <v>0</v>
      </c>
      <c r="HT174" s="2">
        <v>0</v>
      </c>
      <c r="HU174" s="2">
        <v>0</v>
      </c>
      <c r="HV174" s="2">
        <v>0</v>
      </c>
      <c r="HW174" s="2">
        <v>0</v>
      </c>
      <c r="HX174" s="2">
        <v>0</v>
      </c>
      <c r="HY174" s="2">
        <v>0</v>
      </c>
      <c r="HZ174" s="2">
        <v>0</v>
      </c>
      <c r="IA174" s="2">
        <v>0</v>
      </c>
      <c r="IB174" s="2">
        <v>0</v>
      </c>
      <c r="IC174" s="2">
        <v>0</v>
      </c>
      <c r="ID174" s="2">
        <v>0</v>
      </c>
      <c r="IE174" s="2">
        <v>0</v>
      </c>
      <c r="IF174" s="2">
        <v>0</v>
      </c>
      <c r="IG174" s="2">
        <v>0</v>
      </c>
      <c r="IH174" s="2">
        <v>0</v>
      </c>
      <c r="II174" s="2">
        <v>0</v>
      </c>
      <c r="IJ174" s="2">
        <v>0</v>
      </c>
      <c r="IK174" s="2">
        <v>0</v>
      </c>
      <c r="IL174" s="2">
        <v>0</v>
      </c>
      <c r="IM174" s="2">
        <v>0</v>
      </c>
      <c r="IN174" s="2">
        <v>0</v>
      </c>
      <c r="IO174" s="2">
        <v>0</v>
      </c>
      <c r="IP174" s="2">
        <v>0</v>
      </c>
      <c r="IQ174" s="2">
        <v>0</v>
      </c>
      <c r="IR174" s="2">
        <v>0</v>
      </c>
      <c r="IS174" s="2">
        <v>0</v>
      </c>
      <c r="IT174" s="2">
        <v>0</v>
      </c>
      <c r="IU174" s="2">
        <v>0</v>
      </c>
      <c r="IV174" s="2">
        <v>0</v>
      </c>
      <c r="IW174" s="2">
        <v>0</v>
      </c>
      <c r="IX174" s="2">
        <v>0</v>
      </c>
      <c r="IY174" s="2">
        <v>0</v>
      </c>
      <c r="IZ174" s="2">
        <v>0</v>
      </c>
      <c r="JA174" s="2">
        <v>0</v>
      </c>
      <c r="JB174" s="2">
        <v>0</v>
      </c>
      <c r="JC174" s="2">
        <v>0</v>
      </c>
      <c r="JD174" s="2">
        <v>0</v>
      </c>
      <c r="JE174" s="2">
        <v>0</v>
      </c>
      <c r="JF174" s="2">
        <v>0</v>
      </c>
    </row>
    <row r="175" spans="1:266" x14ac:dyDescent="0.2">
      <c r="A175">
        <v>929724</v>
      </c>
      <c r="B175" t="s">
        <v>299</v>
      </c>
      <c r="C175" t="s">
        <v>700</v>
      </c>
      <c r="D175" s="2" t="s">
        <v>3165</v>
      </c>
      <c r="E175" s="2">
        <v>1.2</v>
      </c>
      <c r="F175" s="2">
        <v>1.2</v>
      </c>
      <c r="G175" s="2">
        <v>1.2</v>
      </c>
      <c r="H175" s="2">
        <v>1.35</v>
      </c>
      <c r="I175" s="2">
        <v>1.35</v>
      </c>
      <c r="J175" s="2">
        <v>1.35</v>
      </c>
      <c r="K175" s="2">
        <v>1.38</v>
      </c>
      <c r="L175" s="2">
        <v>1.38</v>
      </c>
      <c r="M175" s="2">
        <v>1.38</v>
      </c>
      <c r="N175" s="2">
        <v>1.38</v>
      </c>
      <c r="O175" s="2">
        <v>1.38</v>
      </c>
      <c r="P175" s="2">
        <v>1.52</v>
      </c>
      <c r="Q175" s="2">
        <v>1.52</v>
      </c>
      <c r="R175" s="2">
        <v>1.52</v>
      </c>
      <c r="S175" s="2">
        <v>1.57</v>
      </c>
      <c r="T175" s="2">
        <v>1.57</v>
      </c>
      <c r="U175" s="2">
        <v>1.57</v>
      </c>
      <c r="V175" s="2">
        <v>1.57</v>
      </c>
      <c r="W175" s="2">
        <v>1.57</v>
      </c>
      <c r="X175" s="2">
        <v>1.67</v>
      </c>
      <c r="Y175" s="2">
        <v>1.67</v>
      </c>
      <c r="Z175" s="2">
        <v>1.69</v>
      </c>
      <c r="AA175" s="2">
        <v>1.65</v>
      </c>
      <c r="AB175" s="2">
        <v>1.65</v>
      </c>
      <c r="AC175" s="2">
        <v>1.65</v>
      </c>
      <c r="AD175" s="2">
        <v>1.65</v>
      </c>
      <c r="AE175" s="2">
        <v>1.65</v>
      </c>
      <c r="AF175" s="2">
        <v>1.65</v>
      </c>
      <c r="AG175" s="2">
        <v>1.65</v>
      </c>
      <c r="AH175" s="2">
        <v>1.61</v>
      </c>
      <c r="AI175" s="2">
        <v>1.61</v>
      </c>
      <c r="AJ175" s="2">
        <v>1.61</v>
      </c>
      <c r="AK175" s="2">
        <v>1.61</v>
      </c>
      <c r="AL175" s="2">
        <v>2.2400000000000002</v>
      </c>
      <c r="AM175" s="2">
        <v>2.2400000000000002</v>
      </c>
      <c r="AN175" s="2">
        <v>2.2400000000000002</v>
      </c>
      <c r="AO175" s="2">
        <v>2.2400000000000002</v>
      </c>
      <c r="AP175" s="2">
        <v>2.2400000000000002</v>
      </c>
      <c r="AQ175" s="2">
        <v>2.2400000000000002</v>
      </c>
      <c r="AR175" s="2">
        <v>1.56</v>
      </c>
      <c r="AS175" s="2">
        <v>1.56</v>
      </c>
      <c r="AT175" s="2">
        <v>1.56</v>
      </c>
      <c r="AU175" s="2">
        <v>1.56</v>
      </c>
      <c r="AV175" s="2">
        <v>1.56</v>
      </c>
      <c r="AW175" s="2">
        <v>1.56</v>
      </c>
      <c r="AX175" s="2">
        <v>1.55</v>
      </c>
      <c r="AY175" s="2">
        <v>1.55</v>
      </c>
      <c r="AZ175" s="2">
        <v>1.55</v>
      </c>
      <c r="BA175" s="2">
        <v>1.55</v>
      </c>
      <c r="BB175" s="2">
        <v>1.55</v>
      </c>
      <c r="BC175" s="2">
        <v>1.6</v>
      </c>
      <c r="BD175" s="2">
        <v>1.6</v>
      </c>
      <c r="BE175" s="2">
        <v>1.6</v>
      </c>
      <c r="BF175" s="2">
        <v>1.6</v>
      </c>
      <c r="BG175" s="2">
        <v>1.6</v>
      </c>
      <c r="BH175" s="2">
        <v>1.6</v>
      </c>
      <c r="BI175" s="2">
        <v>1.62</v>
      </c>
      <c r="BJ175" s="2">
        <v>1.62</v>
      </c>
      <c r="BK175" s="2">
        <v>1.62</v>
      </c>
      <c r="BL175" s="2">
        <v>1.62</v>
      </c>
      <c r="BM175" s="2">
        <v>1.62</v>
      </c>
      <c r="BN175" s="2">
        <v>1.62</v>
      </c>
      <c r="BO175" s="2">
        <v>1.62</v>
      </c>
      <c r="BP175" s="2">
        <v>1.73</v>
      </c>
      <c r="BQ175" s="2">
        <v>1.73</v>
      </c>
      <c r="BR175" s="2">
        <v>1.73</v>
      </c>
      <c r="BS175" s="2">
        <v>1.73</v>
      </c>
      <c r="BT175" s="2">
        <v>1.73</v>
      </c>
      <c r="BU175" s="2">
        <v>1.95</v>
      </c>
      <c r="BV175" s="2">
        <v>1.95</v>
      </c>
      <c r="BW175" s="2">
        <v>1.95</v>
      </c>
      <c r="BX175" s="2">
        <v>1.95</v>
      </c>
      <c r="BY175" s="2">
        <v>1.95</v>
      </c>
      <c r="BZ175" s="2">
        <v>1.95</v>
      </c>
      <c r="CA175" s="2">
        <v>1.95</v>
      </c>
      <c r="CB175" s="2">
        <v>2.06</v>
      </c>
      <c r="CC175" s="2">
        <v>2.06</v>
      </c>
      <c r="CD175" s="2">
        <v>2.06</v>
      </c>
      <c r="CE175" s="2">
        <v>2.06</v>
      </c>
      <c r="CF175" s="2">
        <v>2.06</v>
      </c>
      <c r="CG175" s="2">
        <v>2.1800000000000002</v>
      </c>
      <c r="CH175" s="2">
        <v>2.1800000000000002</v>
      </c>
      <c r="CI175" s="2">
        <v>2.1800000000000002</v>
      </c>
      <c r="CJ175" s="2">
        <v>2.1800000000000002</v>
      </c>
      <c r="CK175" s="2">
        <v>2.1800000000000002</v>
      </c>
      <c r="CL175" s="2">
        <v>2.1800000000000002</v>
      </c>
      <c r="CM175" s="2">
        <v>2.1800000000000002</v>
      </c>
      <c r="CN175" s="2">
        <v>2.37</v>
      </c>
      <c r="CO175" s="2">
        <v>2.37</v>
      </c>
      <c r="CP175" s="2">
        <v>2.37</v>
      </c>
      <c r="CQ175" s="2">
        <v>2.37</v>
      </c>
      <c r="CR175" s="2">
        <v>2.37</v>
      </c>
      <c r="CS175" s="2">
        <v>2.58</v>
      </c>
      <c r="CT175" s="2">
        <v>2.58</v>
      </c>
      <c r="CU175" s="2">
        <v>2.58</v>
      </c>
      <c r="CV175" s="2">
        <v>2.58</v>
      </c>
      <c r="CW175" s="2">
        <v>2.58</v>
      </c>
      <c r="CX175" s="2">
        <v>2.58</v>
      </c>
      <c r="CY175" s="2">
        <v>2.78</v>
      </c>
      <c r="CZ175" s="2">
        <v>2.78</v>
      </c>
      <c r="DA175" s="2">
        <v>2.78</v>
      </c>
      <c r="DB175" s="2">
        <v>2.78</v>
      </c>
      <c r="DC175" s="2">
        <v>2.89</v>
      </c>
      <c r="DD175" s="2">
        <v>2.89</v>
      </c>
      <c r="DE175" s="2">
        <v>2.89</v>
      </c>
      <c r="DF175" s="2">
        <v>2.89</v>
      </c>
      <c r="DG175" s="2">
        <v>2.89</v>
      </c>
      <c r="DH175" s="2">
        <v>2.89</v>
      </c>
      <c r="DI175" s="2">
        <v>2.89</v>
      </c>
      <c r="DJ175" s="2">
        <v>2.89</v>
      </c>
      <c r="DK175" s="2">
        <v>4.87</v>
      </c>
      <c r="DL175" s="2">
        <v>4.87</v>
      </c>
      <c r="DM175" s="2">
        <v>4.87</v>
      </c>
      <c r="DN175" s="2">
        <v>4.87</v>
      </c>
      <c r="DO175" s="2">
        <v>4.87</v>
      </c>
      <c r="DP175" s="2">
        <v>4.87</v>
      </c>
      <c r="DQ175" s="2">
        <v>4.8899999999999997</v>
      </c>
      <c r="DR175" s="2">
        <v>4.8899999999999997</v>
      </c>
      <c r="DS175" s="2">
        <v>4.8899999999999997</v>
      </c>
      <c r="DT175" s="2">
        <v>4.8899999999999997</v>
      </c>
      <c r="DU175" s="2">
        <v>4.8899999999999997</v>
      </c>
      <c r="DV175" s="2">
        <v>4.8899999999999997</v>
      </c>
      <c r="DW175" s="2">
        <v>2.92</v>
      </c>
      <c r="DX175" s="2">
        <v>2.92</v>
      </c>
      <c r="DY175" s="2">
        <v>2.92</v>
      </c>
      <c r="DZ175" s="2">
        <v>2.92</v>
      </c>
      <c r="EA175" s="2">
        <v>2.92</v>
      </c>
      <c r="EB175" s="2">
        <v>2.92</v>
      </c>
      <c r="EC175" s="2">
        <v>2.89</v>
      </c>
      <c r="ED175" s="2">
        <v>2.89</v>
      </c>
      <c r="EE175" s="2">
        <v>2.89</v>
      </c>
      <c r="EF175" s="2">
        <v>2.89</v>
      </c>
      <c r="EG175" s="2">
        <v>2.89</v>
      </c>
      <c r="EH175" s="2">
        <v>2.89</v>
      </c>
      <c r="EI175" s="2">
        <v>2.6</v>
      </c>
      <c r="EJ175" s="2">
        <v>2.6</v>
      </c>
      <c r="EK175" s="2">
        <v>2.6</v>
      </c>
      <c r="EL175" s="2">
        <v>2.6</v>
      </c>
      <c r="EM175" s="2">
        <v>2.6</v>
      </c>
      <c r="EN175" s="2">
        <v>2.6</v>
      </c>
      <c r="EO175" s="2">
        <v>2.68</v>
      </c>
      <c r="EP175" s="2">
        <v>2.68</v>
      </c>
      <c r="EQ175" s="2">
        <v>2.68</v>
      </c>
      <c r="ER175" s="2">
        <v>2.68</v>
      </c>
      <c r="ES175" s="2">
        <v>2.68</v>
      </c>
      <c r="ET175" s="2">
        <v>2.68</v>
      </c>
      <c r="EU175" s="2">
        <v>2.97</v>
      </c>
      <c r="EV175" s="2">
        <v>2.97</v>
      </c>
      <c r="EW175" s="2">
        <v>2.97</v>
      </c>
      <c r="EX175" s="2">
        <v>2.97</v>
      </c>
      <c r="EY175" s="2">
        <v>2.97</v>
      </c>
      <c r="EZ175" s="2">
        <v>2.97</v>
      </c>
      <c r="FA175" s="2">
        <v>3.12</v>
      </c>
      <c r="FB175" s="2">
        <v>3.12</v>
      </c>
      <c r="FC175" s="2">
        <v>3.12</v>
      </c>
      <c r="FD175" s="2">
        <v>3.12</v>
      </c>
      <c r="FE175" s="2">
        <v>3.12</v>
      </c>
      <c r="FF175" s="2">
        <v>3.12</v>
      </c>
      <c r="FG175" s="2">
        <v>3.33</v>
      </c>
      <c r="FH175" s="2">
        <v>3.33</v>
      </c>
      <c r="FI175" s="2">
        <v>3.33</v>
      </c>
      <c r="FJ175" s="2">
        <v>3.33</v>
      </c>
      <c r="FK175" s="2">
        <v>3.33</v>
      </c>
      <c r="FL175" s="2">
        <v>3.33</v>
      </c>
      <c r="FM175" s="2">
        <v>3.32</v>
      </c>
      <c r="FN175" s="2">
        <v>3.32</v>
      </c>
      <c r="FO175" s="2">
        <v>3.32</v>
      </c>
      <c r="FP175" s="2">
        <v>3.32</v>
      </c>
      <c r="FQ175" s="2">
        <v>3.32</v>
      </c>
      <c r="FR175" s="2">
        <v>3.32</v>
      </c>
      <c r="FS175" s="2">
        <v>3.32</v>
      </c>
      <c r="FT175" s="2">
        <v>3.14</v>
      </c>
      <c r="FU175" s="2">
        <v>3.14</v>
      </c>
      <c r="FV175" s="2">
        <v>3.14</v>
      </c>
      <c r="FW175" s="2">
        <v>3.14</v>
      </c>
      <c r="FX175" s="2">
        <v>3.14</v>
      </c>
      <c r="FY175" s="2">
        <v>2.99</v>
      </c>
      <c r="FZ175" s="2">
        <v>2.99</v>
      </c>
      <c r="GA175" s="2">
        <v>2.99</v>
      </c>
      <c r="GB175" s="2">
        <v>2.99</v>
      </c>
      <c r="GC175" s="2">
        <v>2.99</v>
      </c>
      <c r="GD175" s="2">
        <v>2.99</v>
      </c>
      <c r="GE175" s="2">
        <v>4.53</v>
      </c>
      <c r="GF175" s="2">
        <v>4.53</v>
      </c>
      <c r="GG175" s="2">
        <v>4.53</v>
      </c>
      <c r="GH175" s="2">
        <v>4.53</v>
      </c>
      <c r="GI175" s="2">
        <v>4.53</v>
      </c>
      <c r="GJ175" s="2">
        <v>4.53</v>
      </c>
      <c r="GK175" s="2">
        <v>4.5199999999999996</v>
      </c>
      <c r="GL175" s="2">
        <v>4.5199999999999996</v>
      </c>
      <c r="GM175" s="2">
        <v>4.5199999999999996</v>
      </c>
      <c r="GN175" s="2">
        <v>4.5199999999999996</v>
      </c>
      <c r="GO175" s="2">
        <v>4.5199999999999996</v>
      </c>
      <c r="GP175" s="2">
        <v>4.5199999999999996</v>
      </c>
      <c r="GQ175" s="2">
        <v>2.9</v>
      </c>
      <c r="GR175" s="2">
        <v>2.9</v>
      </c>
      <c r="GS175" s="2">
        <v>2.9</v>
      </c>
      <c r="GT175" s="2">
        <v>2.9</v>
      </c>
      <c r="GU175" s="2">
        <v>2.9</v>
      </c>
      <c r="GV175" s="2">
        <v>2.9</v>
      </c>
      <c r="GW175" s="2">
        <v>2.79</v>
      </c>
      <c r="GX175" s="2">
        <v>2.79</v>
      </c>
      <c r="GY175" s="2">
        <v>2.79</v>
      </c>
      <c r="GZ175" s="2">
        <v>2.79</v>
      </c>
      <c r="HA175" s="2">
        <v>2.79</v>
      </c>
      <c r="HB175" s="2">
        <v>2.79</v>
      </c>
      <c r="HC175" s="2">
        <v>2.76</v>
      </c>
      <c r="HD175" s="2">
        <v>2.76</v>
      </c>
      <c r="HE175" s="2">
        <v>2.76</v>
      </c>
      <c r="HF175" s="2">
        <v>2.76</v>
      </c>
      <c r="HG175" s="2">
        <v>2.76</v>
      </c>
      <c r="HH175" s="2">
        <v>3.01</v>
      </c>
      <c r="HI175" s="2">
        <v>3.01</v>
      </c>
      <c r="HJ175" s="2">
        <v>3.01</v>
      </c>
      <c r="HK175" s="2">
        <v>3.01</v>
      </c>
      <c r="HL175" s="2">
        <v>3.01</v>
      </c>
      <c r="HM175" s="2">
        <v>3.01</v>
      </c>
      <c r="HN175" s="2">
        <v>3.01</v>
      </c>
      <c r="HO175" s="2">
        <v>2.06</v>
      </c>
      <c r="HP175" s="2">
        <v>2.06</v>
      </c>
      <c r="HQ175" s="2">
        <v>2.06</v>
      </c>
      <c r="HR175" s="2">
        <v>2.06</v>
      </c>
      <c r="HS175" s="2">
        <v>2.06</v>
      </c>
      <c r="HT175" s="2">
        <v>2.4</v>
      </c>
      <c r="HU175" s="2">
        <v>2.4</v>
      </c>
      <c r="HV175" s="2">
        <v>2.4</v>
      </c>
      <c r="HW175" s="2">
        <v>2.4</v>
      </c>
      <c r="HX175" s="2">
        <v>2.4</v>
      </c>
      <c r="HY175" s="2">
        <v>2.4</v>
      </c>
      <c r="HZ175" s="2">
        <v>2.4</v>
      </c>
      <c r="IA175" s="2">
        <v>3.36</v>
      </c>
      <c r="IB175" s="2">
        <v>3.36</v>
      </c>
      <c r="IC175" s="2">
        <v>3.36</v>
      </c>
      <c r="ID175" s="2">
        <v>3.36</v>
      </c>
      <c r="IE175" s="2">
        <v>3.36</v>
      </c>
      <c r="IF175" s="2">
        <v>3.11</v>
      </c>
      <c r="IG175" s="2">
        <v>3.11</v>
      </c>
      <c r="IH175" s="2">
        <v>3.11</v>
      </c>
      <c r="II175" s="2">
        <v>3.11</v>
      </c>
      <c r="IJ175" s="2">
        <v>3.11</v>
      </c>
      <c r="IK175" s="2">
        <v>3.11</v>
      </c>
      <c r="IL175" s="2">
        <v>3.11</v>
      </c>
      <c r="IM175" s="2">
        <v>4.3</v>
      </c>
      <c r="IN175" s="2">
        <v>4.3</v>
      </c>
      <c r="IO175" s="2">
        <v>4.3</v>
      </c>
      <c r="IP175" s="2">
        <v>4.3</v>
      </c>
      <c r="IQ175" s="2">
        <v>4.3</v>
      </c>
      <c r="IR175" s="2">
        <v>4.6900000000000004</v>
      </c>
      <c r="IS175" s="2">
        <v>4.6900000000000004</v>
      </c>
      <c r="IT175" s="2">
        <v>4.6900000000000004</v>
      </c>
      <c r="IU175" s="2">
        <v>4.6900000000000004</v>
      </c>
      <c r="IV175" s="2">
        <v>4.6900000000000004</v>
      </c>
      <c r="IW175" s="2">
        <v>4.6900000000000004</v>
      </c>
      <c r="IX175" s="2">
        <v>4.6900000000000004</v>
      </c>
      <c r="IY175" s="2">
        <v>4.3</v>
      </c>
      <c r="IZ175" s="2">
        <v>4.3</v>
      </c>
      <c r="JA175" s="2">
        <v>4.3</v>
      </c>
      <c r="JB175" s="2">
        <v>4.3</v>
      </c>
      <c r="JC175" s="2">
        <v>4.3</v>
      </c>
      <c r="JD175" s="2">
        <v>4.3600000000000003</v>
      </c>
      <c r="JE175" s="2">
        <v>4.3600000000000003</v>
      </c>
      <c r="JF175" s="2">
        <v>4.3600000000000003</v>
      </c>
    </row>
    <row r="176" spans="1:266" x14ac:dyDescent="0.2">
      <c r="A176" t="s">
        <v>301</v>
      </c>
      <c r="B176" t="s">
        <v>302</v>
      </c>
      <c r="C176" t="s">
        <v>700</v>
      </c>
      <c r="D176" s="2" t="s">
        <v>3166</v>
      </c>
      <c r="E176" s="2" t="s">
        <v>145</v>
      </c>
      <c r="F176" s="2" t="s">
        <v>145</v>
      </c>
      <c r="G176" s="2" t="s">
        <v>145</v>
      </c>
      <c r="H176" s="2" t="s">
        <v>145</v>
      </c>
      <c r="I176" s="2" t="s">
        <v>145</v>
      </c>
      <c r="J176" s="2" t="s">
        <v>145</v>
      </c>
      <c r="K176" s="2" t="s">
        <v>145</v>
      </c>
      <c r="L176" s="2" t="s">
        <v>145</v>
      </c>
      <c r="M176" s="2" t="s">
        <v>145</v>
      </c>
      <c r="N176" s="2" t="s">
        <v>145</v>
      </c>
      <c r="O176" s="2" t="s">
        <v>145</v>
      </c>
      <c r="P176" s="2" t="s">
        <v>145</v>
      </c>
      <c r="Q176" s="2" t="s">
        <v>145</v>
      </c>
      <c r="R176" s="2" t="s">
        <v>145</v>
      </c>
      <c r="S176" s="2" t="s">
        <v>145</v>
      </c>
      <c r="T176" s="2" t="s">
        <v>145</v>
      </c>
      <c r="U176" s="2" t="s">
        <v>145</v>
      </c>
      <c r="V176" s="2" t="s">
        <v>145</v>
      </c>
      <c r="W176" s="2" t="s">
        <v>145</v>
      </c>
      <c r="X176" s="2" t="s">
        <v>145</v>
      </c>
      <c r="Y176" s="2" t="s">
        <v>145</v>
      </c>
      <c r="Z176" s="2" t="s">
        <v>145</v>
      </c>
      <c r="AA176" s="2" t="s">
        <v>145</v>
      </c>
      <c r="AB176" s="2" t="s">
        <v>145</v>
      </c>
      <c r="AC176" s="2" t="s">
        <v>145</v>
      </c>
      <c r="AD176" s="2" t="s">
        <v>145</v>
      </c>
      <c r="AE176" s="2" t="s">
        <v>145</v>
      </c>
      <c r="AF176" s="2" t="s">
        <v>145</v>
      </c>
      <c r="AG176" s="2" t="s">
        <v>145</v>
      </c>
      <c r="AH176" s="2" t="s">
        <v>145</v>
      </c>
      <c r="AI176" s="2" t="s">
        <v>145</v>
      </c>
      <c r="AJ176" s="2" t="s">
        <v>145</v>
      </c>
      <c r="AK176" s="2" t="s">
        <v>145</v>
      </c>
      <c r="AL176" s="2" t="s">
        <v>145</v>
      </c>
      <c r="AM176" s="2" t="s">
        <v>145</v>
      </c>
      <c r="AN176" s="2" t="s">
        <v>145</v>
      </c>
      <c r="AO176" s="2" t="s">
        <v>145</v>
      </c>
      <c r="AP176" s="2" t="s">
        <v>145</v>
      </c>
      <c r="AQ176" s="2" t="s">
        <v>145</v>
      </c>
      <c r="AR176" s="2" t="s">
        <v>145</v>
      </c>
      <c r="AS176" s="2" t="s">
        <v>145</v>
      </c>
      <c r="AT176" s="2" t="s">
        <v>145</v>
      </c>
      <c r="AU176" s="2" t="s">
        <v>145</v>
      </c>
      <c r="AV176" s="2" t="s">
        <v>145</v>
      </c>
      <c r="AW176" s="2" t="s">
        <v>145</v>
      </c>
      <c r="AX176" s="2" t="s">
        <v>145</v>
      </c>
      <c r="AY176" s="2" t="s">
        <v>145</v>
      </c>
      <c r="AZ176" s="2" t="s">
        <v>145</v>
      </c>
      <c r="BA176" s="2" t="s">
        <v>145</v>
      </c>
      <c r="BB176" s="2" t="s">
        <v>145</v>
      </c>
      <c r="BC176" s="2" t="s">
        <v>145</v>
      </c>
      <c r="BD176" s="2" t="s">
        <v>145</v>
      </c>
      <c r="BE176" s="2" t="s">
        <v>145</v>
      </c>
      <c r="BF176" s="2" t="s">
        <v>145</v>
      </c>
      <c r="BG176" s="2" t="s">
        <v>145</v>
      </c>
      <c r="BH176" s="2" t="s">
        <v>145</v>
      </c>
      <c r="BI176" s="2" t="s">
        <v>145</v>
      </c>
      <c r="BJ176" s="2" t="s">
        <v>145</v>
      </c>
      <c r="BK176" s="2" t="s">
        <v>145</v>
      </c>
      <c r="BL176" s="2" t="s">
        <v>145</v>
      </c>
      <c r="BM176" s="2" t="s">
        <v>145</v>
      </c>
      <c r="BN176" s="2" t="s">
        <v>145</v>
      </c>
      <c r="BO176" s="2" t="s">
        <v>145</v>
      </c>
      <c r="BP176" s="2" t="s">
        <v>145</v>
      </c>
      <c r="BQ176" s="2" t="s">
        <v>145</v>
      </c>
      <c r="BR176" s="2" t="s">
        <v>145</v>
      </c>
      <c r="BS176" s="2" t="s">
        <v>145</v>
      </c>
      <c r="BT176" s="2" t="s">
        <v>145</v>
      </c>
      <c r="BU176" s="2" t="s">
        <v>145</v>
      </c>
      <c r="BV176" s="2" t="s">
        <v>145</v>
      </c>
      <c r="BW176" s="2" t="s">
        <v>145</v>
      </c>
      <c r="BX176" s="2" t="s">
        <v>145</v>
      </c>
      <c r="BY176" s="2" t="s">
        <v>145</v>
      </c>
      <c r="BZ176" s="2" t="s">
        <v>145</v>
      </c>
      <c r="CA176" s="2" t="s">
        <v>145</v>
      </c>
      <c r="CB176" s="2" t="s">
        <v>145</v>
      </c>
      <c r="CC176" s="2" t="s">
        <v>145</v>
      </c>
      <c r="CD176" s="2" t="s">
        <v>145</v>
      </c>
      <c r="CE176" s="2" t="s">
        <v>145</v>
      </c>
      <c r="CF176" s="2" t="s">
        <v>145</v>
      </c>
      <c r="CG176" s="2" t="s">
        <v>145</v>
      </c>
      <c r="CH176" s="2" t="s">
        <v>145</v>
      </c>
      <c r="CI176" s="2" t="s">
        <v>145</v>
      </c>
      <c r="CJ176" s="2" t="s">
        <v>145</v>
      </c>
      <c r="CK176" s="2" t="s">
        <v>145</v>
      </c>
      <c r="CL176" s="2" t="s">
        <v>145</v>
      </c>
      <c r="CM176" s="2" t="s">
        <v>145</v>
      </c>
      <c r="CN176" s="2" t="s">
        <v>145</v>
      </c>
      <c r="CO176" s="2" t="s">
        <v>145</v>
      </c>
      <c r="CP176" s="2" t="s">
        <v>145</v>
      </c>
      <c r="CQ176" s="2" t="s">
        <v>145</v>
      </c>
      <c r="CR176" s="2" t="s">
        <v>145</v>
      </c>
      <c r="CS176" s="2" t="s">
        <v>145</v>
      </c>
      <c r="CT176" s="2" t="s">
        <v>145</v>
      </c>
      <c r="CU176" s="2" t="s">
        <v>145</v>
      </c>
      <c r="CV176" s="2">
        <v>1.99</v>
      </c>
      <c r="CW176" s="2">
        <v>1.99</v>
      </c>
      <c r="CX176" s="2">
        <v>1.99</v>
      </c>
      <c r="CY176" s="2">
        <v>1.99</v>
      </c>
      <c r="CZ176" s="2">
        <v>1.99</v>
      </c>
      <c r="DA176" s="2">
        <v>3.2</v>
      </c>
      <c r="DB176" s="2">
        <v>3.2</v>
      </c>
      <c r="DC176" s="2">
        <v>3.2</v>
      </c>
      <c r="DD176" s="2">
        <v>3.2</v>
      </c>
      <c r="DE176" s="2">
        <v>3.2</v>
      </c>
      <c r="DF176" s="2">
        <v>3.35</v>
      </c>
      <c r="DG176" s="2">
        <v>3.35</v>
      </c>
      <c r="DH176" s="2">
        <v>3.35</v>
      </c>
      <c r="DI176" s="2">
        <v>3.35</v>
      </c>
      <c r="DJ176" s="2">
        <v>3.35</v>
      </c>
      <c r="DK176" s="2">
        <v>3.35</v>
      </c>
      <c r="DL176" s="2">
        <v>3</v>
      </c>
      <c r="DM176" s="2">
        <v>3</v>
      </c>
      <c r="DN176" s="2">
        <v>3</v>
      </c>
      <c r="DO176" s="2">
        <v>3</v>
      </c>
      <c r="DP176" s="2">
        <v>3</v>
      </c>
      <c r="DQ176" s="2">
        <v>3</v>
      </c>
      <c r="DR176" s="2">
        <v>2.84</v>
      </c>
      <c r="DS176" s="2">
        <v>2.84</v>
      </c>
      <c r="DT176" s="2">
        <v>2.84</v>
      </c>
      <c r="DU176" s="2">
        <v>2.84</v>
      </c>
      <c r="DV176" s="2">
        <v>2.84</v>
      </c>
      <c r="DW176" s="2">
        <v>2.84</v>
      </c>
      <c r="DX176" s="2">
        <v>2.6</v>
      </c>
      <c r="DY176" s="2">
        <v>2.6</v>
      </c>
      <c r="DZ176" s="2">
        <v>2.6</v>
      </c>
      <c r="EA176" s="2">
        <v>2.6</v>
      </c>
      <c r="EB176" s="2">
        <v>2.6</v>
      </c>
      <c r="EC176" s="2">
        <v>2.6</v>
      </c>
      <c r="ED176" s="2">
        <v>2.3199999999999998</v>
      </c>
      <c r="EE176" s="2">
        <v>2.3199999999999998</v>
      </c>
      <c r="EF176" s="2">
        <v>2.3199999999999998</v>
      </c>
      <c r="EG176" s="2">
        <v>2.3199999999999998</v>
      </c>
      <c r="EH176" s="2">
        <v>2.3199999999999998</v>
      </c>
      <c r="EI176" s="2">
        <v>2.3199999999999998</v>
      </c>
      <c r="EJ176" s="2">
        <v>2.6</v>
      </c>
      <c r="EK176" s="2">
        <v>2.6</v>
      </c>
      <c r="EL176" s="2">
        <v>2.6</v>
      </c>
      <c r="EM176" s="2">
        <v>2.6</v>
      </c>
      <c r="EN176" s="2">
        <v>2.6</v>
      </c>
      <c r="EO176" s="2">
        <v>2.6</v>
      </c>
      <c r="EP176" s="2">
        <v>2.5499999999999998</v>
      </c>
      <c r="EQ176" s="2">
        <v>2.5499999999999998</v>
      </c>
      <c r="ER176" s="2">
        <v>2.5499999999999998</v>
      </c>
      <c r="ES176" s="2">
        <v>2.5499999999999998</v>
      </c>
      <c r="ET176" s="2">
        <v>2.5499999999999998</v>
      </c>
      <c r="EU176" s="2">
        <v>2.5499999999999998</v>
      </c>
      <c r="EV176" s="2">
        <v>2.5499999999999998</v>
      </c>
      <c r="EW176" s="2">
        <v>1.36</v>
      </c>
      <c r="EX176" s="2">
        <v>1.36</v>
      </c>
      <c r="EY176" s="2">
        <v>1.36</v>
      </c>
      <c r="EZ176" s="2">
        <v>1.36</v>
      </c>
      <c r="FA176" s="2">
        <v>1.36</v>
      </c>
      <c r="FB176" s="2">
        <v>1.36</v>
      </c>
      <c r="FC176" s="2">
        <v>1.36</v>
      </c>
      <c r="FD176" s="2">
        <v>1.36</v>
      </c>
      <c r="FE176" s="2">
        <v>1.36</v>
      </c>
      <c r="FF176" s="2">
        <v>1.36</v>
      </c>
      <c r="FG176" s="2">
        <v>1.36</v>
      </c>
      <c r="FH176" s="2">
        <v>1.36</v>
      </c>
      <c r="FI176" s="2">
        <v>1.36</v>
      </c>
      <c r="FJ176" s="2">
        <v>1.36</v>
      </c>
      <c r="FK176" s="2">
        <v>1.36</v>
      </c>
      <c r="FL176" s="2">
        <v>1.36</v>
      </c>
      <c r="FM176" s="2">
        <v>1.36</v>
      </c>
      <c r="FN176" s="2">
        <v>1.36</v>
      </c>
      <c r="FO176" s="2">
        <v>1.36</v>
      </c>
      <c r="FP176" s="2">
        <v>1.36</v>
      </c>
      <c r="FQ176" s="2">
        <v>1.36</v>
      </c>
      <c r="FR176" s="2">
        <v>1.36</v>
      </c>
      <c r="FS176" s="2">
        <v>1.36</v>
      </c>
      <c r="FT176" s="2">
        <v>1.36</v>
      </c>
      <c r="FU176" s="2">
        <v>1.36</v>
      </c>
      <c r="FV176" s="2">
        <v>1.36</v>
      </c>
      <c r="FW176" s="2">
        <v>1.36</v>
      </c>
      <c r="FX176" s="2">
        <v>1.36</v>
      </c>
      <c r="FY176" s="2">
        <v>1.36</v>
      </c>
      <c r="FZ176" s="2">
        <v>1.36</v>
      </c>
      <c r="GA176" s="2">
        <v>1.36</v>
      </c>
      <c r="GB176" s="2">
        <v>1.36</v>
      </c>
      <c r="GC176" s="2">
        <v>1.36</v>
      </c>
      <c r="GD176" s="2">
        <v>1.36</v>
      </c>
      <c r="GE176" s="2">
        <v>1.36</v>
      </c>
      <c r="GF176" s="2">
        <v>1.36</v>
      </c>
      <c r="GG176" s="2">
        <v>1.36</v>
      </c>
      <c r="GH176" s="2">
        <v>1.36</v>
      </c>
      <c r="GI176" s="2">
        <v>1.36</v>
      </c>
      <c r="GJ176" s="2">
        <v>1.36</v>
      </c>
      <c r="GK176" s="2">
        <v>1.36</v>
      </c>
      <c r="GL176" s="2">
        <v>1.36</v>
      </c>
      <c r="GM176" s="2">
        <v>1.36</v>
      </c>
      <c r="GN176" s="2">
        <v>1.36</v>
      </c>
      <c r="GO176" s="2">
        <v>1.36</v>
      </c>
      <c r="GP176" s="2">
        <v>1.36</v>
      </c>
      <c r="GQ176" s="2">
        <v>1.36</v>
      </c>
      <c r="GR176" s="2">
        <v>1.36</v>
      </c>
      <c r="GS176" s="2">
        <v>1.36</v>
      </c>
      <c r="GT176" s="2">
        <v>1.36</v>
      </c>
      <c r="GU176" s="2">
        <v>1.36</v>
      </c>
      <c r="GV176" s="2">
        <v>1.36</v>
      </c>
      <c r="GW176" s="2">
        <v>1.36</v>
      </c>
      <c r="GX176" s="2">
        <v>1.36</v>
      </c>
      <c r="GY176" s="2">
        <v>1.36</v>
      </c>
      <c r="GZ176" s="2">
        <v>1.36</v>
      </c>
      <c r="HA176" s="2">
        <v>1.36</v>
      </c>
      <c r="HB176" s="2">
        <v>1.36</v>
      </c>
      <c r="HC176" s="2">
        <v>1.36</v>
      </c>
      <c r="HD176" s="2">
        <v>1.36</v>
      </c>
      <c r="HE176" s="2">
        <v>1.36</v>
      </c>
      <c r="HF176" s="2">
        <v>1.36</v>
      </c>
      <c r="HG176" s="2">
        <v>1.36</v>
      </c>
      <c r="HH176" s="2">
        <v>1.36</v>
      </c>
      <c r="HI176" s="2">
        <v>1.36</v>
      </c>
      <c r="HJ176" s="2">
        <v>1.36</v>
      </c>
      <c r="HK176" s="2">
        <v>1.36</v>
      </c>
      <c r="HL176" s="2">
        <v>1.36</v>
      </c>
      <c r="HM176" s="2">
        <v>1.36</v>
      </c>
      <c r="HN176" s="2">
        <v>1.36</v>
      </c>
      <c r="HO176" s="2">
        <v>1.36</v>
      </c>
      <c r="HP176" s="2">
        <v>1.36</v>
      </c>
      <c r="HQ176" s="2">
        <v>1.36</v>
      </c>
      <c r="HR176" s="2">
        <v>1.36</v>
      </c>
      <c r="HS176" s="2">
        <v>1.36</v>
      </c>
      <c r="HT176" s="2">
        <v>1.36</v>
      </c>
      <c r="HU176" s="2">
        <v>1.36</v>
      </c>
      <c r="HV176" s="2">
        <v>1.36</v>
      </c>
      <c r="HW176" s="2">
        <v>1.36</v>
      </c>
      <c r="HX176" s="2">
        <v>1.36</v>
      </c>
      <c r="HY176" s="2">
        <v>1.36</v>
      </c>
      <c r="HZ176" s="2">
        <v>1.36</v>
      </c>
      <c r="IA176" s="2">
        <v>1.36</v>
      </c>
      <c r="IB176" s="2">
        <v>1.36</v>
      </c>
      <c r="IC176" s="2">
        <v>1.36</v>
      </c>
      <c r="ID176" s="2">
        <v>1.36</v>
      </c>
      <c r="IE176" s="2">
        <v>1.36</v>
      </c>
      <c r="IF176" s="2">
        <v>1.36</v>
      </c>
      <c r="IG176" s="2">
        <v>1.36</v>
      </c>
      <c r="IH176" s="2">
        <v>1.36</v>
      </c>
      <c r="II176" s="2">
        <v>1.36</v>
      </c>
      <c r="IJ176" s="2">
        <v>1.36</v>
      </c>
      <c r="IK176" s="2">
        <v>1.36</v>
      </c>
      <c r="IL176" s="2">
        <v>1.36</v>
      </c>
      <c r="IM176" s="2">
        <v>1.36</v>
      </c>
      <c r="IN176" s="2">
        <v>1.36</v>
      </c>
      <c r="IO176" s="2">
        <v>1.36</v>
      </c>
      <c r="IP176" s="2">
        <v>1.36</v>
      </c>
      <c r="IQ176" s="2">
        <v>1.36</v>
      </c>
      <c r="IR176" s="2">
        <v>1.36</v>
      </c>
      <c r="IS176" s="2">
        <v>1.36</v>
      </c>
      <c r="IT176" s="2">
        <v>1.36</v>
      </c>
      <c r="IU176" s="2">
        <v>1.36</v>
      </c>
      <c r="IV176" s="2">
        <v>1.36</v>
      </c>
      <c r="IW176" s="2">
        <v>1.36</v>
      </c>
      <c r="IX176" s="2">
        <v>1.36</v>
      </c>
      <c r="IY176" s="2">
        <v>1.36</v>
      </c>
      <c r="IZ176" s="2">
        <v>1.36</v>
      </c>
      <c r="JA176" s="2">
        <v>1.36</v>
      </c>
      <c r="JB176" s="2">
        <v>1.36</v>
      </c>
      <c r="JC176" s="2">
        <v>1.36</v>
      </c>
      <c r="JD176" s="2">
        <v>1.36</v>
      </c>
      <c r="JE176" s="2">
        <v>1.36</v>
      </c>
      <c r="JF176" s="2">
        <v>1.36</v>
      </c>
    </row>
    <row r="177" spans="1:266" x14ac:dyDescent="0.2">
      <c r="A177" t="s">
        <v>304</v>
      </c>
      <c r="B177" t="s">
        <v>305</v>
      </c>
      <c r="C177" t="s">
        <v>700</v>
      </c>
      <c r="D177" s="2" t="s">
        <v>704</v>
      </c>
      <c r="E177" s="2" t="s">
        <v>707</v>
      </c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  <c r="EP177" s="2"/>
      <c r="EQ177" s="2"/>
      <c r="ER177" s="2"/>
      <c r="ES177" s="2"/>
      <c r="ET177" s="2"/>
      <c r="EU177" s="2"/>
      <c r="EV177" s="2"/>
      <c r="EW177" s="2"/>
      <c r="EX177" s="2"/>
      <c r="EY177" s="2"/>
      <c r="EZ177" s="2"/>
      <c r="FA177" s="2"/>
      <c r="FB177" s="2"/>
      <c r="FC177" s="2"/>
      <c r="FD177" s="2"/>
      <c r="FE177" s="2"/>
      <c r="FF177" s="2"/>
      <c r="FG177" s="2"/>
      <c r="FH177" s="2"/>
      <c r="FI177" s="2"/>
      <c r="FJ177" s="2"/>
      <c r="FK177" s="2"/>
      <c r="FL177" s="2"/>
      <c r="FM177" s="2"/>
      <c r="FN177" s="2"/>
      <c r="FO177" s="2"/>
      <c r="FP177" s="2"/>
      <c r="FQ177" s="2"/>
      <c r="FR177" s="2"/>
      <c r="FS177" s="2"/>
      <c r="FT177" s="2"/>
      <c r="FU177" s="2"/>
      <c r="FV177" s="2"/>
      <c r="FW177" s="2"/>
      <c r="FX177" s="2"/>
      <c r="FY177" s="2"/>
      <c r="FZ177" s="2"/>
      <c r="GA177" s="2"/>
      <c r="GB177" s="2"/>
      <c r="GC177" s="2"/>
      <c r="GD177" s="2"/>
      <c r="GE177" s="2"/>
      <c r="GF177" s="2"/>
      <c r="GG177" s="2"/>
      <c r="GH177" s="2"/>
      <c r="GI177" s="2"/>
      <c r="GJ177" s="2"/>
      <c r="GK177" s="2"/>
      <c r="GL177" s="2"/>
      <c r="GM177" s="2"/>
      <c r="GN177" s="2"/>
      <c r="GO177" s="2"/>
      <c r="GP177" s="2"/>
      <c r="GQ177" s="2"/>
      <c r="GR177" s="2"/>
      <c r="GS177" s="2"/>
      <c r="GT177" s="2"/>
      <c r="GU177" s="2"/>
      <c r="GV177" s="2"/>
      <c r="GW177" s="2"/>
      <c r="GX177" s="2"/>
      <c r="GY177" s="2"/>
      <c r="GZ177" s="2"/>
      <c r="HA177" s="2"/>
      <c r="HB177" s="2"/>
      <c r="HC177" s="2"/>
      <c r="HD177" s="2"/>
      <c r="HE177" s="2"/>
      <c r="HF177" s="2"/>
      <c r="HG177" s="2"/>
      <c r="HH177" s="2"/>
      <c r="HI177" s="2"/>
      <c r="HJ177" s="2"/>
      <c r="HK177" s="2"/>
      <c r="HL177" s="2"/>
      <c r="HM177" s="2"/>
      <c r="HN177" s="2"/>
      <c r="HO177" s="2"/>
      <c r="HP177" s="2"/>
      <c r="HQ177" s="2"/>
      <c r="HR177" s="2"/>
      <c r="HS177" s="2"/>
      <c r="HT177" s="2"/>
      <c r="HU177" s="2"/>
      <c r="HV177" s="2"/>
      <c r="HW177" s="2"/>
      <c r="HX177" s="2"/>
      <c r="HY177" s="2"/>
      <c r="HZ177" s="2"/>
      <c r="IA177" s="2"/>
      <c r="IB177" s="2"/>
      <c r="IC177" s="2"/>
      <c r="ID177" s="2"/>
      <c r="IE177" s="2"/>
      <c r="IF177" s="2"/>
      <c r="IG177" s="2"/>
      <c r="IH177" s="2"/>
      <c r="II177" s="2"/>
      <c r="IJ177" s="2"/>
      <c r="IK177" s="2"/>
      <c r="IL177" s="2"/>
      <c r="IM177" s="2"/>
      <c r="IN177" s="2"/>
      <c r="IO177" s="2"/>
      <c r="IP177" s="2"/>
      <c r="IQ177" s="2"/>
      <c r="IR177" s="2"/>
      <c r="IS177" s="2"/>
      <c r="IT177" s="2"/>
      <c r="IU177" s="2"/>
      <c r="IV177" s="2"/>
      <c r="IW177" s="2"/>
      <c r="IX177" s="2"/>
      <c r="IY177" s="2"/>
      <c r="IZ177" s="2"/>
      <c r="JA177" s="2"/>
      <c r="JB177" s="2"/>
      <c r="JC177" s="2"/>
      <c r="JD177" s="2"/>
      <c r="JE177" s="2"/>
      <c r="JF177" s="2"/>
    </row>
    <row r="178" spans="1:266" x14ac:dyDescent="0.2">
      <c r="A178" t="s">
        <v>307</v>
      </c>
      <c r="B178" t="s">
        <v>308</v>
      </c>
      <c r="C178" t="s">
        <v>700</v>
      </c>
      <c r="D178" s="2" t="s">
        <v>3167</v>
      </c>
      <c r="E178" s="2" t="s">
        <v>145</v>
      </c>
      <c r="F178" s="2" t="s">
        <v>145</v>
      </c>
      <c r="G178" s="2" t="s">
        <v>145</v>
      </c>
      <c r="H178" s="2" t="s">
        <v>145</v>
      </c>
      <c r="I178" s="2" t="s">
        <v>145</v>
      </c>
      <c r="J178" s="2" t="s">
        <v>145</v>
      </c>
      <c r="K178" s="2" t="s">
        <v>145</v>
      </c>
      <c r="L178" s="2" t="s">
        <v>145</v>
      </c>
      <c r="M178" s="2" t="s">
        <v>145</v>
      </c>
      <c r="N178" s="2" t="s">
        <v>145</v>
      </c>
      <c r="O178" s="2" t="s">
        <v>145</v>
      </c>
      <c r="P178" s="2" t="s">
        <v>145</v>
      </c>
      <c r="Q178" s="2" t="s">
        <v>145</v>
      </c>
      <c r="R178" s="2" t="s">
        <v>145</v>
      </c>
      <c r="S178" s="2" t="s">
        <v>145</v>
      </c>
      <c r="T178" s="2" t="s">
        <v>145</v>
      </c>
      <c r="U178" s="2" t="s">
        <v>145</v>
      </c>
      <c r="V178" s="2" t="s">
        <v>145</v>
      </c>
      <c r="W178" s="2" t="s">
        <v>145</v>
      </c>
      <c r="X178" s="2" t="s">
        <v>145</v>
      </c>
      <c r="Y178" s="2" t="s">
        <v>145</v>
      </c>
      <c r="Z178" s="2" t="s">
        <v>145</v>
      </c>
      <c r="AA178" s="2" t="s">
        <v>145</v>
      </c>
      <c r="AB178" s="2" t="s">
        <v>145</v>
      </c>
      <c r="AC178" s="2" t="s">
        <v>145</v>
      </c>
      <c r="AD178" s="2" t="s">
        <v>145</v>
      </c>
      <c r="AE178" s="2" t="s">
        <v>145</v>
      </c>
      <c r="AF178" s="2" t="s">
        <v>145</v>
      </c>
      <c r="AG178" s="2" t="s">
        <v>145</v>
      </c>
      <c r="AH178" s="2" t="s">
        <v>145</v>
      </c>
      <c r="AI178" s="2" t="s">
        <v>145</v>
      </c>
      <c r="AJ178" s="2" t="s">
        <v>145</v>
      </c>
      <c r="AK178" s="2" t="s">
        <v>145</v>
      </c>
      <c r="AL178" s="2" t="s">
        <v>145</v>
      </c>
      <c r="AM178" s="2">
        <v>0.42</v>
      </c>
      <c r="AN178" s="2">
        <v>0.42</v>
      </c>
      <c r="AO178" s="2">
        <v>0.42</v>
      </c>
      <c r="AP178" s="2">
        <v>0.42</v>
      </c>
      <c r="AQ178" s="2">
        <v>0.42</v>
      </c>
      <c r="AR178" s="2">
        <v>0.42</v>
      </c>
      <c r="AS178" s="2">
        <v>0.42</v>
      </c>
      <c r="AT178" s="2">
        <v>0.76</v>
      </c>
      <c r="AU178" s="2">
        <v>0.76</v>
      </c>
      <c r="AV178" s="2">
        <v>0.76</v>
      </c>
      <c r="AW178" s="2">
        <v>0.76</v>
      </c>
      <c r="AX178" s="2">
        <v>0.77</v>
      </c>
      <c r="AY178" s="2">
        <v>0.77</v>
      </c>
      <c r="AZ178" s="2">
        <v>0.77</v>
      </c>
      <c r="BA178" s="2">
        <v>0.77</v>
      </c>
      <c r="BB178" s="2">
        <v>0.77</v>
      </c>
      <c r="BC178" s="2">
        <v>0.86</v>
      </c>
      <c r="BD178" s="2">
        <v>0.86</v>
      </c>
      <c r="BE178" s="2">
        <v>0.86</v>
      </c>
      <c r="BF178" s="2">
        <v>0.86</v>
      </c>
      <c r="BG178" s="2">
        <v>0.86</v>
      </c>
      <c r="BH178" s="2">
        <v>0.9</v>
      </c>
      <c r="BI178" s="2">
        <v>0.98</v>
      </c>
      <c r="BJ178" s="2">
        <v>0.98</v>
      </c>
      <c r="BK178" s="2">
        <v>1.06</v>
      </c>
      <c r="BL178" s="2">
        <v>1.06</v>
      </c>
      <c r="BM178" s="2">
        <v>1.06</v>
      </c>
      <c r="BN178" s="2">
        <v>1.06</v>
      </c>
      <c r="BO178" s="2">
        <v>1.1399999999999999</v>
      </c>
      <c r="BP178" s="2">
        <v>1.1399999999999999</v>
      </c>
      <c r="BQ178" s="2">
        <v>1.1399999999999999</v>
      </c>
      <c r="BR178" s="2">
        <v>1.1399999999999999</v>
      </c>
      <c r="BS178" s="2">
        <v>1.6</v>
      </c>
      <c r="BT178" s="2">
        <v>1.6</v>
      </c>
      <c r="BU178" s="2">
        <v>1.72</v>
      </c>
      <c r="BV178" s="2">
        <v>1.72</v>
      </c>
      <c r="BW178" s="2">
        <v>1.75</v>
      </c>
      <c r="BX178" s="2">
        <v>1.75</v>
      </c>
      <c r="BY178" s="2">
        <v>1.75</v>
      </c>
      <c r="BZ178" s="2">
        <v>1.75</v>
      </c>
      <c r="CA178" s="2">
        <v>1.86</v>
      </c>
      <c r="CB178" s="2">
        <v>1.86</v>
      </c>
      <c r="CC178" s="2">
        <v>1.86</v>
      </c>
      <c r="CD178" s="2">
        <v>1.64</v>
      </c>
      <c r="CE178" s="2">
        <v>1.64</v>
      </c>
      <c r="CF178" s="2">
        <v>1.64</v>
      </c>
      <c r="CG178" s="2">
        <v>1.77</v>
      </c>
      <c r="CH178" s="2">
        <v>1.77</v>
      </c>
      <c r="CI178" s="2">
        <v>1.9</v>
      </c>
      <c r="CJ178" s="2">
        <v>1.9</v>
      </c>
      <c r="CK178" s="2">
        <v>1.9</v>
      </c>
      <c r="CL178" s="2">
        <v>1.9</v>
      </c>
      <c r="CM178" s="2">
        <v>1.96</v>
      </c>
      <c r="CN178" s="2">
        <v>1.96</v>
      </c>
      <c r="CO178" s="2">
        <v>1.96</v>
      </c>
      <c r="CP178" s="2">
        <v>2.06</v>
      </c>
      <c r="CQ178" s="2">
        <v>2.06</v>
      </c>
      <c r="CR178" s="2">
        <v>2.06</v>
      </c>
      <c r="CS178" s="2">
        <v>1.84</v>
      </c>
      <c r="CT178" s="2">
        <v>1.84</v>
      </c>
      <c r="CU178" s="2">
        <v>1.84</v>
      </c>
      <c r="CV178" s="2">
        <v>1.76</v>
      </c>
      <c r="CW178" s="2">
        <v>1.76</v>
      </c>
      <c r="CX178" s="2">
        <v>1.76</v>
      </c>
      <c r="CY178" s="2">
        <v>2.21</v>
      </c>
      <c r="CZ178" s="2">
        <v>2.21</v>
      </c>
      <c r="DA178" s="2">
        <v>2.21</v>
      </c>
      <c r="DB178" s="2">
        <v>2.08</v>
      </c>
      <c r="DC178" s="2">
        <v>2.08</v>
      </c>
      <c r="DD178" s="2">
        <v>2.08</v>
      </c>
      <c r="DE178" s="2">
        <v>2.13</v>
      </c>
      <c r="DF178" s="2">
        <v>2.13</v>
      </c>
      <c r="DG178" s="2">
        <v>2.13</v>
      </c>
      <c r="DH178" s="2">
        <v>1.55</v>
      </c>
      <c r="DI178" s="2">
        <v>1.55</v>
      </c>
      <c r="DJ178" s="2">
        <v>1.55</v>
      </c>
      <c r="DK178" s="2">
        <v>1.42</v>
      </c>
      <c r="DL178" s="2">
        <v>1.42</v>
      </c>
      <c r="DM178" s="2">
        <v>1.42</v>
      </c>
      <c r="DN178" s="2">
        <v>1.21</v>
      </c>
      <c r="DO178" s="2">
        <v>1.21</v>
      </c>
      <c r="DP178" s="2">
        <v>1.21</v>
      </c>
      <c r="DQ178" s="2">
        <v>1.24</v>
      </c>
      <c r="DR178" s="2">
        <v>1.24</v>
      </c>
      <c r="DS178" s="2">
        <v>1.24</v>
      </c>
      <c r="DT178" s="2">
        <v>1.48</v>
      </c>
      <c r="DU178" s="2">
        <v>1.48</v>
      </c>
      <c r="DV178" s="2">
        <v>1.48</v>
      </c>
      <c r="DW178" s="2">
        <v>1.3</v>
      </c>
      <c r="DX178" s="2">
        <v>1.3</v>
      </c>
      <c r="DY178" s="2">
        <v>1.3</v>
      </c>
      <c r="DZ178" s="2">
        <v>1.52</v>
      </c>
      <c r="EA178" s="2">
        <v>1.52</v>
      </c>
      <c r="EB178" s="2">
        <v>1.52</v>
      </c>
      <c r="EC178" s="2">
        <v>1.4</v>
      </c>
      <c r="ED178" s="2">
        <v>1.4</v>
      </c>
      <c r="EE178" s="2">
        <v>1.4</v>
      </c>
      <c r="EF178" s="2">
        <v>0.77</v>
      </c>
      <c r="EG178" s="2">
        <v>0.77</v>
      </c>
      <c r="EH178" s="2">
        <v>0.77</v>
      </c>
      <c r="EI178" s="2">
        <v>0.5</v>
      </c>
      <c r="EJ178" s="2">
        <v>0.5</v>
      </c>
      <c r="EK178" s="2">
        <v>0.5</v>
      </c>
      <c r="EL178" s="2">
        <v>0.2</v>
      </c>
      <c r="EM178" s="2">
        <v>0.2</v>
      </c>
      <c r="EN178" s="2">
        <v>0.2</v>
      </c>
      <c r="EO178" s="2">
        <v>0.13</v>
      </c>
      <c r="EP178" s="2">
        <v>0.13</v>
      </c>
      <c r="EQ178" s="2">
        <v>0.13</v>
      </c>
      <c r="ER178" s="2">
        <v>0.32</v>
      </c>
      <c r="ES178" s="2">
        <v>0.32</v>
      </c>
      <c r="ET178" s="2">
        <v>0.32</v>
      </c>
      <c r="EU178" s="2">
        <v>0.39</v>
      </c>
      <c r="EV178" s="2">
        <v>0.39</v>
      </c>
      <c r="EW178" s="2">
        <v>0.4</v>
      </c>
      <c r="EX178" s="2">
        <v>0.4</v>
      </c>
      <c r="EY178" s="2">
        <v>0.4</v>
      </c>
      <c r="EZ178" s="2">
        <v>0.4</v>
      </c>
      <c r="FA178" s="2">
        <v>0.38</v>
      </c>
      <c r="FB178" s="2">
        <v>0.38</v>
      </c>
      <c r="FC178" s="2">
        <v>0.38</v>
      </c>
      <c r="FD178" s="2">
        <v>0.47</v>
      </c>
      <c r="FE178" s="2">
        <v>0.47</v>
      </c>
      <c r="FF178" s="2">
        <v>0.47</v>
      </c>
      <c r="FG178" s="2">
        <v>0.47</v>
      </c>
      <c r="FH178" s="2">
        <v>0.44</v>
      </c>
      <c r="FI178" s="2">
        <v>0.44</v>
      </c>
      <c r="FJ178" s="2">
        <v>0.44</v>
      </c>
      <c r="FK178" s="2">
        <v>0.44</v>
      </c>
      <c r="FL178" s="2">
        <v>0.45</v>
      </c>
      <c r="FM178" s="2">
        <v>0.45</v>
      </c>
      <c r="FN178" s="2">
        <v>0.38</v>
      </c>
      <c r="FO178" s="2">
        <v>0.38</v>
      </c>
      <c r="FP178" s="2">
        <v>0.41</v>
      </c>
      <c r="FQ178" s="2">
        <v>0.41</v>
      </c>
      <c r="FR178" s="2">
        <v>0.41</v>
      </c>
      <c r="FS178" s="2">
        <v>0.41</v>
      </c>
      <c r="FT178" s="2">
        <v>0.41</v>
      </c>
      <c r="FU178" s="2">
        <v>0.43</v>
      </c>
      <c r="FV178" s="2">
        <v>0.43</v>
      </c>
      <c r="FW178" s="2">
        <v>0.43</v>
      </c>
      <c r="FX178" s="2">
        <v>0.43</v>
      </c>
      <c r="FY178" s="2">
        <v>0.43</v>
      </c>
      <c r="FZ178" s="2">
        <v>0.5</v>
      </c>
      <c r="GA178" s="2">
        <v>0.5</v>
      </c>
      <c r="GB178" s="2">
        <v>0.53</v>
      </c>
      <c r="GC178" s="2">
        <v>0.53</v>
      </c>
      <c r="GD178" s="2">
        <v>0.53</v>
      </c>
      <c r="GE178" s="2">
        <v>0.53</v>
      </c>
      <c r="GF178" s="2">
        <v>0.53</v>
      </c>
      <c r="GG178" s="2">
        <v>0.53</v>
      </c>
      <c r="GH178" s="2">
        <v>0.53</v>
      </c>
      <c r="GI178" s="2">
        <v>0.53</v>
      </c>
      <c r="GJ178" s="2">
        <v>0.53</v>
      </c>
      <c r="GK178" s="2">
        <v>0.53</v>
      </c>
      <c r="GL178" s="2">
        <v>0.53</v>
      </c>
      <c r="GM178" s="2">
        <v>0.53</v>
      </c>
      <c r="GN178" s="2">
        <v>0.53</v>
      </c>
      <c r="GO178" s="2">
        <v>0.53</v>
      </c>
      <c r="GP178" s="2">
        <v>0.53</v>
      </c>
      <c r="GQ178" s="2">
        <v>0.53</v>
      </c>
      <c r="GR178" s="2">
        <v>0.53</v>
      </c>
      <c r="GS178" s="2">
        <v>0.53</v>
      </c>
      <c r="GT178" s="2">
        <v>0.53</v>
      </c>
      <c r="GU178" s="2">
        <v>0.53</v>
      </c>
      <c r="GV178" s="2">
        <v>0.53</v>
      </c>
      <c r="GW178" s="2">
        <v>0.53</v>
      </c>
      <c r="GX178" s="2">
        <v>0.53</v>
      </c>
      <c r="GY178" s="2">
        <v>0.53</v>
      </c>
      <c r="GZ178" s="2">
        <v>0.53</v>
      </c>
      <c r="HA178" s="2">
        <v>0.53</v>
      </c>
      <c r="HB178" s="2">
        <v>0.53</v>
      </c>
      <c r="HC178" s="2">
        <v>0.53</v>
      </c>
      <c r="HD178" s="2">
        <v>0.53</v>
      </c>
      <c r="HE178" s="2">
        <v>0.53</v>
      </c>
      <c r="HF178" s="2">
        <v>0.53</v>
      </c>
      <c r="HG178" s="2">
        <v>0.53</v>
      </c>
      <c r="HH178" s="2">
        <v>0.53</v>
      </c>
      <c r="HI178" s="2">
        <v>0.53</v>
      </c>
      <c r="HJ178" s="2">
        <v>0.53</v>
      </c>
      <c r="HK178" s="2">
        <v>0.53</v>
      </c>
      <c r="HL178" s="2">
        <v>0.53</v>
      </c>
      <c r="HM178" s="2">
        <v>0.53</v>
      </c>
      <c r="HN178" s="2">
        <v>0.53</v>
      </c>
      <c r="HO178" s="2">
        <v>0.53</v>
      </c>
      <c r="HP178" s="2">
        <v>0.53</v>
      </c>
      <c r="HQ178" s="2">
        <v>0.53</v>
      </c>
      <c r="HR178" s="2">
        <v>0.53</v>
      </c>
      <c r="HS178" s="2">
        <v>0.53</v>
      </c>
      <c r="HT178" s="2">
        <v>0.53</v>
      </c>
      <c r="HU178" s="2">
        <v>0.53</v>
      </c>
      <c r="HV178" s="2">
        <v>0.53</v>
      </c>
      <c r="HW178" s="2">
        <v>0.53</v>
      </c>
      <c r="HX178" s="2">
        <v>0.53</v>
      </c>
      <c r="HY178" s="2">
        <v>0.53</v>
      </c>
      <c r="HZ178" s="2">
        <v>0.53</v>
      </c>
      <c r="IA178" s="2">
        <v>0.53</v>
      </c>
      <c r="IB178" s="2">
        <v>0.53</v>
      </c>
      <c r="IC178" s="2">
        <v>0.53</v>
      </c>
      <c r="ID178" s="2">
        <v>0.53</v>
      </c>
      <c r="IE178" s="2">
        <v>0.53</v>
      </c>
      <c r="IF178" s="2">
        <v>0.53</v>
      </c>
      <c r="IG178" s="2">
        <v>0.53</v>
      </c>
      <c r="IH178" s="2">
        <v>0.53</v>
      </c>
      <c r="II178" s="2">
        <v>0.53</v>
      </c>
      <c r="IJ178" s="2">
        <v>0.53</v>
      </c>
      <c r="IK178" s="2">
        <v>0.53</v>
      </c>
      <c r="IL178" s="2">
        <v>0.53</v>
      </c>
      <c r="IM178" s="2">
        <v>0.53</v>
      </c>
      <c r="IN178" s="2">
        <v>0.53</v>
      </c>
      <c r="IO178" s="2">
        <v>0.53</v>
      </c>
      <c r="IP178" s="2">
        <v>0.53</v>
      </c>
      <c r="IQ178" s="2">
        <v>0.53</v>
      </c>
      <c r="IR178" s="2">
        <v>0.53</v>
      </c>
      <c r="IS178" s="2">
        <v>0.53</v>
      </c>
      <c r="IT178" s="2">
        <v>0.53</v>
      </c>
      <c r="IU178" s="2">
        <v>0.53</v>
      </c>
      <c r="IV178" s="2">
        <v>0.53</v>
      </c>
      <c r="IW178" s="2">
        <v>0.53</v>
      </c>
      <c r="IX178" s="2">
        <v>0.53</v>
      </c>
      <c r="IY178" s="2">
        <v>0.53</v>
      </c>
      <c r="IZ178" s="2">
        <v>0.53</v>
      </c>
      <c r="JA178" s="2">
        <v>0.53</v>
      </c>
      <c r="JB178" s="2">
        <v>0.53</v>
      </c>
      <c r="JC178" s="2">
        <v>0.53</v>
      </c>
      <c r="JD178" s="2">
        <v>0.53</v>
      </c>
      <c r="JE178" s="2">
        <v>0.53</v>
      </c>
      <c r="JF178" s="2">
        <v>0.53</v>
      </c>
    </row>
    <row r="179" spans="1:266" x14ac:dyDescent="0.2">
      <c r="A179" t="s">
        <v>310</v>
      </c>
      <c r="B179" t="s">
        <v>311</v>
      </c>
      <c r="C179" t="s">
        <v>700</v>
      </c>
      <c r="D179" s="2" t="s">
        <v>3168</v>
      </c>
      <c r="E179" s="2" t="s">
        <v>145</v>
      </c>
      <c r="F179" s="2" t="s">
        <v>145</v>
      </c>
      <c r="G179" s="2" t="s">
        <v>145</v>
      </c>
      <c r="H179" s="2" t="s">
        <v>145</v>
      </c>
      <c r="I179" s="2" t="s">
        <v>145</v>
      </c>
      <c r="J179" s="2" t="s">
        <v>145</v>
      </c>
      <c r="K179" s="2" t="s">
        <v>145</v>
      </c>
      <c r="L179" s="2" t="s">
        <v>145</v>
      </c>
      <c r="M179" s="2" t="s">
        <v>145</v>
      </c>
      <c r="N179" s="2" t="s">
        <v>145</v>
      </c>
      <c r="O179" s="2" t="s">
        <v>145</v>
      </c>
      <c r="P179" s="2" t="s">
        <v>145</v>
      </c>
      <c r="Q179" s="2" t="s">
        <v>145</v>
      </c>
      <c r="R179" s="2" t="s">
        <v>145</v>
      </c>
      <c r="S179" s="2" t="s">
        <v>145</v>
      </c>
      <c r="T179" s="2" t="s">
        <v>145</v>
      </c>
      <c r="U179" s="2" t="s">
        <v>145</v>
      </c>
      <c r="V179" s="2" t="s">
        <v>145</v>
      </c>
      <c r="W179" s="2" t="s">
        <v>145</v>
      </c>
      <c r="X179" s="2" t="s">
        <v>145</v>
      </c>
      <c r="Y179" s="2" t="s">
        <v>145</v>
      </c>
      <c r="Z179" s="2" t="s">
        <v>145</v>
      </c>
      <c r="AA179" s="2" t="s">
        <v>145</v>
      </c>
      <c r="AB179" s="2" t="s">
        <v>145</v>
      </c>
      <c r="AC179" s="2" t="s">
        <v>145</v>
      </c>
      <c r="AD179" s="2" t="s">
        <v>145</v>
      </c>
      <c r="AE179" s="2" t="s">
        <v>145</v>
      </c>
      <c r="AF179" s="2" t="s">
        <v>145</v>
      </c>
      <c r="AG179" s="2" t="s">
        <v>145</v>
      </c>
      <c r="AH179" s="2" t="s">
        <v>145</v>
      </c>
      <c r="AI179" s="2" t="s">
        <v>145</v>
      </c>
      <c r="AJ179" s="2" t="s">
        <v>145</v>
      </c>
      <c r="AK179" s="2" t="s">
        <v>145</v>
      </c>
      <c r="AL179" s="2" t="s">
        <v>145</v>
      </c>
      <c r="AM179" s="2" t="s">
        <v>145</v>
      </c>
      <c r="AN179" s="2" t="s">
        <v>145</v>
      </c>
      <c r="AO179" s="2" t="s">
        <v>145</v>
      </c>
      <c r="AP179" s="2" t="s">
        <v>145</v>
      </c>
      <c r="AQ179" s="2" t="s">
        <v>145</v>
      </c>
      <c r="AR179" s="2" t="s">
        <v>145</v>
      </c>
      <c r="AS179" s="2" t="s">
        <v>145</v>
      </c>
      <c r="AT179" s="2" t="s">
        <v>145</v>
      </c>
      <c r="AU179" s="2" t="s">
        <v>145</v>
      </c>
      <c r="AV179" s="2" t="s">
        <v>145</v>
      </c>
      <c r="AW179" s="2" t="s">
        <v>145</v>
      </c>
      <c r="AX179" s="2" t="s">
        <v>145</v>
      </c>
      <c r="AY179" s="2" t="s">
        <v>145</v>
      </c>
      <c r="AZ179" s="2" t="s">
        <v>145</v>
      </c>
      <c r="BA179" s="2" t="s">
        <v>145</v>
      </c>
      <c r="BB179" s="2" t="s">
        <v>145</v>
      </c>
      <c r="BC179" s="2" t="s">
        <v>145</v>
      </c>
      <c r="BD179" s="2" t="s">
        <v>145</v>
      </c>
      <c r="BE179" s="2" t="s">
        <v>145</v>
      </c>
      <c r="BF179" s="2" t="s">
        <v>145</v>
      </c>
      <c r="BG179" s="2" t="s">
        <v>145</v>
      </c>
      <c r="BH179" s="2" t="s">
        <v>145</v>
      </c>
      <c r="BI179" s="2" t="s">
        <v>145</v>
      </c>
      <c r="BJ179" s="2" t="s">
        <v>145</v>
      </c>
      <c r="BK179" s="2" t="s">
        <v>145</v>
      </c>
      <c r="BL179" s="2" t="s">
        <v>145</v>
      </c>
      <c r="BM179" s="2" t="s">
        <v>145</v>
      </c>
      <c r="BN179" s="2" t="s">
        <v>145</v>
      </c>
      <c r="BO179" s="2" t="s">
        <v>145</v>
      </c>
      <c r="BP179" s="2" t="s">
        <v>145</v>
      </c>
      <c r="BQ179" s="2" t="s">
        <v>145</v>
      </c>
      <c r="BR179" s="2" t="s">
        <v>145</v>
      </c>
      <c r="BS179" s="2" t="s">
        <v>145</v>
      </c>
      <c r="BT179" s="2" t="s">
        <v>145</v>
      </c>
      <c r="BU179" s="2" t="s">
        <v>145</v>
      </c>
      <c r="BV179" s="2" t="s">
        <v>145</v>
      </c>
      <c r="BW179" s="2" t="s">
        <v>145</v>
      </c>
      <c r="BX179" s="2" t="s">
        <v>145</v>
      </c>
      <c r="BY179" s="2" t="s">
        <v>145</v>
      </c>
      <c r="BZ179" s="2" t="s">
        <v>145</v>
      </c>
      <c r="CA179" s="2" t="s">
        <v>145</v>
      </c>
      <c r="CB179" s="2" t="s">
        <v>145</v>
      </c>
      <c r="CC179" s="2" t="s">
        <v>145</v>
      </c>
      <c r="CD179" s="2" t="s">
        <v>145</v>
      </c>
      <c r="CE179" s="2" t="s">
        <v>145</v>
      </c>
      <c r="CF179" s="2" t="s">
        <v>145</v>
      </c>
      <c r="CG179" s="2" t="s">
        <v>145</v>
      </c>
      <c r="CH179" s="2" t="s">
        <v>145</v>
      </c>
      <c r="CI179" s="2" t="s">
        <v>145</v>
      </c>
      <c r="CJ179" s="2" t="s">
        <v>145</v>
      </c>
      <c r="CK179" s="2" t="s">
        <v>145</v>
      </c>
      <c r="CL179" s="2" t="s">
        <v>145</v>
      </c>
      <c r="CM179" s="2" t="s">
        <v>145</v>
      </c>
      <c r="CN179" s="2" t="s">
        <v>145</v>
      </c>
      <c r="CO179" s="2" t="s">
        <v>145</v>
      </c>
      <c r="CP179" s="2" t="s">
        <v>145</v>
      </c>
      <c r="CQ179" s="2" t="s">
        <v>145</v>
      </c>
      <c r="CR179" s="2" t="s">
        <v>145</v>
      </c>
      <c r="CS179" s="2" t="s">
        <v>145</v>
      </c>
      <c r="CT179" s="2" t="s">
        <v>145</v>
      </c>
      <c r="CU179" s="2" t="s">
        <v>145</v>
      </c>
      <c r="CV179" s="2" t="s">
        <v>145</v>
      </c>
      <c r="CW179" s="2" t="s">
        <v>145</v>
      </c>
      <c r="CX179" s="2" t="s">
        <v>145</v>
      </c>
      <c r="CY179" s="2" t="s">
        <v>145</v>
      </c>
      <c r="CZ179" s="2" t="s">
        <v>145</v>
      </c>
      <c r="DA179" s="2" t="s">
        <v>145</v>
      </c>
      <c r="DB179" s="2" t="s">
        <v>145</v>
      </c>
      <c r="DC179" s="2" t="s">
        <v>145</v>
      </c>
      <c r="DD179" s="2" t="s">
        <v>145</v>
      </c>
      <c r="DE179" s="2" t="s">
        <v>145</v>
      </c>
      <c r="DF179" s="2" t="s">
        <v>145</v>
      </c>
      <c r="DG179" s="2" t="s">
        <v>145</v>
      </c>
      <c r="DH179" s="2" t="s">
        <v>145</v>
      </c>
      <c r="DI179" s="2" t="s">
        <v>145</v>
      </c>
      <c r="DJ179" s="2" t="s">
        <v>145</v>
      </c>
      <c r="DK179" s="2" t="s">
        <v>145</v>
      </c>
      <c r="DL179" s="2" t="s">
        <v>145</v>
      </c>
      <c r="DM179" s="2" t="s">
        <v>145</v>
      </c>
      <c r="DN179" s="2" t="s">
        <v>145</v>
      </c>
      <c r="DO179" s="2" t="s">
        <v>145</v>
      </c>
      <c r="DP179" s="2" t="s">
        <v>145</v>
      </c>
      <c r="DQ179" s="2" t="s">
        <v>145</v>
      </c>
      <c r="DR179" s="2" t="s">
        <v>145</v>
      </c>
      <c r="DS179" s="2" t="s">
        <v>145</v>
      </c>
      <c r="DT179" s="2">
        <v>0</v>
      </c>
      <c r="DU179" s="2">
        <v>0</v>
      </c>
      <c r="DV179" s="2">
        <v>0</v>
      </c>
      <c r="DW179" s="2">
        <v>0</v>
      </c>
      <c r="DX179" s="2">
        <v>0</v>
      </c>
      <c r="DY179" s="2">
        <v>0</v>
      </c>
      <c r="DZ179" s="2">
        <v>0</v>
      </c>
      <c r="EA179" s="2">
        <v>0</v>
      </c>
      <c r="EB179" s="2">
        <v>0</v>
      </c>
      <c r="EC179" s="2">
        <v>0</v>
      </c>
      <c r="ED179" s="2">
        <v>0</v>
      </c>
      <c r="EE179" s="2">
        <v>0</v>
      </c>
      <c r="EF179" s="2">
        <v>0</v>
      </c>
      <c r="EG179" s="2">
        <v>0</v>
      </c>
      <c r="EH179" s="2">
        <v>0</v>
      </c>
      <c r="EI179" s="2">
        <v>0</v>
      </c>
      <c r="EJ179" s="2">
        <v>0</v>
      </c>
      <c r="EK179" s="2">
        <v>0</v>
      </c>
      <c r="EL179" s="2">
        <v>0</v>
      </c>
      <c r="EM179" s="2">
        <v>0</v>
      </c>
      <c r="EN179" s="2">
        <v>0</v>
      </c>
      <c r="EO179" s="2">
        <v>0</v>
      </c>
      <c r="EP179" s="2">
        <v>0</v>
      </c>
      <c r="EQ179" s="2">
        <v>0</v>
      </c>
      <c r="ER179" s="2">
        <v>0</v>
      </c>
      <c r="ES179" s="2">
        <v>0</v>
      </c>
      <c r="ET179" s="2">
        <v>0</v>
      </c>
      <c r="EU179" s="2">
        <v>0</v>
      </c>
      <c r="EV179" s="2">
        <v>0</v>
      </c>
      <c r="EW179" s="2">
        <v>0</v>
      </c>
      <c r="EX179" s="2">
        <v>0</v>
      </c>
      <c r="EY179" s="2">
        <v>0</v>
      </c>
      <c r="EZ179" s="2">
        <v>0</v>
      </c>
      <c r="FA179" s="2">
        <v>0</v>
      </c>
      <c r="FB179" s="2">
        <v>0</v>
      </c>
      <c r="FC179" s="2">
        <v>0</v>
      </c>
      <c r="FD179" s="2">
        <v>0</v>
      </c>
      <c r="FE179" s="2">
        <v>0</v>
      </c>
      <c r="FF179" s="2">
        <v>0</v>
      </c>
      <c r="FG179" s="2">
        <v>0</v>
      </c>
      <c r="FH179" s="2">
        <v>0</v>
      </c>
      <c r="FI179" s="2">
        <v>0</v>
      </c>
      <c r="FJ179" s="2">
        <v>0</v>
      </c>
      <c r="FK179" s="2">
        <v>0</v>
      </c>
      <c r="FL179" s="2">
        <v>0</v>
      </c>
      <c r="FM179" s="2">
        <v>0</v>
      </c>
      <c r="FN179" s="2">
        <v>0</v>
      </c>
      <c r="FO179" s="2">
        <v>0</v>
      </c>
      <c r="FP179" s="2">
        <v>0</v>
      </c>
      <c r="FQ179" s="2">
        <v>0</v>
      </c>
      <c r="FR179" s="2">
        <v>0</v>
      </c>
      <c r="FS179" s="2">
        <v>0</v>
      </c>
      <c r="FT179" s="2">
        <v>0</v>
      </c>
      <c r="FU179" s="2">
        <v>0</v>
      </c>
      <c r="FV179" s="2">
        <v>0</v>
      </c>
      <c r="FW179" s="2">
        <v>0</v>
      </c>
      <c r="FX179" s="2">
        <v>0</v>
      </c>
      <c r="FY179" s="2">
        <v>0</v>
      </c>
      <c r="FZ179" s="2">
        <v>0</v>
      </c>
      <c r="GA179" s="2">
        <v>0</v>
      </c>
      <c r="GB179" s="2">
        <v>0</v>
      </c>
      <c r="GC179" s="2">
        <v>0</v>
      </c>
      <c r="GD179" s="2">
        <v>0</v>
      </c>
      <c r="GE179" s="2">
        <v>0</v>
      </c>
      <c r="GF179" s="2">
        <v>0</v>
      </c>
      <c r="GG179" s="2">
        <v>0</v>
      </c>
      <c r="GH179" s="2">
        <v>0</v>
      </c>
      <c r="GI179" s="2">
        <v>0</v>
      </c>
      <c r="GJ179" s="2">
        <v>0</v>
      </c>
      <c r="GK179" s="2">
        <v>0</v>
      </c>
      <c r="GL179" s="2">
        <v>0</v>
      </c>
      <c r="GM179" s="2">
        <v>0</v>
      </c>
      <c r="GN179" s="2">
        <v>0</v>
      </c>
      <c r="GO179" s="2">
        <v>0</v>
      </c>
      <c r="GP179" s="2">
        <v>0</v>
      </c>
      <c r="GQ179" s="2">
        <v>0</v>
      </c>
      <c r="GR179" s="2">
        <v>0</v>
      </c>
      <c r="GS179" s="2">
        <v>0</v>
      </c>
      <c r="GT179" s="2">
        <v>0</v>
      </c>
      <c r="GU179" s="2">
        <v>0.56000000000000005</v>
      </c>
      <c r="GV179" s="2">
        <v>0.56000000000000005</v>
      </c>
      <c r="GW179" s="2">
        <v>0.56000000000000005</v>
      </c>
      <c r="GX179" s="2">
        <v>0.56000000000000005</v>
      </c>
      <c r="GY179" s="2">
        <v>0.27</v>
      </c>
      <c r="GZ179" s="2">
        <v>0.27</v>
      </c>
      <c r="HA179" s="2">
        <v>0.27</v>
      </c>
      <c r="HB179" s="2">
        <v>0.27</v>
      </c>
      <c r="HC179" s="2">
        <v>0.27</v>
      </c>
      <c r="HD179" s="2">
        <v>0.27</v>
      </c>
      <c r="HE179" s="2">
        <v>0.27</v>
      </c>
      <c r="HF179" s="2">
        <v>0.27</v>
      </c>
      <c r="HG179" s="2">
        <v>0.27</v>
      </c>
      <c r="HH179" s="2">
        <v>0.27</v>
      </c>
      <c r="HI179" s="2">
        <v>0.27</v>
      </c>
      <c r="HJ179" s="2">
        <v>0.27</v>
      </c>
      <c r="HK179" s="2">
        <v>0.27</v>
      </c>
      <c r="HL179" s="2">
        <v>0.27</v>
      </c>
      <c r="HM179" s="2">
        <v>0.27</v>
      </c>
      <c r="HN179" s="2">
        <v>0.27</v>
      </c>
      <c r="HO179" s="2">
        <v>0.27</v>
      </c>
      <c r="HP179" s="2">
        <v>0.27</v>
      </c>
      <c r="HQ179" s="2">
        <v>0.27</v>
      </c>
      <c r="HR179" s="2">
        <v>0.27</v>
      </c>
      <c r="HS179" s="2">
        <v>0.27</v>
      </c>
      <c r="HT179" s="2">
        <v>0.27</v>
      </c>
      <c r="HU179" s="2">
        <v>0.27</v>
      </c>
      <c r="HV179" s="2">
        <v>0.27</v>
      </c>
      <c r="HW179" s="2">
        <v>0.27</v>
      </c>
      <c r="HX179" s="2">
        <v>0.27</v>
      </c>
      <c r="HY179" s="2">
        <v>0.27</v>
      </c>
      <c r="HZ179" s="2">
        <v>0.27</v>
      </c>
      <c r="IA179" s="2">
        <v>0.27</v>
      </c>
      <c r="IB179" s="2">
        <v>0.27</v>
      </c>
      <c r="IC179" s="2">
        <v>0.27</v>
      </c>
      <c r="ID179" s="2">
        <v>0.27</v>
      </c>
      <c r="IE179" s="2">
        <v>0.27</v>
      </c>
      <c r="IF179" s="2">
        <v>0.27</v>
      </c>
      <c r="IG179" s="2">
        <v>0.27</v>
      </c>
      <c r="IH179" s="2">
        <v>0.27</v>
      </c>
      <c r="II179" s="2">
        <v>0.27</v>
      </c>
      <c r="IJ179" s="2">
        <v>0.27</v>
      </c>
      <c r="IK179" s="2">
        <v>0.27</v>
      </c>
      <c r="IL179" s="2">
        <v>0.27</v>
      </c>
      <c r="IM179" s="2">
        <v>0.27</v>
      </c>
      <c r="IN179" s="2">
        <v>0.27</v>
      </c>
      <c r="IO179" s="2">
        <v>0.27</v>
      </c>
      <c r="IP179" s="2">
        <v>0.27</v>
      </c>
      <c r="IQ179" s="2">
        <v>0.27</v>
      </c>
      <c r="IR179" s="2">
        <v>0.27</v>
      </c>
      <c r="IS179" s="2">
        <v>0.27</v>
      </c>
      <c r="IT179" s="2">
        <v>0.27</v>
      </c>
      <c r="IU179" s="2">
        <v>0.27</v>
      </c>
      <c r="IV179" s="2">
        <v>0.27</v>
      </c>
      <c r="IW179" s="2">
        <v>0.27</v>
      </c>
      <c r="IX179" s="2">
        <v>0.27</v>
      </c>
      <c r="IY179" s="2">
        <v>0.27</v>
      </c>
      <c r="IZ179" s="2">
        <v>0.27</v>
      </c>
      <c r="JA179" s="2">
        <v>0.27</v>
      </c>
      <c r="JB179" s="2">
        <v>0.27</v>
      </c>
      <c r="JC179" s="2">
        <v>0.27</v>
      </c>
      <c r="JD179" s="2">
        <v>0.27</v>
      </c>
      <c r="JE179" s="2">
        <v>0.27</v>
      </c>
      <c r="JF179" s="2">
        <v>0.27</v>
      </c>
    </row>
    <row r="180" spans="1:266" x14ac:dyDescent="0.2">
      <c r="A180">
        <v>885164</v>
      </c>
      <c r="B180" t="s">
        <v>313</v>
      </c>
      <c r="C180" t="s">
        <v>700</v>
      </c>
      <c r="D180" s="2" t="s">
        <v>3169</v>
      </c>
      <c r="E180" s="2">
        <v>2</v>
      </c>
      <c r="F180" s="2">
        <v>2</v>
      </c>
      <c r="G180" s="2">
        <v>2</v>
      </c>
      <c r="H180" s="2">
        <v>2.1</v>
      </c>
      <c r="I180" s="2">
        <v>2.1</v>
      </c>
      <c r="J180" s="2">
        <v>2.1</v>
      </c>
      <c r="K180" s="2">
        <v>2.2000000000000002</v>
      </c>
      <c r="L180" s="2">
        <v>2.2000000000000002</v>
      </c>
      <c r="M180" s="2">
        <v>2.2000000000000002</v>
      </c>
      <c r="N180" s="2">
        <v>2.2000000000000002</v>
      </c>
      <c r="O180" s="2">
        <v>2.34</v>
      </c>
      <c r="P180" s="2">
        <v>2.42</v>
      </c>
      <c r="Q180" s="2">
        <v>2.42</v>
      </c>
      <c r="R180" s="2">
        <v>2.34</v>
      </c>
      <c r="S180" s="2">
        <v>2.29</v>
      </c>
      <c r="T180" s="2">
        <v>2.29</v>
      </c>
      <c r="U180" s="2">
        <v>2.29</v>
      </c>
      <c r="V180" s="2">
        <v>2.29</v>
      </c>
      <c r="W180" s="2">
        <v>2.29</v>
      </c>
      <c r="X180" s="2">
        <v>2.29</v>
      </c>
      <c r="Y180" s="2">
        <v>2.29</v>
      </c>
      <c r="Z180" s="2">
        <v>2.4</v>
      </c>
      <c r="AA180" s="2">
        <v>2.37</v>
      </c>
      <c r="AB180" s="2">
        <v>2.37</v>
      </c>
      <c r="AC180" s="2">
        <v>2.37</v>
      </c>
      <c r="AD180" s="2">
        <v>2.37</v>
      </c>
      <c r="AE180" s="2">
        <v>2.37</v>
      </c>
      <c r="AF180" s="2">
        <v>2.56</v>
      </c>
      <c r="AG180" s="2">
        <v>2.56</v>
      </c>
      <c r="AH180" s="2">
        <v>2.56</v>
      </c>
      <c r="AI180" s="2">
        <v>2.56</v>
      </c>
      <c r="AJ180" s="2">
        <v>2.56</v>
      </c>
      <c r="AK180" s="2">
        <v>2.56</v>
      </c>
      <c r="AL180" s="2">
        <v>2.4900000000000002</v>
      </c>
      <c r="AM180" s="2">
        <v>2.4900000000000002</v>
      </c>
      <c r="AN180" s="2">
        <v>2.4900000000000002</v>
      </c>
      <c r="AO180" s="2">
        <v>2.56</v>
      </c>
      <c r="AP180" s="2">
        <v>2.56</v>
      </c>
      <c r="AQ180" s="2">
        <v>2.68</v>
      </c>
      <c r="AR180" s="2">
        <v>2.68</v>
      </c>
      <c r="AS180" s="2">
        <v>2.68</v>
      </c>
      <c r="AT180" s="2">
        <v>2.59</v>
      </c>
      <c r="AU180" s="2">
        <v>2.59</v>
      </c>
      <c r="AV180" s="2">
        <v>2.59</v>
      </c>
      <c r="AW180" s="2">
        <v>2.59</v>
      </c>
      <c r="AX180" s="2">
        <v>2.37</v>
      </c>
      <c r="AY180" s="2">
        <v>2.37</v>
      </c>
      <c r="AZ180" s="2">
        <v>2.37</v>
      </c>
      <c r="BA180" s="2">
        <v>2.37</v>
      </c>
      <c r="BB180" s="2">
        <v>2.37</v>
      </c>
      <c r="BC180" s="2">
        <v>2.4</v>
      </c>
      <c r="BD180" s="2">
        <v>2.4</v>
      </c>
      <c r="BE180" s="2">
        <v>2.4</v>
      </c>
      <c r="BF180" s="2">
        <v>2.58</v>
      </c>
      <c r="BG180" s="2">
        <v>2.58</v>
      </c>
      <c r="BH180" s="2">
        <v>2.69</v>
      </c>
      <c r="BI180" s="2">
        <v>2.69</v>
      </c>
      <c r="BJ180" s="2">
        <v>2.69</v>
      </c>
      <c r="BK180" s="2">
        <v>2.69</v>
      </c>
      <c r="BL180" s="2">
        <v>2.69</v>
      </c>
      <c r="BM180" s="2">
        <v>2.69</v>
      </c>
      <c r="BN180" s="2">
        <v>2.6</v>
      </c>
      <c r="BO180" s="2">
        <v>2.6</v>
      </c>
      <c r="BP180" s="2">
        <v>2.6</v>
      </c>
      <c r="BQ180" s="2">
        <v>2.6</v>
      </c>
      <c r="BR180" s="2">
        <v>2.66</v>
      </c>
      <c r="BS180" s="2">
        <v>2.66</v>
      </c>
      <c r="BT180" s="2">
        <v>2.73</v>
      </c>
      <c r="BU180" s="2">
        <v>2.73</v>
      </c>
      <c r="BV180" s="2">
        <v>2.73</v>
      </c>
      <c r="BW180" s="2">
        <v>2.67</v>
      </c>
      <c r="BX180" s="2">
        <v>2.67</v>
      </c>
      <c r="BY180" s="2">
        <v>2.67</v>
      </c>
      <c r="BZ180" s="2">
        <v>2.91</v>
      </c>
      <c r="CA180" s="2">
        <v>2.91</v>
      </c>
      <c r="CB180" s="2">
        <v>2.91</v>
      </c>
      <c r="CC180" s="2">
        <v>3.08</v>
      </c>
      <c r="CD180" s="2">
        <v>3.08</v>
      </c>
      <c r="CE180" s="2">
        <v>3.08</v>
      </c>
      <c r="CF180" s="2">
        <v>3.17</v>
      </c>
      <c r="CG180" s="2">
        <v>3.17</v>
      </c>
      <c r="CH180" s="2">
        <v>3.17</v>
      </c>
      <c r="CI180" s="2">
        <v>3.26</v>
      </c>
      <c r="CJ180" s="2">
        <v>3.26</v>
      </c>
      <c r="CK180" s="2">
        <v>3.26</v>
      </c>
      <c r="CL180" s="2">
        <v>3.3</v>
      </c>
      <c r="CM180" s="2">
        <v>3.3</v>
      </c>
      <c r="CN180" s="2">
        <v>3.3</v>
      </c>
      <c r="CO180" s="2">
        <v>3.3</v>
      </c>
      <c r="CP180" s="2">
        <v>3.3</v>
      </c>
      <c r="CQ180" s="2">
        <v>3.3</v>
      </c>
      <c r="CR180" s="2">
        <v>3.42</v>
      </c>
      <c r="CS180" s="2">
        <v>3.42</v>
      </c>
      <c r="CT180" s="2">
        <v>3.42</v>
      </c>
      <c r="CU180" s="2">
        <v>3.42</v>
      </c>
      <c r="CV180" s="2">
        <v>3.42</v>
      </c>
      <c r="CW180" s="2">
        <v>3.42</v>
      </c>
      <c r="CX180" s="2">
        <v>2.98</v>
      </c>
      <c r="CY180" s="2">
        <v>2.98</v>
      </c>
      <c r="CZ180" s="2">
        <v>2.98</v>
      </c>
      <c r="DA180" s="2">
        <v>2.98</v>
      </c>
      <c r="DB180" s="2">
        <v>3</v>
      </c>
      <c r="DC180" s="2">
        <v>3</v>
      </c>
      <c r="DD180" s="2">
        <v>2.98</v>
      </c>
      <c r="DE180" s="2">
        <v>2.98</v>
      </c>
      <c r="DF180" s="2">
        <v>2.98</v>
      </c>
      <c r="DG180" s="2">
        <v>3.17</v>
      </c>
      <c r="DH180" s="2">
        <v>3.17</v>
      </c>
      <c r="DI180" s="2">
        <v>3.17</v>
      </c>
      <c r="DJ180" s="2">
        <v>3.17</v>
      </c>
      <c r="DK180" s="2">
        <v>3.46</v>
      </c>
      <c r="DL180" s="2">
        <v>3.46</v>
      </c>
      <c r="DM180" s="2">
        <v>3.31</v>
      </c>
      <c r="DN180" s="2">
        <v>3.31</v>
      </c>
      <c r="DO180" s="2">
        <v>3.31</v>
      </c>
      <c r="DP180" s="2">
        <v>3.27</v>
      </c>
      <c r="DQ180" s="2">
        <v>3.27</v>
      </c>
      <c r="DR180" s="2">
        <v>3.27</v>
      </c>
      <c r="DS180" s="2">
        <v>3.1</v>
      </c>
      <c r="DT180" s="2">
        <v>3.1</v>
      </c>
      <c r="DU180" s="2">
        <v>3.1</v>
      </c>
      <c r="DV180" s="2">
        <v>3.54</v>
      </c>
      <c r="DW180" s="2">
        <v>3.54</v>
      </c>
      <c r="DX180" s="2">
        <v>3.54</v>
      </c>
      <c r="DY180" s="2">
        <v>3.92</v>
      </c>
      <c r="DZ180" s="2">
        <v>3.92</v>
      </c>
      <c r="EA180" s="2">
        <v>3.92</v>
      </c>
      <c r="EB180" s="2">
        <v>4.03</v>
      </c>
      <c r="EC180" s="2">
        <v>4.03</v>
      </c>
      <c r="ED180" s="2">
        <v>4.03</v>
      </c>
      <c r="EE180" s="2">
        <v>4.1100000000000003</v>
      </c>
      <c r="EF180" s="2">
        <v>4.1100000000000003</v>
      </c>
      <c r="EG180" s="2">
        <v>4.1100000000000003</v>
      </c>
      <c r="EH180" s="2">
        <v>3.92</v>
      </c>
      <c r="EI180" s="2">
        <v>3.92</v>
      </c>
      <c r="EJ180" s="2">
        <v>3.92</v>
      </c>
      <c r="EK180" s="2">
        <v>3.72</v>
      </c>
      <c r="EL180" s="2">
        <v>3.72</v>
      </c>
      <c r="EM180" s="2">
        <v>3.72</v>
      </c>
      <c r="EN180" s="2">
        <v>3.51</v>
      </c>
      <c r="EO180" s="2">
        <v>3.51</v>
      </c>
      <c r="EP180" s="2">
        <v>3.51</v>
      </c>
      <c r="EQ180" s="2">
        <v>3.44</v>
      </c>
      <c r="ER180" s="2">
        <v>3.44</v>
      </c>
      <c r="ES180" s="2">
        <v>3.44</v>
      </c>
      <c r="ET180" s="2">
        <v>2.97</v>
      </c>
      <c r="EU180" s="2">
        <v>2.97</v>
      </c>
      <c r="EV180" s="2">
        <v>2.97</v>
      </c>
      <c r="EW180" s="2">
        <v>2.81</v>
      </c>
      <c r="EX180" s="2">
        <v>2.81</v>
      </c>
      <c r="EY180" s="2">
        <v>2.81</v>
      </c>
      <c r="EZ180" s="2">
        <v>2.83</v>
      </c>
      <c r="FA180" s="2">
        <v>2.83</v>
      </c>
      <c r="FB180" s="2">
        <v>2.83</v>
      </c>
      <c r="FC180" s="2">
        <v>2.94</v>
      </c>
      <c r="FD180" s="2">
        <v>2.94</v>
      </c>
      <c r="FE180" s="2">
        <v>2.94</v>
      </c>
      <c r="FF180" s="2">
        <v>2.94</v>
      </c>
      <c r="FG180" s="2">
        <v>2.94</v>
      </c>
      <c r="FH180" s="2">
        <v>2.94</v>
      </c>
      <c r="FI180" s="2">
        <v>3.26</v>
      </c>
      <c r="FJ180" s="2">
        <v>3.26</v>
      </c>
      <c r="FK180" s="2">
        <v>3.26</v>
      </c>
      <c r="FL180" s="2">
        <v>3.21</v>
      </c>
      <c r="FM180" s="2">
        <v>3.21</v>
      </c>
      <c r="FN180" s="2">
        <v>3.21</v>
      </c>
      <c r="FO180" s="2">
        <v>3.1</v>
      </c>
      <c r="FP180" s="2">
        <v>3.1</v>
      </c>
      <c r="FQ180" s="2">
        <v>3.1</v>
      </c>
      <c r="FR180" s="2">
        <v>3.1</v>
      </c>
      <c r="FS180" s="2">
        <v>3.07</v>
      </c>
      <c r="FT180" s="2">
        <v>3.07</v>
      </c>
      <c r="FU180" s="2">
        <v>3.07</v>
      </c>
      <c r="FV180" s="2">
        <v>3.21</v>
      </c>
      <c r="FW180" s="2">
        <v>3.21</v>
      </c>
      <c r="FX180" s="2">
        <v>3.18</v>
      </c>
      <c r="FY180" s="2">
        <v>3.18</v>
      </c>
      <c r="FZ180" s="2">
        <v>3.18</v>
      </c>
      <c r="GA180" s="2">
        <v>3.18</v>
      </c>
      <c r="GB180" s="2">
        <v>3.54</v>
      </c>
      <c r="GC180" s="2">
        <v>3.54</v>
      </c>
      <c r="GD180" s="2">
        <v>3.54</v>
      </c>
      <c r="GE180" s="2">
        <v>3.42</v>
      </c>
      <c r="GF180" s="2">
        <v>3.42</v>
      </c>
      <c r="GG180" s="2">
        <v>3.42</v>
      </c>
      <c r="GH180" s="2">
        <v>6.96</v>
      </c>
      <c r="GI180" s="2">
        <v>6.96</v>
      </c>
      <c r="GJ180" s="2">
        <v>6.77</v>
      </c>
      <c r="GK180" s="2">
        <v>6.77</v>
      </c>
      <c r="GL180" s="2">
        <v>6.77</v>
      </c>
      <c r="GM180" s="2">
        <v>6.34</v>
      </c>
      <c r="GN180" s="2">
        <v>6.34</v>
      </c>
      <c r="GO180" s="2">
        <v>6.34</v>
      </c>
      <c r="GP180" s="2">
        <v>6.31</v>
      </c>
      <c r="GQ180" s="2">
        <v>6.31</v>
      </c>
      <c r="GR180" s="2">
        <v>6.31</v>
      </c>
      <c r="GS180" s="2">
        <v>2.35</v>
      </c>
      <c r="GT180" s="2">
        <v>2.35</v>
      </c>
      <c r="GU180" s="2">
        <v>2.35</v>
      </c>
      <c r="GV180" s="2">
        <v>2.58</v>
      </c>
      <c r="GW180" s="2">
        <v>2.58</v>
      </c>
      <c r="GX180" s="2">
        <v>2.58</v>
      </c>
      <c r="GY180" s="2">
        <v>2.48</v>
      </c>
      <c r="GZ180" s="2">
        <v>2.48</v>
      </c>
      <c r="HA180" s="2">
        <v>2.48</v>
      </c>
      <c r="HB180" s="2">
        <v>2.4700000000000002</v>
      </c>
      <c r="HC180" s="2">
        <v>2.4700000000000002</v>
      </c>
      <c r="HD180" s="2">
        <v>2.4700000000000002</v>
      </c>
      <c r="HE180" s="2">
        <v>2.35</v>
      </c>
      <c r="HF180" s="2">
        <v>2.35</v>
      </c>
      <c r="HG180" s="2">
        <v>2.35</v>
      </c>
      <c r="HH180" s="2">
        <v>2.42</v>
      </c>
      <c r="HI180" s="2">
        <v>2.42</v>
      </c>
      <c r="HJ180" s="2">
        <v>2.42</v>
      </c>
      <c r="HK180" s="2">
        <v>2.46</v>
      </c>
      <c r="HL180" s="2">
        <v>2.46</v>
      </c>
      <c r="HM180" s="2">
        <v>2.46</v>
      </c>
      <c r="HN180" s="2">
        <v>2.82</v>
      </c>
      <c r="HO180" s="2">
        <v>2.82</v>
      </c>
      <c r="HP180" s="2">
        <v>2.82</v>
      </c>
      <c r="HQ180" s="2">
        <v>2.94</v>
      </c>
      <c r="HR180" s="2">
        <v>2.94</v>
      </c>
      <c r="HS180" s="2">
        <v>2.94</v>
      </c>
      <c r="HT180" s="2">
        <v>5.07</v>
      </c>
      <c r="HU180" s="2">
        <v>5.07</v>
      </c>
      <c r="HV180" s="2">
        <v>5.07</v>
      </c>
      <c r="HW180" s="2">
        <v>4.93</v>
      </c>
      <c r="HX180" s="2">
        <v>4.93</v>
      </c>
      <c r="HY180" s="2">
        <v>4.93</v>
      </c>
      <c r="HZ180" s="2">
        <v>4.7</v>
      </c>
      <c r="IA180" s="2">
        <v>4.7</v>
      </c>
      <c r="IB180" s="2">
        <v>4.7</v>
      </c>
      <c r="IC180" s="2">
        <v>5.24</v>
      </c>
      <c r="ID180" s="2">
        <v>5.24</v>
      </c>
      <c r="IE180" s="2">
        <v>5.24</v>
      </c>
      <c r="IF180" s="2">
        <v>2.92</v>
      </c>
      <c r="IG180" s="2">
        <v>2.92</v>
      </c>
      <c r="IH180" s="2">
        <v>2.92</v>
      </c>
      <c r="II180" s="2">
        <v>3.07</v>
      </c>
      <c r="IJ180" s="2">
        <v>3.07</v>
      </c>
      <c r="IK180" s="2">
        <v>3.07</v>
      </c>
      <c r="IL180" s="2">
        <v>3.05</v>
      </c>
      <c r="IM180" s="2">
        <v>3.05</v>
      </c>
      <c r="IN180" s="2">
        <v>3.05</v>
      </c>
      <c r="IO180" s="2">
        <v>3.21</v>
      </c>
      <c r="IP180" s="2">
        <v>3.21</v>
      </c>
      <c r="IQ180" s="2">
        <v>3.21</v>
      </c>
      <c r="IR180" s="2">
        <v>3.08</v>
      </c>
      <c r="IS180" s="2">
        <v>3.08</v>
      </c>
      <c r="IT180" s="2">
        <v>3.08</v>
      </c>
      <c r="IU180" s="2">
        <v>2.96</v>
      </c>
      <c r="IV180" s="2">
        <v>2.96</v>
      </c>
      <c r="IW180" s="2">
        <v>2.96</v>
      </c>
      <c r="IX180" s="2">
        <v>3.31</v>
      </c>
      <c r="IY180" s="2">
        <v>3.31</v>
      </c>
      <c r="IZ180" s="2">
        <v>3.31</v>
      </c>
      <c r="JA180" s="2">
        <v>3.25</v>
      </c>
      <c r="JB180" s="2">
        <v>3.25</v>
      </c>
      <c r="JC180" s="2">
        <v>3.25</v>
      </c>
      <c r="JD180" s="2">
        <v>3.62</v>
      </c>
      <c r="JE180" s="2">
        <v>3.62</v>
      </c>
      <c r="JF180" s="2">
        <v>3.62</v>
      </c>
    </row>
    <row r="181" spans="1:266" x14ac:dyDescent="0.2">
      <c r="A181" t="s">
        <v>678</v>
      </c>
      <c r="B181" t="s">
        <v>679</v>
      </c>
      <c r="C181" t="s">
        <v>700</v>
      </c>
      <c r="D181" s="2" t="s">
        <v>3170</v>
      </c>
      <c r="E181" s="2" t="s">
        <v>145</v>
      </c>
      <c r="F181" s="2" t="s">
        <v>145</v>
      </c>
      <c r="G181" s="2" t="s">
        <v>145</v>
      </c>
      <c r="H181" s="2" t="s">
        <v>145</v>
      </c>
      <c r="I181" s="2" t="s">
        <v>145</v>
      </c>
      <c r="J181" s="2" t="s">
        <v>145</v>
      </c>
      <c r="K181" s="2" t="s">
        <v>145</v>
      </c>
      <c r="L181" s="2" t="s">
        <v>145</v>
      </c>
      <c r="M181" s="2" t="s">
        <v>145</v>
      </c>
      <c r="N181" s="2" t="s">
        <v>145</v>
      </c>
      <c r="O181" s="2" t="s">
        <v>145</v>
      </c>
      <c r="P181" s="2" t="s">
        <v>145</v>
      </c>
      <c r="Q181" s="2" t="s">
        <v>145</v>
      </c>
      <c r="R181" s="2" t="s">
        <v>145</v>
      </c>
      <c r="S181" s="2" t="s">
        <v>145</v>
      </c>
      <c r="T181" s="2" t="s">
        <v>145</v>
      </c>
      <c r="U181" s="2" t="s">
        <v>145</v>
      </c>
      <c r="V181" s="2" t="s">
        <v>145</v>
      </c>
      <c r="W181" s="2" t="s">
        <v>145</v>
      </c>
      <c r="X181" s="2" t="s">
        <v>145</v>
      </c>
      <c r="Y181" s="2" t="s">
        <v>145</v>
      </c>
      <c r="Z181" s="2" t="s">
        <v>145</v>
      </c>
      <c r="AA181" s="2" t="s">
        <v>145</v>
      </c>
      <c r="AB181" s="2" t="s">
        <v>145</v>
      </c>
      <c r="AC181" s="2" t="s">
        <v>145</v>
      </c>
      <c r="AD181" s="2" t="s">
        <v>145</v>
      </c>
      <c r="AE181" s="2" t="s">
        <v>145</v>
      </c>
      <c r="AF181" s="2" t="s">
        <v>145</v>
      </c>
      <c r="AG181" s="2" t="s">
        <v>145</v>
      </c>
      <c r="AH181" s="2" t="s">
        <v>145</v>
      </c>
      <c r="AI181" s="2" t="s">
        <v>145</v>
      </c>
      <c r="AJ181" s="2" t="s">
        <v>145</v>
      </c>
      <c r="AK181" s="2" t="s">
        <v>145</v>
      </c>
      <c r="AL181" s="2" t="s">
        <v>145</v>
      </c>
      <c r="AM181" s="2" t="s">
        <v>145</v>
      </c>
      <c r="AN181" s="2" t="s">
        <v>145</v>
      </c>
      <c r="AO181" s="2" t="s">
        <v>145</v>
      </c>
      <c r="AP181" s="2" t="s">
        <v>145</v>
      </c>
      <c r="AQ181" s="2" t="s">
        <v>145</v>
      </c>
      <c r="AR181" s="2" t="s">
        <v>145</v>
      </c>
      <c r="AS181" s="2" t="s">
        <v>145</v>
      </c>
      <c r="AT181" s="2" t="s">
        <v>145</v>
      </c>
      <c r="AU181" s="2" t="s">
        <v>145</v>
      </c>
      <c r="AV181" s="2" t="s">
        <v>145</v>
      </c>
      <c r="AW181" s="2" t="s">
        <v>145</v>
      </c>
      <c r="AX181" s="2" t="s">
        <v>145</v>
      </c>
      <c r="AY181" s="2" t="s">
        <v>145</v>
      </c>
      <c r="AZ181" s="2" t="s">
        <v>145</v>
      </c>
      <c r="BA181" s="2" t="s">
        <v>145</v>
      </c>
      <c r="BB181" s="2" t="s">
        <v>145</v>
      </c>
      <c r="BC181" s="2" t="s">
        <v>145</v>
      </c>
      <c r="BD181" s="2" t="s">
        <v>145</v>
      </c>
      <c r="BE181" s="2" t="s">
        <v>145</v>
      </c>
      <c r="BF181" s="2" t="s">
        <v>145</v>
      </c>
      <c r="BG181" s="2" t="s">
        <v>145</v>
      </c>
      <c r="BH181" s="2" t="s">
        <v>145</v>
      </c>
      <c r="BI181" s="2" t="s">
        <v>145</v>
      </c>
      <c r="BJ181" s="2" t="s">
        <v>145</v>
      </c>
      <c r="BK181" s="2" t="s">
        <v>145</v>
      </c>
      <c r="BL181" s="2" t="s">
        <v>145</v>
      </c>
      <c r="BM181" s="2" t="s">
        <v>145</v>
      </c>
      <c r="BN181" s="2" t="s">
        <v>145</v>
      </c>
      <c r="BO181" s="2" t="s">
        <v>145</v>
      </c>
      <c r="BP181" s="2" t="s">
        <v>145</v>
      </c>
      <c r="BQ181" s="2" t="s">
        <v>145</v>
      </c>
      <c r="BR181" s="2" t="s">
        <v>145</v>
      </c>
      <c r="BS181" s="2" t="s">
        <v>145</v>
      </c>
      <c r="BT181" s="2" t="s">
        <v>145</v>
      </c>
      <c r="BU181" s="2" t="s">
        <v>145</v>
      </c>
      <c r="BV181" s="2" t="s">
        <v>145</v>
      </c>
      <c r="BW181" s="2" t="s">
        <v>145</v>
      </c>
      <c r="BX181" s="2" t="s">
        <v>145</v>
      </c>
      <c r="BY181" s="2" t="s">
        <v>145</v>
      </c>
      <c r="BZ181" s="2" t="s">
        <v>145</v>
      </c>
      <c r="CA181" s="2" t="s">
        <v>145</v>
      </c>
      <c r="CB181" s="2" t="s">
        <v>145</v>
      </c>
      <c r="CC181" s="2" t="s">
        <v>145</v>
      </c>
      <c r="CD181" s="2" t="s">
        <v>145</v>
      </c>
      <c r="CE181" s="2" t="s">
        <v>145</v>
      </c>
      <c r="CF181" s="2" t="s">
        <v>145</v>
      </c>
      <c r="CG181" s="2" t="s">
        <v>145</v>
      </c>
      <c r="CH181" s="2" t="s">
        <v>145</v>
      </c>
      <c r="CI181" s="2" t="s">
        <v>145</v>
      </c>
      <c r="CJ181" s="2" t="s">
        <v>145</v>
      </c>
      <c r="CK181" s="2" t="s">
        <v>145</v>
      </c>
      <c r="CL181" s="2" t="s">
        <v>145</v>
      </c>
      <c r="CM181" s="2" t="s">
        <v>145</v>
      </c>
      <c r="CN181" s="2" t="s">
        <v>145</v>
      </c>
      <c r="CO181" s="2" t="s">
        <v>145</v>
      </c>
      <c r="CP181" s="2" t="s">
        <v>145</v>
      </c>
      <c r="CQ181" s="2" t="s">
        <v>145</v>
      </c>
      <c r="CR181" s="2" t="s">
        <v>145</v>
      </c>
      <c r="CS181" s="2" t="s">
        <v>145</v>
      </c>
      <c r="CT181" s="2" t="s">
        <v>145</v>
      </c>
      <c r="CU181" s="2" t="s">
        <v>145</v>
      </c>
      <c r="CV181" s="2" t="s">
        <v>145</v>
      </c>
      <c r="CW181" s="2" t="s">
        <v>145</v>
      </c>
      <c r="CX181" s="2" t="s">
        <v>145</v>
      </c>
      <c r="CY181" s="2" t="s">
        <v>145</v>
      </c>
      <c r="CZ181" s="2" t="s">
        <v>145</v>
      </c>
      <c r="DA181" s="2" t="s">
        <v>145</v>
      </c>
      <c r="DB181" s="2" t="s">
        <v>145</v>
      </c>
      <c r="DC181" s="2" t="s">
        <v>145</v>
      </c>
      <c r="DD181" s="2" t="s">
        <v>145</v>
      </c>
      <c r="DE181" s="2" t="s">
        <v>145</v>
      </c>
      <c r="DF181" s="2" t="s">
        <v>145</v>
      </c>
      <c r="DG181" s="2" t="s">
        <v>145</v>
      </c>
      <c r="DH181" s="2" t="s">
        <v>145</v>
      </c>
      <c r="DI181" s="2" t="s">
        <v>145</v>
      </c>
      <c r="DJ181" s="2" t="s">
        <v>145</v>
      </c>
      <c r="DK181" s="2" t="s">
        <v>145</v>
      </c>
      <c r="DL181" s="2" t="s">
        <v>145</v>
      </c>
      <c r="DM181" s="2" t="s">
        <v>145</v>
      </c>
      <c r="DN181" s="2" t="s">
        <v>145</v>
      </c>
      <c r="DO181" s="2" t="s">
        <v>145</v>
      </c>
      <c r="DP181" s="2" t="s">
        <v>145</v>
      </c>
      <c r="DQ181" s="2" t="s">
        <v>145</v>
      </c>
      <c r="DR181" s="2" t="s">
        <v>145</v>
      </c>
      <c r="DS181" s="2" t="s">
        <v>145</v>
      </c>
      <c r="DT181" s="2" t="s">
        <v>145</v>
      </c>
      <c r="DU181" s="2" t="s">
        <v>145</v>
      </c>
      <c r="DV181" s="2" t="s">
        <v>145</v>
      </c>
      <c r="DW181" s="2" t="s">
        <v>145</v>
      </c>
      <c r="DX181" s="2" t="s">
        <v>145</v>
      </c>
      <c r="DY181" s="2" t="s">
        <v>145</v>
      </c>
      <c r="DZ181" s="2" t="s">
        <v>145</v>
      </c>
      <c r="EA181" s="2" t="s">
        <v>145</v>
      </c>
      <c r="EB181" s="2" t="s">
        <v>145</v>
      </c>
      <c r="EC181" s="2" t="s">
        <v>145</v>
      </c>
      <c r="ED181" s="2" t="s">
        <v>145</v>
      </c>
      <c r="EE181" s="2" t="s">
        <v>145</v>
      </c>
      <c r="EF181" s="2" t="s">
        <v>145</v>
      </c>
      <c r="EG181" s="2" t="s">
        <v>145</v>
      </c>
      <c r="EH181" s="2" t="s">
        <v>145</v>
      </c>
      <c r="EI181" s="2" t="s">
        <v>145</v>
      </c>
      <c r="EJ181" s="2" t="s">
        <v>145</v>
      </c>
      <c r="EK181" s="2" t="s">
        <v>145</v>
      </c>
      <c r="EL181" s="2" t="s">
        <v>145</v>
      </c>
      <c r="EM181" s="2" t="s">
        <v>145</v>
      </c>
      <c r="EN181" s="2" t="s">
        <v>145</v>
      </c>
      <c r="EO181" s="2" t="s">
        <v>145</v>
      </c>
      <c r="EP181" s="2" t="s">
        <v>145</v>
      </c>
      <c r="EQ181" s="2" t="s">
        <v>145</v>
      </c>
      <c r="ER181" s="2" t="s">
        <v>145</v>
      </c>
      <c r="ES181" s="2" t="s">
        <v>145</v>
      </c>
      <c r="ET181" s="2" t="s">
        <v>145</v>
      </c>
      <c r="EU181" s="2" t="s">
        <v>145</v>
      </c>
      <c r="EV181" s="2" t="s">
        <v>145</v>
      </c>
      <c r="EW181" s="2" t="s">
        <v>145</v>
      </c>
      <c r="EX181" s="2" t="s">
        <v>145</v>
      </c>
      <c r="EY181" s="2" t="s">
        <v>145</v>
      </c>
      <c r="EZ181" s="2" t="s">
        <v>145</v>
      </c>
      <c r="FA181" s="2" t="s">
        <v>145</v>
      </c>
      <c r="FB181" s="2" t="s">
        <v>145</v>
      </c>
      <c r="FC181" s="2" t="s">
        <v>145</v>
      </c>
      <c r="FD181" s="2" t="s">
        <v>145</v>
      </c>
      <c r="FE181" s="2" t="s">
        <v>145</v>
      </c>
      <c r="FF181" s="2" t="s">
        <v>145</v>
      </c>
      <c r="FG181" s="2" t="s">
        <v>145</v>
      </c>
      <c r="FH181" s="2" t="s">
        <v>145</v>
      </c>
      <c r="FI181" s="2" t="s">
        <v>145</v>
      </c>
      <c r="FJ181" s="2" t="s">
        <v>145</v>
      </c>
      <c r="FK181" s="2" t="s">
        <v>145</v>
      </c>
      <c r="FL181" s="2" t="s">
        <v>145</v>
      </c>
      <c r="FM181" s="2" t="s">
        <v>145</v>
      </c>
      <c r="FN181" s="2" t="s">
        <v>145</v>
      </c>
      <c r="FO181" s="2" t="s">
        <v>145</v>
      </c>
      <c r="FP181" s="2" t="s">
        <v>145</v>
      </c>
      <c r="FQ181" s="2" t="s">
        <v>145</v>
      </c>
      <c r="FR181" s="2" t="s">
        <v>145</v>
      </c>
      <c r="FS181" s="2" t="s">
        <v>145</v>
      </c>
      <c r="FT181" s="2" t="s">
        <v>145</v>
      </c>
      <c r="FU181" s="2" t="s">
        <v>145</v>
      </c>
      <c r="FV181" s="2" t="s">
        <v>145</v>
      </c>
      <c r="FW181" s="2" t="s">
        <v>145</v>
      </c>
      <c r="FX181" s="2" t="s">
        <v>145</v>
      </c>
      <c r="FY181" s="2" t="s">
        <v>145</v>
      </c>
      <c r="FZ181" s="2" t="s">
        <v>145</v>
      </c>
      <c r="GA181" s="2" t="s">
        <v>145</v>
      </c>
      <c r="GB181" s="2" t="s">
        <v>145</v>
      </c>
      <c r="GC181" s="2" t="s">
        <v>145</v>
      </c>
      <c r="GD181" s="2" t="s">
        <v>145</v>
      </c>
      <c r="GE181" s="2" t="s">
        <v>145</v>
      </c>
      <c r="GF181" s="2" t="s">
        <v>145</v>
      </c>
      <c r="GG181" s="2" t="s">
        <v>145</v>
      </c>
      <c r="GH181" s="2" t="s">
        <v>145</v>
      </c>
      <c r="GI181" s="2" t="s">
        <v>145</v>
      </c>
      <c r="GJ181" s="2" t="s">
        <v>145</v>
      </c>
      <c r="GK181" s="2" t="s">
        <v>145</v>
      </c>
      <c r="GL181" s="2" t="s">
        <v>145</v>
      </c>
      <c r="GM181" s="2" t="s">
        <v>145</v>
      </c>
      <c r="GN181" s="2" t="s">
        <v>145</v>
      </c>
      <c r="GO181" s="2" t="s">
        <v>145</v>
      </c>
      <c r="GP181" s="2" t="s">
        <v>145</v>
      </c>
      <c r="GQ181" s="2" t="s">
        <v>145</v>
      </c>
      <c r="GR181" s="2" t="s">
        <v>145</v>
      </c>
      <c r="GS181" s="2" t="s">
        <v>145</v>
      </c>
      <c r="GT181" s="2" t="s">
        <v>145</v>
      </c>
      <c r="GU181" s="2" t="s">
        <v>145</v>
      </c>
      <c r="GV181" s="2" t="s">
        <v>145</v>
      </c>
      <c r="GW181" s="2" t="s">
        <v>145</v>
      </c>
      <c r="GX181" s="2" t="s">
        <v>145</v>
      </c>
      <c r="GY181" s="2" t="s">
        <v>145</v>
      </c>
      <c r="GZ181" s="2" t="s">
        <v>145</v>
      </c>
      <c r="HA181" s="2" t="s">
        <v>145</v>
      </c>
      <c r="HB181" s="2" t="s">
        <v>145</v>
      </c>
      <c r="HC181" s="2" t="s">
        <v>145</v>
      </c>
      <c r="HD181" s="2" t="s">
        <v>145</v>
      </c>
      <c r="HE181" s="2" t="s">
        <v>145</v>
      </c>
      <c r="HF181" s="2">
        <v>1.85</v>
      </c>
      <c r="HG181" s="2">
        <v>1.85</v>
      </c>
      <c r="HH181" s="2">
        <v>1.85</v>
      </c>
      <c r="HI181" s="2">
        <v>1.85</v>
      </c>
      <c r="HJ181" s="2">
        <v>2.2799999999999998</v>
      </c>
      <c r="HK181" s="2">
        <v>2.2799999999999998</v>
      </c>
      <c r="HL181" s="2">
        <v>2.2799999999999998</v>
      </c>
      <c r="HM181" s="2">
        <v>2.2799999999999998</v>
      </c>
      <c r="HN181" s="2">
        <v>2.2799999999999998</v>
      </c>
      <c r="HO181" s="2">
        <v>2.2799999999999998</v>
      </c>
      <c r="HP181" s="2">
        <v>2.69</v>
      </c>
      <c r="HQ181" s="2">
        <v>2.69</v>
      </c>
      <c r="HR181" s="2">
        <v>2.69</v>
      </c>
      <c r="HS181" s="2">
        <v>2.69</v>
      </c>
      <c r="HT181" s="2">
        <v>2.69</v>
      </c>
      <c r="HU181" s="2">
        <v>2.85</v>
      </c>
      <c r="HV181" s="2">
        <v>2.85</v>
      </c>
      <c r="HW181" s="2">
        <v>2.85</v>
      </c>
      <c r="HX181" s="2">
        <v>2.85</v>
      </c>
      <c r="HY181" s="2">
        <v>2.85</v>
      </c>
      <c r="HZ181" s="2">
        <v>2.85</v>
      </c>
      <c r="IA181" s="2">
        <v>2.85</v>
      </c>
      <c r="IB181" s="2">
        <v>2.12</v>
      </c>
      <c r="IC181" s="2">
        <v>2.12</v>
      </c>
      <c r="ID181" s="2">
        <v>2.12</v>
      </c>
      <c r="IE181" s="2">
        <v>2.12</v>
      </c>
      <c r="IF181" s="2">
        <v>2.12</v>
      </c>
      <c r="IG181" s="2">
        <v>2</v>
      </c>
      <c r="IH181" s="2">
        <v>2</v>
      </c>
      <c r="II181" s="2">
        <v>2</v>
      </c>
      <c r="IJ181" s="2">
        <v>2.0099999999999998</v>
      </c>
      <c r="IK181" s="2">
        <v>2.0099999999999998</v>
      </c>
      <c r="IL181" s="2">
        <v>2.0099999999999998</v>
      </c>
      <c r="IM181" s="2">
        <v>2.0099999999999998</v>
      </c>
      <c r="IN181" s="2">
        <v>2.5299999999999998</v>
      </c>
      <c r="IO181" s="2">
        <v>2.5299999999999998</v>
      </c>
      <c r="IP181" s="2">
        <v>2.5299999999999998</v>
      </c>
      <c r="IQ181" s="2">
        <v>2.5299999999999998</v>
      </c>
      <c r="IR181" s="2">
        <v>2.5299999999999998</v>
      </c>
      <c r="IS181" s="2">
        <v>2.62</v>
      </c>
      <c r="IT181" s="2">
        <v>2.63</v>
      </c>
      <c r="IU181" s="2">
        <v>2.63</v>
      </c>
      <c r="IV181" s="2">
        <v>2.63</v>
      </c>
      <c r="IW181" s="2">
        <v>2.63</v>
      </c>
      <c r="IX181" s="2">
        <v>2.63</v>
      </c>
      <c r="IY181" s="2">
        <v>2.64</v>
      </c>
      <c r="IZ181" s="2">
        <v>2.64</v>
      </c>
      <c r="JA181" s="2">
        <v>2.64</v>
      </c>
      <c r="JB181" s="2">
        <v>2.64</v>
      </c>
      <c r="JC181" s="2">
        <v>2.74</v>
      </c>
      <c r="JD181" s="2">
        <v>2.74</v>
      </c>
      <c r="JE181" s="2">
        <v>2.98</v>
      </c>
      <c r="JF181" s="2">
        <v>2.98</v>
      </c>
    </row>
    <row r="182" spans="1:266" x14ac:dyDescent="0.2">
      <c r="A182" t="s">
        <v>648</v>
      </c>
      <c r="B182" t="s">
        <v>649</v>
      </c>
      <c r="C182" t="s">
        <v>702</v>
      </c>
      <c r="D182" s="2" t="s">
        <v>704</v>
      </c>
      <c r="E182" s="2" t="s">
        <v>707</v>
      </c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  <c r="EP182" s="2"/>
      <c r="EQ182" s="2"/>
      <c r="ER182" s="2"/>
      <c r="ES182" s="2"/>
      <c r="ET182" s="2"/>
      <c r="EU182" s="2"/>
      <c r="EV182" s="2"/>
      <c r="EW182" s="2"/>
      <c r="EX182" s="2"/>
      <c r="EY182" s="2"/>
      <c r="EZ182" s="2"/>
      <c r="FA182" s="2"/>
      <c r="FB182" s="2"/>
      <c r="FC182" s="2"/>
      <c r="FD182" s="2"/>
      <c r="FE182" s="2"/>
      <c r="FF182" s="2"/>
      <c r="FG182" s="2"/>
      <c r="FH182" s="2"/>
      <c r="FI182" s="2"/>
      <c r="FJ182" s="2"/>
      <c r="FK182" s="2"/>
      <c r="FL182" s="2"/>
      <c r="FM182" s="2"/>
      <c r="FN182" s="2"/>
      <c r="FO182" s="2"/>
      <c r="FP182" s="2"/>
      <c r="FQ182" s="2"/>
      <c r="FR182" s="2"/>
      <c r="FS182" s="2"/>
      <c r="FT182" s="2"/>
      <c r="FU182" s="2"/>
      <c r="FV182" s="2"/>
      <c r="FW182" s="2"/>
      <c r="FX182" s="2"/>
      <c r="FY182" s="2"/>
      <c r="FZ182" s="2"/>
      <c r="GA182" s="2"/>
      <c r="GB182" s="2"/>
      <c r="GC182" s="2"/>
      <c r="GD182" s="2"/>
      <c r="GE182" s="2"/>
      <c r="GF182" s="2"/>
      <c r="GG182" s="2"/>
      <c r="GH182" s="2"/>
      <c r="GI182" s="2"/>
      <c r="GJ182" s="2"/>
      <c r="GK182" s="2"/>
      <c r="GL182" s="2"/>
      <c r="GM182" s="2"/>
      <c r="GN182" s="2"/>
      <c r="GO182" s="2"/>
      <c r="GP182" s="2"/>
      <c r="GQ182" s="2"/>
      <c r="GR182" s="2"/>
      <c r="GS182" s="2"/>
      <c r="GT182" s="2"/>
      <c r="GU182" s="2"/>
      <c r="GV182" s="2"/>
      <c r="GW182" s="2"/>
      <c r="GX182" s="2"/>
      <c r="GY182" s="2"/>
      <c r="GZ182" s="2"/>
      <c r="HA182" s="2"/>
      <c r="HB182" s="2"/>
      <c r="HC182" s="2"/>
      <c r="HD182" s="2"/>
      <c r="HE182" s="2"/>
      <c r="HF182" s="2"/>
      <c r="HG182" s="2"/>
      <c r="HH182" s="2"/>
      <c r="HI182" s="2"/>
      <c r="HJ182" s="2"/>
      <c r="HK182" s="2"/>
      <c r="HL182" s="2"/>
      <c r="HM182" s="2"/>
      <c r="HN182" s="2"/>
      <c r="HO182" s="2"/>
      <c r="HP182" s="2"/>
      <c r="HQ182" s="2"/>
      <c r="HR182" s="2"/>
      <c r="HS182" s="2"/>
      <c r="HT182" s="2"/>
      <c r="HU182" s="2"/>
      <c r="HV182" s="2"/>
      <c r="HW182" s="2"/>
      <c r="HX182" s="2"/>
      <c r="HY182" s="2"/>
      <c r="HZ182" s="2"/>
      <c r="IA182" s="2"/>
      <c r="IB182" s="2"/>
      <c r="IC182" s="2"/>
      <c r="ID182" s="2"/>
      <c r="IE182" s="2"/>
      <c r="IF182" s="2"/>
      <c r="IG182" s="2"/>
      <c r="IH182" s="2"/>
      <c r="II182" s="2"/>
      <c r="IJ182" s="2"/>
      <c r="IK182" s="2"/>
      <c r="IL182" s="2"/>
      <c r="IM182" s="2"/>
      <c r="IN182" s="2"/>
      <c r="IO182" s="2"/>
      <c r="IP182" s="2"/>
      <c r="IQ182" s="2"/>
      <c r="IR182" s="2"/>
      <c r="IS182" s="2"/>
      <c r="IT182" s="2"/>
      <c r="IU182" s="2"/>
      <c r="IV182" s="2"/>
      <c r="IW182" s="2"/>
      <c r="IX182" s="2"/>
      <c r="IY182" s="2"/>
      <c r="IZ182" s="2"/>
      <c r="JA182" s="2"/>
      <c r="JB182" s="2"/>
      <c r="JC182" s="2"/>
      <c r="JD182" s="2"/>
      <c r="JE182" s="2"/>
      <c r="JF182" s="2"/>
    </row>
    <row r="183" spans="1:266" x14ac:dyDescent="0.2">
      <c r="A183" t="s">
        <v>655</v>
      </c>
      <c r="B183" t="s">
        <v>656</v>
      </c>
      <c r="C183" t="s">
        <v>700</v>
      </c>
      <c r="D183" s="2" t="s">
        <v>3171</v>
      </c>
      <c r="E183" s="2" t="s">
        <v>145</v>
      </c>
      <c r="F183" s="2" t="s">
        <v>145</v>
      </c>
      <c r="G183" s="2" t="s">
        <v>145</v>
      </c>
      <c r="H183" s="2" t="s">
        <v>145</v>
      </c>
      <c r="I183" s="2" t="s">
        <v>145</v>
      </c>
      <c r="J183" s="2" t="s">
        <v>145</v>
      </c>
      <c r="K183" s="2" t="s">
        <v>145</v>
      </c>
      <c r="L183" s="2" t="s">
        <v>145</v>
      </c>
      <c r="M183" s="2" t="s">
        <v>145</v>
      </c>
      <c r="N183" s="2" t="s">
        <v>145</v>
      </c>
      <c r="O183" s="2" t="s">
        <v>145</v>
      </c>
      <c r="P183" s="2" t="s">
        <v>145</v>
      </c>
      <c r="Q183" s="2" t="s">
        <v>145</v>
      </c>
      <c r="R183" s="2" t="s">
        <v>145</v>
      </c>
      <c r="S183" s="2" t="s">
        <v>145</v>
      </c>
      <c r="T183" s="2" t="s">
        <v>145</v>
      </c>
      <c r="U183" s="2" t="s">
        <v>145</v>
      </c>
      <c r="V183" s="2" t="s">
        <v>145</v>
      </c>
      <c r="W183" s="2" t="s">
        <v>145</v>
      </c>
      <c r="X183" s="2" t="s">
        <v>145</v>
      </c>
      <c r="Y183" s="2" t="s">
        <v>145</v>
      </c>
      <c r="Z183" s="2" t="s">
        <v>145</v>
      </c>
      <c r="AA183" s="2" t="s">
        <v>145</v>
      </c>
      <c r="AB183" s="2" t="s">
        <v>145</v>
      </c>
      <c r="AC183" s="2" t="s">
        <v>145</v>
      </c>
      <c r="AD183" s="2" t="s">
        <v>145</v>
      </c>
      <c r="AE183" s="2" t="s">
        <v>145</v>
      </c>
      <c r="AF183" s="2" t="s">
        <v>145</v>
      </c>
      <c r="AG183" s="2" t="s">
        <v>145</v>
      </c>
      <c r="AH183" s="2" t="s">
        <v>145</v>
      </c>
      <c r="AI183" s="2" t="s">
        <v>145</v>
      </c>
      <c r="AJ183" s="2" t="s">
        <v>145</v>
      </c>
      <c r="AK183" s="2" t="s">
        <v>145</v>
      </c>
      <c r="AL183" s="2" t="s">
        <v>145</v>
      </c>
      <c r="AM183" s="2" t="s">
        <v>145</v>
      </c>
      <c r="AN183" s="2" t="s">
        <v>145</v>
      </c>
      <c r="AO183" s="2" t="s">
        <v>145</v>
      </c>
      <c r="AP183" s="2" t="s">
        <v>145</v>
      </c>
      <c r="AQ183" s="2" t="s">
        <v>145</v>
      </c>
      <c r="AR183" s="2" t="s">
        <v>145</v>
      </c>
      <c r="AS183" s="2" t="s">
        <v>145</v>
      </c>
      <c r="AT183" s="2" t="s">
        <v>145</v>
      </c>
      <c r="AU183" s="2" t="s">
        <v>145</v>
      </c>
      <c r="AV183" s="2" t="s">
        <v>145</v>
      </c>
      <c r="AW183" s="2" t="s">
        <v>145</v>
      </c>
      <c r="AX183" s="2" t="s">
        <v>145</v>
      </c>
      <c r="AY183" s="2" t="s">
        <v>145</v>
      </c>
      <c r="AZ183" s="2" t="s">
        <v>145</v>
      </c>
      <c r="BA183" s="2" t="s">
        <v>145</v>
      </c>
      <c r="BB183" s="2" t="s">
        <v>145</v>
      </c>
      <c r="BC183" s="2" t="s">
        <v>145</v>
      </c>
      <c r="BD183" s="2" t="s">
        <v>145</v>
      </c>
      <c r="BE183" s="2" t="s">
        <v>145</v>
      </c>
      <c r="BF183" s="2" t="s">
        <v>145</v>
      </c>
      <c r="BG183" s="2" t="s">
        <v>145</v>
      </c>
      <c r="BH183" s="2" t="s">
        <v>145</v>
      </c>
      <c r="BI183" s="2" t="s">
        <v>145</v>
      </c>
      <c r="BJ183" s="2" t="s">
        <v>145</v>
      </c>
      <c r="BK183" s="2" t="s">
        <v>145</v>
      </c>
      <c r="BL183" s="2" t="s">
        <v>145</v>
      </c>
      <c r="BM183" s="2" t="s">
        <v>145</v>
      </c>
      <c r="BN183" s="2" t="s">
        <v>145</v>
      </c>
      <c r="BO183" s="2" t="s">
        <v>145</v>
      </c>
      <c r="BP183" s="2" t="s">
        <v>145</v>
      </c>
      <c r="BQ183" s="2" t="s">
        <v>145</v>
      </c>
      <c r="BR183" s="2" t="s">
        <v>145</v>
      </c>
      <c r="BS183" s="2" t="s">
        <v>145</v>
      </c>
      <c r="BT183" s="2" t="s">
        <v>145</v>
      </c>
      <c r="BU183" s="2" t="s">
        <v>145</v>
      </c>
      <c r="BV183" s="2" t="s">
        <v>145</v>
      </c>
      <c r="BW183" s="2" t="s">
        <v>145</v>
      </c>
      <c r="BX183" s="2" t="s">
        <v>145</v>
      </c>
      <c r="BY183" s="2" t="s">
        <v>145</v>
      </c>
      <c r="BZ183" s="2" t="s">
        <v>145</v>
      </c>
      <c r="CA183" s="2" t="s">
        <v>145</v>
      </c>
      <c r="CB183" s="2" t="s">
        <v>145</v>
      </c>
      <c r="CC183" s="2" t="s">
        <v>145</v>
      </c>
      <c r="CD183" s="2" t="s">
        <v>145</v>
      </c>
      <c r="CE183" s="2" t="s">
        <v>145</v>
      </c>
      <c r="CF183" s="2" t="s">
        <v>145</v>
      </c>
      <c r="CG183" s="2" t="s">
        <v>145</v>
      </c>
      <c r="CH183" s="2" t="s">
        <v>145</v>
      </c>
      <c r="CI183" s="2" t="s">
        <v>145</v>
      </c>
      <c r="CJ183" s="2" t="s">
        <v>145</v>
      </c>
      <c r="CK183" s="2" t="s">
        <v>145</v>
      </c>
      <c r="CL183" s="2" t="s">
        <v>145</v>
      </c>
      <c r="CM183" s="2" t="s">
        <v>145</v>
      </c>
      <c r="CN183" s="2" t="s">
        <v>145</v>
      </c>
      <c r="CO183" s="2" t="s">
        <v>145</v>
      </c>
      <c r="CP183" s="2" t="s">
        <v>145</v>
      </c>
      <c r="CQ183" s="2" t="s">
        <v>145</v>
      </c>
      <c r="CR183" s="2" t="s">
        <v>145</v>
      </c>
      <c r="CS183" s="2" t="s">
        <v>145</v>
      </c>
      <c r="CT183" s="2" t="s">
        <v>145</v>
      </c>
      <c r="CU183" s="2" t="s">
        <v>145</v>
      </c>
      <c r="CV183" s="2" t="s">
        <v>145</v>
      </c>
      <c r="CW183" s="2" t="s">
        <v>145</v>
      </c>
      <c r="CX183" s="2" t="s">
        <v>145</v>
      </c>
      <c r="CY183" s="2" t="s">
        <v>145</v>
      </c>
      <c r="CZ183" s="2" t="s">
        <v>145</v>
      </c>
      <c r="DA183" s="2" t="s">
        <v>145</v>
      </c>
      <c r="DB183" s="2" t="s">
        <v>145</v>
      </c>
      <c r="DC183" s="2" t="s">
        <v>145</v>
      </c>
      <c r="DD183" s="2" t="s">
        <v>145</v>
      </c>
      <c r="DE183" s="2" t="s">
        <v>145</v>
      </c>
      <c r="DF183" s="2" t="s">
        <v>145</v>
      </c>
      <c r="DG183" s="2" t="s">
        <v>145</v>
      </c>
      <c r="DH183" s="2" t="s">
        <v>145</v>
      </c>
      <c r="DI183" s="2" t="s">
        <v>145</v>
      </c>
      <c r="DJ183" s="2" t="s">
        <v>145</v>
      </c>
      <c r="DK183" s="2" t="s">
        <v>145</v>
      </c>
      <c r="DL183" s="2" t="s">
        <v>145</v>
      </c>
      <c r="DM183" s="2" t="s">
        <v>145</v>
      </c>
      <c r="DN183" s="2" t="s">
        <v>145</v>
      </c>
      <c r="DO183" s="2" t="s">
        <v>145</v>
      </c>
      <c r="DP183" s="2" t="s">
        <v>145</v>
      </c>
      <c r="DQ183" s="2" t="s">
        <v>145</v>
      </c>
      <c r="DR183" s="2" t="s">
        <v>145</v>
      </c>
      <c r="DS183" s="2" t="s">
        <v>145</v>
      </c>
      <c r="DT183" s="2" t="s">
        <v>145</v>
      </c>
      <c r="DU183" s="2" t="s">
        <v>145</v>
      </c>
      <c r="DV183" s="2" t="s">
        <v>145</v>
      </c>
      <c r="DW183" s="2" t="s">
        <v>145</v>
      </c>
      <c r="DX183" s="2" t="s">
        <v>145</v>
      </c>
      <c r="DY183" s="2" t="s">
        <v>145</v>
      </c>
      <c r="DZ183" s="2" t="s">
        <v>145</v>
      </c>
      <c r="EA183" s="2" t="s">
        <v>145</v>
      </c>
      <c r="EB183" s="2" t="s">
        <v>145</v>
      </c>
      <c r="EC183" s="2" t="s">
        <v>145</v>
      </c>
      <c r="ED183" s="2" t="s">
        <v>145</v>
      </c>
      <c r="EE183" s="2" t="s">
        <v>145</v>
      </c>
      <c r="EF183" s="2" t="s">
        <v>145</v>
      </c>
      <c r="EG183" s="2" t="s">
        <v>145</v>
      </c>
      <c r="EH183" s="2" t="s">
        <v>145</v>
      </c>
      <c r="EI183" s="2" t="s">
        <v>145</v>
      </c>
      <c r="EJ183" s="2" t="s">
        <v>145</v>
      </c>
      <c r="EK183" s="2" t="s">
        <v>145</v>
      </c>
      <c r="EL183" s="2" t="s">
        <v>145</v>
      </c>
      <c r="EM183" s="2" t="s">
        <v>145</v>
      </c>
      <c r="EN183" s="2" t="s">
        <v>145</v>
      </c>
      <c r="EO183" s="2" t="s">
        <v>145</v>
      </c>
      <c r="EP183" s="2" t="s">
        <v>145</v>
      </c>
      <c r="EQ183" s="2" t="s">
        <v>145</v>
      </c>
      <c r="ER183" s="2" t="s">
        <v>145</v>
      </c>
      <c r="ES183" s="2" t="s">
        <v>145</v>
      </c>
      <c r="ET183" s="2" t="s">
        <v>145</v>
      </c>
      <c r="EU183" s="2" t="s">
        <v>145</v>
      </c>
      <c r="EV183" s="2" t="s">
        <v>145</v>
      </c>
      <c r="EW183" s="2" t="s">
        <v>145</v>
      </c>
      <c r="EX183" s="2" t="s">
        <v>145</v>
      </c>
      <c r="EY183" s="2" t="s">
        <v>145</v>
      </c>
      <c r="EZ183" s="2" t="s">
        <v>145</v>
      </c>
      <c r="FA183" s="2" t="s">
        <v>145</v>
      </c>
      <c r="FB183" s="2" t="s">
        <v>145</v>
      </c>
      <c r="FC183" s="2" t="s">
        <v>145</v>
      </c>
      <c r="FD183" s="2" t="s">
        <v>145</v>
      </c>
      <c r="FE183" s="2" t="s">
        <v>145</v>
      </c>
      <c r="FF183" s="2" t="s">
        <v>145</v>
      </c>
      <c r="FG183" s="2" t="s">
        <v>145</v>
      </c>
      <c r="FH183" s="2" t="s">
        <v>145</v>
      </c>
      <c r="FI183" s="2" t="s">
        <v>145</v>
      </c>
      <c r="FJ183" s="2" t="s">
        <v>145</v>
      </c>
      <c r="FK183" s="2" t="s">
        <v>145</v>
      </c>
      <c r="FL183" s="2" t="s">
        <v>145</v>
      </c>
      <c r="FM183" s="2" t="s">
        <v>145</v>
      </c>
      <c r="FN183" s="2" t="s">
        <v>145</v>
      </c>
      <c r="FO183" s="2" t="s">
        <v>145</v>
      </c>
      <c r="FP183" s="2" t="s">
        <v>145</v>
      </c>
      <c r="FQ183" s="2" t="s">
        <v>145</v>
      </c>
      <c r="FR183" s="2" t="s">
        <v>145</v>
      </c>
      <c r="FS183" s="2" t="s">
        <v>145</v>
      </c>
      <c r="FT183" s="2" t="s">
        <v>145</v>
      </c>
      <c r="FU183" s="2" t="s">
        <v>145</v>
      </c>
      <c r="FV183" s="2" t="s">
        <v>145</v>
      </c>
      <c r="FW183" s="2" t="s">
        <v>145</v>
      </c>
      <c r="FX183" s="2" t="s">
        <v>145</v>
      </c>
      <c r="FY183" s="2" t="s">
        <v>145</v>
      </c>
      <c r="FZ183" s="2" t="s">
        <v>145</v>
      </c>
      <c r="GA183" s="2" t="s">
        <v>145</v>
      </c>
      <c r="GB183" s="2" t="s">
        <v>145</v>
      </c>
      <c r="GC183" s="2" t="s">
        <v>145</v>
      </c>
      <c r="GD183" s="2" t="s">
        <v>145</v>
      </c>
      <c r="GE183" s="2" t="s">
        <v>145</v>
      </c>
      <c r="GF183" s="2" t="s">
        <v>145</v>
      </c>
      <c r="GG183" s="2" t="s">
        <v>145</v>
      </c>
      <c r="GH183" s="2" t="s">
        <v>145</v>
      </c>
      <c r="GI183" s="2" t="s">
        <v>145</v>
      </c>
      <c r="GJ183" s="2" t="s">
        <v>145</v>
      </c>
      <c r="GK183" s="2" t="s">
        <v>145</v>
      </c>
      <c r="GL183" s="2" t="s">
        <v>145</v>
      </c>
      <c r="GM183" s="2" t="s">
        <v>145</v>
      </c>
      <c r="GN183" s="2" t="s">
        <v>145</v>
      </c>
      <c r="GO183" s="2" t="s">
        <v>145</v>
      </c>
      <c r="GP183" s="2" t="s">
        <v>145</v>
      </c>
      <c r="GQ183" s="2" t="s">
        <v>145</v>
      </c>
      <c r="GR183" s="2" t="s">
        <v>145</v>
      </c>
      <c r="GS183" s="2" t="s">
        <v>145</v>
      </c>
      <c r="GT183" s="2" t="s">
        <v>145</v>
      </c>
      <c r="GU183" s="2" t="s">
        <v>145</v>
      </c>
      <c r="GV183" s="2" t="s">
        <v>145</v>
      </c>
      <c r="GW183" s="2" t="s">
        <v>145</v>
      </c>
      <c r="GX183" s="2" t="s">
        <v>145</v>
      </c>
      <c r="GY183" s="2" t="s">
        <v>145</v>
      </c>
      <c r="GZ183" s="2" t="s">
        <v>145</v>
      </c>
      <c r="HA183" s="2" t="s">
        <v>145</v>
      </c>
      <c r="HB183" s="2" t="s">
        <v>145</v>
      </c>
      <c r="HC183" s="2" t="s">
        <v>145</v>
      </c>
      <c r="HD183" s="2" t="s">
        <v>145</v>
      </c>
      <c r="HE183" s="2" t="s">
        <v>145</v>
      </c>
      <c r="HF183" s="2" t="s">
        <v>145</v>
      </c>
      <c r="HG183" s="2" t="s">
        <v>145</v>
      </c>
      <c r="HH183" s="2" t="s">
        <v>145</v>
      </c>
      <c r="HI183" s="2" t="s">
        <v>145</v>
      </c>
      <c r="HJ183" s="2" t="s">
        <v>145</v>
      </c>
      <c r="HK183" s="2" t="s">
        <v>145</v>
      </c>
      <c r="HL183" s="2" t="s">
        <v>145</v>
      </c>
      <c r="HM183" s="2" t="s">
        <v>145</v>
      </c>
      <c r="HN183" s="2" t="s">
        <v>145</v>
      </c>
      <c r="HO183" s="2" t="s">
        <v>145</v>
      </c>
      <c r="HP183" s="2" t="s">
        <v>145</v>
      </c>
      <c r="HQ183" s="2" t="s">
        <v>145</v>
      </c>
      <c r="HR183" s="2" t="s">
        <v>145</v>
      </c>
      <c r="HS183" s="2" t="s">
        <v>145</v>
      </c>
      <c r="HT183" s="2">
        <v>0</v>
      </c>
      <c r="HU183" s="2">
        <v>0</v>
      </c>
      <c r="HV183" s="2">
        <v>0</v>
      </c>
      <c r="HW183" s="2">
        <v>0</v>
      </c>
      <c r="HX183" s="2">
        <v>0</v>
      </c>
      <c r="HY183" s="2">
        <v>0</v>
      </c>
      <c r="HZ183" s="2">
        <v>0</v>
      </c>
      <c r="IA183" s="2">
        <v>0</v>
      </c>
      <c r="IB183" s="2">
        <v>0</v>
      </c>
      <c r="IC183" s="2">
        <v>0</v>
      </c>
      <c r="ID183" s="2">
        <v>0</v>
      </c>
      <c r="IE183" s="2">
        <v>0</v>
      </c>
      <c r="IF183" s="2">
        <v>0</v>
      </c>
      <c r="IG183" s="2">
        <v>0</v>
      </c>
      <c r="IH183" s="2">
        <v>0</v>
      </c>
      <c r="II183" s="2">
        <v>0</v>
      </c>
      <c r="IJ183" s="2">
        <v>0</v>
      </c>
      <c r="IK183" s="2">
        <v>0</v>
      </c>
      <c r="IL183" s="2">
        <v>0</v>
      </c>
      <c r="IM183" s="2">
        <v>0</v>
      </c>
      <c r="IN183" s="2">
        <v>0</v>
      </c>
      <c r="IO183" s="2">
        <v>0</v>
      </c>
      <c r="IP183" s="2">
        <v>0</v>
      </c>
      <c r="IQ183" s="2">
        <v>0</v>
      </c>
      <c r="IR183" s="2">
        <v>0</v>
      </c>
      <c r="IS183" s="2">
        <v>0</v>
      </c>
      <c r="IT183" s="2">
        <v>0</v>
      </c>
      <c r="IU183" s="2">
        <v>0</v>
      </c>
      <c r="IV183" s="2">
        <v>0</v>
      </c>
      <c r="IW183" s="2">
        <v>0</v>
      </c>
      <c r="IX183" s="2">
        <v>0</v>
      </c>
      <c r="IY183" s="2">
        <v>0</v>
      </c>
      <c r="IZ183" s="2">
        <v>0</v>
      </c>
      <c r="JA183" s="2">
        <v>0</v>
      </c>
      <c r="JB183" s="2">
        <v>0</v>
      </c>
      <c r="JC183" s="2">
        <v>0</v>
      </c>
      <c r="JD183" s="2">
        <v>0</v>
      </c>
      <c r="JE183" s="2">
        <v>0</v>
      </c>
      <c r="JF183" s="2">
        <v>0</v>
      </c>
    </row>
    <row r="184" spans="1:266" x14ac:dyDescent="0.2">
      <c r="A184">
        <v>936449</v>
      </c>
      <c r="B184" t="s">
        <v>317</v>
      </c>
      <c r="C184" t="s">
        <v>700</v>
      </c>
      <c r="D184" s="2" t="s">
        <v>3172</v>
      </c>
      <c r="E184" s="2">
        <v>0.46</v>
      </c>
      <c r="F184" s="2">
        <v>0.46</v>
      </c>
      <c r="G184" s="2">
        <v>0.46</v>
      </c>
      <c r="H184" s="2">
        <v>0.46</v>
      </c>
      <c r="I184" s="2">
        <v>1.43</v>
      </c>
      <c r="J184" s="2">
        <v>1.36</v>
      </c>
      <c r="K184" s="2">
        <v>1.36</v>
      </c>
      <c r="L184" s="2">
        <v>1.36</v>
      </c>
      <c r="M184" s="2">
        <v>1.36</v>
      </c>
      <c r="N184" s="2">
        <v>1.36</v>
      </c>
      <c r="O184" s="2">
        <v>1.36</v>
      </c>
      <c r="P184" s="2">
        <v>1.64</v>
      </c>
      <c r="Q184" s="2">
        <v>1.64</v>
      </c>
      <c r="R184" s="2">
        <v>1.64</v>
      </c>
      <c r="S184" s="2">
        <v>4.41</v>
      </c>
      <c r="T184" s="2">
        <v>4.41</v>
      </c>
      <c r="U184" s="2">
        <v>3.26</v>
      </c>
      <c r="V184" s="2">
        <v>3.26</v>
      </c>
      <c r="W184" s="2">
        <v>1.83</v>
      </c>
      <c r="X184" s="2">
        <v>1.83</v>
      </c>
      <c r="Y184" s="2">
        <v>0.91</v>
      </c>
      <c r="Z184" s="2">
        <v>0.09</v>
      </c>
      <c r="AA184" s="2">
        <v>0</v>
      </c>
      <c r="AB184" s="2">
        <v>0</v>
      </c>
      <c r="AC184" s="2">
        <v>0</v>
      </c>
      <c r="AD184" s="2">
        <v>0.21</v>
      </c>
      <c r="AE184" s="2">
        <v>0.21</v>
      </c>
      <c r="AF184" s="2">
        <v>0.21</v>
      </c>
      <c r="AG184" s="2">
        <v>0.21</v>
      </c>
      <c r="AH184" s="2">
        <v>0.18</v>
      </c>
      <c r="AI184" s="2">
        <v>0.18</v>
      </c>
      <c r="AJ184" s="2">
        <v>0.18</v>
      </c>
      <c r="AK184" s="2">
        <v>0.18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.01</v>
      </c>
      <c r="AU184" s="2">
        <v>0.01</v>
      </c>
      <c r="AV184" s="2">
        <v>0.01</v>
      </c>
      <c r="AW184" s="2">
        <v>0.01</v>
      </c>
      <c r="AX184" s="2">
        <v>0.04</v>
      </c>
      <c r="AY184" s="2">
        <v>0.04</v>
      </c>
      <c r="AZ184" s="2">
        <v>0.04</v>
      </c>
      <c r="BA184" s="2">
        <v>0.04</v>
      </c>
      <c r="BB184" s="2">
        <v>0.04</v>
      </c>
      <c r="BC184" s="2">
        <v>0.35</v>
      </c>
      <c r="BD184" s="2">
        <v>0.35</v>
      </c>
      <c r="BE184" s="2">
        <v>0.35</v>
      </c>
      <c r="BF184" s="2">
        <v>0.35</v>
      </c>
      <c r="BG184" s="2">
        <v>0.35</v>
      </c>
      <c r="BH184" s="2">
        <v>0.35</v>
      </c>
      <c r="BI184" s="2">
        <v>0.72</v>
      </c>
      <c r="BJ184" s="2">
        <v>0.72</v>
      </c>
      <c r="BK184" s="2">
        <v>0.72</v>
      </c>
      <c r="BL184" s="2">
        <v>0.72</v>
      </c>
      <c r="BM184" s="2">
        <v>0.72</v>
      </c>
      <c r="BN184" s="2">
        <v>0.72</v>
      </c>
      <c r="BO184" s="2">
        <v>0.72</v>
      </c>
      <c r="BP184" s="2">
        <v>0</v>
      </c>
      <c r="BQ184" s="2">
        <v>0</v>
      </c>
      <c r="BR184" s="2">
        <v>0</v>
      </c>
      <c r="BS184" s="2">
        <v>0</v>
      </c>
      <c r="BT184" s="2">
        <v>0</v>
      </c>
      <c r="BU184" s="2">
        <v>0</v>
      </c>
      <c r="BV184" s="2">
        <v>0</v>
      </c>
      <c r="BW184" s="2">
        <v>0</v>
      </c>
      <c r="BX184" s="2">
        <v>0</v>
      </c>
      <c r="BY184" s="2">
        <v>0</v>
      </c>
      <c r="BZ184" s="2">
        <v>0</v>
      </c>
      <c r="CA184" s="2">
        <v>0</v>
      </c>
      <c r="CB184" s="2">
        <v>0</v>
      </c>
      <c r="CC184" s="2">
        <v>0.17</v>
      </c>
      <c r="CD184" s="2">
        <v>1.37</v>
      </c>
      <c r="CE184" s="2">
        <v>1.37</v>
      </c>
      <c r="CF184" s="2">
        <v>1.37</v>
      </c>
      <c r="CG184" s="2">
        <v>2.6</v>
      </c>
      <c r="CH184" s="2">
        <v>2.6</v>
      </c>
      <c r="CI184" s="2">
        <v>2.6</v>
      </c>
      <c r="CJ184" s="2">
        <v>3.01</v>
      </c>
      <c r="CK184" s="2">
        <v>3.01</v>
      </c>
      <c r="CL184" s="2">
        <v>3.01</v>
      </c>
      <c r="CM184" s="2">
        <v>3.01</v>
      </c>
      <c r="CN184" s="2">
        <v>3.01</v>
      </c>
      <c r="CO184" s="2">
        <v>3.25</v>
      </c>
      <c r="CP184" s="2">
        <v>3.25</v>
      </c>
      <c r="CQ184" s="2">
        <v>3.25</v>
      </c>
      <c r="CR184" s="2">
        <v>3.25</v>
      </c>
      <c r="CS184" s="2">
        <v>3.25</v>
      </c>
      <c r="CT184" s="2">
        <v>3.25</v>
      </c>
      <c r="CU184" s="2">
        <v>3.25</v>
      </c>
      <c r="CV184" s="2">
        <v>3.25</v>
      </c>
      <c r="CW184" s="2">
        <v>3.25</v>
      </c>
      <c r="CX184" s="2">
        <v>3.25</v>
      </c>
      <c r="CY184" s="2">
        <v>3.25</v>
      </c>
      <c r="CZ184" s="2">
        <v>3.25</v>
      </c>
      <c r="DA184" s="2">
        <v>3.49</v>
      </c>
      <c r="DB184" s="2">
        <v>3.49</v>
      </c>
      <c r="DC184" s="2">
        <v>3.49</v>
      </c>
      <c r="DD184" s="2">
        <v>3.49</v>
      </c>
      <c r="DE184" s="2">
        <v>3.49</v>
      </c>
      <c r="DF184" s="2">
        <v>3.49</v>
      </c>
      <c r="DG184" s="2">
        <v>3.49</v>
      </c>
      <c r="DH184" s="2">
        <v>3.49</v>
      </c>
      <c r="DI184" s="2">
        <v>3.49</v>
      </c>
      <c r="DJ184" s="2">
        <v>3.49</v>
      </c>
      <c r="DK184" s="2">
        <v>3.49</v>
      </c>
      <c r="DL184" s="2">
        <v>0</v>
      </c>
      <c r="DM184" s="2">
        <v>0</v>
      </c>
      <c r="DN184" s="2">
        <v>0</v>
      </c>
      <c r="DO184" s="2">
        <v>0</v>
      </c>
      <c r="DP184" s="2">
        <v>0</v>
      </c>
      <c r="DQ184" s="2">
        <v>0</v>
      </c>
      <c r="DR184" s="2">
        <v>0</v>
      </c>
      <c r="DS184" s="2">
        <v>0</v>
      </c>
      <c r="DT184" s="2">
        <v>0</v>
      </c>
      <c r="DU184" s="2">
        <v>0</v>
      </c>
      <c r="DV184" s="2">
        <v>0</v>
      </c>
      <c r="DW184" s="2">
        <v>0</v>
      </c>
      <c r="DX184" s="2">
        <v>0</v>
      </c>
      <c r="DY184" s="2">
        <v>0</v>
      </c>
      <c r="DZ184" s="2">
        <v>0</v>
      </c>
      <c r="EA184" s="2">
        <v>0</v>
      </c>
      <c r="EB184" s="2">
        <v>0</v>
      </c>
      <c r="EC184" s="2">
        <v>0</v>
      </c>
      <c r="ED184" s="2">
        <v>0</v>
      </c>
      <c r="EE184" s="2">
        <v>0</v>
      </c>
      <c r="EF184" s="2">
        <v>0</v>
      </c>
      <c r="EG184" s="2">
        <v>0</v>
      </c>
      <c r="EH184" s="2">
        <v>0</v>
      </c>
      <c r="EI184" s="2">
        <v>0</v>
      </c>
      <c r="EJ184" s="2">
        <v>0.01</v>
      </c>
      <c r="EK184" s="2">
        <v>0.01</v>
      </c>
      <c r="EL184" s="2">
        <v>0.01</v>
      </c>
      <c r="EM184" s="2">
        <v>0.01</v>
      </c>
      <c r="EN184" s="2">
        <v>0.01</v>
      </c>
      <c r="EO184" s="2">
        <v>0.01</v>
      </c>
      <c r="EP184" s="2">
        <v>0.01</v>
      </c>
      <c r="EQ184" s="2">
        <v>0.01</v>
      </c>
      <c r="ER184" s="2">
        <v>0.01</v>
      </c>
      <c r="ES184" s="2">
        <v>0.01</v>
      </c>
      <c r="ET184" s="2">
        <v>0.01</v>
      </c>
      <c r="EU184" s="2">
        <v>0.01</v>
      </c>
      <c r="EV184" s="2">
        <v>0.68</v>
      </c>
      <c r="EW184" s="2">
        <v>0.68</v>
      </c>
      <c r="EX184" s="2">
        <v>0.68</v>
      </c>
      <c r="EY184" s="2">
        <v>0.68</v>
      </c>
      <c r="EZ184" s="2">
        <v>0.68</v>
      </c>
      <c r="FA184" s="2">
        <v>0.78</v>
      </c>
      <c r="FB184" s="2">
        <v>0.78</v>
      </c>
      <c r="FC184" s="2">
        <v>0.78</v>
      </c>
      <c r="FD184" s="2">
        <v>0.78</v>
      </c>
      <c r="FE184" s="2">
        <v>0.78</v>
      </c>
      <c r="FF184" s="2">
        <v>0.78</v>
      </c>
      <c r="FG184" s="2">
        <v>0.78</v>
      </c>
      <c r="FH184" s="2">
        <v>1.18</v>
      </c>
      <c r="FI184" s="2">
        <v>1.18</v>
      </c>
      <c r="FJ184" s="2">
        <v>1.18</v>
      </c>
      <c r="FK184" s="2">
        <v>1.18</v>
      </c>
      <c r="FL184" s="2">
        <v>1.18</v>
      </c>
      <c r="FM184" s="2">
        <v>1.18</v>
      </c>
      <c r="FN184" s="2">
        <v>1.27</v>
      </c>
      <c r="FO184" s="2">
        <v>1.27</v>
      </c>
      <c r="FP184" s="2">
        <v>1.27</v>
      </c>
      <c r="FQ184" s="2">
        <v>1.27</v>
      </c>
      <c r="FR184" s="2">
        <v>1.27</v>
      </c>
      <c r="FS184" s="2">
        <v>1.27</v>
      </c>
      <c r="FT184" s="2">
        <v>0.6</v>
      </c>
      <c r="FU184" s="2">
        <v>0.6</v>
      </c>
      <c r="FV184" s="2">
        <v>0.6</v>
      </c>
      <c r="FW184" s="2">
        <v>0.6</v>
      </c>
      <c r="FX184" s="2">
        <v>0.6</v>
      </c>
      <c r="FY184" s="2">
        <v>0.6</v>
      </c>
      <c r="FZ184" s="2">
        <v>0.6</v>
      </c>
      <c r="GA184" s="2">
        <v>0.52</v>
      </c>
      <c r="GB184" s="2">
        <v>0.52</v>
      </c>
      <c r="GC184" s="2">
        <v>0.52</v>
      </c>
      <c r="GD184" s="2">
        <v>0.52</v>
      </c>
      <c r="GE184" s="2">
        <v>0.52</v>
      </c>
      <c r="GF184" s="2">
        <v>0.59</v>
      </c>
      <c r="GG184" s="2">
        <v>0.59</v>
      </c>
      <c r="GH184" s="2">
        <v>0.59</v>
      </c>
      <c r="GI184" s="2">
        <v>0.59</v>
      </c>
      <c r="GJ184" s="2">
        <v>0.59</v>
      </c>
      <c r="GK184" s="2">
        <v>0.48</v>
      </c>
      <c r="GL184" s="2">
        <v>0.48</v>
      </c>
      <c r="GM184" s="2">
        <v>0.48</v>
      </c>
      <c r="GN184" s="2">
        <v>0.48</v>
      </c>
      <c r="GO184" s="2">
        <v>0.48</v>
      </c>
      <c r="GP184" s="2">
        <v>0.48</v>
      </c>
      <c r="GQ184" s="2">
        <v>0.48</v>
      </c>
      <c r="GR184" s="2">
        <v>0</v>
      </c>
      <c r="GS184" s="2">
        <v>0</v>
      </c>
      <c r="GT184" s="2">
        <v>0</v>
      </c>
      <c r="GU184" s="2">
        <v>0</v>
      </c>
      <c r="GV184" s="2">
        <v>0</v>
      </c>
      <c r="GW184" s="2">
        <v>0</v>
      </c>
      <c r="GX184" s="2">
        <v>0</v>
      </c>
      <c r="GY184" s="2">
        <v>0</v>
      </c>
      <c r="GZ184" s="2">
        <v>0</v>
      </c>
      <c r="HA184" s="2">
        <v>0</v>
      </c>
      <c r="HB184" s="2">
        <v>0</v>
      </c>
      <c r="HC184" s="2">
        <v>0</v>
      </c>
      <c r="HD184" s="2">
        <v>1.1399999999999999</v>
      </c>
      <c r="HE184" s="2">
        <v>1.1399999999999999</v>
      </c>
      <c r="HF184" s="2">
        <v>1.1399999999999999</v>
      </c>
      <c r="HG184" s="2">
        <v>1.1399999999999999</v>
      </c>
      <c r="HH184" s="2">
        <v>1.1399999999999999</v>
      </c>
      <c r="HI184" s="2">
        <v>1.19</v>
      </c>
      <c r="HJ184" s="2">
        <v>1.19</v>
      </c>
      <c r="HK184" s="2">
        <v>1.19</v>
      </c>
      <c r="HL184" s="2">
        <v>1.19</v>
      </c>
      <c r="HM184" s="2">
        <v>1.19</v>
      </c>
      <c r="HN184" s="2">
        <v>1.19</v>
      </c>
      <c r="HO184" s="2">
        <v>1.19</v>
      </c>
      <c r="HP184" s="2">
        <v>0.44</v>
      </c>
      <c r="HQ184" s="2">
        <v>0.44</v>
      </c>
      <c r="HR184" s="2">
        <v>0.44</v>
      </c>
      <c r="HS184" s="2">
        <v>0.44</v>
      </c>
      <c r="HT184" s="2">
        <v>0.44</v>
      </c>
      <c r="HU184" s="2">
        <v>0.62</v>
      </c>
      <c r="HV184" s="2">
        <v>0.62</v>
      </c>
      <c r="HW184" s="2">
        <v>0.62</v>
      </c>
      <c r="HX184" s="2">
        <v>0.62</v>
      </c>
      <c r="HY184" s="2">
        <v>0.62</v>
      </c>
      <c r="HZ184" s="2">
        <v>0.62</v>
      </c>
      <c r="IA184" s="2">
        <v>0.62</v>
      </c>
      <c r="IB184" s="2">
        <v>0.71</v>
      </c>
      <c r="IC184" s="2">
        <v>0.71</v>
      </c>
      <c r="ID184" s="2">
        <v>0.71</v>
      </c>
      <c r="IE184" s="2">
        <v>0.71</v>
      </c>
      <c r="IF184" s="2">
        <v>0.71</v>
      </c>
      <c r="IG184" s="2">
        <v>0.08</v>
      </c>
      <c r="IH184" s="2">
        <v>0.08</v>
      </c>
      <c r="II184" s="2">
        <v>0.08</v>
      </c>
      <c r="IJ184" s="2">
        <v>0.08</v>
      </c>
      <c r="IK184" s="2">
        <v>0.08</v>
      </c>
      <c r="IL184" s="2">
        <v>0.08</v>
      </c>
      <c r="IM184" s="2">
        <v>0.08</v>
      </c>
      <c r="IN184" s="2">
        <v>0</v>
      </c>
      <c r="IO184" s="2">
        <v>0</v>
      </c>
      <c r="IP184" s="2">
        <v>0</v>
      </c>
      <c r="IQ184" s="2">
        <v>0</v>
      </c>
      <c r="IR184" s="2">
        <v>0</v>
      </c>
      <c r="IS184" s="2">
        <v>0</v>
      </c>
      <c r="IT184" s="2">
        <v>0</v>
      </c>
      <c r="IU184" s="2">
        <v>0</v>
      </c>
      <c r="IV184" s="2">
        <v>0</v>
      </c>
      <c r="IW184" s="2">
        <v>0</v>
      </c>
      <c r="IX184" s="2">
        <v>0</v>
      </c>
      <c r="IY184" s="2">
        <v>0</v>
      </c>
      <c r="IZ184" s="2">
        <v>0.11</v>
      </c>
      <c r="JA184" s="2">
        <v>0.11</v>
      </c>
      <c r="JB184" s="2">
        <v>0.11</v>
      </c>
      <c r="JC184" s="2">
        <v>0.11</v>
      </c>
      <c r="JD184" s="2">
        <v>0.11</v>
      </c>
      <c r="JE184" s="2">
        <v>0.42</v>
      </c>
      <c r="JF184" s="2">
        <v>0.42</v>
      </c>
    </row>
    <row r="185" spans="1:266" x14ac:dyDescent="0.2">
      <c r="A185">
        <v>881433</v>
      </c>
      <c r="B185" t="s">
        <v>507</v>
      </c>
      <c r="C185" t="s">
        <v>700</v>
      </c>
      <c r="D185" s="2" t="s">
        <v>3173</v>
      </c>
      <c r="E185" s="2" t="s">
        <v>145</v>
      </c>
      <c r="F185" s="2" t="s">
        <v>145</v>
      </c>
      <c r="G185" s="2" t="s">
        <v>145</v>
      </c>
      <c r="H185" s="2" t="s">
        <v>145</v>
      </c>
      <c r="I185" s="2" t="s">
        <v>145</v>
      </c>
      <c r="J185" s="2" t="s">
        <v>145</v>
      </c>
      <c r="K185" s="2" t="s">
        <v>145</v>
      </c>
      <c r="L185" s="2" t="s">
        <v>145</v>
      </c>
      <c r="M185" s="2" t="s">
        <v>145</v>
      </c>
      <c r="N185" s="2" t="s">
        <v>145</v>
      </c>
      <c r="O185" s="2" t="s">
        <v>145</v>
      </c>
      <c r="P185" s="2" t="s">
        <v>145</v>
      </c>
      <c r="Q185" s="2" t="s">
        <v>145</v>
      </c>
      <c r="R185" s="2" t="s">
        <v>145</v>
      </c>
      <c r="S185" s="2" t="s">
        <v>145</v>
      </c>
      <c r="T185" s="2" t="s">
        <v>145</v>
      </c>
      <c r="U185" s="2" t="s">
        <v>145</v>
      </c>
      <c r="V185" s="2" t="s">
        <v>145</v>
      </c>
      <c r="W185" s="2" t="s">
        <v>145</v>
      </c>
      <c r="X185" s="2" t="s">
        <v>145</v>
      </c>
      <c r="Y185" s="2" t="s">
        <v>145</v>
      </c>
      <c r="Z185" s="2" t="s">
        <v>145</v>
      </c>
      <c r="AA185" s="2" t="s">
        <v>145</v>
      </c>
      <c r="AB185" s="2" t="s">
        <v>145</v>
      </c>
      <c r="AC185" s="2" t="s">
        <v>145</v>
      </c>
      <c r="AD185" s="2" t="s">
        <v>145</v>
      </c>
      <c r="AE185" s="2" t="s">
        <v>145</v>
      </c>
      <c r="AF185" s="2" t="s">
        <v>145</v>
      </c>
      <c r="AG185" s="2" t="s">
        <v>145</v>
      </c>
      <c r="AH185" s="2" t="s">
        <v>145</v>
      </c>
      <c r="AI185" s="2" t="s">
        <v>145</v>
      </c>
      <c r="AJ185" s="2" t="s">
        <v>145</v>
      </c>
      <c r="AK185" s="2" t="s">
        <v>145</v>
      </c>
      <c r="AL185" s="2" t="s">
        <v>145</v>
      </c>
      <c r="AM185" s="2" t="s">
        <v>145</v>
      </c>
      <c r="AN185" s="2" t="s">
        <v>145</v>
      </c>
      <c r="AO185" s="2" t="s">
        <v>145</v>
      </c>
      <c r="AP185" s="2" t="s">
        <v>145</v>
      </c>
      <c r="AQ185" s="2" t="s">
        <v>145</v>
      </c>
      <c r="AR185" s="2" t="s">
        <v>145</v>
      </c>
      <c r="AS185" s="2" t="s">
        <v>145</v>
      </c>
      <c r="AT185" s="2" t="s">
        <v>145</v>
      </c>
      <c r="AU185" s="2" t="s">
        <v>145</v>
      </c>
      <c r="AV185" s="2" t="s">
        <v>145</v>
      </c>
      <c r="AW185" s="2" t="s">
        <v>145</v>
      </c>
      <c r="AX185" s="2" t="s">
        <v>145</v>
      </c>
      <c r="AY185" s="2" t="s">
        <v>145</v>
      </c>
      <c r="AZ185" s="2" t="s">
        <v>145</v>
      </c>
      <c r="BA185" s="2" t="s">
        <v>145</v>
      </c>
      <c r="BB185" s="2" t="s">
        <v>145</v>
      </c>
      <c r="BC185" s="2" t="s">
        <v>145</v>
      </c>
      <c r="BD185" s="2" t="s">
        <v>145</v>
      </c>
      <c r="BE185" s="2" t="s">
        <v>145</v>
      </c>
      <c r="BF185" s="2" t="s">
        <v>145</v>
      </c>
      <c r="BG185" s="2" t="s">
        <v>145</v>
      </c>
      <c r="BH185" s="2">
        <v>0.11</v>
      </c>
      <c r="BI185" s="2">
        <v>0.11</v>
      </c>
      <c r="BJ185" s="2">
        <v>0.11</v>
      </c>
      <c r="BK185" s="2">
        <v>0.11</v>
      </c>
      <c r="BL185" s="2">
        <v>0.11</v>
      </c>
      <c r="BM185" s="2">
        <v>0.11</v>
      </c>
      <c r="BN185" s="2">
        <v>0.11</v>
      </c>
      <c r="BO185" s="2">
        <v>0.11</v>
      </c>
      <c r="BP185" s="2">
        <v>0.11</v>
      </c>
      <c r="BQ185" s="2">
        <v>0.11</v>
      </c>
      <c r="BR185" s="2">
        <v>0.11</v>
      </c>
      <c r="BS185" s="2">
        <v>0.11</v>
      </c>
      <c r="BT185" s="2">
        <v>0.11</v>
      </c>
      <c r="BU185" s="2">
        <v>0.21</v>
      </c>
      <c r="BV185" s="2">
        <v>0.21</v>
      </c>
      <c r="BW185" s="2">
        <v>0.21</v>
      </c>
      <c r="BX185" s="2">
        <v>0.21</v>
      </c>
      <c r="BY185" s="2">
        <v>0.21</v>
      </c>
      <c r="BZ185" s="2">
        <v>0.21</v>
      </c>
      <c r="CA185" s="2">
        <v>0.21</v>
      </c>
      <c r="CB185" s="2">
        <v>0.21</v>
      </c>
      <c r="CC185" s="2">
        <v>0.21</v>
      </c>
      <c r="CD185" s="2">
        <v>0.21</v>
      </c>
      <c r="CE185" s="2">
        <v>0.21</v>
      </c>
      <c r="CF185" s="2">
        <v>0.21</v>
      </c>
      <c r="CG185" s="2">
        <v>0.21</v>
      </c>
      <c r="CH185" s="2">
        <v>0.21</v>
      </c>
      <c r="CI185" s="2">
        <v>0.21</v>
      </c>
      <c r="CJ185" s="2">
        <v>0.21</v>
      </c>
      <c r="CK185" s="2">
        <v>0.21</v>
      </c>
      <c r="CL185" s="2">
        <v>0.15</v>
      </c>
      <c r="CM185" s="2">
        <v>0.15</v>
      </c>
      <c r="CN185" s="2">
        <v>0.15</v>
      </c>
      <c r="CO185" s="2">
        <v>0.15</v>
      </c>
      <c r="CP185" s="2">
        <v>0.15</v>
      </c>
      <c r="CQ185" s="2">
        <v>0.15</v>
      </c>
      <c r="CR185" s="2">
        <v>0</v>
      </c>
      <c r="CS185" s="2">
        <v>0</v>
      </c>
      <c r="CT185" s="2">
        <v>0</v>
      </c>
      <c r="CU185" s="2">
        <v>0</v>
      </c>
      <c r="CV185" s="2">
        <v>0</v>
      </c>
      <c r="CW185" s="2">
        <v>0</v>
      </c>
      <c r="CX185" s="2">
        <v>0</v>
      </c>
      <c r="CY185" s="2">
        <v>0</v>
      </c>
      <c r="CZ185" s="2">
        <v>0</v>
      </c>
      <c r="DA185" s="2">
        <v>0</v>
      </c>
      <c r="DB185" s="2">
        <v>0</v>
      </c>
      <c r="DC185" s="2">
        <v>0</v>
      </c>
      <c r="DD185" s="2">
        <v>0</v>
      </c>
      <c r="DE185" s="2">
        <v>0</v>
      </c>
      <c r="DF185" s="2">
        <v>0</v>
      </c>
      <c r="DG185" s="2">
        <v>0</v>
      </c>
      <c r="DH185" s="2">
        <v>0</v>
      </c>
      <c r="DI185" s="2">
        <v>0</v>
      </c>
      <c r="DJ185" s="2">
        <v>0</v>
      </c>
      <c r="DK185" s="2">
        <v>0</v>
      </c>
      <c r="DL185" s="2">
        <v>0</v>
      </c>
      <c r="DM185" s="2">
        <v>0</v>
      </c>
      <c r="DN185" s="2">
        <v>0</v>
      </c>
      <c r="DO185" s="2">
        <v>0</v>
      </c>
      <c r="DP185" s="2">
        <v>0</v>
      </c>
      <c r="DQ185" s="2">
        <v>0</v>
      </c>
      <c r="DR185" s="2">
        <v>0</v>
      </c>
      <c r="DS185" s="2">
        <v>0</v>
      </c>
      <c r="DT185" s="2">
        <v>0</v>
      </c>
      <c r="DU185" s="2">
        <v>0</v>
      </c>
      <c r="DV185" s="2">
        <v>0</v>
      </c>
      <c r="DW185" s="2">
        <v>0</v>
      </c>
      <c r="DX185" s="2">
        <v>0</v>
      </c>
      <c r="DY185" s="2">
        <v>0</v>
      </c>
      <c r="DZ185" s="2">
        <v>0</v>
      </c>
      <c r="EA185" s="2">
        <v>0</v>
      </c>
      <c r="EB185" s="2">
        <v>0</v>
      </c>
      <c r="EC185" s="2">
        <v>0</v>
      </c>
      <c r="ED185" s="2">
        <v>0</v>
      </c>
      <c r="EE185" s="2">
        <v>0</v>
      </c>
      <c r="EF185" s="2">
        <v>0</v>
      </c>
      <c r="EG185" s="2">
        <v>0</v>
      </c>
      <c r="EH185" s="2">
        <v>0</v>
      </c>
      <c r="EI185" s="2">
        <v>0</v>
      </c>
      <c r="EJ185" s="2">
        <v>0</v>
      </c>
      <c r="EK185" s="2">
        <v>0</v>
      </c>
      <c r="EL185" s="2">
        <v>0</v>
      </c>
      <c r="EM185" s="2">
        <v>0</v>
      </c>
      <c r="EN185" s="2">
        <v>0</v>
      </c>
      <c r="EO185" s="2">
        <v>0</v>
      </c>
      <c r="EP185" s="2">
        <v>0</v>
      </c>
      <c r="EQ185" s="2">
        <v>0</v>
      </c>
      <c r="ER185" s="2">
        <v>0</v>
      </c>
      <c r="ES185" s="2">
        <v>0</v>
      </c>
      <c r="ET185" s="2">
        <v>0</v>
      </c>
      <c r="EU185" s="2">
        <v>0</v>
      </c>
      <c r="EV185" s="2">
        <v>0</v>
      </c>
      <c r="EW185" s="2">
        <v>0</v>
      </c>
      <c r="EX185" s="2">
        <v>0</v>
      </c>
      <c r="EY185" s="2">
        <v>0</v>
      </c>
      <c r="EZ185" s="2">
        <v>0</v>
      </c>
      <c r="FA185" s="2">
        <v>0</v>
      </c>
      <c r="FB185" s="2">
        <v>0</v>
      </c>
      <c r="FC185" s="2">
        <v>0</v>
      </c>
      <c r="FD185" s="2">
        <v>0</v>
      </c>
      <c r="FE185" s="2">
        <v>0</v>
      </c>
      <c r="FF185" s="2">
        <v>0</v>
      </c>
      <c r="FG185" s="2">
        <v>0</v>
      </c>
      <c r="FH185" s="2">
        <v>0</v>
      </c>
      <c r="FI185" s="2">
        <v>0</v>
      </c>
      <c r="FJ185" s="2">
        <v>0.01</v>
      </c>
      <c r="FK185" s="2">
        <v>0.01</v>
      </c>
      <c r="FL185" s="2">
        <v>0.01</v>
      </c>
      <c r="FM185" s="2">
        <v>0.01</v>
      </c>
      <c r="FN185" s="2">
        <v>0.02</v>
      </c>
      <c r="FO185" s="2">
        <v>0.02</v>
      </c>
      <c r="FP185" s="2">
        <v>0.02</v>
      </c>
      <c r="FQ185" s="2">
        <v>0.02</v>
      </c>
      <c r="FR185" s="2">
        <v>0.02</v>
      </c>
      <c r="FS185" s="2">
        <v>0.02</v>
      </c>
      <c r="FT185" s="2">
        <v>0.02</v>
      </c>
      <c r="FU185" s="2">
        <v>0.02</v>
      </c>
      <c r="FV185" s="2">
        <v>0.02</v>
      </c>
      <c r="FW185" s="2">
        <v>0.02</v>
      </c>
      <c r="FX185" s="2">
        <v>0.02</v>
      </c>
      <c r="FY185" s="2">
        <v>0.02</v>
      </c>
      <c r="FZ185" s="2">
        <v>0.02</v>
      </c>
      <c r="GA185" s="2">
        <v>0.02</v>
      </c>
      <c r="GB185" s="2">
        <v>0.02</v>
      </c>
      <c r="GC185" s="2">
        <v>0.02</v>
      </c>
      <c r="GD185" s="2">
        <v>0.02</v>
      </c>
      <c r="GE185" s="2">
        <v>0.02</v>
      </c>
      <c r="GF185" s="2">
        <v>0.01</v>
      </c>
      <c r="GG185" s="2">
        <v>0.01</v>
      </c>
      <c r="GH185" s="2">
        <v>0.01</v>
      </c>
      <c r="GI185" s="2">
        <v>0.01</v>
      </c>
      <c r="GJ185" s="2">
        <v>0.01</v>
      </c>
      <c r="GK185" s="2">
        <v>0.01</v>
      </c>
      <c r="GL185" s="2">
        <v>0.01</v>
      </c>
      <c r="GM185" s="2">
        <v>0.01</v>
      </c>
      <c r="GN185" s="2">
        <v>0.01</v>
      </c>
      <c r="GO185" s="2">
        <v>0.01</v>
      </c>
      <c r="GP185" s="2">
        <v>0.01</v>
      </c>
      <c r="GQ185" s="2">
        <v>0.01</v>
      </c>
      <c r="GR185" s="2">
        <v>0.01</v>
      </c>
      <c r="GS185" s="2">
        <v>0.01</v>
      </c>
      <c r="GT185" s="2">
        <v>0.01</v>
      </c>
      <c r="GU185" s="2">
        <v>0.01</v>
      </c>
      <c r="GV185" s="2">
        <v>0.01</v>
      </c>
      <c r="GW185" s="2">
        <v>0.01</v>
      </c>
      <c r="GX185" s="2">
        <v>0.01</v>
      </c>
      <c r="GY185" s="2">
        <v>0.01</v>
      </c>
      <c r="GZ185" s="2">
        <v>0.01</v>
      </c>
      <c r="HA185" s="2">
        <v>0.01</v>
      </c>
      <c r="HB185" s="2">
        <v>0.01</v>
      </c>
      <c r="HC185" s="2">
        <v>0.01</v>
      </c>
      <c r="HD185" s="2">
        <v>0.02</v>
      </c>
      <c r="HE185" s="2">
        <v>0.02</v>
      </c>
      <c r="HF185" s="2">
        <v>0.02</v>
      </c>
      <c r="HG185" s="2">
        <v>0.02</v>
      </c>
      <c r="HH185" s="2">
        <v>0.03</v>
      </c>
      <c r="HI185" s="2">
        <v>0.03</v>
      </c>
      <c r="HJ185" s="2">
        <v>7.0000000000000007E-2</v>
      </c>
      <c r="HK185" s="2">
        <v>7.0000000000000007E-2</v>
      </c>
      <c r="HL185" s="2">
        <v>7.0000000000000007E-2</v>
      </c>
      <c r="HM185" s="2">
        <v>7.0000000000000007E-2</v>
      </c>
      <c r="HN185" s="2">
        <v>7.0000000000000007E-2</v>
      </c>
      <c r="HO185" s="2">
        <v>7.0000000000000007E-2</v>
      </c>
      <c r="HP185" s="2">
        <v>7.0000000000000007E-2</v>
      </c>
      <c r="HQ185" s="2">
        <v>7.0000000000000007E-2</v>
      </c>
      <c r="HR185" s="2">
        <v>0.12</v>
      </c>
      <c r="HS185" s="2">
        <v>0.12</v>
      </c>
      <c r="HT185" s="2">
        <v>0.12</v>
      </c>
      <c r="HU185" s="2">
        <v>0.12</v>
      </c>
      <c r="HV185" s="2">
        <v>0.08</v>
      </c>
      <c r="HW185" s="2">
        <v>0.08</v>
      </c>
      <c r="HX185" s="2">
        <v>0.08</v>
      </c>
      <c r="HY185" s="2">
        <v>0.08</v>
      </c>
      <c r="HZ185" s="2">
        <v>0.08</v>
      </c>
      <c r="IA185" s="2">
        <v>0.08</v>
      </c>
      <c r="IB185" s="2">
        <v>0</v>
      </c>
      <c r="IC185" s="2">
        <v>0</v>
      </c>
      <c r="ID185" s="2">
        <v>0</v>
      </c>
      <c r="IE185" s="2">
        <v>0</v>
      </c>
      <c r="IF185" s="2">
        <v>0</v>
      </c>
      <c r="IG185" s="2">
        <v>0</v>
      </c>
      <c r="IH185" s="2">
        <v>0</v>
      </c>
      <c r="II185" s="2">
        <v>0</v>
      </c>
      <c r="IJ185" s="2">
        <v>0</v>
      </c>
      <c r="IK185" s="2">
        <v>0</v>
      </c>
      <c r="IL185" s="2">
        <v>0</v>
      </c>
      <c r="IM185" s="2">
        <v>0</v>
      </c>
      <c r="IN185" s="2">
        <v>0</v>
      </c>
      <c r="IO185" s="2">
        <v>0</v>
      </c>
      <c r="IP185" s="2">
        <v>0</v>
      </c>
      <c r="IQ185" s="2">
        <v>0</v>
      </c>
      <c r="IR185" s="2">
        <v>0</v>
      </c>
      <c r="IS185" s="2">
        <v>0</v>
      </c>
      <c r="IT185" s="2">
        <v>0</v>
      </c>
      <c r="IU185" s="2">
        <v>0</v>
      </c>
      <c r="IV185" s="2">
        <v>0</v>
      </c>
      <c r="IW185" s="2">
        <v>0</v>
      </c>
      <c r="IX185" s="2">
        <v>0</v>
      </c>
      <c r="IY185" s="2">
        <v>0</v>
      </c>
      <c r="IZ185" s="2">
        <v>0</v>
      </c>
      <c r="JA185" s="2">
        <v>0</v>
      </c>
      <c r="JB185" s="2">
        <v>0</v>
      </c>
      <c r="JC185" s="2">
        <v>0</v>
      </c>
      <c r="JD185" s="2">
        <v>0</v>
      </c>
      <c r="JE185" s="2">
        <v>0</v>
      </c>
      <c r="JF185" s="2">
        <v>0</v>
      </c>
    </row>
    <row r="186" spans="1:266" x14ac:dyDescent="0.2">
      <c r="A186" t="s">
        <v>319</v>
      </c>
      <c r="B186" t="s">
        <v>320</v>
      </c>
      <c r="C186" t="s">
        <v>700</v>
      </c>
      <c r="D186" s="2" t="s">
        <v>3174</v>
      </c>
      <c r="E186" s="2" t="s">
        <v>145</v>
      </c>
      <c r="F186" s="2" t="s">
        <v>145</v>
      </c>
      <c r="G186" s="2" t="s">
        <v>145</v>
      </c>
      <c r="H186" s="2" t="s">
        <v>145</v>
      </c>
      <c r="I186" s="2" t="s">
        <v>145</v>
      </c>
      <c r="J186" s="2" t="s">
        <v>145</v>
      </c>
      <c r="K186" s="2" t="s">
        <v>145</v>
      </c>
      <c r="L186" s="2" t="s">
        <v>145</v>
      </c>
      <c r="M186" s="2" t="s">
        <v>145</v>
      </c>
      <c r="N186" s="2" t="s">
        <v>145</v>
      </c>
      <c r="O186" s="2" t="s">
        <v>145</v>
      </c>
      <c r="P186" s="2" t="s">
        <v>145</v>
      </c>
      <c r="Q186" s="2" t="s">
        <v>145</v>
      </c>
      <c r="R186" s="2" t="s">
        <v>145</v>
      </c>
      <c r="S186" s="2" t="s">
        <v>145</v>
      </c>
      <c r="T186" s="2" t="s">
        <v>145</v>
      </c>
      <c r="U186" s="2" t="s">
        <v>145</v>
      </c>
      <c r="V186" s="2" t="s">
        <v>145</v>
      </c>
      <c r="W186" s="2" t="s">
        <v>145</v>
      </c>
      <c r="X186" s="2" t="s">
        <v>145</v>
      </c>
      <c r="Y186" s="2" t="s">
        <v>145</v>
      </c>
      <c r="Z186" s="2" t="s">
        <v>145</v>
      </c>
      <c r="AA186" s="2" t="s">
        <v>145</v>
      </c>
      <c r="AB186" s="2" t="s">
        <v>145</v>
      </c>
      <c r="AC186" s="2" t="s">
        <v>145</v>
      </c>
      <c r="AD186" s="2" t="s">
        <v>145</v>
      </c>
      <c r="AE186" s="2" t="s">
        <v>145</v>
      </c>
      <c r="AF186" s="2" t="s">
        <v>145</v>
      </c>
      <c r="AG186" s="2" t="s">
        <v>145</v>
      </c>
      <c r="AH186" s="2" t="s">
        <v>145</v>
      </c>
      <c r="AI186" s="2" t="s">
        <v>145</v>
      </c>
      <c r="AJ186" s="2" t="s">
        <v>145</v>
      </c>
      <c r="AK186" s="2" t="s">
        <v>145</v>
      </c>
      <c r="AL186" s="2" t="s">
        <v>145</v>
      </c>
      <c r="AM186" s="2" t="s">
        <v>145</v>
      </c>
      <c r="AN186" s="2" t="s">
        <v>145</v>
      </c>
      <c r="AO186" s="2" t="s">
        <v>145</v>
      </c>
      <c r="AP186" s="2" t="s">
        <v>145</v>
      </c>
      <c r="AQ186" s="2" t="s">
        <v>145</v>
      </c>
      <c r="AR186" s="2" t="s">
        <v>145</v>
      </c>
      <c r="AS186" s="2" t="s">
        <v>145</v>
      </c>
      <c r="AT186" s="2" t="s">
        <v>145</v>
      </c>
      <c r="AU186" s="2" t="s">
        <v>145</v>
      </c>
      <c r="AV186" s="2" t="s">
        <v>145</v>
      </c>
      <c r="AW186" s="2" t="s">
        <v>145</v>
      </c>
      <c r="AX186" s="2" t="s">
        <v>145</v>
      </c>
      <c r="AY186" s="2" t="s">
        <v>145</v>
      </c>
      <c r="AZ186" s="2" t="s">
        <v>145</v>
      </c>
      <c r="BA186" s="2" t="s">
        <v>145</v>
      </c>
      <c r="BB186" s="2" t="s">
        <v>145</v>
      </c>
      <c r="BC186" s="2" t="s">
        <v>145</v>
      </c>
      <c r="BD186" s="2" t="s">
        <v>145</v>
      </c>
      <c r="BE186" s="2" t="s">
        <v>145</v>
      </c>
      <c r="BF186" s="2" t="s">
        <v>145</v>
      </c>
      <c r="BG186" s="2" t="s">
        <v>145</v>
      </c>
      <c r="BH186" s="2" t="s">
        <v>145</v>
      </c>
      <c r="BI186" s="2" t="s">
        <v>145</v>
      </c>
      <c r="BJ186" s="2" t="s">
        <v>145</v>
      </c>
      <c r="BK186" s="2" t="s">
        <v>145</v>
      </c>
      <c r="BL186" s="2" t="s">
        <v>145</v>
      </c>
      <c r="BM186" s="2" t="s">
        <v>145</v>
      </c>
      <c r="BN186" s="2" t="s">
        <v>145</v>
      </c>
      <c r="BO186" s="2" t="s">
        <v>145</v>
      </c>
      <c r="BP186" s="2" t="s">
        <v>145</v>
      </c>
      <c r="BQ186" s="2" t="s">
        <v>145</v>
      </c>
      <c r="BR186" s="2" t="s">
        <v>145</v>
      </c>
      <c r="BS186" s="2" t="s">
        <v>145</v>
      </c>
      <c r="BT186" s="2" t="s">
        <v>145</v>
      </c>
      <c r="BU186" s="2" t="s">
        <v>145</v>
      </c>
      <c r="BV186" s="2" t="s">
        <v>145</v>
      </c>
      <c r="BW186" s="2" t="s">
        <v>145</v>
      </c>
      <c r="BX186" s="2" t="s">
        <v>145</v>
      </c>
      <c r="BY186" s="2" t="s">
        <v>145</v>
      </c>
      <c r="BZ186" s="2" t="s">
        <v>145</v>
      </c>
      <c r="CA186" s="2" t="s">
        <v>145</v>
      </c>
      <c r="CB186" s="2" t="s">
        <v>145</v>
      </c>
      <c r="CC186" s="2" t="s">
        <v>145</v>
      </c>
      <c r="CD186" s="2" t="s">
        <v>145</v>
      </c>
      <c r="CE186" s="2" t="s">
        <v>145</v>
      </c>
      <c r="CF186" s="2" t="s">
        <v>145</v>
      </c>
      <c r="CG186" s="2" t="s">
        <v>145</v>
      </c>
      <c r="CH186" s="2" t="s">
        <v>145</v>
      </c>
      <c r="CI186" s="2" t="s">
        <v>145</v>
      </c>
      <c r="CJ186" s="2" t="s">
        <v>145</v>
      </c>
      <c r="CK186" s="2" t="s">
        <v>145</v>
      </c>
      <c r="CL186" s="2" t="s">
        <v>145</v>
      </c>
      <c r="CM186" s="2" t="s">
        <v>145</v>
      </c>
      <c r="CN186" s="2" t="s">
        <v>145</v>
      </c>
      <c r="CO186" s="2" t="s">
        <v>145</v>
      </c>
      <c r="CP186" s="2" t="s">
        <v>145</v>
      </c>
      <c r="CQ186" s="2" t="s">
        <v>145</v>
      </c>
      <c r="CR186" s="2" t="s">
        <v>145</v>
      </c>
      <c r="CS186" s="2" t="s">
        <v>145</v>
      </c>
      <c r="CT186" s="2" t="s">
        <v>145</v>
      </c>
      <c r="CU186" s="2" t="s">
        <v>145</v>
      </c>
      <c r="CV186" s="2" t="s">
        <v>145</v>
      </c>
      <c r="CW186" s="2" t="s">
        <v>145</v>
      </c>
      <c r="CX186" s="2" t="s">
        <v>145</v>
      </c>
      <c r="CY186" s="2" t="s">
        <v>145</v>
      </c>
      <c r="CZ186" s="2" t="s">
        <v>145</v>
      </c>
      <c r="DA186" s="2" t="s">
        <v>145</v>
      </c>
      <c r="DB186" s="2" t="s">
        <v>145</v>
      </c>
      <c r="DC186" s="2" t="s">
        <v>145</v>
      </c>
      <c r="DD186" s="2" t="s">
        <v>145</v>
      </c>
      <c r="DE186" s="2" t="s">
        <v>145</v>
      </c>
      <c r="DF186" s="2" t="s">
        <v>145</v>
      </c>
      <c r="DG186" s="2" t="s">
        <v>145</v>
      </c>
      <c r="DH186" s="2" t="s">
        <v>145</v>
      </c>
      <c r="DI186" s="2" t="s">
        <v>145</v>
      </c>
      <c r="DJ186" s="2" t="s">
        <v>145</v>
      </c>
      <c r="DK186" s="2" t="s">
        <v>145</v>
      </c>
      <c r="DL186" s="2">
        <v>3.89</v>
      </c>
      <c r="DM186" s="2">
        <v>3.89</v>
      </c>
      <c r="DN186" s="2">
        <v>4.46</v>
      </c>
      <c r="DO186" s="2">
        <v>4.46</v>
      </c>
      <c r="DP186" s="2">
        <v>4.46</v>
      </c>
      <c r="DQ186" s="2">
        <v>3.94</v>
      </c>
      <c r="DR186" s="2">
        <v>3.94</v>
      </c>
      <c r="DS186" s="2">
        <v>3.94</v>
      </c>
      <c r="DT186" s="2">
        <v>3.94</v>
      </c>
      <c r="DU186" s="2">
        <v>3.94</v>
      </c>
      <c r="DV186" s="2">
        <v>3.94</v>
      </c>
      <c r="DW186" s="2">
        <v>3.94</v>
      </c>
      <c r="DX186" s="2">
        <v>3.94</v>
      </c>
      <c r="DY186" s="2">
        <v>4.13</v>
      </c>
      <c r="DZ186" s="2">
        <v>3.94</v>
      </c>
      <c r="EA186" s="2">
        <v>3.94</v>
      </c>
      <c r="EB186" s="2">
        <v>3.94</v>
      </c>
      <c r="EC186" s="2">
        <v>4.0199999999999996</v>
      </c>
      <c r="ED186" s="2">
        <v>4.01</v>
      </c>
      <c r="EE186" s="2">
        <v>4.01</v>
      </c>
      <c r="EF186" s="2">
        <v>4.5199999999999996</v>
      </c>
      <c r="EG186" s="2">
        <v>4.5199999999999996</v>
      </c>
      <c r="EH186" s="2">
        <v>4.5199999999999996</v>
      </c>
      <c r="EI186" s="2">
        <v>4.5199999999999996</v>
      </c>
      <c r="EJ186" s="2">
        <v>4.5199999999999996</v>
      </c>
      <c r="EK186" s="2">
        <v>3.76</v>
      </c>
      <c r="EL186" s="2">
        <v>3.76</v>
      </c>
      <c r="EM186" s="2">
        <v>3.76</v>
      </c>
      <c r="EN186" s="2">
        <v>3.11</v>
      </c>
      <c r="EO186" s="2">
        <v>1.66</v>
      </c>
      <c r="EP186" s="2">
        <v>1.66</v>
      </c>
      <c r="EQ186" s="2">
        <v>1.66</v>
      </c>
      <c r="ER186" s="2">
        <v>0.1</v>
      </c>
      <c r="ES186" s="2">
        <v>0.1</v>
      </c>
      <c r="ET186" s="2">
        <v>0.1</v>
      </c>
      <c r="EU186" s="2">
        <v>0.1</v>
      </c>
      <c r="EV186" s="2">
        <v>0.1</v>
      </c>
      <c r="EW186" s="2">
        <v>0</v>
      </c>
      <c r="EX186" s="2">
        <v>0</v>
      </c>
      <c r="EY186" s="2">
        <v>0</v>
      </c>
      <c r="EZ186" s="2">
        <v>0</v>
      </c>
      <c r="FA186" s="2">
        <v>0</v>
      </c>
      <c r="FB186" s="2">
        <v>0</v>
      </c>
      <c r="FC186" s="2">
        <v>0</v>
      </c>
      <c r="FD186" s="2">
        <v>0</v>
      </c>
      <c r="FE186" s="2">
        <v>0</v>
      </c>
      <c r="FF186" s="2">
        <v>0</v>
      </c>
      <c r="FG186" s="2">
        <v>0</v>
      </c>
      <c r="FH186" s="2">
        <v>0</v>
      </c>
      <c r="FI186" s="2">
        <v>0</v>
      </c>
      <c r="FJ186" s="2">
        <v>0</v>
      </c>
      <c r="FK186" s="2">
        <v>0</v>
      </c>
      <c r="FL186" s="2">
        <v>0</v>
      </c>
      <c r="FM186" s="2">
        <v>0</v>
      </c>
      <c r="FN186" s="2">
        <v>0</v>
      </c>
      <c r="FO186" s="2">
        <v>0</v>
      </c>
      <c r="FP186" s="2">
        <v>0</v>
      </c>
      <c r="FQ186" s="2">
        <v>0</v>
      </c>
      <c r="FR186" s="2">
        <v>0</v>
      </c>
      <c r="FS186" s="2">
        <v>0</v>
      </c>
      <c r="FT186" s="2">
        <v>0</v>
      </c>
      <c r="FU186" s="2">
        <v>0</v>
      </c>
      <c r="FV186" s="2">
        <v>0</v>
      </c>
      <c r="FW186" s="2">
        <v>0</v>
      </c>
      <c r="FX186" s="2">
        <v>0</v>
      </c>
      <c r="FY186" s="2">
        <v>0</v>
      </c>
      <c r="FZ186" s="2">
        <v>0</v>
      </c>
      <c r="GA186" s="2">
        <v>0</v>
      </c>
      <c r="GB186" s="2">
        <v>0</v>
      </c>
      <c r="GC186" s="2">
        <v>0</v>
      </c>
      <c r="GD186" s="2">
        <v>0</v>
      </c>
      <c r="GE186" s="2">
        <v>0</v>
      </c>
      <c r="GF186" s="2">
        <v>0</v>
      </c>
      <c r="GG186" s="2">
        <v>1.47</v>
      </c>
      <c r="GH186" s="2">
        <v>1.41</v>
      </c>
      <c r="GI186" s="2">
        <v>1.41</v>
      </c>
      <c r="GJ186" s="2">
        <v>1.41</v>
      </c>
      <c r="GK186" s="2">
        <v>0.5</v>
      </c>
      <c r="GL186" s="2">
        <v>0.5</v>
      </c>
      <c r="GM186" s="2">
        <v>0.5</v>
      </c>
      <c r="GN186" s="2">
        <v>0.33</v>
      </c>
      <c r="GO186" s="2">
        <v>0.33</v>
      </c>
      <c r="GP186" s="2">
        <v>0.33</v>
      </c>
      <c r="GQ186" s="2">
        <v>0.33</v>
      </c>
      <c r="GR186" s="2">
        <v>0.33</v>
      </c>
      <c r="GS186" s="2">
        <v>0</v>
      </c>
      <c r="GT186" s="2">
        <v>0</v>
      </c>
      <c r="GU186" s="2">
        <v>0</v>
      </c>
      <c r="GV186" s="2">
        <v>0</v>
      </c>
      <c r="GW186" s="2">
        <v>0</v>
      </c>
      <c r="GX186" s="2">
        <v>0</v>
      </c>
      <c r="GY186" s="2">
        <v>0</v>
      </c>
      <c r="GZ186" s="2">
        <v>0</v>
      </c>
      <c r="HA186" s="2">
        <v>0</v>
      </c>
      <c r="HB186" s="2">
        <v>0</v>
      </c>
      <c r="HC186" s="2">
        <v>0</v>
      </c>
      <c r="HD186" s="2">
        <v>0</v>
      </c>
      <c r="HE186" s="2">
        <v>0</v>
      </c>
      <c r="HF186" s="2">
        <v>0</v>
      </c>
      <c r="HG186" s="2">
        <v>0</v>
      </c>
      <c r="HH186" s="2">
        <v>0</v>
      </c>
      <c r="HI186" s="2">
        <v>0</v>
      </c>
      <c r="HJ186" s="2">
        <v>0</v>
      </c>
      <c r="HK186" s="2">
        <v>0</v>
      </c>
      <c r="HL186" s="2">
        <v>0</v>
      </c>
      <c r="HM186" s="2">
        <v>0</v>
      </c>
      <c r="HN186" s="2">
        <v>0</v>
      </c>
      <c r="HO186" s="2">
        <v>0</v>
      </c>
      <c r="HP186" s="2">
        <v>0</v>
      </c>
      <c r="HQ186" s="2">
        <v>0</v>
      </c>
      <c r="HR186" s="2">
        <v>0</v>
      </c>
      <c r="HS186" s="2">
        <v>0</v>
      </c>
      <c r="HT186" s="2">
        <v>0</v>
      </c>
      <c r="HU186" s="2">
        <v>0</v>
      </c>
      <c r="HV186" s="2">
        <v>0</v>
      </c>
      <c r="HW186" s="2">
        <v>0</v>
      </c>
      <c r="HX186" s="2">
        <v>0</v>
      </c>
      <c r="HY186" s="2">
        <v>0</v>
      </c>
      <c r="HZ186" s="2">
        <v>0</v>
      </c>
      <c r="IA186" s="2">
        <v>0</v>
      </c>
      <c r="IB186" s="2">
        <v>0</v>
      </c>
      <c r="IC186" s="2">
        <v>0</v>
      </c>
      <c r="ID186" s="2">
        <v>0</v>
      </c>
      <c r="IE186" s="2">
        <v>0</v>
      </c>
      <c r="IF186" s="2">
        <v>0</v>
      </c>
      <c r="IG186" s="2">
        <v>0</v>
      </c>
      <c r="IH186" s="2">
        <v>0</v>
      </c>
      <c r="II186" s="2">
        <v>0</v>
      </c>
      <c r="IJ186" s="2">
        <v>0</v>
      </c>
      <c r="IK186" s="2">
        <v>0</v>
      </c>
      <c r="IL186" s="2">
        <v>0</v>
      </c>
      <c r="IM186" s="2">
        <v>0</v>
      </c>
      <c r="IN186" s="2">
        <v>0</v>
      </c>
      <c r="IO186" s="2">
        <v>0</v>
      </c>
      <c r="IP186" s="2">
        <v>0</v>
      </c>
      <c r="IQ186" s="2">
        <v>0</v>
      </c>
      <c r="IR186" s="2">
        <v>0</v>
      </c>
      <c r="IS186" s="2">
        <v>0</v>
      </c>
      <c r="IT186" s="2">
        <v>0</v>
      </c>
      <c r="IU186" s="2">
        <v>0</v>
      </c>
      <c r="IV186" s="2">
        <v>0</v>
      </c>
      <c r="IW186" s="2">
        <v>0</v>
      </c>
      <c r="IX186" s="2">
        <v>0</v>
      </c>
      <c r="IY186" s="2">
        <v>0</v>
      </c>
      <c r="IZ186" s="2">
        <v>0</v>
      </c>
      <c r="JA186" s="2">
        <v>0</v>
      </c>
      <c r="JB186" s="2">
        <v>0</v>
      </c>
      <c r="JC186" s="2">
        <v>0</v>
      </c>
      <c r="JD186" s="2">
        <v>0</v>
      </c>
      <c r="JE186" s="2">
        <v>0</v>
      </c>
      <c r="JF186" s="2">
        <v>0</v>
      </c>
    </row>
    <row r="187" spans="1:266" x14ac:dyDescent="0.2">
      <c r="A187">
        <v>772512</v>
      </c>
      <c r="B187" t="s">
        <v>315</v>
      </c>
      <c r="C187" t="s">
        <v>700</v>
      </c>
      <c r="D187" s="2" t="s">
        <v>3175</v>
      </c>
      <c r="E187" s="2" t="s">
        <v>145</v>
      </c>
      <c r="F187" s="2" t="s">
        <v>145</v>
      </c>
      <c r="G187" s="2" t="s">
        <v>145</v>
      </c>
      <c r="H187" s="2" t="s">
        <v>145</v>
      </c>
      <c r="I187" s="2" t="s">
        <v>145</v>
      </c>
      <c r="J187" s="2" t="s">
        <v>145</v>
      </c>
      <c r="K187" s="2" t="s">
        <v>145</v>
      </c>
      <c r="L187" s="2" t="s">
        <v>145</v>
      </c>
      <c r="M187" s="2" t="s">
        <v>145</v>
      </c>
      <c r="N187" s="2" t="s">
        <v>145</v>
      </c>
      <c r="O187" s="2" t="s">
        <v>145</v>
      </c>
      <c r="P187" s="2" t="s">
        <v>145</v>
      </c>
      <c r="Q187" s="2" t="s">
        <v>145</v>
      </c>
      <c r="R187" s="2" t="s">
        <v>145</v>
      </c>
      <c r="S187" s="2" t="s">
        <v>145</v>
      </c>
      <c r="T187" s="2" t="s">
        <v>145</v>
      </c>
      <c r="U187" s="2" t="s">
        <v>145</v>
      </c>
      <c r="V187" s="2" t="s">
        <v>145</v>
      </c>
      <c r="W187" s="2" t="s">
        <v>145</v>
      </c>
      <c r="X187" s="2" t="s">
        <v>145</v>
      </c>
      <c r="Y187" s="2" t="s">
        <v>145</v>
      </c>
      <c r="Z187" s="2" t="s">
        <v>145</v>
      </c>
      <c r="AA187" s="2" t="s">
        <v>145</v>
      </c>
      <c r="AB187" s="2" t="s">
        <v>145</v>
      </c>
      <c r="AC187" s="2" t="s">
        <v>145</v>
      </c>
      <c r="AD187" s="2" t="s">
        <v>145</v>
      </c>
      <c r="AE187" s="2" t="s">
        <v>145</v>
      </c>
      <c r="AF187" s="2" t="s">
        <v>145</v>
      </c>
      <c r="AG187" s="2" t="s">
        <v>145</v>
      </c>
      <c r="AH187" s="2" t="s">
        <v>145</v>
      </c>
      <c r="AI187" s="2" t="s">
        <v>145</v>
      </c>
      <c r="AJ187" s="2" t="s">
        <v>145</v>
      </c>
      <c r="AK187" s="2" t="s">
        <v>145</v>
      </c>
      <c r="AL187" s="2" t="s">
        <v>145</v>
      </c>
      <c r="AM187" s="2" t="s">
        <v>145</v>
      </c>
      <c r="AN187" s="2" t="s">
        <v>145</v>
      </c>
      <c r="AO187" s="2" t="s">
        <v>145</v>
      </c>
      <c r="AP187" s="2" t="s">
        <v>145</v>
      </c>
      <c r="AQ187" s="2" t="s">
        <v>145</v>
      </c>
      <c r="AR187" s="2" t="s">
        <v>145</v>
      </c>
      <c r="AS187" s="2" t="s">
        <v>145</v>
      </c>
      <c r="AT187" s="2" t="s">
        <v>145</v>
      </c>
      <c r="AU187" s="2" t="s">
        <v>145</v>
      </c>
      <c r="AV187" s="2" t="s">
        <v>145</v>
      </c>
      <c r="AW187" s="2">
        <v>13.58</v>
      </c>
      <c r="AX187" s="2">
        <v>13.58</v>
      </c>
      <c r="AY187" s="2">
        <v>13.58</v>
      </c>
      <c r="AZ187" s="2">
        <v>13.58</v>
      </c>
      <c r="BA187" s="2">
        <v>13.58</v>
      </c>
      <c r="BB187" s="2">
        <v>13.58</v>
      </c>
      <c r="BC187" s="2">
        <v>13.58</v>
      </c>
      <c r="BD187" s="2">
        <v>13.58</v>
      </c>
      <c r="BE187" s="2">
        <v>13.58</v>
      </c>
      <c r="BF187" s="2">
        <v>10.8</v>
      </c>
      <c r="BG187" s="2">
        <v>10.8</v>
      </c>
      <c r="BH187" s="2">
        <v>10.8</v>
      </c>
      <c r="BI187" s="2">
        <v>10.8</v>
      </c>
      <c r="BJ187" s="2">
        <v>10.8</v>
      </c>
      <c r="BK187" s="2">
        <v>10.8</v>
      </c>
      <c r="BL187" s="2">
        <v>9.02</v>
      </c>
      <c r="BM187" s="2">
        <v>9.02</v>
      </c>
      <c r="BN187" s="2">
        <v>9.02</v>
      </c>
      <c r="BO187" s="2">
        <v>9.02</v>
      </c>
      <c r="BP187" s="2">
        <v>9.02</v>
      </c>
      <c r="BQ187" s="2">
        <v>11.82</v>
      </c>
      <c r="BR187" s="2">
        <v>11.82</v>
      </c>
      <c r="BS187" s="2">
        <v>11.82</v>
      </c>
      <c r="BT187" s="2">
        <v>11.82</v>
      </c>
      <c r="BU187" s="2">
        <v>11.82</v>
      </c>
      <c r="BV187" s="2">
        <v>9.42</v>
      </c>
      <c r="BW187" s="2">
        <v>9.42</v>
      </c>
      <c r="BX187" s="2">
        <v>9.42</v>
      </c>
      <c r="BY187" s="2">
        <v>9.42</v>
      </c>
      <c r="BZ187" s="2">
        <v>9.42</v>
      </c>
      <c r="CA187" s="2">
        <v>9.42</v>
      </c>
      <c r="CB187" s="2">
        <v>9.42</v>
      </c>
      <c r="CC187" s="2">
        <v>9.42</v>
      </c>
      <c r="CD187" s="2">
        <v>9.42</v>
      </c>
      <c r="CE187" s="2">
        <v>7.59</v>
      </c>
      <c r="CF187" s="2">
        <v>7.59</v>
      </c>
      <c r="CG187" s="2">
        <v>7.59</v>
      </c>
      <c r="CH187" s="2">
        <v>7.59</v>
      </c>
      <c r="CI187" s="2">
        <v>7.59</v>
      </c>
      <c r="CJ187" s="2">
        <v>7.59</v>
      </c>
      <c r="CK187" s="2">
        <v>7.59</v>
      </c>
      <c r="CL187" s="2">
        <v>7.59</v>
      </c>
      <c r="CM187" s="2">
        <v>7.59</v>
      </c>
      <c r="CN187" s="2">
        <v>7.59</v>
      </c>
      <c r="CO187" s="2">
        <v>13.96</v>
      </c>
      <c r="CP187" s="2">
        <v>13.96</v>
      </c>
      <c r="CQ187" s="2">
        <v>13.96</v>
      </c>
      <c r="CR187" s="2">
        <v>13.96</v>
      </c>
      <c r="CS187" s="2">
        <v>13.96</v>
      </c>
      <c r="CT187" s="2">
        <v>14.99</v>
      </c>
      <c r="CU187" s="2">
        <v>14.99</v>
      </c>
      <c r="CV187" s="2">
        <v>14.99</v>
      </c>
      <c r="CW187" s="2">
        <v>14.99</v>
      </c>
      <c r="CX187" s="2">
        <v>14.99</v>
      </c>
      <c r="CY187" s="2">
        <v>14.99</v>
      </c>
      <c r="CZ187" s="2">
        <v>14.99</v>
      </c>
      <c r="DA187" s="2">
        <v>14.99</v>
      </c>
      <c r="DB187" s="2">
        <v>15.25</v>
      </c>
      <c r="DC187" s="2">
        <v>15.25</v>
      </c>
      <c r="DD187" s="2">
        <v>15.25</v>
      </c>
      <c r="DE187" s="2">
        <v>15.96</v>
      </c>
      <c r="DF187" s="2">
        <v>15.96</v>
      </c>
      <c r="DG187" s="2">
        <v>15.96</v>
      </c>
      <c r="DH187" s="2">
        <v>15.96</v>
      </c>
      <c r="DI187" s="2">
        <v>15.96</v>
      </c>
      <c r="DJ187" s="2">
        <v>15.96</v>
      </c>
      <c r="DK187" s="2">
        <v>15.96</v>
      </c>
      <c r="DL187" s="2">
        <v>15.96</v>
      </c>
      <c r="DM187" s="2">
        <v>24.47</v>
      </c>
      <c r="DN187" s="2">
        <v>24.47</v>
      </c>
      <c r="DO187" s="2">
        <v>24.47</v>
      </c>
      <c r="DP187" s="2">
        <v>24.47</v>
      </c>
      <c r="DQ187" s="2">
        <v>19.399999999999999</v>
      </c>
      <c r="DR187" s="2">
        <v>19.399999999999999</v>
      </c>
      <c r="DS187" s="2">
        <v>19.399999999999999</v>
      </c>
      <c r="DT187" s="2">
        <v>19.399999999999999</v>
      </c>
      <c r="DU187" s="2">
        <v>19.399999999999999</v>
      </c>
      <c r="DV187" s="2">
        <v>19.399999999999999</v>
      </c>
      <c r="DW187" s="2">
        <v>7.5</v>
      </c>
      <c r="DX187" s="2">
        <v>7.5</v>
      </c>
      <c r="DY187" s="2">
        <v>7.5</v>
      </c>
      <c r="DZ187" s="2">
        <v>7.5</v>
      </c>
      <c r="EA187" s="2">
        <v>7.5</v>
      </c>
      <c r="EB187" s="2">
        <v>7.5</v>
      </c>
      <c r="EC187" s="2">
        <v>4.5999999999999996</v>
      </c>
      <c r="ED187" s="2">
        <v>4.5999999999999996</v>
      </c>
      <c r="EE187" s="2">
        <v>4.5999999999999996</v>
      </c>
      <c r="EF187" s="2">
        <v>4.5999999999999996</v>
      </c>
      <c r="EG187" s="2">
        <v>4.5999999999999996</v>
      </c>
      <c r="EH187" s="2">
        <v>4.5999999999999996</v>
      </c>
      <c r="EI187" s="2">
        <v>5.4</v>
      </c>
      <c r="EJ187" s="2">
        <v>5.4</v>
      </c>
      <c r="EK187" s="2">
        <v>5.4</v>
      </c>
      <c r="EL187" s="2">
        <v>5.4</v>
      </c>
      <c r="EM187" s="2">
        <v>5.4</v>
      </c>
      <c r="EN187" s="2">
        <v>5.4</v>
      </c>
      <c r="EO187" s="2">
        <v>6.06</v>
      </c>
      <c r="EP187" s="2">
        <v>6.06</v>
      </c>
      <c r="EQ187" s="2">
        <v>6.06</v>
      </c>
      <c r="ER187" s="2">
        <v>6.06</v>
      </c>
      <c r="ES187" s="2">
        <v>6.06</v>
      </c>
      <c r="ET187" s="2">
        <v>6.06</v>
      </c>
      <c r="EU187" s="2">
        <v>6.06</v>
      </c>
      <c r="EV187" s="2">
        <v>6.06</v>
      </c>
      <c r="EW187" s="2">
        <v>0.1</v>
      </c>
      <c r="EX187" s="2">
        <v>0.1</v>
      </c>
      <c r="EY187" s="2">
        <v>0.1</v>
      </c>
      <c r="EZ187" s="2">
        <v>0.1</v>
      </c>
      <c r="FA187" s="2">
        <v>0</v>
      </c>
      <c r="FB187" s="2">
        <v>0</v>
      </c>
      <c r="FC187" s="2">
        <v>0</v>
      </c>
      <c r="FD187" s="2">
        <v>0</v>
      </c>
      <c r="FE187" s="2">
        <v>0</v>
      </c>
      <c r="FF187" s="2">
        <v>0</v>
      </c>
      <c r="FG187" s="2">
        <v>0</v>
      </c>
      <c r="FH187" s="2">
        <v>0</v>
      </c>
      <c r="FI187" s="2">
        <v>0</v>
      </c>
      <c r="FJ187" s="2">
        <v>0</v>
      </c>
      <c r="FK187" s="2">
        <v>0</v>
      </c>
      <c r="FL187" s="2">
        <v>0</v>
      </c>
      <c r="FM187" s="2">
        <v>0</v>
      </c>
      <c r="FN187" s="2">
        <v>0.52</v>
      </c>
      <c r="FO187" s="2">
        <v>0.52</v>
      </c>
      <c r="FP187" s="2">
        <v>0.52</v>
      </c>
      <c r="FQ187" s="2">
        <v>0.52</v>
      </c>
      <c r="FR187" s="2">
        <v>0.52</v>
      </c>
      <c r="FS187" s="2">
        <v>0.52</v>
      </c>
      <c r="FT187" s="2">
        <v>0.52</v>
      </c>
      <c r="FU187" s="2">
        <v>0</v>
      </c>
      <c r="FV187" s="2">
        <v>0</v>
      </c>
      <c r="FW187" s="2">
        <v>0</v>
      </c>
      <c r="FX187" s="2">
        <v>0</v>
      </c>
      <c r="FY187" s="2">
        <v>0</v>
      </c>
      <c r="FZ187" s="2">
        <v>0</v>
      </c>
      <c r="GA187" s="2">
        <v>0</v>
      </c>
      <c r="GB187" s="2">
        <v>0</v>
      </c>
      <c r="GC187" s="2">
        <v>0</v>
      </c>
      <c r="GD187" s="2">
        <v>0</v>
      </c>
      <c r="GE187" s="2">
        <v>0</v>
      </c>
      <c r="GF187" s="2">
        <v>0</v>
      </c>
      <c r="GG187" s="2">
        <v>0</v>
      </c>
      <c r="GH187" s="2">
        <v>0</v>
      </c>
      <c r="GI187" s="2">
        <v>0</v>
      </c>
      <c r="GJ187" s="2">
        <v>0</v>
      </c>
      <c r="GK187" s="2">
        <v>3.93</v>
      </c>
      <c r="GL187" s="2">
        <v>3.93</v>
      </c>
      <c r="GM187" s="2">
        <v>3.93</v>
      </c>
      <c r="GN187" s="2">
        <v>3.93</v>
      </c>
      <c r="GO187" s="2">
        <v>3.93</v>
      </c>
      <c r="GP187" s="2">
        <v>3.93</v>
      </c>
      <c r="GQ187" s="2">
        <v>3.93</v>
      </c>
      <c r="GR187" s="2">
        <v>5.63</v>
      </c>
      <c r="GS187" s="2">
        <v>5.63</v>
      </c>
      <c r="GT187" s="2">
        <v>5.63</v>
      </c>
      <c r="GU187" s="2">
        <v>5.63</v>
      </c>
      <c r="GV187" s="2">
        <v>5.63</v>
      </c>
      <c r="GW187" s="2">
        <v>5.78</v>
      </c>
      <c r="GX187" s="2">
        <v>5.78</v>
      </c>
      <c r="GY187" s="2">
        <v>5.78</v>
      </c>
      <c r="GZ187" s="2">
        <v>5.78</v>
      </c>
      <c r="HA187" s="2">
        <v>5.78</v>
      </c>
      <c r="HB187" s="2">
        <v>5.78</v>
      </c>
      <c r="HC187" s="2">
        <v>5.78</v>
      </c>
      <c r="HD187" s="2">
        <v>5.51</v>
      </c>
      <c r="HE187" s="2">
        <v>5.51</v>
      </c>
      <c r="HF187" s="2">
        <v>5.51</v>
      </c>
      <c r="HG187" s="2">
        <v>5.51</v>
      </c>
      <c r="HH187" s="2">
        <v>5.51</v>
      </c>
      <c r="HI187" s="2">
        <v>4.66</v>
      </c>
      <c r="HJ187" s="2">
        <v>4.66</v>
      </c>
      <c r="HK187" s="2">
        <v>4.66</v>
      </c>
      <c r="HL187" s="2">
        <v>4.66</v>
      </c>
      <c r="HM187" s="2">
        <v>4.66</v>
      </c>
      <c r="HN187" s="2">
        <v>4.66</v>
      </c>
      <c r="HO187" s="2">
        <v>4.66</v>
      </c>
      <c r="HP187" s="2">
        <v>2.4300000000000002</v>
      </c>
      <c r="HQ187" s="2">
        <v>2.4300000000000002</v>
      </c>
      <c r="HR187" s="2">
        <v>2.4300000000000002</v>
      </c>
      <c r="HS187" s="2">
        <v>2.4300000000000002</v>
      </c>
      <c r="HT187" s="2">
        <v>2.4300000000000002</v>
      </c>
      <c r="HU187" s="2">
        <v>0.71</v>
      </c>
      <c r="HV187" s="2">
        <v>0.71</v>
      </c>
      <c r="HW187" s="2">
        <v>0.71</v>
      </c>
      <c r="HX187" s="2">
        <v>0.71</v>
      </c>
      <c r="HY187" s="2">
        <v>0.71</v>
      </c>
      <c r="HZ187" s="2">
        <v>0.71</v>
      </c>
      <c r="IA187" s="2">
        <v>0.71</v>
      </c>
      <c r="IB187" s="2">
        <v>0</v>
      </c>
      <c r="IC187" s="2">
        <v>0</v>
      </c>
      <c r="ID187" s="2">
        <v>0</v>
      </c>
      <c r="IE187" s="2">
        <v>0</v>
      </c>
      <c r="IF187" s="2">
        <v>0</v>
      </c>
      <c r="IG187" s="2">
        <v>0</v>
      </c>
      <c r="IH187" s="2">
        <v>0</v>
      </c>
      <c r="II187" s="2">
        <v>0</v>
      </c>
      <c r="IJ187" s="2">
        <v>0</v>
      </c>
      <c r="IK187" s="2">
        <v>0</v>
      </c>
      <c r="IL187" s="2">
        <v>0</v>
      </c>
      <c r="IM187" s="2">
        <v>0</v>
      </c>
      <c r="IN187" s="2">
        <v>4.33</v>
      </c>
      <c r="IO187" s="2">
        <v>4.33</v>
      </c>
      <c r="IP187" s="2">
        <v>4.33</v>
      </c>
      <c r="IQ187" s="2">
        <v>4.33</v>
      </c>
      <c r="IR187" s="2">
        <v>4.33</v>
      </c>
      <c r="IS187" s="2">
        <v>5.88</v>
      </c>
      <c r="IT187" s="2">
        <v>5.88</v>
      </c>
      <c r="IU187" s="2">
        <v>5.88</v>
      </c>
      <c r="IV187" s="2">
        <v>5.88</v>
      </c>
      <c r="IW187" s="2">
        <v>5.88</v>
      </c>
      <c r="IX187" s="2">
        <v>5.88</v>
      </c>
      <c r="IY187" s="2">
        <v>5.88</v>
      </c>
      <c r="IZ187" s="2">
        <v>6.61</v>
      </c>
      <c r="JA187" s="2">
        <v>6.61</v>
      </c>
      <c r="JB187" s="2">
        <v>6.61</v>
      </c>
      <c r="JC187" s="2">
        <v>6.61</v>
      </c>
      <c r="JD187" s="2">
        <v>6.61</v>
      </c>
      <c r="JE187" s="2">
        <v>5.19</v>
      </c>
      <c r="JF187" s="2">
        <v>5.19</v>
      </c>
    </row>
    <row r="188" spans="1:266" x14ac:dyDescent="0.2">
      <c r="A188">
        <v>288949</v>
      </c>
      <c r="B188" t="s">
        <v>322</v>
      </c>
      <c r="C188" t="s">
        <v>700</v>
      </c>
      <c r="D188" s="2" t="s">
        <v>3176</v>
      </c>
      <c r="E188" s="2" t="s">
        <v>145</v>
      </c>
      <c r="F188" s="2" t="s">
        <v>145</v>
      </c>
      <c r="G188" s="2" t="s">
        <v>145</v>
      </c>
      <c r="H188" s="2" t="s">
        <v>145</v>
      </c>
      <c r="I188" s="2" t="s">
        <v>145</v>
      </c>
      <c r="J188" s="2" t="s">
        <v>145</v>
      </c>
      <c r="K188" s="2" t="s">
        <v>145</v>
      </c>
      <c r="L188" s="2" t="s">
        <v>145</v>
      </c>
      <c r="M188" s="2" t="s">
        <v>145</v>
      </c>
      <c r="N188" s="2" t="s">
        <v>145</v>
      </c>
      <c r="O188" s="2" t="s">
        <v>145</v>
      </c>
      <c r="P188" s="2" t="s">
        <v>145</v>
      </c>
      <c r="Q188" s="2" t="s">
        <v>145</v>
      </c>
      <c r="R188" s="2" t="s">
        <v>145</v>
      </c>
      <c r="S188" s="2" t="s">
        <v>145</v>
      </c>
      <c r="T188" s="2" t="s">
        <v>145</v>
      </c>
      <c r="U188" s="2" t="s">
        <v>145</v>
      </c>
      <c r="V188" s="2" t="s">
        <v>145</v>
      </c>
      <c r="W188" s="2" t="s">
        <v>145</v>
      </c>
      <c r="X188" s="2" t="s">
        <v>145</v>
      </c>
      <c r="Y188" s="2" t="s">
        <v>145</v>
      </c>
      <c r="Z188" s="2" t="s">
        <v>145</v>
      </c>
      <c r="AA188" s="2" t="s">
        <v>145</v>
      </c>
      <c r="AB188" s="2" t="s">
        <v>145</v>
      </c>
      <c r="AC188" s="2" t="s">
        <v>145</v>
      </c>
      <c r="AD188" s="2" t="s">
        <v>145</v>
      </c>
      <c r="AE188" s="2" t="s">
        <v>145</v>
      </c>
      <c r="AF188" s="2" t="s">
        <v>145</v>
      </c>
      <c r="AG188" s="2" t="s">
        <v>145</v>
      </c>
      <c r="AH188" s="2" t="s">
        <v>145</v>
      </c>
      <c r="AI188" s="2" t="s">
        <v>145</v>
      </c>
      <c r="AJ188" s="2" t="s">
        <v>145</v>
      </c>
      <c r="AK188" s="2" t="s">
        <v>145</v>
      </c>
      <c r="AL188" s="2" t="s">
        <v>145</v>
      </c>
      <c r="AM188" s="2" t="s">
        <v>145</v>
      </c>
      <c r="AN188" s="2" t="s">
        <v>145</v>
      </c>
      <c r="AO188" s="2" t="s">
        <v>145</v>
      </c>
      <c r="AP188" s="2" t="s">
        <v>145</v>
      </c>
      <c r="AQ188" s="2" t="s">
        <v>145</v>
      </c>
      <c r="AR188" s="2" t="s">
        <v>145</v>
      </c>
      <c r="AS188" s="2" t="s">
        <v>145</v>
      </c>
      <c r="AT188" s="2" t="s">
        <v>145</v>
      </c>
      <c r="AU188" s="2" t="s">
        <v>145</v>
      </c>
      <c r="AV188" s="2" t="s">
        <v>145</v>
      </c>
      <c r="AW188" s="2" t="s">
        <v>145</v>
      </c>
      <c r="AX188" s="2" t="s">
        <v>145</v>
      </c>
      <c r="AY188" s="2" t="s">
        <v>145</v>
      </c>
      <c r="AZ188" s="2" t="s">
        <v>145</v>
      </c>
      <c r="BA188" s="2" t="s">
        <v>145</v>
      </c>
      <c r="BB188" s="2" t="s">
        <v>145</v>
      </c>
      <c r="BC188" s="2" t="s">
        <v>145</v>
      </c>
      <c r="BD188" s="2" t="s">
        <v>145</v>
      </c>
      <c r="BE188" s="2" t="s">
        <v>145</v>
      </c>
      <c r="BF188" s="2" t="s">
        <v>145</v>
      </c>
      <c r="BG188" s="2" t="s">
        <v>145</v>
      </c>
      <c r="BH188" s="2" t="s">
        <v>145</v>
      </c>
      <c r="BI188" s="2" t="s">
        <v>145</v>
      </c>
      <c r="BJ188" s="2" t="s">
        <v>145</v>
      </c>
      <c r="BK188" s="2" t="s">
        <v>145</v>
      </c>
      <c r="BL188" s="2" t="s">
        <v>145</v>
      </c>
      <c r="BM188" s="2" t="s">
        <v>145</v>
      </c>
      <c r="BN188" s="2" t="s">
        <v>145</v>
      </c>
      <c r="BO188" s="2" t="s">
        <v>145</v>
      </c>
      <c r="BP188" s="2" t="s">
        <v>145</v>
      </c>
      <c r="BQ188" s="2" t="s">
        <v>145</v>
      </c>
      <c r="BR188" s="2" t="s">
        <v>145</v>
      </c>
      <c r="BS188" s="2" t="s">
        <v>145</v>
      </c>
      <c r="BT188" s="2" t="s">
        <v>145</v>
      </c>
      <c r="BU188" s="2" t="s">
        <v>145</v>
      </c>
      <c r="BV188" s="2" t="s">
        <v>145</v>
      </c>
      <c r="BW188" s="2" t="s">
        <v>145</v>
      </c>
      <c r="BX188" s="2" t="s">
        <v>145</v>
      </c>
      <c r="BY188" s="2" t="s">
        <v>145</v>
      </c>
      <c r="BZ188" s="2" t="s">
        <v>145</v>
      </c>
      <c r="CA188" s="2">
        <v>0.04</v>
      </c>
      <c r="CB188" s="2">
        <v>0.04</v>
      </c>
      <c r="CC188" s="2">
        <v>0.04</v>
      </c>
      <c r="CD188" s="2">
        <v>0.34</v>
      </c>
      <c r="CE188" s="2">
        <v>0.34</v>
      </c>
      <c r="CF188" s="2">
        <v>0.34</v>
      </c>
      <c r="CG188" s="2">
        <v>0.55000000000000004</v>
      </c>
      <c r="CH188" s="2">
        <v>0.55000000000000004</v>
      </c>
      <c r="CI188" s="2">
        <v>0.55000000000000004</v>
      </c>
      <c r="CJ188" s="2">
        <v>0.83</v>
      </c>
      <c r="CK188" s="2">
        <v>0.83</v>
      </c>
      <c r="CL188" s="2">
        <v>0.83</v>
      </c>
      <c r="CM188" s="2">
        <v>1.24</v>
      </c>
      <c r="CN188" s="2">
        <v>1.24</v>
      </c>
      <c r="CO188" s="2">
        <v>1.24</v>
      </c>
      <c r="CP188" s="2">
        <v>1.45</v>
      </c>
      <c r="CQ188" s="2">
        <v>1.45</v>
      </c>
      <c r="CR188" s="2">
        <v>1.45</v>
      </c>
      <c r="CS188" s="2">
        <v>1.56</v>
      </c>
      <c r="CT188" s="2">
        <v>1.56</v>
      </c>
      <c r="CU188" s="2">
        <v>1.56</v>
      </c>
      <c r="CV188" s="2">
        <v>1.54</v>
      </c>
      <c r="CW188" s="2">
        <v>1.54</v>
      </c>
      <c r="CX188" s="2">
        <v>1.54</v>
      </c>
      <c r="CY188" s="2">
        <v>3.31</v>
      </c>
      <c r="CZ188" s="2">
        <v>3.31</v>
      </c>
      <c r="DA188" s="2">
        <v>3.31</v>
      </c>
      <c r="DB188" s="2">
        <v>3.42</v>
      </c>
      <c r="DC188" s="2">
        <v>3.42</v>
      </c>
      <c r="DD188" s="2">
        <v>3.42</v>
      </c>
      <c r="DE188" s="2">
        <v>3.82</v>
      </c>
      <c r="DF188" s="2">
        <v>3.82</v>
      </c>
      <c r="DG188" s="2">
        <v>3.82</v>
      </c>
      <c r="DH188" s="2">
        <v>3.32</v>
      </c>
      <c r="DI188" s="2">
        <v>3.32</v>
      </c>
      <c r="DJ188" s="2">
        <v>3.32</v>
      </c>
      <c r="DK188" s="2">
        <v>1.07</v>
      </c>
      <c r="DL188" s="2">
        <v>1.07</v>
      </c>
      <c r="DM188" s="2">
        <v>1.07</v>
      </c>
      <c r="DN188" s="2">
        <v>1.07</v>
      </c>
      <c r="DO188" s="2">
        <v>1.07</v>
      </c>
      <c r="DP188" s="2">
        <v>1.07</v>
      </c>
      <c r="DQ188" s="2">
        <v>1.07</v>
      </c>
      <c r="DR188" s="2">
        <v>1.07</v>
      </c>
      <c r="DS188" s="2">
        <v>1.07</v>
      </c>
      <c r="DT188" s="2">
        <v>1.07</v>
      </c>
      <c r="DU188" s="2">
        <v>1.07</v>
      </c>
      <c r="DV188" s="2">
        <v>1.07</v>
      </c>
      <c r="DW188" s="2">
        <v>1.07</v>
      </c>
      <c r="DX188" s="2">
        <v>1.07</v>
      </c>
      <c r="DY188" s="2">
        <v>1.07</v>
      </c>
      <c r="DZ188" s="2">
        <v>1.07</v>
      </c>
      <c r="EA188" s="2">
        <v>1.07</v>
      </c>
      <c r="EB188" s="2">
        <v>1.07</v>
      </c>
      <c r="EC188" s="2">
        <v>1.07</v>
      </c>
      <c r="ED188" s="2">
        <v>1.07</v>
      </c>
      <c r="EE188" s="2">
        <v>1.07</v>
      </c>
      <c r="EF188" s="2">
        <v>1.07</v>
      </c>
      <c r="EG188" s="2">
        <v>1.07</v>
      </c>
      <c r="EH188" s="2">
        <v>1.07</v>
      </c>
      <c r="EI188" s="2">
        <v>1.07</v>
      </c>
      <c r="EJ188" s="2">
        <v>1.07</v>
      </c>
      <c r="EK188" s="2">
        <v>1.07</v>
      </c>
      <c r="EL188" s="2">
        <v>1.07</v>
      </c>
      <c r="EM188" s="2">
        <v>1.07</v>
      </c>
      <c r="EN188" s="2">
        <v>1.07</v>
      </c>
      <c r="EO188" s="2">
        <v>1.07</v>
      </c>
      <c r="EP188" s="2">
        <v>1.07</v>
      </c>
      <c r="EQ188" s="2">
        <v>1.07</v>
      </c>
      <c r="ER188" s="2">
        <v>1.07</v>
      </c>
      <c r="ES188" s="2">
        <v>1.07</v>
      </c>
      <c r="ET188" s="2">
        <v>1.07</v>
      </c>
      <c r="EU188" s="2">
        <v>1.07</v>
      </c>
      <c r="EV188" s="2">
        <v>1.07</v>
      </c>
      <c r="EW188" s="2">
        <v>1.07</v>
      </c>
      <c r="EX188" s="2">
        <v>1.07</v>
      </c>
      <c r="EY188" s="2">
        <v>1.07</v>
      </c>
      <c r="EZ188" s="2">
        <v>1.07</v>
      </c>
      <c r="FA188" s="2">
        <v>1.07</v>
      </c>
      <c r="FB188" s="2">
        <v>1.07</v>
      </c>
      <c r="FC188" s="2">
        <v>1.07</v>
      </c>
      <c r="FD188" s="2">
        <v>1.07</v>
      </c>
      <c r="FE188" s="2">
        <v>1.07</v>
      </c>
      <c r="FF188" s="2">
        <v>1.07</v>
      </c>
      <c r="FG188" s="2">
        <v>1.07</v>
      </c>
      <c r="FH188" s="2">
        <v>1.07</v>
      </c>
      <c r="FI188" s="2">
        <v>1.07</v>
      </c>
      <c r="FJ188" s="2">
        <v>1.07</v>
      </c>
      <c r="FK188" s="2">
        <v>1.07</v>
      </c>
      <c r="FL188" s="2">
        <v>1.07</v>
      </c>
      <c r="FM188" s="2">
        <v>1.07</v>
      </c>
      <c r="FN188" s="2">
        <v>1.07</v>
      </c>
      <c r="FO188" s="2">
        <v>1.07</v>
      </c>
      <c r="FP188" s="2">
        <v>1.07</v>
      </c>
      <c r="FQ188" s="2">
        <v>1.07</v>
      </c>
      <c r="FR188" s="2">
        <v>1.07</v>
      </c>
      <c r="FS188" s="2">
        <v>1.07</v>
      </c>
      <c r="FT188" s="2">
        <v>1.07</v>
      </c>
      <c r="FU188" s="2">
        <v>1.07</v>
      </c>
      <c r="FV188" s="2">
        <v>1.07</v>
      </c>
      <c r="FW188" s="2">
        <v>1.07</v>
      </c>
      <c r="FX188" s="2">
        <v>1.07</v>
      </c>
      <c r="FY188" s="2">
        <v>1.07</v>
      </c>
      <c r="FZ188" s="2">
        <v>1.07</v>
      </c>
      <c r="GA188" s="2">
        <v>1.07</v>
      </c>
      <c r="GB188" s="2">
        <v>1.07</v>
      </c>
      <c r="GC188" s="2">
        <v>1.07</v>
      </c>
      <c r="GD188" s="2">
        <v>1.07</v>
      </c>
      <c r="GE188" s="2">
        <v>1.07</v>
      </c>
      <c r="GF188" s="2">
        <v>1.07</v>
      </c>
      <c r="GG188" s="2">
        <v>1.07</v>
      </c>
      <c r="GH188" s="2">
        <v>1.07</v>
      </c>
      <c r="GI188" s="2">
        <v>1.07</v>
      </c>
      <c r="GJ188" s="2">
        <v>1.07</v>
      </c>
      <c r="GK188" s="2">
        <v>1.07</v>
      </c>
      <c r="GL188" s="2">
        <v>1.07</v>
      </c>
      <c r="GM188" s="2">
        <v>1.07</v>
      </c>
      <c r="GN188" s="2">
        <v>1.07</v>
      </c>
      <c r="GO188" s="2">
        <v>1.07</v>
      </c>
      <c r="GP188" s="2">
        <v>1.07</v>
      </c>
      <c r="GQ188" s="2">
        <v>1.07</v>
      </c>
      <c r="GR188" s="2">
        <v>1.07</v>
      </c>
      <c r="GS188" s="2">
        <v>1.07</v>
      </c>
      <c r="GT188" s="2">
        <v>1.07</v>
      </c>
      <c r="GU188" s="2">
        <v>1.07</v>
      </c>
      <c r="GV188" s="2">
        <v>1.07</v>
      </c>
      <c r="GW188" s="2">
        <v>1.07</v>
      </c>
      <c r="GX188" s="2">
        <v>1.07</v>
      </c>
      <c r="GY188" s="2">
        <v>1.07</v>
      </c>
      <c r="GZ188" s="2">
        <v>1.07</v>
      </c>
      <c r="HA188" s="2">
        <v>1.07</v>
      </c>
      <c r="HB188" s="2">
        <v>1.07</v>
      </c>
      <c r="HC188" s="2">
        <v>1.07</v>
      </c>
      <c r="HD188" s="2">
        <v>1.07</v>
      </c>
      <c r="HE188" s="2">
        <v>1.07</v>
      </c>
      <c r="HF188" s="2">
        <v>1.07</v>
      </c>
      <c r="HG188" s="2">
        <v>1.07</v>
      </c>
      <c r="HH188" s="2">
        <v>1.07</v>
      </c>
      <c r="HI188" s="2">
        <v>1.07</v>
      </c>
      <c r="HJ188" s="2">
        <v>1.07</v>
      </c>
      <c r="HK188" s="2">
        <v>1.07</v>
      </c>
      <c r="HL188" s="2">
        <v>1.07</v>
      </c>
      <c r="HM188" s="2">
        <v>1.07</v>
      </c>
      <c r="HN188" s="2">
        <v>1.07</v>
      </c>
      <c r="HO188" s="2">
        <v>1.07</v>
      </c>
      <c r="HP188" s="2">
        <v>1.07</v>
      </c>
      <c r="HQ188" s="2">
        <v>1.07</v>
      </c>
      <c r="HR188" s="2">
        <v>1.07</v>
      </c>
      <c r="HS188" s="2">
        <v>1.07</v>
      </c>
      <c r="HT188" s="2">
        <v>1.07</v>
      </c>
      <c r="HU188" s="2">
        <v>1.07</v>
      </c>
      <c r="HV188" s="2">
        <v>1.07</v>
      </c>
      <c r="HW188" s="2">
        <v>1.07</v>
      </c>
      <c r="HX188" s="2">
        <v>1.07</v>
      </c>
      <c r="HY188" s="2">
        <v>1.07</v>
      </c>
      <c r="HZ188" s="2">
        <v>1.07</v>
      </c>
      <c r="IA188" s="2">
        <v>1.07</v>
      </c>
      <c r="IB188" s="2">
        <v>1.07</v>
      </c>
      <c r="IC188" s="2">
        <v>1.07</v>
      </c>
      <c r="ID188" s="2">
        <v>1.07</v>
      </c>
      <c r="IE188" s="2">
        <v>1.07</v>
      </c>
      <c r="IF188" s="2">
        <v>1.07</v>
      </c>
      <c r="IG188" s="2">
        <v>1.07</v>
      </c>
      <c r="IH188" s="2">
        <v>1.07</v>
      </c>
      <c r="II188" s="2">
        <v>1.07</v>
      </c>
      <c r="IJ188" s="2">
        <v>1.07</v>
      </c>
      <c r="IK188" s="2">
        <v>1.07</v>
      </c>
      <c r="IL188" s="2">
        <v>1.07</v>
      </c>
      <c r="IM188" s="2">
        <v>1.07</v>
      </c>
      <c r="IN188" s="2">
        <v>1.07</v>
      </c>
      <c r="IO188" s="2">
        <v>1.07</v>
      </c>
      <c r="IP188" s="2">
        <v>1.07</v>
      </c>
      <c r="IQ188" s="2">
        <v>1.07</v>
      </c>
      <c r="IR188" s="2">
        <v>1.07</v>
      </c>
      <c r="IS188" s="2">
        <v>1.07</v>
      </c>
      <c r="IT188" s="2">
        <v>1.07</v>
      </c>
      <c r="IU188" s="2">
        <v>1.07</v>
      </c>
      <c r="IV188" s="2">
        <v>1.07</v>
      </c>
      <c r="IW188" s="2">
        <v>1.07</v>
      </c>
      <c r="IX188" s="2">
        <v>1.07</v>
      </c>
      <c r="IY188" s="2">
        <v>1.07</v>
      </c>
      <c r="IZ188" s="2">
        <v>1.07</v>
      </c>
      <c r="JA188" s="2">
        <v>1.07</v>
      </c>
      <c r="JB188" s="2">
        <v>1.07</v>
      </c>
      <c r="JC188" s="2">
        <v>1.07</v>
      </c>
      <c r="JD188" s="2">
        <v>1.07</v>
      </c>
      <c r="JE188" s="2">
        <v>1.07</v>
      </c>
      <c r="JF188" s="2">
        <v>1.07</v>
      </c>
    </row>
    <row r="189" spans="1:266" x14ac:dyDescent="0.2">
      <c r="A189" t="s">
        <v>519</v>
      </c>
      <c r="B189" t="s">
        <v>520</v>
      </c>
      <c r="C189" t="s">
        <v>700</v>
      </c>
      <c r="D189" s="2" t="s">
        <v>3177</v>
      </c>
      <c r="E189" s="2" t="s">
        <v>145</v>
      </c>
      <c r="F189" s="2" t="s">
        <v>145</v>
      </c>
      <c r="G189" s="2" t="s">
        <v>145</v>
      </c>
      <c r="H189" s="2" t="s">
        <v>145</v>
      </c>
      <c r="I189" s="2" t="s">
        <v>145</v>
      </c>
      <c r="J189" s="2" t="s">
        <v>145</v>
      </c>
      <c r="K189" s="2" t="s">
        <v>145</v>
      </c>
      <c r="L189" s="2" t="s">
        <v>145</v>
      </c>
      <c r="M189" s="2" t="s">
        <v>145</v>
      </c>
      <c r="N189" s="2" t="s">
        <v>145</v>
      </c>
      <c r="O189" s="2" t="s">
        <v>145</v>
      </c>
      <c r="P189" s="2" t="s">
        <v>145</v>
      </c>
      <c r="Q189" s="2" t="s">
        <v>145</v>
      </c>
      <c r="R189" s="2" t="s">
        <v>145</v>
      </c>
      <c r="S189" s="2" t="s">
        <v>145</v>
      </c>
      <c r="T189" s="2" t="s">
        <v>145</v>
      </c>
      <c r="U189" s="2" t="s">
        <v>145</v>
      </c>
      <c r="V189" s="2" t="s">
        <v>145</v>
      </c>
      <c r="W189" s="2" t="s">
        <v>145</v>
      </c>
      <c r="X189" s="2" t="s">
        <v>145</v>
      </c>
      <c r="Y189" s="2" t="s">
        <v>145</v>
      </c>
      <c r="Z189" s="2" t="s">
        <v>145</v>
      </c>
      <c r="AA189" s="2" t="s">
        <v>145</v>
      </c>
      <c r="AB189" s="2" t="s">
        <v>145</v>
      </c>
      <c r="AC189" s="2" t="s">
        <v>145</v>
      </c>
      <c r="AD189" s="2" t="s">
        <v>145</v>
      </c>
      <c r="AE189" s="2" t="s">
        <v>145</v>
      </c>
      <c r="AF189" s="2" t="s">
        <v>145</v>
      </c>
      <c r="AG189" s="2" t="s">
        <v>145</v>
      </c>
      <c r="AH189" s="2" t="s">
        <v>145</v>
      </c>
      <c r="AI189" s="2" t="s">
        <v>145</v>
      </c>
      <c r="AJ189" s="2" t="s">
        <v>145</v>
      </c>
      <c r="AK189" s="2" t="s">
        <v>145</v>
      </c>
      <c r="AL189" s="2" t="s">
        <v>145</v>
      </c>
      <c r="AM189" s="2" t="s">
        <v>145</v>
      </c>
      <c r="AN189" s="2" t="s">
        <v>145</v>
      </c>
      <c r="AO189" s="2" t="s">
        <v>145</v>
      </c>
      <c r="AP189" s="2" t="s">
        <v>145</v>
      </c>
      <c r="AQ189" s="2" t="s">
        <v>145</v>
      </c>
      <c r="AR189" s="2" t="s">
        <v>145</v>
      </c>
      <c r="AS189" s="2" t="s">
        <v>145</v>
      </c>
      <c r="AT189" s="2" t="s">
        <v>145</v>
      </c>
      <c r="AU189" s="2" t="s">
        <v>145</v>
      </c>
      <c r="AV189" s="2" t="s">
        <v>145</v>
      </c>
      <c r="AW189" s="2" t="s">
        <v>145</v>
      </c>
      <c r="AX189" s="2" t="s">
        <v>145</v>
      </c>
      <c r="AY189" s="2" t="s">
        <v>145</v>
      </c>
      <c r="AZ189" s="2" t="s">
        <v>145</v>
      </c>
      <c r="BA189" s="2" t="s">
        <v>145</v>
      </c>
      <c r="BB189" s="2" t="s">
        <v>145</v>
      </c>
      <c r="BC189" s="2" t="s">
        <v>145</v>
      </c>
      <c r="BD189" s="2" t="s">
        <v>145</v>
      </c>
      <c r="BE189" s="2" t="s">
        <v>145</v>
      </c>
      <c r="BF189" s="2" t="s">
        <v>145</v>
      </c>
      <c r="BG189" s="2" t="s">
        <v>145</v>
      </c>
      <c r="BH189" s="2" t="s">
        <v>145</v>
      </c>
      <c r="BI189" s="2" t="s">
        <v>145</v>
      </c>
      <c r="BJ189" s="2" t="s">
        <v>145</v>
      </c>
      <c r="BK189" s="2" t="s">
        <v>145</v>
      </c>
      <c r="BL189" s="2" t="s">
        <v>145</v>
      </c>
      <c r="BM189" s="2" t="s">
        <v>145</v>
      </c>
      <c r="BN189" s="2" t="s">
        <v>145</v>
      </c>
      <c r="BO189" s="2" t="s">
        <v>145</v>
      </c>
      <c r="BP189" s="2" t="s">
        <v>145</v>
      </c>
      <c r="BQ189" s="2" t="s">
        <v>145</v>
      </c>
      <c r="BR189" s="2" t="s">
        <v>145</v>
      </c>
      <c r="BS189" s="2" t="s">
        <v>145</v>
      </c>
      <c r="BT189" s="2" t="s">
        <v>145</v>
      </c>
      <c r="BU189" s="2" t="s">
        <v>145</v>
      </c>
      <c r="BV189" s="2" t="s">
        <v>145</v>
      </c>
      <c r="BW189" s="2" t="s">
        <v>145</v>
      </c>
      <c r="BX189" s="2" t="s">
        <v>145</v>
      </c>
      <c r="BY189" s="2" t="s">
        <v>145</v>
      </c>
      <c r="BZ189" s="2" t="s">
        <v>145</v>
      </c>
      <c r="CA189" s="2" t="s">
        <v>145</v>
      </c>
      <c r="CB189" s="2" t="s">
        <v>145</v>
      </c>
      <c r="CC189" s="2" t="s">
        <v>145</v>
      </c>
      <c r="CD189" s="2" t="s">
        <v>145</v>
      </c>
      <c r="CE189" s="2" t="s">
        <v>145</v>
      </c>
      <c r="CF189" s="2" t="s">
        <v>145</v>
      </c>
      <c r="CG189" s="2" t="s">
        <v>145</v>
      </c>
      <c r="CH189" s="2" t="s">
        <v>145</v>
      </c>
      <c r="CI189" s="2" t="s">
        <v>145</v>
      </c>
      <c r="CJ189" s="2" t="s">
        <v>145</v>
      </c>
      <c r="CK189" s="2" t="s">
        <v>145</v>
      </c>
      <c r="CL189" s="2" t="s">
        <v>145</v>
      </c>
      <c r="CM189" s="2" t="s">
        <v>145</v>
      </c>
      <c r="CN189" s="2" t="s">
        <v>145</v>
      </c>
      <c r="CO189" s="2" t="s">
        <v>145</v>
      </c>
      <c r="CP189" s="2" t="s">
        <v>145</v>
      </c>
      <c r="CQ189" s="2" t="s">
        <v>145</v>
      </c>
      <c r="CR189" s="2" t="s">
        <v>145</v>
      </c>
      <c r="CS189" s="2" t="s">
        <v>145</v>
      </c>
      <c r="CT189" s="2" t="s">
        <v>145</v>
      </c>
      <c r="CU189" s="2" t="s">
        <v>145</v>
      </c>
      <c r="CV189" s="2" t="s">
        <v>145</v>
      </c>
      <c r="CW189" s="2" t="s">
        <v>145</v>
      </c>
      <c r="CX189" s="2" t="s">
        <v>145</v>
      </c>
      <c r="CY189" s="2" t="s">
        <v>145</v>
      </c>
      <c r="CZ189" s="2" t="s">
        <v>145</v>
      </c>
      <c r="DA189" s="2" t="s">
        <v>145</v>
      </c>
      <c r="DB189" s="2" t="s">
        <v>145</v>
      </c>
      <c r="DC189" s="2" t="s">
        <v>145</v>
      </c>
      <c r="DD189" s="2" t="s">
        <v>145</v>
      </c>
      <c r="DE189" s="2" t="s">
        <v>145</v>
      </c>
      <c r="DF189" s="2" t="s">
        <v>145</v>
      </c>
      <c r="DG189" s="2" t="s">
        <v>145</v>
      </c>
      <c r="DH189" s="2" t="s">
        <v>145</v>
      </c>
      <c r="DI189" s="2" t="s">
        <v>145</v>
      </c>
      <c r="DJ189" s="2" t="s">
        <v>145</v>
      </c>
      <c r="DK189" s="2" t="s">
        <v>145</v>
      </c>
      <c r="DL189" s="2" t="s">
        <v>145</v>
      </c>
      <c r="DM189" s="2" t="s">
        <v>145</v>
      </c>
      <c r="DN189" s="2" t="s">
        <v>145</v>
      </c>
      <c r="DO189" s="2" t="s">
        <v>145</v>
      </c>
      <c r="DP189" s="2" t="s">
        <v>145</v>
      </c>
      <c r="DQ189" s="2" t="s">
        <v>145</v>
      </c>
      <c r="DR189" s="2" t="s">
        <v>145</v>
      </c>
      <c r="DS189" s="2" t="s">
        <v>145</v>
      </c>
      <c r="DT189" s="2" t="s">
        <v>145</v>
      </c>
      <c r="DU189" s="2" t="s">
        <v>145</v>
      </c>
      <c r="DV189" s="2" t="s">
        <v>145</v>
      </c>
      <c r="DW189" s="2" t="s">
        <v>145</v>
      </c>
      <c r="DX189" s="2" t="s">
        <v>145</v>
      </c>
      <c r="DY189" s="2" t="s">
        <v>145</v>
      </c>
      <c r="DZ189" s="2" t="s">
        <v>145</v>
      </c>
      <c r="EA189" s="2">
        <v>4.05</v>
      </c>
      <c r="EB189" s="2">
        <v>4.05</v>
      </c>
      <c r="EC189" s="2">
        <v>4.05</v>
      </c>
      <c r="ED189" s="2">
        <v>4.05</v>
      </c>
      <c r="EE189" s="2">
        <v>4.05</v>
      </c>
      <c r="EF189" s="2">
        <v>4.05</v>
      </c>
      <c r="EG189" s="2">
        <v>4.05</v>
      </c>
      <c r="EH189" s="2">
        <v>4.05</v>
      </c>
      <c r="EI189" s="2">
        <v>4.05</v>
      </c>
      <c r="EJ189" s="2">
        <v>4.05</v>
      </c>
      <c r="EK189" s="2">
        <v>4.05</v>
      </c>
      <c r="EL189" s="2">
        <v>4.05</v>
      </c>
      <c r="EM189" s="2">
        <v>4.05</v>
      </c>
      <c r="EN189" s="2">
        <v>4.99</v>
      </c>
      <c r="EO189" s="2">
        <v>5.17</v>
      </c>
      <c r="EP189" s="2">
        <v>5.17</v>
      </c>
      <c r="EQ189" s="2">
        <v>5.17</v>
      </c>
      <c r="ER189" s="2">
        <v>5.17</v>
      </c>
      <c r="ES189" s="2">
        <v>5.17</v>
      </c>
      <c r="ET189" s="2">
        <v>5.17</v>
      </c>
      <c r="EU189" s="2">
        <v>4.76</v>
      </c>
      <c r="EV189" s="2">
        <v>4.76</v>
      </c>
      <c r="EW189" s="2">
        <v>4.76</v>
      </c>
      <c r="EX189" s="2">
        <v>4.76</v>
      </c>
      <c r="EY189" s="2">
        <v>4.76</v>
      </c>
      <c r="EZ189" s="2">
        <v>4.76</v>
      </c>
      <c r="FA189" s="2">
        <v>4.66</v>
      </c>
      <c r="FB189" s="2">
        <v>4.66</v>
      </c>
      <c r="FC189" s="2">
        <v>4.66</v>
      </c>
      <c r="FD189" s="2">
        <v>4.66</v>
      </c>
      <c r="FE189" s="2">
        <v>4.66</v>
      </c>
      <c r="FF189" s="2">
        <v>4.66</v>
      </c>
      <c r="FG189" s="2">
        <v>4.66</v>
      </c>
      <c r="FH189" s="2">
        <v>4.66</v>
      </c>
      <c r="FI189" s="2">
        <v>4.66</v>
      </c>
      <c r="FJ189" s="2">
        <v>4.66</v>
      </c>
      <c r="FK189" s="2">
        <v>4.71</v>
      </c>
      <c r="FL189" s="2">
        <v>4.71</v>
      </c>
      <c r="FM189" s="2">
        <v>4.71</v>
      </c>
      <c r="FN189" s="2">
        <v>4.3099999999999996</v>
      </c>
      <c r="FO189" s="2">
        <v>4.3099999999999996</v>
      </c>
      <c r="FP189" s="2">
        <v>4.3099999999999996</v>
      </c>
      <c r="FQ189" s="2">
        <v>4.3099999999999996</v>
      </c>
      <c r="FR189" s="2">
        <v>4.3099999999999996</v>
      </c>
      <c r="FS189" s="2">
        <v>4.3099999999999996</v>
      </c>
      <c r="FT189" s="2">
        <v>4.3499999999999996</v>
      </c>
      <c r="FU189" s="2">
        <v>4.3499999999999996</v>
      </c>
      <c r="FV189" s="2">
        <v>4.3499999999999996</v>
      </c>
      <c r="FW189" s="2">
        <v>4.3499999999999996</v>
      </c>
      <c r="FX189" s="2">
        <v>4.3499999999999996</v>
      </c>
      <c r="FY189" s="2">
        <v>4.3499999999999996</v>
      </c>
      <c r="FZ189" s="2">
        <v>4.26</v>
      </c>
      <c r="GA189" s="2">
        <v>4.26</v>
      </c>
      <c r="GB189" s="2">
        <v>4.26</v>
      </c>
      <c r="GC189" s="2">
        <v>4.26</v>
      </c>
      <c r="GD189" s="2">
        <v>4.26</v>
      </c>
      <c r="GE189" s="2">
        <v>4.26</v>
      </c>
      <c r="GF189" s="2">
        <v>4.4800000000000004</v>
      </c>
      <c r="GG189" s="2">
        <v>4.4800000000000004</v>
      </c>
      <c r="GH189" s="2">
        <v>4.4800000000000004</v>
      </c>
      <c r="GI189" s="2">
        <v>4.4800000000000004</v>
      </c>
      <c r="GJ189" s="2">
        <v>4.4800000000000004</v>
      </c>
      <c r="GK189" s="2">
        <v>4.4800000000000004</v>
      </c>
      <c r="GL189" s="2">
        <v>4.43</v>
      </c>
      <c r="GM189" s="2">
        <v>4.43</v>
      </c>
      <c r="GN189" s="2">
        <v>4.43</v>
      </c>
      <c r="GO189" s="2">
        <v>4.43</v>
      </c>
      <c r="GP189" s="2">
        <v>4.43</v>
      </c>
      <c r="GQ189" s="2">
        <v>4.43</v>
      </c>
      <c r="GR189" s="2">
        <v>4.32</v>
      </c>
      <c r="GS189" s="2">
        <v>4.32</v>
      </c>
      <c r="GT189" s="2">
        <v>4.32</v>
      </c>
      <c r="GU189" s="2">
        <v>4.32</v>
      </c>
      <c r="GV189" s="2">
        <v>4.32</v>
      </c>
      <c r="GW189" s="2">
        <v>4.62</v>
      </c>
      <c r="GX189" s="2">
        <v>4.62</v>
      </c>
      <c r="GY189" s="2">
        <v>4.62</v>
      </c>
      <c r="GZ189" s="2">
        <v>4.62</v>
      </c>
      <c r="HA189" s="2">
        <v>4.62</v>
      </c>
      <c r="HB189" s="2">
        <v>4.62</v>
      </c>
      <c r="HC189" s="2">
        <v>4.62</v>
      </c>
      <c r="HD189" s="2">
        <v>4.79</v>
      </c>
      <c r="HE189" s="2">
        <v>4.79</v>
      </c>
      <c r="HF189" s="2">
        <v>4.79</v>
      </c>
      <c r="HG189" s="2">
        <v>4.79</v>
      </c>
      <c r="HH189" s="2">
        <v>4.79</v>
      </c>
      <c r="HI189" s="2">
        <v>5.26</v>
      </c>
      <c r="HJ189" s="2">
        <v>5.26</v>
      </c>
      <c r="HK189" s="2">
        <v>5.26</v>
      </c>
      <c r="HL189" s="2">
        <v>5.26</v>
      </c>
      <c r="HM189" s="2">
        <v>5.26</v>
      </c>
      <c r="HN189" s="2">
        <v>5.26</v>
      </c>
      <c r="HO189" s="2">
        <v>5.26</v>
      </c>
      <c r="HP189" s="2">
        <v>5.42</v>
      </c>
      <c r="HQ189" s="2">
        <v>5.42</v>
      </c>
      <c r="HR189" s="2">
        <v>5.42</v>
      </c>
      <c r="HS189" s="2">
        <v>5.42</v>
      </c>
      <c r="HT189" s="2">
        <v>5.42</v>
      </c>
      <c r="HU189" s="2">
        <v>5.16</v>
      </c>
      <c r="HV189" s="2">
        <v>5.16</v>
      </c>
      <c r="HW189" s="2">
        <v>5.16</v>
      </c>
      <c r="HX189" s="2">
        <v>5.16</v>
      </c>
      <c r="HY189" s="2">
        <v>5.16</v>
      </c>
      <c r="HZ189" s="2">
        <v>5.16</v>
      </c>
      <c r="IA189" s="2">
        <v>5.16</v>
      </c>
      <c r="IB189" s="2">
        <v>4.9800000000000004</v>
      </c>
      <c r="IC189" s="2">
        <v>4.9800000000000004</v>
      </c>
      <c r="ID189" s="2">
        <v>4.9800000000000004</v>
      </c>
      <c r="IE189" s="2">
        <v>4.9800000000000004</v>
      </c>
      <c r="IF189" s="2">
        <v>4.9800000000000004</v>
      </c>
      <c r="IG189" s="2">
        <v>4.88</v>
      </c>
      <c r="IH189" s="2">
        <v>4.88</v>
      </c>
      <c r="II189" s="2">
        <v>4.88</v>
      </c>
      <c r="IJ189" s="2">
        <v>4.88</v>
      </c>
      <c r="IK189" s="2">
        <v>4.88</v>
      </c>
      <c r="IL189" s="2">
        <v>4.88</v>
      </c>
      <c r="IM189" s="2">
        <v>4.88</v>
      </c>
      <c r="IN189" s="2">
        <v>4.88</v>
      </c>
      <c r="IO189" s="2">
        <v>4.88</v>
      </c>
      <c r="IP189" s="2">
        <v>4.84</v>
      </c>
      <c r="IQ189" s="2">
        <v>4.84</v>
      </c>
      <c r="IR189" s="2">
        <v>4.84</v>
      </c>
      <c r="IS189" s="2">
        <v>3.97</v>
      </c>
      <c r="IT189" s="2">
        <v>3.97</v>
      </c>
      <c r="IU189" s="2">
        <v>3.97</v>
      </c>
      <c r="IV189" s="2">
        <v>3.97</v>
      </c>
      <c r="IW189" s="2">
        <v>3.97</v>
      </c>
      <c r="IX189" s="2">
        <v>3.97</v>
      </c>
      <c r="IY189" s="2">
        <v>3.97</v>
      </c>
      <c r="IZ189" s="2">
        <v>3.35</v>
      </c>
      <c r="JA189" s="2">
        <v>3.35</v>
      </c>
      <c r="JB189" s="2">
        <v>3.35</v>
      </c>
      <c r="JC189" s="2">
        <v>3.35</v>
      </c>
      <c r="JD189" s="2">
        <v>3.35</v>
      </c>
      <c r="JE189" s="2">
        <v>4.1500000000000004</v>
      </c>
      <c r="JF189" s="2">
        <v>4.1500000000000004</v>
      </c>
    </row>
    <row r="190" spans="1:266" x14ac:dyDescent="0.2">
      <c r="A190" t="s">
        <v>324</v>
      </c>
      <c r="B190" t="s">
        <v>325</v>
      </c>
      <c r="C190" t="s">
        <v>700</v>
      </c>
      <c r="D190" s="2" t="s">
        <v>3178</v>
      </c>
      <c r="E190" s="2" t="s">
        <v>145</v>
      </c>
      <c r="F190" s="2" t="s">
        <v>145</v>
      </c>
      <c r="G190" s="2" t="s">
        <v>145</v>
      </c>
      <c r="H190" s="2" t="s">
        <v>145</v>
      </c>
      <c r="I190" s="2" t="s">
        <v>145</v>
      </c>
      <c r="J190" s="2" t="s">
        <v>145</v>
      </c>
      <c r="K190" s="2" t="s">
        <v>145</v>
      </c>
      <c r="L190" s="2" t="s">
        <v>145</v>
      </c>
      <c r="M190" s="2" t="s">
        <v>145</v>
      </c>
      <c r="N190" s="2" t="s">
        <v>145</v>
      </c>
      <c r="O190" s="2" t="s">
        <v>145</v>
      </c>
      <c r="P190" s="2" t="s">
        <v>145</v>
      </c>
      <c r="Q190" s="2" t="s">
        <v>145</v>
      </c>
      <c r="R190" s="2" t="s">
        <v>145</v>
      </c>
      <c r="S190" s="2" t="s">
        <v>145</v>
      </c>
      <c r="T190" s="2" t="s">
        <v>145</v>
      </c>
      <c r="U190" s="2" t="s">
        <v>145</v>
      </c>
      <c r="V190" s="2" t="s">
        <v>145</v>
      </c>
      <c r="W190" s="2" t="s">
        <v>145</v>
      </c>
      <c r="X190" s="2" t="s">
        <v>145</v>
      </c>
      <c r="Y190" s="2" t="s">
        <v>145</v>
      </c>
      <c r="Z190" s="2" t="s">
        <v>145</v>
      </c>
      <c r="AA190" s="2" t="s">
        <v>145</v>
      </c>
      <c r="AB190" s="2" t="s">
        <v>145</v>
      </c>
      <c r="AC190" s="2" t="s">
        <v>145</v>
      </c>
      <c r="AD190" s="2" t="s">
        <v>145</v>
      </c>
      <c r="AE190" s="2" t="s">
        <v>145</v>
      </c>
      <c r="AF190" s="2" t="s">
        <v>145</v>
      </c>
      <c r="AG190" s="2" t="s">
        <v>145</v>
      </c>
      <c r="AH190" s="2" t="s">
        <v>145</v>
      </c>
      <c r="AI190" s="2" t="s">
        <v>145</v>
      </c>
      <c r="AJ190" s="2" t="s">
        <v>145</v>
      </c>
      <c r="AK190" s="2" t="s">
        <v>145</v>
      </c>
      <c r="AL190" s="2" t="s">
        <v>145</v>
      </c>
      <c r="AM190" s="2" t="s">
        <v>145</v>
      </c>
      <c r="AN190" s="2" t="s">
        <v>145</v>
      </c>
      <c r="AO190" s="2" t="s">
        <v>145</v>
      </c>
      <c r="AP190" s="2" t="s">
        <v>145</v>
      </c>
      <c r="AQ190" s="2" t="s">
        <v>145</v>
      </c>
      <c r="AR190" s="2" t="s">
        <v>145</v>
      </c>
      <c r="AS190" s="2" t="s">
        <v>145</v>
      </c>
      <c r="AT190" s="2" t="s">
        <v>145</v>
      </c>
      <c r="AU190" s="2" t="s">
        <v>145</v>
      </c>
      <c r="AV190" s="2" t="s">
        <v>145</v>
      </c>
      <c r="AW190" s="2" t="s">
        <v>145</v>
      </c>
      <c r="AX190" s="2" t="s">
        <v>145</v>
      </c>
      <c r="AY190" s="2" t="s">
        <v>145</v>
      </c>
      <c r="AZ190" s="2" t="s">
        <v>145</v>
      </c>
      <c r="BA190" s="2" t="s">
        <v>145</v>
      </c>
      <c r="BB190" s="2" t="s">
        <v>145</v>
      </c>
      <c r="BC190" s="2" t="s">
        <v>145</v>
      </c>
      <c r="BD190" s="2" t="s">
        <v>145</v>
      </c>
      <c r="BE190" s="2" t="s">
        <v>145</v>
      </c>
      <c r="BF190" s="2" t="s">
        <v>145</v>
      </c>
      <c r="BG190" s="2" t="s">
        <v>145</v>
      </c>
      <c r="BH190" s="2" t="s">
        <v>145</v>
      </c>
      <c r="BI190" s="2" t="s">
        <v>145</v>
      </c>
      <c r="BJ190" s="2" t="s">
        <v>145</v>
      </c>
      <c r="BK190" s="2" t="s">
        <v>145</v>
      </c>
      <c r="BL190" s="2" t="s">
        <v>145</v>
      </c>
      <c r="BM190" s="2" t="s">
        <v>145</v>
      </c>
      <c r="BN190" s="2" t="s">
        <v>145</v>
      </c>
      <c r="BO190" s="2" t="s">
        <v>145</v>
      </c>
      <c r="BP190" s="2" t="s">
        <v>145</v>
      </c>
      <c r="BQ190" s="2" t="s">
        <v>145</v>
      </c>
      <c r="BR190" s="2" t="s">
        <v>145</v>
      </c>
      <c r="BS190" s="2" t="s">
        <v>145</v>
      </c>
      <c r="BT190" s="2" t="s">
        <v>145</v>
      </c>
      <c r="BU190" s="2" t="s">
        <v>145</v>
      </c>
      <c r="BV190" s="2" t="s">
        <v>145</v>
      </c>
      <c r="BW190" s="2" t="s">
        <v>145</v>
      </c>
      <c r="BX190" s="2" t="s">
        <v>145</v>
      </c>
      <c r="BY190" s="2">
        <v>5.35</v>
      </c>
      <c r="BZ190" s="2">
        <v>5.35</v>
      </c>
      <c r="CA190" s="2">
        <v>5.35</v>
      </c>
      <c r="CB190" s="2">
        <v>5.35</v>
      </c>
      <c r="CC190" s="2">
        <v>5.35</v>
      </c>
      <c r="CD190" s="2">
        <v>5.16</v>
      </c>
      <c r="CE190" s="2">
        <v>5.16</v>
      </c>
      <c r="CF190" s="2">
        <v>5.16</v>
      </c>
      <c r="CG190" s="2">
        <v>5.17</v>
      </c>
      <c r="CH190" s="2">
        <v>5.17</v>
      </c>
      <c r="CI190" s="2">
        <v>5.17</v>
      </c>
      <c r="CJ190" s="2">
        <v>5.17</v>
      </c>
      <c r="CK190" s="2">
        <v>5.17</v>
      </c>
      <c r="CL190" s="2">
        <v>5.17</v>
      </c>
      <c r="CM190" s="2">
        <v>5.17</v>
      </c>
      <c r="CN190" s="2">
        <v>7.19</v>
      </c>
      <c r="CO190" s="2">
        <v>7.19</v>
      </c>
      <c r="CP190" s="2">
        <v>8.32</v>
      </c>
      <c r="CQ190" s="2">
        <v>8.32</v>
      </c>
      <c r="CR190" s="2">
        <v>8.32</v>
      </c>
      <c r="CS190" s="2">
        <v>8.74</v>
      </c>
      <c r="CT190" s="2">
        <v>8.74</v>
      </c>
      <c r="CU190" s="2">
        <v>8.74</v>
      </c>
      <c r="CV190" s="2">
        <v>8.83</v>
      </c>
      <c r="CW190" s="2">
        <v>8.83</v>
      </c>
      <c r="CX190" s="2">
        <v>8.83</v>
      </c>
      <c r="CY190" s="2">
        <v>8.83</v>
      </c>
      <c r="CZ190" s="2">
        <v>8.4</v>
      </c>
      <c r="DA190" s="2">
        <v>8.4</v>
      </c>
      <c r="DB190" s="2">
        <v>7.58</v>
      </c>
      <c r="DC190" s="2">
        <v>7.58</v>
      </c>
      <c r="DD190" s="2">
        <v>7.58</v>
      </c>
      <c r="DE190" s="2">
        <v>7.27</v>
      </c>
      <c r="DF190" s="2">
        <v>7.27</v>
      </c>
      <c r="DG190" s="2">
        <v>6.32</v>
      </c>
      <c r="DH190" s="2">
        <v>6.32</v>
      </c>
      <c r="DI190" s="2">
        <v>6.32</v>
      </c>
      <c r="DJ190" s="2">
        <v>6.32</v>
      </c>
      <c r="DK190" s="2">
        <v>6.32</v>
      </c>
      <c r="DL190" s="2">
        <v>4.5999999999999996</v>
      </c>
      <c r="DM190" s="2">
        <v>4.5999999999999996</v>
      </c>
      <c r="DN190" s="2">
        <v>3.35</v>
      </c>
      <c r="DO190" s="2">
        <v>3.35</v>
      </c>
      <c r="DP190" s="2">
        <v>3.35</v>
      </c>
      <c r="DQ190" s="2">
        <v>2.12</v>
      </c>
      <c r="DR190" s="2">
        <v>2.12</v>
      </c>
      <c r="DS190" s="2">
        <v>2.12</v>
      </c>
      <c r="DT190" s="2">
        <v>1.2</v>
      </c>
      <c r="DU190" s="2">
        <v>1.2</v>
      </c>
      <c r="DV190" s="2">
        <v>1.2</v>
      </c>
      <c r="DW190" s="2">
        <v>1.2</v>
      </c>
      <c r="DX190" s="2">
        <v>0.35</v>
      </c>
      <c r="DY190" s="2">
        <v>0.35</v>
      </c>
      <c r="DZ190" s="2">
        <v>0.28000000000000003</v>
      </c>
      <c r="EA190" s="2">
        <v>0.28000000000000003</v>
      </c>
      <c r="EB190" s="2">
        <v>0.28000000000000003</v>
      </c>
      <c r="EC190" s="2">
        <v>0</v>
      </c>
      <c r="ED190" s="2">
        <v>0</v>
      </c>
      <c r="EE190" s="2">
        <v>0</v>
      </c>
      <c r="EF190" s="2">
        <v>0</v>
      </c>
      <c r="EG190" s="2">
        <v>0</v>
      </c>
      <c r="EH190" s="2">
        <v>0</v>
      </c>
      <c r="EI190" s="2">
        <v>0</v>
      </c>
      <c r="EJ190" s="2">
        <v>0</v>
      </c>
      <c r="EK190" s="2">
        <v>0</v>
      </c>
      <c r="EL190" s="2">
        <v>0.3</v>
      </c>
      <c r="EM190" s="2">
        <v>0.3</v>
      </c>
      <c r="EN190" s="2">
        <v>0.3</v>
      </c>
      <c r="EO190" s="2">
        <v>5.46</v>
      </c>
      <c r="EP190" s="2">
        <v>5.46</v>
      </c>
      <c r="EQ190" s="2">
        <v>5.46</v>
      </c>
      <c r="ER190" s="2">
        <v>5.41</v>
      </c>
      <c r="ES190" s="2">
        <v>5.41</v>
      </c>
      <c r="ET190" s="2">
        <v>5.41</v>
      </c>
      <c r="EU190" s="2">
        <v>5.41</v>
      </c>
      <c r="EV190" s="2">
        <v>5.23</v>
      </c>
      <c r="EW190" s="2">
        <v>5.23</v>
      </c>
      <c r="EX190" s="2">
        <v>2.13</v>
      </c>
      <c r="EY190" s="2">
        <v>2.13</v>
      </c>
      <c r="EZ190" s="2">
        <v>2.13</v>
      </c>
      <c r="FA190" s="2">
        <v>1.54</v>
      </c>
      <c r="FB190" s="2">
        <v>1.54</v>
      </c>
      <c r="FC190" s="2">
        <v>1.54</v>
      </c>
      <c r="FD190" s="2">
        <v>0.41</v>
      </c>
      <c r="FE190" s="2">
        <v>0.41</v>
      </c>
      <c r="FF190" s="2">
        <v>0.41</v>
      </c>
      <c r="FG190" s="2">
        <v>0.41</v>
      </c>
      <c r="FH190" s="2">
        <v>0</v>
      </c>
      <c r="FI190" s="2">
        <v>0</v>
      </c>
      <c r="FJ190" s="2">
        <v>0</v>
      </c>
      <c r="FK190" s="2">
        <v>0</v>
      </c>
      <c r="FL190" s="2">
        <v>0</v>
      </c>
      <c r="FM190" s="2">
        <v>0</v>
      </c>
      <c r="FN190" s="2">
        <v>0</v>
      </c>
      <c r="FO190" s="2">
        <v>0</v>
      </c>
      <c r="FP190" s="2">
        <v>0.46</v>
      </c>
      <c r="FQ190" s="2">
        <v>0.46</v>
      </c>
      <c r="FR190" s="2">
        <v>0.46</v>
      </c>
      <c r="FS190" s="2">
        <v>0.46</v>
      </c>
      <c r="FT190" s="2">
        <v>0.5</v>
      </c>
      <c r="FU190" s="2">
        <v>0.5</v>
      </c>
      <c r="FV190" s="2">
        <v>0.64</v>
      </c>
      <c r="FW190" s="2">
        <v>0.64</v>
      </c>
      <c r="FX190" s="2">
        <v>0.64</v>
      </c>
      <c r="FY190" s="2">
        <v>0.74</v>
      </c>
      <c r="FZ190" s="2">
        <v>0.74</v>
      </c>
      <c r="GA190" s="2">
        <v>0.74</v>
      </c>
      <c r="GB190" s="2">
        <v>0.74</v>
      </c>
      <c r="GC190" s="2">
        <v>0.78</v>
      </c>
      <c r="GD190" s="2">
        <v>0.78</v>
      </c>
      <c r="GE190" s="2">
        <v>0.78</v>
      </c>
      <c r="GF190" s="2">
        <v>3.68</v>
      </c>
      <c r="GG190" s="2">
        <v>3.76</v>
      </c>
      <c r="GH190" s="2">
        <v>3.76</v>
      </c>
      <c r="GI190" s="2">
        <v>3.76</v>
      </c>
      <c r="GJ190" s="2">
        <v>3.7</v>
      </c>
      <c r="GK190" s="2">
        <v>3.7</v>
      </c>
      <c r="GL190" s="2">
        <v>3.7</v>
      </c>
      <c r="GM190" s="2">
        <v>3.68</v>
      </c>
      <c r="GN190" s="2">
        <v>3.68</v>
      </c>
      <c r="GO190" s="2">
        <v>3.68</v>
      </c>
      <c r="GP190" s="2">
        <v>3.68</v>
      </c>
      <c r="GQ190" s="2">
        <v>3.68</v>
      </c>
      <c r="GR190" s="2">
        <v>3.69</v>
      </c>
      <c r="GS190" s="2">
        <v>3.6</v>
      </c>
      <c r="GT190" s="2">
        <v>3.6</v>
      </c>
      <c r="GU190" s="2">
        <v>3.6</v>
      </c>
      <c r="GV190" s="2">
        <v>2.73</v>
      </c>
      <c r="GW190" s="2">
        <v>2.73</v>
      </c>
      <c r="GX190" s="2">
        <v>2.73</v>
      </c>
      <c r="GY190" s="2">
        <v>2.8</v>
      </c>
      <c r="GZ190" s="2">
        <v>2.8</v>
      </c>
      <c r="HA190" s="2">
        <v>2.8</v>
      </c>
      <c r="HB190" s="2">
        <v>2.8</v>
      </c>
      <c r="HC190" s="2">
        <v>2.8</v>
      </c>
      <c r="HD190" s="2">
        <v>2.29</v>
      </c>
      <c r="HE190" s="2">
        <v>2.08</v>
      </c>
      <c r="HF190" s="2">
        <v>2.08</v>
      </c>
      <c r="HG190" s="2">
        <v>2.08</v>
      </c>
      <c r="HH190" s="2">
        <v>2.62</v>
      </c>
      <c r="HI190" s="2">
        <v>2.62</v>
      </c>
      <c r="HJ190" s="2">
        <v>2.62</v>
      </c>
      <c r="HK190" s="2">
        <v>2.35</v>
      </c>
      <c r="HL190" s="2">
        <v>2.35</v>
      </c>
      <c r="HM190" s="2">
        <v>2.35</v>
      </c>
      <c r="HN190" s="2">
        <v>2.35</v>
      </c>
      <c r="HO190" s="2">
        <v>2.35</v>
      </c>
      <c r="HP190" s="2">
        <v>2.48</v>
      </c>
      <c r="HQ190" s="2">
        <v>2.65</v>
      </c>
      <c r="HR190" s="2">
        <v>2.65</v>
      </c>
      <c r="HS190" s="2">
        <v>2.65</v>
      </c>
      <c r="HT190" s="2">
        <v>2.75</v>
      </c>
      <c r="HU190" s="2">
        <v>2.75</v>
      </c>
      <c r="HV190" s="2">
        <v>2.75</v>
      </c>
      <c r="HW190" s="2">
        <v>2.61</v>
      </c>
      <c r="HX190" s="2">
        <v>2.61</v>
      </c>
      <c r="HY190" s="2">
        <v>2.61</v>
      </c>
      <c r="HZ190" s="2">
        <v>2.61</v>
      </c>
      <c r="IA190" s="2">
        <v>2.61</v>
      </c>
      <c r="IB190" s="2">
        <v>3.29</v>
      </c>
      <c r="IC190" s="2">
        <v>3.38</v>
      </c>
      <c r="ID190" s="2">
        <v>3.38</v>
      </c>
      <c r="IE190" s="2">
        <v>3.38</v>
      </c>
      <c r="IF190" s="2">
        <v>3.18</v>
      </c>
      <c r="IG190" s="2">
        <v>3.18</v>
      </c>
      <c r="IH190" s="2">
        <v>3.18</v>
      </c>
      <c r="II190" s="2">
        <v>3.18</v>
      </c>
      <c r="IJ190" s="2">
        <v>3.18</v>
      </c>
      <c r="IK190" s="2">
        <v>3.18</v>
      </c>
      <c r="IL190" s="2">
        <v>3.18</v>
      </c>
      <c r="IM190" s="2">
        <v>3.18</v>
      </c>
      <c r="IN190" s="2">
        <v>3.18</v>
      </c>
      <c r="IO190" s="2">
        <v>3.18</v>
      </c>
      <c r="IP190" s="2">
        <v>3.18</v>
      </c>
      <c r="IQ190" s="2">
        <v>3.18</v>
      </c>
      <c r="IR190" s="2">
        <v>3.18</v>
      </c>
      <c r="IS190" s="2">
        <v>3.18</v>
      </c>
      <c r="IT190" s="2">
        <v>3.18</v>
      </c>
      <c r="IU190" s="2">
        <v>3.18</v>
      </c>
      <c r="IV190" s="2">
        <v>3.18</v>
      </c>
      <c r="IW190" s="2">
        <v>3.18</v>
      </c>
      <c r="IX190" s="2">
        <v>3.18</v>
      </c>
      <c r="IY190" s="2">
        <v>3.18</v>
      </c>
      <c r="IZ190" s="2">
        <v>3.18</v>
      </c>
      <c r="JA190" s="2">
        <v>3.18</v>
      </c>
      <c r="JB190" s="2">
        <v>3.18</v>
      </c>
      <c r="JC190" s="2">
        <v>3.18</v>
      </c>
      <c r="JD190" s="2">
        <v>3.18</v>
      </c>
      <c r="JE190" s="2">
        <v>3.18</v>
      </c>
      <c r="JF190" s="2">
        <v>3.18</v>
      </c>
    </row>
    <row r="191" spans="1:266" x14ac:dyDescent="0.2">
      <c r="A191">
        <v>998266</v>
      </c>
      <c r="B191" t="s">
        <v>327</v>
      </c>
      <c r="C191" t="s">
        <v>700</v>
      </c>
      <c r="D191" s="2" t="s">
        <v>3179</v>
      </c>
      <c r="E191" s="2">
        <v>13.39</v>
      </c>
      <c r="F191" s="2">
        <v>13.39</v>
      </c>
      <c r="G191" s="2">
        <v>13.39</v>
      </c>
      <c r="H191" s="2">
        <v>5.61</v>
      </c>
      <c r="I191" s="2">
        <v>5.61</v>
      </c>
      <c r="J191" s="2">
        <v>5.61</v>
      </c>
      <c r="K191" s="2">
        <v>5.61</v>
      </c>
      <c r="L191" s="2">
        <v>5.61</v>
      </c>
      <c r="M191" s="2">
        <v>5.61</v>
      </c>
      <c r="N191" s="2">
        <v>5.61</v>
      </c>
      <c r="O191" s="2">
        <v>5.61</v>
      </c>
      <c r="P191" s="2">
        <v>5.61</v>
      </c>
      <c r="Q191" s="2">
        <v>5.61</v>
      </c>
      <c r="R191" s="2">
        <v>5.61</v>
      </c>
      <c r="S191" s="2">
        <v>5.6</v>
      </c>
      <c r="T191" s="2">
        <v>5.6</v>
      </c>
      <c r="U191" s="2">
        <v>5.6</v>
      </c>
      <c r="V191" s="2">
        <v>5.6</v>
      </c>
      <c r="W191" s="2">
        <v>5</v>
      </c>
      <c r="X191" s="2">
        <v>5</v>
      </c>
      <c r="Y191" s="2">
        <v>5</v>
      </c>
      <c r="Z191" s="2">
        <v>5</v>
      </c>
      <c r="AA191" s="2">
        <v>5</v>
      </c>
      <c r="AB191" s="2">
        <v>5</v>
      </c>
      <c r="AC191" s="2">
        <v>5</v>
      </c>
      <c r="AD191" s="2">
        <v>3.37</v>
      </c>
      <c r="AE191" s="2">
        <v>3.37</v>
      </c>
      <c r="AF191" s="2">
        <v>3.37</v>
      </c>
      <c r="AG191" s="2">
        <v>3.37</v>
      </c>
      <c r="AH191" s="2">
        <v>3.37</v>
      </c>
      <c r="AI191" s="2">
        <v>3.37</v>
      </c>
      <c r="AJ191" s="2">
        <v>3.37</v>
      </c>
      <c r="AK191" s="2">
        <v>3.37</v>
      </c>
      <c r="AL191" s="2">
        <v>3.64</v>
      </c>
      <c r="AM191" s="2">
        <v>3.64</v>
      </c>
      <c r="AN191" s="2">
        <v>3.64</v>
      </c>
      <c r="AO191" s="2">
        <v>3.64</v>
      </c>
      <c r="AP191" s="2">
        <v>3.64</v>
      </c>
      <c r="AQ191" s="2">
        <v>3.64</v>
      </c>
      <c r="AR191" s="2">
        <v>3.64</v>
      </c>
      <c r="AS191" s="2">
        <v>3.64</v>
      </c>
      <c r="AT191" s="2">
        <v>3.64</v>
      </c>
      <c r="AU191" s="2">
        <v>3.64</v>
      </c>
      <c r="AV191" s="2">
        <v>3.64</v>
      </c>
      <c r="AW191" s="2">
        <v>3.64</v>
      </c>
      <c r="AX191" s="2">
        <v>3.64</v>
      </c>
      <c r="AY191" s="2">
        <v>3.64</v>
      </c>
      <c r="AZ191" s="2">
        <v>2.04</v>
      </c>
      <c r="BA191" s="2">
        <v>2.04</v>
      </c>
      <c r="BB191" s="2">
        <v>2.04</v>
      </c>
      <c r="BC191" s="2">
        <v>2.04</v>
      </c>
      <c r="BD191" s="2">
        <v>2.04</v>
      </c>
      <c r="BE191" s="2">
        <v>2.4700000000000002</v>
      </c>
      <c r="BF191" s="2">
        <v>2.4700000000000002</v>
      </c>
      <c r="BG191" s="2">
        <v>3.37</v>
      </c>
      <c r="BH191" s="2">
        <v>3.37</v>
      </c>
      <c r="BI191" s="2">
        <v>3.37</v>
      </c>
      <c r="BJ191" s="2">
        <v>3.17</v>
      </c>
      <c r="BK191" s="2">
        <v>3.17</v>
      </c>
      <c r="BL191" s="2">
        <v>2.97</v>
      </c>
      <c r="BM191" s="2">
        <v>2.97</v>
      </c>
      <c r="BN191" s="2">
        <v>2.97</v>
      </c>
      <c r="BO191" s="2">
        <v>2.97</v>
      </c>
      <c r="BP191" s="2">
        <v>2.97</v>
      </c>
      <c r="BQ191" s="2">
        <v>2.97</v>
      </c>
      <c r="BR191" s="2">
        <v>5.01</v>
      </c>
      <c r="BS191" s="2">
        <v>5.01</v>
      </c>
      <c r="BT191" s="2">
        <v>5.01</v>
      </c>
      <c r="BU191" s="2">
        <v>5.01</v>
      </c>
      <c r="BV191" s="2">
        <v>5.01</v>
      </c>
      <c r="BW191" s="2">
        <v>4.67</v>
      </c>
      <c r="BX191" s="2">
        <v>4.67</v>
      </c>
      <c r="BY191" s="2">
        <v>4.67</v>
      </c>
      <c r="BZ191" s="2">
        <v>4.67</v>
      </c>
      <c r="CA191" s="2">
        <v>4.67</v>
      </c>
      <c r="CB191" s="2">
        <v>4.67</v>
      </c>
      <c r="CC191" s="2">
        <v>4.67</v>
      </c>
      <c r="CD191" s="2">
        <v>6.33</v>
      </c>
      <c r="CE191" s="2">
        <v>6.33</v>
      </c>
      <c r="CF191" s="2">
        <v>6.33</v>
      </c>
      <c r="CG191" s="2">
        <v>6.33</v>
      </c>
      <c r="CH191" s="2">
        <v>6.33</v>
      </c>
      <c r="CI191" s="2">
        <v>6.33</v>
      </c>
      <c r="CJ191" s="2">
        <v>6.33</v>
      </c>
      <c r="CK191" s="2">
        <v>6.33</v>
      </c>
      <c r="CL191" s="2">
        <v>6.33</v>
      </c>
      <c r="CM191" s="2">
        <v>6.33</v>
      </c>
      <c r="CN191" s="2">
        <v>6.33</v>
      </c>
      <c r="CO191" s="2">
        <v>6.33</v>
      </c>
      <c r="CP191" s="2">
        <v>4.29</v>
      </c>
      <c r="CQ191" s="2">
        <v>4.29</v>
      </c>
      <c r="CR191" s="2">
        <v>4.29</v>
      </c>
      <c r="CS191" s="2">
        <v>4.29</v>
      </c>
      <c r="CT191" s="2">
        <v>4.29</v>
      </c>
      <c r="CU191" s="2">
        <v>4.29</v>
      </c>
      <c r="CV191" s="2">
        <v>4.29</v>
      </c>
      <c r="CW191" s="2">
        <v>4.29</v>
      </c>
      <c r="CX191" s="2">
        <v>4.29</v>
      </c>
      <c r="CY191" s="2">
        <v>4.29</v>
      </c>
      <c r="CZ191" s="2">
        <v>4.29</v>
      </c>
      <c r="DA191" s="2">
        <v>8.5299999999999994</v>
      </c>
      <c r="DB191" s="2">
        <v>9.19</v>
      </c>
      <c r="DC191" s="2">
        <v>9.19</v>
      </c>
      <c r="DD191" s="2">
        <v>9.19</v>
      </c>
      <c r="DE191" s="2">
        <v>9.82</v>
      </c>
      <c r="DF191" s="2">
        <v>9.82</v>
      </c>
      <c r="DG191" s="2">
        <v>9.82</v>
      </c>
      <c r="DH191" s="2">
        <v>11.45</v>
      </c>
      <c r="DI191" s="2">
        <v>11.45</v>
      </c>
      <c r="DJ191" s="2">
        <v>11.45</v>
      </c>
      <c r="DK191" s="2">
        <v>11.45</v>
      </c>
      <c r="DL191" s="2">
        <v>0</v>
      </c>
      <c r="DM191" s="2">
        <v>0</v>
      </c>
      <c r="DN191" s="2">
        <v>0</v>
      </c>
      <c r="DO191" s="2">
        <v>0</v>
      </c>
      <c r="DP191" s="2">
        <v>0</v>
      </c>
      <c r="DQ191" s="2">
        <v>0</v>
      </c>
      <c r="DR191" s="2">
        <v>0</v>
      </c>
      <c r="DS191" s="2">
        <v>0</v>
      </c>
      <c r="DT191" s="2">
        <v>0</v>
      </c>
      <c r="DU191" s="2">
        <v>0</v>
      </c>
      <c r="DV191" s="2">
        <v>0</v>
      </c>
      <c r="DW191" s="2">
        <v>0</v>
      </c>
      <c r="DX191" s="2">
        <v>9.35</v>
      </c>
      <c r="DY191" s="2">
        <v>9.35</v>
      </c>
      <c r="DZ191" s="2">
        <v>9.35</v>
      </c>
      <c r="EA191" s="2">
        <v>9.35</v>
      </c>
      <c r="EB191" s="2">
        <v>9.35</v>
      </c>
      <c r="EC191" s="2">
        <v>9.35</v>
      </c>
      <c r="ED191" s="2">
        <v>9.35</v>
      </c>
      <c r="EE191" s="2">
        <v>9.35</v>
      </c>
      <c r="EF191" s="2">
        <v>9.35</v>
      </c>
      <c r="EG191" s="2">
        <v>11.49</v>
      </c>
      <c r="EH191" s="2">
        <v>5.08</v>
      </c>
      <c r="EI191" s="2">
        <v>5.08</v>
      </c>
      <c r="EJ191" s="2">
        <v>5.48</v>
      </c>
      <c r="EK191" s="2">
        <v>5.48</v>
      </c>
      <c r="EL191" s="2">
        <v>5.4</v>
      </c>
      <c r="EM191" s="2">
        <v>5.4</v>
      </c>
      <c r="EN191" s="2">
        <v>5.4</v>
      </c>
      <c r="EO191" s="2">
        <v>5.17</v>
      </c>
      <c r="EP191" s="2">
        <v>5.17</v>
      </c>
      <c r="EQ191" s="2">
        <v>5.17</v>
      </c>
      <c r="ER191" s="2">
        <v>0</v>
      </c>
      <c r="ES191" s="2">
        <v>0</v>
      </c>
      <c r="ET191" s="2">
        <v>0</v>
      </c>
      <c r="EU191" s="2">
        <v>0</v>
      </c>
      <c r="EV191" s="2">
        <v>0</v>
      </c>
      <c r="EW191" s="2">
        <v>0</v>
      </c>
      <c r="EX191" s="2">
        <v>2.29</v>
      </c>
      <c r="EY191" s="2">
        <v>2.29</v>
      </c>
      <c r="EZ191" s="2">
        <v>1.72</v>
      </c>
      <c r="FA191" s="2">
        <v>1.72</v>
      </c>
      <c r="FB191" s="2">
        <v>1.72</v>
      </c>
      <c r="FC191" s="2">
        <v>1.72</v>
      </c>
      <c r="FD191" s="2">
        <v>7.02</v>
      </c>
      <c r="FE191" s="2">
        <v>7.02</v>
      </c>
      <c r="FF191" s="2">
        <v>7.02</v>
      </c>
      <c r="FG191" s="2">
        <v>7.02</v>
      </c>
      <c r="FH191" s="2">
        <v>4.9400000000000004</v>
      </c>
      <c r="FI191" s="2">
        <v>4.9400000000000004</v>
      </c>
      <c r="FJ191" s="2">
        <v>0.97</v>
      </c>
      <c r="FK191" s="2">
        <v>0.97</v>
      </c>
      <c r="FL191" s="2">
        <v>0.97</v>
      </c>
      <c r="FM191" s="2">
        <v>1.36</v>
      </c>
      <c r="FN191" s="2">
        <v>1.36</v>
      </c>
      <c r="FO191" s="2">
        <v>1.36</v>
      </c>
      <c r="FP191" s="2">
        <v>1.36</v>
      </c>
      <c r="FQ191" s="2">
        <v>0.3</v>
      </c>
      <c r="FR191" s="2">
        <v>0.3</v>
      </c>
      <c r="FS191" s="2">
        <v>0.3</v>
      </c>
      <c r="FT191" s="2">
        <v>0.3</v>
      </c>
      <c r="FU191" s="2">
        <v>4.6500000000000004</v>
      </c>
      <c r="FV191" s="2">
        <v>5.94</v>
      </c>
      <c r="FW191" s="2">
        <v>5.94</v>
      </c>
      <c r="FX191" s="2">
        <v>5.94</v>
      </c>
      <c r="FY191" s="2">
        <v>7.82</v>
      </c>
      <c r="FZ191" s="2">
        <v>7.82</v>
      </c>
      <c r="GA191" s="2">
        <v>7.82</v>
      </c>
      <c r="GB191" s="2">
        <v>8.77</v>
      </c>
      <c r="GC191" s="2">
        <v>8.77</v>
      </c>
      <c r="GD191" s="2">
        <v>8.77</v>
      </c>
      <c r="GE191" s="2">
        <v>8.77</v>
      </c>
      <c r="GF191" s="2">
        <v>8.77</v>
      </c>
      <c r="GG191" s="2">
        <v>7.52</v>
      </c>
      <c r="GH191" s="2">
        <v>7.98</v>
      </c>
      <c r="GI191" s="2">
        <v>7.98</v>
      </c>
      <c r="GJ191" s="2">
        <v>7.98</v>
      </c>
      <c r="GK191" s="2">
        <v>7.98</v>
      </c>
      <c r="GL191" s="2">
        <v>7.77</v>
      </c>
      <c r="GM191" s="2">
        <v>7.77</v>
      </c>
      <c r="GN191" s="2">
        <v>7.77</v>
      </c>
      <c r="GO191" s="2">
        <v>7.4</v>
      </c>
      <c r="GP191" s="2">
        <v>7.4</v>
      </c>
      <c r="GQ191" s="2">
        <v>7.4</v>
      </c>
      <c r="GR191" s="2">
        <v>7.54</v>
      </c>
      <c r="GS191" s="2">
        <v>7.54</v>
      </c>
      <c r="GT191" s="2">
        <v>0</v>
      </c>
      <c r="GU191" s="2">
        <v>0</v>
      </c>
      <c r="GV191" s="2">
        <v>0</v>
      </c>
      <c r="GW191" s="2">
        <v>0</v>
      </c>
      <c r="GX191" s="2">
        <v>0</v>
      </c>
      <c r="GY191" s="2">
        <v>0</v>
      </c>
      <c r="GZ191" s="2">
        <v>0</v>
      </c>
      <c r="HA191" s="2">
        <v>0</v>
      </c>
      <c r="HB191" s="2">
        <v>0</v>
      </c>
      <c r="HC191" s="2">
        <v>0</v>
      </c>
      <c r="HD191" s="2">
        <v>0</v>
      </c>
      <c r="HE191" s="2">
        <v>0</v>
      </c>
      <c r="HF191" s="2">
        <v>6.87</v>
      </c>
      <c r="HG191" s="2">
        <v>6.87</v>
      </c>
      <c r="HH191" s="2">
        <v>6.87</v>
      </c>
      <c r="HI191" s="2">
        <v>6.87</v>
      </c>
      <c r="HJ191" s="2">
        <v>6.87</v>
      </c>
      <c r="HK191" s="2">
        <v>6.87</v>
      </c>
      <c r="HL191" s="2">
        <v>7.44</v>
      </c>
      <c r="HM191" s="2">
        <v>7.44</v>
      </c>
      <c r="HN191" s="2">
        <v>7.44</v>
      </c>
      <c r="HO191" s="2">
        <v>7.44</v>
      </c>
      <c r="HP191" s="2">
        <v>4.51</v>
      </c>
      <c r="HQ191" s="2">
        <v>4.51</v>
      </c>
      <c r="HR191" s="2">
        <v>3.76</v>
      </c>
      <c r="HS191" s="2">
        <v>3.76</v>
      </c>
      <c r="HT191" s="2">
        <v>3.76</v>
      </c>
      <c r="HU191" s="2">
        <v>3.76</v>
      </c>
      <c r="HV191" s="2">
        <v>4.04</v>
      </c>
      <c r="HW191" s="2">
        <v>4.04</v>
      </c>
      <c r="HX191" s="2">
        <v>4.04</v>
      </c>
      <c r="HY191" s="2">
        <v>4.04</v>
      </c>
      <c r="HZ191" s="2">
        <v>4.04</v>
      </c>
      <c r="IA191" s="2">
        <v>4.04</v>
      </c>
      <c r="IB191" s="2">
        <v>4.2699999999999996</v>
      </c>
      <c r="IC191" s="2">
        <v>4.2699999999999996</v>
      </c>
      <c r="ID191" s="2">
        <v>4.63</v>
      </c>
      <c r="IE191" s="2">
        <v>4.63</v>
      </c>
      <c r="IF191" s="2">
        <v>4.63</v>
      </c>
      <c r="IG191" s="2">
        <v>4.42</v>
      </c>
      <c r="IH191" s="2">
        <v>4.42</v>
      </c>
      <c r="II191" s="2">
        <v>4.42</v>
      </c>
      <c r="IJ191" s="2">
        <v>5.03</v>
      </c>
      <c r="IK191" s="2">
        <v>5.03</v>
      </c>
      <c r="IL191" s="2">
        <v>5.03</v>
      </c>
      <c r="IM191" s="2">
        <v>5.03</v>
      </c>
      <c r="IN191" s="2">
        <v>4.62</v>
      </c>
      <c r="IO191" s="2">
        <v>4.62</v>
      </c>
      <c r="IP191" s="2">
        <v>4.43</v>
      </c>
      <c r="IQ191" s="2">
        <v>4.43</v>
      </c>
      <c r="IR191" s="2">
        <v>4.43</v>
      </c>
      <c r="IS191" s="2">
        <v>4.43</v>
      </c>
      <c r="IT191" s="2">
        <v>4.43</v>
      </c>
      <c r="IU191" s="2">
        <v>4.43</v>
      </c>
      <c r="IV191" s="2">
        <v>3.08</v>
      </c>
      <c r="IW191" s="2">
        <v>3.08</v>
      </c>
      <c r="IX191" s="2">
        <v>3.08</v>
      </c>
      <c r="IY191" s="2">
        <v>3.08</v>
      </c>
      <c r="IZ191" s="2">
        <v>3.08</v>
      </c>
      <c r="JA191" s="2">
        <v>3.08</v>
      </c>
      <c r="JB191" s="2">
        <v>3.08</v>
      </c>
      <c r="JC191" s="2">
        <v>3.08</v>
      </c>
      <c r="JD191" s="2">
        <v>3.08</v>
      </c>
      <c r="JE191" s="2">
        <v>3.08</v>
      </c>
      <c r="JF191" s="2">
        <v>3.08</v>
      </c>
    </row>
    <row r="192" spans="1:266" x14ac:dyDescent="0.2">
      <c r="A192" t="s">
        <v>329</v>
      </c>
      <c r="B192" t="s">
        <v>330</v>
      </c>
      <c r="C192" t="s">
        <v>700</v>
      </c>
      <c r="D192" s="2" t="s">
        <v>3180</v>
      </c>
      <c r="E192" s="2" t="s">
        <v>145</v>
      </c>
      <c r="F192" s="2" t="s">
        <v>145</v>
      </c>
      <c r="G192" s="2" t="s">
        <v>145</v>
      </c>
      <c r="H192" s="2" t="s">
        <v>145</v>
      </c>
      <c r="I192" s="2" t="s">
        <v>145</v>
      </c>
      <c r="J192" s="2" t="s">
        <v>145</v>
      </c>
      <c r="K192" s="2" t="s">
        <v>145</v>
      </c>
      <c r="L192" s="2" t="s">
        <v>145</v>
      </c>
      <c r="M192" s="2" t="s">
        <v>145</v>
      </c>
      <c r="N192" s="2" t="s">
        <v>145</v>
      </c>
      <c r="O192" s="2" t="s">
        <v>145</v>
      </c>
      <c r="P192" s="2" t="s">
        <v>145</v>
      </c>
      <c r="Q192" s="2" t="s">
        <v>145</v>
      </c>
      <c r="R192" s="2" t="s">
        <v>145</v>
      </c>
      <c r="S192" s="2" t="s">
        <v>145</v>
      </c>
      <c r="T192" s="2" t="s">
        <v>145</v>
      </c>
      <c r="U192" s="2" t="s">
        <v>145</v>
      </c>
      <c r="V192" s="2" t="s">
        <v>145</v>
      </c>
      <c r="W192" s="2" t="s">
        <v>145</v>
      </c>
      <c r="X192" s="2" t="s">
        <v>145</v>
      </c>
      <c r="Y192" s="2" t="s">
        <v>145</v>
      </c>
      <c r="Z192" s="2" t="s">
        <v>145</v>
      </c>
      <c r="AA192" s="2" t="s">
        <v>145</v>
      </c>
      <c r="AB192" s="2" t="s">
        <v>145</v>
      </c>
      <c r="AC192" s="2" t="s">
        <v>145</v>
      </c>
      <c r="AD192" s="2" t="s">
        <v>145</v>
      </c>
      <c r="AE192" s="2" t="s">
        <v>145</v>
      </c>
      <c r="AF192" s="2" t="s">
        <v>145</v>
      </c>
      <c r="AG192" s="2" t="s">
        <v>145</v>
      </c>
      <c r="AH192" s="2" t="s">
        <v>145</v>
      </c>
      <c r="AI192" s="2" t="s">
        <v>145</v>
      </c>
      <c r="AJ192" s="2" t="s">
        <v>145</v>
      </c>
      <c r="AK192" s="2" t="s">
        <v>145</v>
      </c>
      <c r="AL192" s="2" t="s">
        <v>145</v>
      </c>
      <c r="AM192" s="2" t="s">
        <v>145</v>
      </c>
      <c r="AN192" s="2" t="s">
        <v>145</v>
      </c>
      <c r="AO192" s="2" t="s">
        <v>145</v>
      </c>
      <c r="AP192" s="2" t="s">
        <v>145</v>
      </c>
      <c r="AQ192" s="2" t="s">
        <v>145</v>
      </c>
      <c r="AR192" s="2" t="s">
        <v>145</v>
      </c>
      <c r="AS192" s="2" t="s">
        <v>145</v>
      </c>
      <c r="AT192" s="2" t="s">
        <v>145</v>
      </c>
      <c r="AU192" s="2" t="s">
        <v>145</v>
      </c>
      <c r="AV192" s="2" t="s">
        <v>145</v>
      </c>
      <c r="AW192" s="2" t="s">
        <v>145</v>
      </c>
      <c r="AX192" s="2" t="s">
        <v>145</v>
      </c>
      <c r="AY192" s="2" t="s">
        <v>145</v>
      </c>
      <c r="AZ192" s="2" t="s">
        <v>145</v>
      </c>
      <c r="BA192" s="2" t="s">
        <v>145</v>
      </c>
      <c r="BB192" s="2" t="s">
        <v>145</v>
      </c>
      <c r="BC192" s="2" t="s">
        <v>145</v>
      </c>
      <c r="BD192" s="2" t="s">
        <v>145</v>
      </c>
      <c r="BE192" s="2" t="s">
        <v>145</v>
      </c>
      <c r="BF192" s="2" t="s">
        <v>145</v>
      </c>
      <c r="BG192" s="2" t="s">
        <v>145</v>
      </c>
      <c r="BH192" s="2" t="s">
        <v>145</v>
      </c>
      <c r="BI192" s="2" t="s">
        <v>145</v>
      </c>
      <c r="BJ192" s="2" t="s">
        <v>145</v>
      </c>
      <c r="BK192" s="2" t="s">
        <v>145</v>
      </c>
      <c r="BL192" s="2" t="s">
        <v>145</v>
      </c>
      <c r="BM192" s="2" t="s">
        <v>145</v>
      </c>
      <c r="BN192" s="2" t="s">
        <v>145</v>
      </c>
      <c r="BO192" s="2" t="s">
        <v>145</v>
      </c>
      <c r="BP192" s="2" t="s">
        <v>145</v>
      </c>
      <c r="BQ192" s="2" t="s">
        <v>145</v>
      </c>
      <c r="BR192" s="2" t="s">
        <v>145</v>
      </c>
      <c r="BS192" s="2" t="s">
        <v>145</v>
      </c>
      <c r="BT192" s="2" t="s">
        <v>145</v>
      </c>
      <c r="BU192" s="2" t="s">
        <v>145</v>
      </c>
      <c r="BV192" s="2" t="s">
        <v>145</v>
      </c>
      <c r="BW192" s="2" t="s">
        <v>145</v>
      </c>
      <c r="BX192" s="2" t="s">
        <v>145</v>
      </c>
      <c r="BY192" s="2" t="s">
        <v>145</v>
      </c>
      <c r="BZ192" s="2" t="s">
        <v>145</v>
      </c>
      <c r="CA192" s="2" t="s">
        <v>145</v>
      </c>
      <c r="CB192" s="2" t="s">
        <v>145</v>
      </c>
      <c r="CC192" s="2" t="s">
        <v>145</v>
      </c>
      <c r="CD192" s="2">
        <v>3.73</v>
      </c>
      <c r="CE192" s="2">
        <v>3.73</v>
      </c>
      <c r="CF192" s="2">
        <v>3.73</v>
      </c>
      <c r="CG192" s="2">
        <v>3.73</v>
      </c>
      <c r="CH192" s="2">
        <v>5.07</v>
      </c>
      <c r="CI192" s="2">
        <v>5.07</v>
      </c>
      <c r="CJ192" s="2">
        <v>5.07</v>
      </c>
      <c r="CK192" s="2">
        <v>5.07</v>
      </c>
      <c r="CL192" s="2">
        <v>5.07</v>
      </c>
      <c r="CM192" s="2">
        <v>5.07</v>
      </c>
      <c r="CN192" s="2">
        <v>5.07</v>
      </c>
      <c r="CO192" s="2">
        <v>5.07</v>
      </c>
      <c r="CP192" s="2">
        <v>5.07</v>
      </c>
      <c r="CQ192" s="2">
        <v>6.33</v>
      </c>
      <c r="CR192" s="2">
        <v>6.33</v>
      </c>
      <c r="CS192" s="2">
        <v>6.33</v>
      </c>
      <c r="CT192" s="2">
        <v>6.33</v>
      </c>
      <c r="CU192" s="2">
        <v>6.33</v>
      </c>
      <c r="CV192" s="2">
        <v>7.91</v>
      </c>
      <c r="CW192" s="2">
        <v>7.91</v>
      </c>
      <c r="CX192" s="2">
        <v>7.91</v>
      </c>
      <c r="CY192" s="2">
        <v>7.91</v>
      </c>
      <c r="CZ192" s="2">
        <v>10.14</v>
      </c>
      <c r="DA192" s="2">
        <v>10.14</v>
      </c>
      <c r="DB192" s="2">
        <v>10.14</v>
      </c>
      <c r="DC192" s="2">
        <v>10.14</v>
      </c>
      <c r="DD192" s="2">
        <v>10.14</v>
      </c>
      <c r="DE192" s="2">
        <v>10.14</v>
      </c>
      <c r="DF192" s="2">
        <v>10.14</v>
      </c>
      <c r="DG192" s="2">
        <v>10.14</v>
      </c>
      <c r="DH192" s="2">
        <v>9.98</v>
      </c>
      <c r="DI192" s="2">
        <v>9.98</v>
      </c>
      <c r="DJ192" s="2">
        <v>9.98</v>
      </c>
      <c r="DK192" s="2">
        <v>9.98</v>
      </c>
      <c r="DL192" s="2">
        <v>6.88</v>
      </c>
      <c r="DM192" s="2">
        <v>6.88</v>
      </c>
      <c r="DN192" s="2">
        <v>6.88</v>
      </c>
      <c r="DO192" s="2">
        <v>6.88</v>
      </c>
      <c r="DP192" s="2">
        <v>6.88</v>
      </c>
      <c r="DQ192" s="2">
        <v>6.88</v>
      </c>
      <c r="DR192" s="2">
        <v>5.57</v>
      </c>
      <c r="DS192" s="2">
        <v>5.57</v>
      </c>
      <c r="DT192" s="2">
        <v>5.57</v>
      </c>
      <c r="DU192" s="2">
        <v>5.57</v>
      </c>
      <c r="DV192" s="2">
        <v>5.57</v>
      </c>
      <c r="DW192" s="2">
        <v>5.57</v>
      </c>
      <c r="DX192" s="2">
        <v>8.2899999999999991</v>
      </c>
      <c r="DY192" s="2">
        <v>8.2899999999999991</v>
      </c>
      <c r="DZ192" s="2">
        <v>8.2899999999999991</v>
      </c>
      <c r="EA192" s="2">
        <v>8.2899999999999991</v>
      </c>
      <c r="EB192" s="2">
        <v>8.2899999999999991</v>
      </c>
      <c r="EC192" s="2">
        <v>8.2899999999999991</v>
      </c>
      <c r="ED192" s="2">
        <v>11.16</v>
      </c>
      <c r="EE192" s="2">
        <v>11.16</v>
      </c>
      <c r="EF192" s="2">
        <v>11.16</v>
      </c>
      <c r="EG192" s="2">
        <v>11.16</v>
      </c>
      <c r="EH192" s="2">
        <v>11.16</v>
      </c>
      <c r="EI192" s="2">
        <v>11.16</v>
      </c>
      <c r="EJ192" s="2">
        <v>11.94</v>
      </c>
      <c r="EK192" s="2">
        <v>11.94</v>
      </c>
      <c r="EL192" s="2">
        <v>11.94</v>
      </c>
      <c r="EM192" s="2">
        <v>11.94</v>
      </c>
      <c r="EN192" s="2">
        <v>11.94</v>
      </c>
      <c r="EO192" s="2">
        <v>11.94</v>
      </c>
      <c r="EP192" s="2">
        <v>10.029999999999999</v>
      </c>
      <c r="EQ192" s="2">
        <v>10.029999999999999</v>
      </c>
      <c r="ER192" s="2">
        <v>10.029999999999999</v>
      </c>
      <c r="ES192" s="2">
        <v>10.029999999999999</v>
      </c>
      <c r="ET192" s="2">
        <v>10.029999999999999</v>
      </c>
      <c r="EU192" s="2">
        <v>10.029999999999999</v>
      </c>
      <c r="EV192" s="2">
        <v>7.99</v>
      </c>
      <c r="EW192" s="2">
        <v>7.99</v>
      </c>
      <c r="EX192" s="2">
        <v>7.99</v>
      </c>
      <c r="EY192" s="2">
        <v>7.99</v>
      </c>
      <c r="EZ192" s="2">
        <v>7.99</v>
      </c>
      <c r="FA192" s="2">
        <v>7.99</v>
      </c>
      <c r="FB192" s="2">
        <v>8.4600000000000009</v>
      </c>
      <c r="FC192" s="2">
        <v>8.4600000000000009</v>
      </c>
      <c r="FD192" s="2">
        <v>8.4600000000000009</v>
      </c>
      <c r="FE192" s="2">
        <v>8.4600000000000009</v>
      </c>
      <c r="FF192" s="2">
        <v>8.4600000000000009</v>
      </c>
      <c r="FG192" s="2">
        <v>8.4600000000000009</v>
      </c>
      <c r="FH192" s="2">
        <v>8.4600000000000009</v>
      </c>
      <c r="FI192" s="2">
        <v>10.15</v>
      </c>
      <c r="FJ192" s="2">
        <v>10.15</v>
      </c>
      <c r="FK192" s="2">
        <v>10.15</v>
      </c>
      <c r="FL192" s="2">
        <v>10.15</v>
      </c>
      <c r="FM192" s="2">
        <v>10.15</v>
      </c>
      <c r="FN192" s="2">
        <v>11.49</v>
      </c>
      <c r="FO192" s="2">
        <v>11.49</v>
      </c>
      <c r="FP192" s="2">
        <v>11.49</v>
      </c>
      <c r="FQ192" s="2">
        <v>11.49</v>
      </c>
      <c r="FR192" s="2">
        <v>11.49</v>
      </c>
      <c r="FS192" s="2">
        <v>11.49</v>
      </c>
      <c r="FT192" s="2">
        <v>11.49</v>
      </c>
      <c r="FU192" s="2">
        <v>11.49</v>
      </c>
      <c r="FV192" s="2">
        <v>12.01</v>
      </c>
      <c r="FW192" s="2">
        <v>12.01</v>
      </c>
      <c r="FX192" s="2">
        <v>12.01</v>
      </c>
      <c r="FY192" s="2">
        <v>12.01</v>
      </c>
      <c r="FZ192" s="2">
        <v>12.01</v>
      </c>
      <c r="GA192" s="2">
        <v>14.12</v>
      </c>
      <c r="GB192" s="2">
        <v>14.12</v>
      </c>
      <c r="GC192" s="2">
        <v>14.12</v>
      </c>
      <c r="GD192" s="2">
        <v>14.12</v>
      </c>
      <c r="GE192" s="2">
        <v>14.12</v>
      </c>
      <c r="GF192" s="2">
        <v>14.12</v>
      </c>
      <c r="GG192" s="2">
        <v>14.48</v>
      </c>
      <c r="GH192" s="2">
        <v>14.48</v>
      </c>
      <c r="GI192" s="2">
        <v>14.48</v>
      </c>
      <c r="GJ192" s="2">
        <v>14.48</v>
      </c>
      <c r="GK192" s="2">
        <v>14.48</v>
      </c>
      <c r="GL192" s="2">
        <v>15.31</v>
      </c>
      <c r="GM192" s="2">
        <v>15.31</v>
      </c>
      <c r="GN192" s="2">
        <v>15.31</v>
      </c>
      <c r="GO192" s="2">
        <v>15.31</v>
      </c>
      <c r="GP192" s="2">
        <v>15.31</v>
      </c>
      <c r="GQ192" s="2">
        <v>15.31</v>
      </c>
      <c r="GR192" s="2">
        <v>14.99</v>
      </c>
      <c r="GS192" s="2">
        <v>14.99</v>
      </c>
      <c r="GT192" s="2">
        <v>14.99</v>
      </c>
      <c r="GU192" s="2">
        <v>14.99</v>
      </c>
      <c r="GV192" s="2">
        <v>14.99</v>
      </c>
      <c r="GW192" s="2">
        <v>14.99</v>
      </c>
      <c r="GX192" s="2">
        <v>16.38</v>
      </c>
      <c r="GY192" s="2">
        <v>16.38</v>
      </c>
      <c r="GZ192" s="2">
        <v>16.38</v>
      </c>
      <c r="HA192" s="2">
        <v>16.38</v>
      </c>
      <c r="HB192" s="2">
        <v>16.38</v>
      </c>
      <c r="HC192" s="2">
        <v>16.38</v>
      </c>
      <c r="HD192" s="2">
        <v>21.15</v>
      </c>
      <c r="HE192" s="2">
        <v>21.15</v>
      </c>
      <c r="HF192" s="2">
        <v>21.15</v>
      </c>
      <c r="HG192" s="2">
        <v>21.15</v>
      </c>
      <c r="HH192" s="2">
        <v>21.15</v>
      </c>
      <c r="HI192" s="2">
        <v>21.15</v>
      </c>
      <c r="HJ192" s="2">
        <v>25.07</v>
      </c>
      <c r="HK192" s="2">
        <v>25.07</v>
      </c>
      <c r="HL192" s="2">
        <v>25.07</v>
      </c>
      <c r="HM192" s="2">
        <v>25.07</v>
      </c>
      <c r="HN192" s="2">
        <v>25.07</v>
      </c>
      <c r="HO192" s="2">
        <v>25.07</v>
      </c>
      <c r="HP192" s="2">
        <v>28.37</v>
      </c>
      <c r="HQ192" s="2">
        <v>28.37</v>
      </c>
      <c r="HR192" s="2">
        <v>28.37</v>
      </c>
      <c r="HS192" s="2">
        <v>28.37</v>
      </c>
      <c r="HT192" s="2">
        <v>28.37</v>
      </c>
      <c r="HU192" s="2">
        <v>28.37</v>
      </c>
      <c r="HV192" s="2">
        <v>29.62</v>
      </c>
      <c r="HW192" s="2">
        <v>29.62</v>
      </c>
      <c r="HX192" s="2">
        <v>29.62</v>
      </c>
      <c r="HY192" s="2">
        <v>29.62</v>
      </c>
      <c r="HZ192" s="2">
        <v>29.62</v>
      </c>
      <c r="IA192" s="2">
        <v>29.62</v>
      </c>
      <c r="IB192" s="2">
        <v>28.91</v>
      </c>
      <c r="IC192" s="2">
        <v>28.91</v>
      </c>
      <c r="ID192" s="2">
        <v>28.91</v>
      </c>
      <c r="IE192" s="2">
        <v>28.91</v>
      </c>
      <c r="IF192" s="2">
        <v>28.91</v>
      </c>
      <c r="IG192" s="2">
        <v>28.91</v>
      </c>
      <c r="IH192" s="2">
        <v>29.02</v>
      </c>
      <c r="II192" s="2">
        <v>29.02</v>
      </c>
      <c r="IJ192" s="2">
        <v>29.02</v>
      </c>
      <c r="IK192" s="2">
        <v>29.02</v>
      </c>
      <c r="IL192" s="2">
        <v>29.02</v>
      </c>
      <c r="IM192" s="2">
        <v>29.02</v>
      </c>
      <c r="IN192" s="2">
        <v>33.93</v>
      </c>
      <c r="IO192" s="2">
        <v>33.93</v>
      </c>
      <c r="IP192" s="2">
        <v>33.93</v>
      </c>
      <c r="IQ192" s="2">
        <v>33.93</v>
      </c>
      <c r="IR192" s="2">
        <v>33.93</v>
      </c>
      <c r="IS192" s="2">
        <v>33.93</v>
      </c>
      <c r="IT192" s="2">
        <v>30.75</v>
      </c>
      <c r="IU192" s="2">
        <v>30.75</v>
      </c>
      <c r="IV192" s="2">
        <v>30.75</v>
      </c>
      <c r="IW192" s="2">
        <v>30.75</v>
      </c>
      <c r="IX192" s="2">
        <v>30.75</v>
      </c>
      <c r="IY192" s="2">
        <v>30.75</v>
      </c>
      <c r="IZ192" s="2">
        <v>30.63</v>
      </c>
      <c r="JA192" s="2">
        <v>30.63</v>
      </c>
      <c r="JB192" s="2">
        <v>30.63</v>
      </c>
      <c r="JC192" s="2">
        <v>30.63</v>
      </c>
      <c r="JD192" s="2">
        <v>30.63</v>
      </c>
      <c r="JE192" s="2">
        <v>30.63</v>
      </c>
      <c r="JF192" s="2">
        <v>42.93</v>
      </c>
    </row>
    <row r="193" spans="1:266" x14ac:dyDescent="0.2">
      <c r="A193">
        <v>531891</v>
      </c>
      <c r="B193" t="s">
        <v>332</v>
      </c>
      <c r="C193" t="s">
        <v>700</v>
      </c>
      <c r="D193" s="2" t="s">
        <v>3181</v>
      </c>
      <c r="E193" s="2" t="s">
        <v>145</v>
      </c>
      <c r="F193" s="2" t="s">
        <v>145</v>
      </c>
      <c r="G193" s="2" t="s">
        <v>145</v>
      </c>
      <c r="H193" s="2" t="s">
        <v>145</v>
      </c>
      <c r="I193" s="2" t="s">
        <v>145</v>
      </c>
      <c r="J193" s="2" t="s">
        <v>145</v>
      </c>
      <c r="K193" s="2" t="s">
        <v>145</v>
      </c>
      <c r="L193" s="2" t="s">
        <v>145</v>
      </c>
      <c r="M193" s="2" t="s">
        <v>145</v>
      </c>
      <c r="N193" s="2" t="s">
        <v>145</v>
      </c>
      <c r="O193" s="2" t="s">
        <v>145</v>
      </c>
      <c r="P193" s="2" t="s">
        <v>145</v>
      </c>
      <c r="Q193" s="2" t="s">
        <v>145</v>
      </c>
      <c r="R193" s="2" t="s">
        <v>145</v>
      </c>
      <c r="S193" s="2" t="s">
        <v>145</v>
      </c>
      <c r="T193" s="2" t="s">
        <v>145</v>
      </c>
      <c r="U193" s="2" t="s">
        <v>145</v>
      </c>
      <c r="V193" s="2" t="s">
        <v>145</v>
      </c>
      <c r="W193" s="2" t="s">
        <v>145</v>
      </c>
      <c r="X193" s="2" t="s">
        <v>145</v>
      </c>
      <c r="Y193" s="2" t="s">
        <v>145</v>
      </c>
      <c r="Z193" s="2" t="s">
        <v>145</v>
      </c>
      <c r="AA193" s="2" t="s">
        <v>145</v>
      </c>
      <c r="AB193" s="2" t="s">
        <v>145</v>
      </c>
      <c r="AC193" s="2" t="s">
        <v>145</v>
      </c>
      <c r="AD193" s="2" t="s">
        <v>145</v>
      </c>
      <c r="AE193" s="2" t="s">
        <v>145</v>
      </c>
      <c r="AF193" s="2" t="s">
        <v>145</v>
      </c>
      <c r="AG193" s="2" t="s">
        <v>145</v>
      </c>
      <c r="AH193" s="2" t="s">
        <v>145</v>
      </c>
      <c r="AI193" s="2" t="s">
        <v>145</v>
      </c>
      <c r="AJ193" s="2" t="s">
        <v>145</v>
      </c>
      <c r="AK193" s="2" t="s">
        <v>145</v>
      </c>
      <c r="AL193" s="2" t="s">
        <v>145</v>
      </c>
      <c r="AM193" s="2" t="s">
        <v>145</v>
      </c>
      <c r="AN193" s="2" t="s">
        <v>145</v>
      </c>
      <c r="AO193" s="2" t="s">
        <v>145</v>
      </c>
      <c r="AP193" s="2" t="s">
        <v>145</v>
      </c>
      <c r="AQ193" s="2" t="s">
        <v>145</v>
      </c>
      <c r="AR193" s="2" t="s">
        <v>145</v>
      </c>
      <c r="AS193" s="2" t="s">
        <v>145</v>
      </c>
      <c r="AT193" s="2" t="s">
        <v>145</v>
      </c>
      <c r="AU193" s="2" t="s">
        <v>145</v>
      </c>
      <c r="AV193" s="2" t="s">
        <v>145</v>
      </c>
      <c r="AW193" s="2" t="s">
        <v>145</v>
      </c>
      <c r="AX193" s="2" t="s">
        <v>145</v>
      </c>
      <c r="AY193" s="2" t="s">
        <v>145</v>
      </c>
      <c r="AZ193" s="2" t="s">
        <v>145</v>
      </c>
      <c r="BA193" s="2" t="s">
        <v>145</v>
      </c>
      <c r="BB193" s="2" t="s">
        <v>145</v>
      </c>
      <c r="BC193" s="2" t="s">
        <v>145</v>
      </c>
      <c r="BD193" s="2" t="s">
        <v>145</v>
      </c>
      <c r="BE193" s="2" t="s">
        <v>145</v>
      </c>
      <c r="BF193" s="2" t="s">
        <v>145</v>
      </c>
      <c r="BG193" s="2" t="s">
        <v>145</v>
      </c>
      <c r="BH193" s="2" t="s">
        <v>145</v>
      </c>
      <c r="BI193" s="2" t="s">
        <v>145</v>
      </c>
      <c r="BJ193" s="2" t="s">
        <v>145</v>
      </c>
      <c r="BK193" s="2" t="s">
        <v>145</v>
      </c>
      <c r="BL193" s="2" t="s">
        <v>145</v>
      </c>
      <c r="BM193" s="2" t="s">
        <v>145</v>
      </c>
      <c r="BN193" s="2" t="s">
        <v>145</v>
      </c>
      <c r="BO193" s="2" t="s">
        <v>145</v>
      </c>
      <c r="BP193" s="2" t="s">
        <v>145</v>
      </c>
      <c r="BQ193" s="2" t="s">
        <v>145</v>
      </c>
      <c r="BR193" s="2" t="s">
        <v>145</v>
      </c>
      <c r="BS193" s="2" t="s">
        <v>145</v>
      </c>
      <c r="BT193" s="2" t="s">
        <v>145</v>
      </c>
      <c r="BU193" s="2" t="s">
        <v>145</v>
      </c>
      <c r="BV193" s="2">
        <v>59.86</v>
      </c>
      <c r="BW193" s="2">
        <v>59.86</v>
      </c>
      <c r="BX193" s="2">
        <v>59.86</v>
      </c>
      <c r="BY193" s="2">
        <v>59.86</v>
      </c>
      <c r="BZ193" s="2">
        <v>59.86</v>
      </c>
      <c r="CA193" s="2">
        <v>59.86</v>
      </c>
      <c r="CB193" s="2">
        <v>59.86</v>
      </c>
      <c r="CC193" s="2">
        <v>59.86</v>
      </c>
      <c r="CD193" s="2">
        <v>59.86</v>
      </c>
      <c r="CE193" s="2">
        <v>59.86</v>
      </c>
      <c r="CF193" s="2">
        <v>59.86</v>
      </c>
      <c r="CG193" s="2">
        <v>59.86</v>
      </c>
      <c r="CH193" s="2">
        <v>63.25</v>
      </c>
      <c r="CI193" s="2">
        <v>63.25</v>
      </c>
      <c r="CJ193" s="2">
        <v>58.98</v>
      </c>
      <c r="CK193" s="2">
        <v>58.98</v>
      </c>
      <c r="CL193" s="2">
        <v>58.98</v>
      </c>
      <c r="CM193" s="2">
        <v>58.98</v>
      </c>
      <c r="CN193" s="2">
        <v>58.98</v>
      </c>
      <c r="CO193" s="2">
        <v>58.98</v>
      </c>
      <c r="CP193" s="2">
        <v>58.98</v>
      </c>
      <c r="CQ193" s="2">
        <v>58.98</v>
      </c>
      <c r="CR193" s="2">
        <v>71.48</v>
      </c>
      <c r="CS193" s="2">
        <v>71.48</v>
      </c>
      <c r="CT193" s="2">
        <v>71.48</v>
      </c>
      <c r="CU193" s="2">
        <v>71.48</v>
      </c>
      <c r="CV193" s="2">
        <v>71.48</v>
      </c>
      <c r="CW193" s="2">
        <v>71.48</v>
      </c>
      <c r="CX193" s="2">
        <v>71.48</v>
      </c>
      <c r="CY193" s="2">
        <v>71.48</v>
      </c>
      <c r="CZ193" s="2">
        <v>71.48</v>
      </c>
      <c r="DA193" s="2">
        <v>74.09</v>
      </c>
      <c r="DB193" s="2">
        <v>74.09</v>
      </c>
      <c r="DC193" s="2">
        <v>74.09</v>
      </c>
      <c r="DD193" s="2">
        <v>74.09</v>
      </c>
      <c r="DE193" s="2">
        <v>74.09</v>
      </c>
      <c r="DF193" s="2">
        <v>74.09</v>
      </c>
      <c r="DG193" s="2">
        <v>74.09</v>
      </c>
      <c r="DH193" s="2">
        <v>74.09</v>
      </c>
      <c r="DI193" s="2">
        <v>74.09</v>
      </c>
      <c r="DJ193" s="2">
        <v>74.09</v>
      </c>
      <c r="DK193" s="2">
        <v>74.09</v>
      </c>
      <c r="DL193" s="2">
        <v>74.09</v>
      </c>
      <c r="DM193" s="2">
        <v>104.19</v>
      </c>
      <c r="DN193" s="2">
        <v>104.19</v>
      </c>
      <c r="DO193" s="2">
        <v>104.19</v>
      </c>
      <c r="DP193" s="2">
        <v>104.19</v>
      </c>
      <c r="DQ193" s="2">
        <v>104.19</v>
      </c>
      <c r="DR193" s="2">
        <v>138.12</v>
      </c>
      <c r="DS193" s="2">
        <v>138.12</v>
      </c>
      <c r="DT193" s="2">
        <v>138.12</v>
      </c>
      <c r="DU193" s="2">
        <v>138.12</v>
      </c>
      <c r="DV193" s="2">
        <v>138.12</v>
      </c>
      <c r="DW193" s="2">
        <v>138.12</v>
      </c>
      <c r="DX193" s="2">
        <v>138.12</v>
      </c>
      <c r="DY193" s="2">
        <v>138.12</v>
      </c>
      <c r="DZ193" s="2">
        <v>138.12</v>
      </c>
      <c r="EA193" s="2">
        <v>138.12</v>
      </c>
      <c r="EB193" s="2">
        <v>138.12</v>
      </c>
      <c r="EC193" s="2">
        <v>138.12</v>
      </c>
      <c r="ED193" s="2">
        <v>138.12</v>
      </c>
      <c r="EE193" s="2">
        <v>138.12</v>
      </c>
      <c r="EF193" s="2">
        <v>138.12</v>
      </c>
      <c r="EG193" s="2">
        <v>129.51</v>
      </c>
      <c r="EH193" s="2">
        <v>129.51</v>
      </c>
      <c r="EI193" s="2">
        <v>129.51</v>
      </c>
      <c r="EJ193" s="2">
        <v>129.51</v>
      </c>
      <c r="EK193" s="2">
        <v>129.51</v>
      </c>
      <c r="EL193" s="2">
        <v>129.51</v>
      </c>
      <c r="EM193" s="2">
        <v>136.03</v>
      </c>
      <c r="EN193" s="2">
        <v>136.03</v>
      </c>
      <c r="EO193" s="2">
        <v>136.03</v>
      </c>
      <c r="EP193" s="2">
        <v>158.22</v>
      </c>
      <c r="EQ193" s="2">
        <v>158.22</v>
      </c>
      <c r="ER193" s="2">
        <v>158.22</v>
      </c>
      <c r="ES193" s="2">
        <v>158.22</v>
      </c>
      <c r="ET193" s="2">
        <v>158.22</v>
      </c>
      <c r="EU193" s="2">
        <v>158.22</v>
      </c>
      <c r="EV193" s="2">
        <v>158.22</v>
      </c>
      <c r="EW193" s="2">
        <v>176.19</v>
      </c>
      <c r="EX193" s="2">
        <v>176.19</v>
      </c>
      <c r="EY193" s="2">
        <v>176.19</v>
      </c>
      <c r="EZ193" s="2">
        <v>176.19</v>
      </c>
      <c r="FA193" s="2">
        <v>176.19</v>
      </c>
      <c r="FB193" s="2">
        <v>179.49</v>
      </c>
      <c r="FC193" s="2">
        <v>179.49</v>
      </c>
      <c r="FD193" s="2">
        <v>179.49</v>
      </c>
      <c r="FE193" s="2">
        <v>179.49</v>
      </c>
      <c r="FF193" s="2">
        <v>179.49</v>
      </c>
      <c r="FG193" s="2">
        <v>179.49</v>
      </c>
      <c r="FH193" s="2">
        <v>178.35</v>
      </c>
      <c r="FI193" s="2">
        <v>178.35</v>
      </c>
      <c r="FJ193" s="2">
        <v>178.35</v>
      </c>
      <c r="FK193" s="2">
        <v>178.35</v>
      </c>
      <c r="FL193" s="2">
        <v>178.35</v>
      </c>
      <c r="FM193" s="2">
        <v>178.35</v>
      </c>
      <c r="FN193" s="2">
        <v>178.35</v>
      </c>
      <c r="FO193" s="2">
        <v>178.59</v>
      </c>
      <c r="FP193" s="2">
        <v>178.59</v>
      </c>
      <c r="FQ193" s="2">
        <v>178.59</v>
      </c>
      <c r="FR193" s="2">
        <v>178.59</v>
      </c>
      <c r="FS193" s="2">
        <v>178.59</v>
      </c>
      <c r="FT193" s="2">
        <v>178.59</v>
      </c>
      <c r="FU193" s="2">
        <v>178.59</v>
      </c>
      <c r="FV193" s="2">
        <v>178.59</v>
      </c>
      <c r="FW193" s="2">
        <v>178.59</v>
      </c>
      <c r="FX193" s="2">
        <v>183.23</v>
      </c>
      <c r="FY193" s="2">
        <v>183.23</v>
      </c>
      <c r="FZ193" s="2">
        <v>148.77000000000001</v>
      </c>
      <c r="GA193" s="2">
        <v>148.77000000000001</v>
      </c>
      <c r="GB193" s="2">
        <v>148.77000000000001</v>
      </c>
      <c r="GC193" s="2">
        <v>148.77000000000001</v>
      </c>
      <c r="GD193" s="2">
        <v>148.77000000000001</v>
      </c>
      <c r="GE193" s="2">
        <v>148.77000000000001</v>
      </c>
      <c r="GF193" s="2">
        <v>148.77000000000001</v>
      </c>
      <c r="GG193" s="2">
        <v>229.05</v>
      </c>
      <c r="GH193" s="2">
        <v>229.05</v>
      </c>
      <c r="GI193" s="2">
        <v>229.05</v>
      </c>
      <c r="GJ193" s="2">
        <v>229.05</v>
      </c>
      <c r="GK193" s="2">
        <v>229.05</v>
      </c>
      <c r="GL193" s="2">
        <v>229.05</v>
      </c>
      <c r="GM193" s="2">
        <v>219.68</v>
      </c>
      <c r="GN193" s="2">
        <v>219.68</v>
      </c>
      <c r="GO193" s="2">
        <v>219.68</v>
      </c>
      <c r="GP193" s="2">
        <v>219.68</v>
      </c>
      <c r="GQ193" s="2">
        <v>219.68</v>
      </c>
      <c r="GR193" s="2">
        <v>219.68</v>
      </c>
      <c r="GS193" s="2">
        <v>219.68</v>
      </c>
      <c r="GT193" s="2">
        <v>219.68</v>
      </c>
      <c r="GU193" s="2">
        <v>60.62</v>
      </c>
      <c r="GV193" s="2">
        <v>60.62</v>
      </c>
      <c r="GW193" s="2">
        <v>0</v>
      </c>
      <c r="GX193" s="2">
        <v>0</v>
      </c>
      <c r="GY193" s="2">
        <v>0</v>
      </c>
      <c r="GZ193" s="2">
        <v>0</v>
      </c>
      <c r="HA193" s="2">
        <v>0</v>
      </c>
      <c r="HB193" s="2">
        <v>0</v>
      </c>
      <c r="HC193" s="2">
        <v>0</v>
      </c>
      <c r="HD193" s="2">
        <v>0</v>
      </c>
      <c r="HE193" s="2">
        <v>0</v>
      </c>
      <c r="HF193" s="2">
        <v>0</v>
      </c>
      <c r="HG193" s="2">
        <v>78.36</v>
      </c>
      <c r="HH193" s="2">
        <v>78.36</v>
      </c>
      <c r="HI193" s="2">
        <v>78.36</v>
      </c>
      <c r="HJ193" s="2">
        <v>14.38</v>
      </c>
      <c r="HK193" s="2">
        <v>14.38</v>
      </c>
      <c r="HL193" s="2">
        <v>14.38</v>
      </c>
      <c r="HM193" s="2">
        <v>14.38</v>
      </c>
      <c r="HN193" s="2">
        <v>14.38</v>
      </c>
      <c r="HO193" s="2">
        <v>14.38</v>
      </c>
      <c r="HP193" s="2">
        <v>14.38</v>
      </c>
      <c r="HQ193" s="2">
        <v>14.38</v>
      </c>
      <c r="HR193" s="2">
        <v>14.38</v>
      </c>
      <c r="HS193" s="2">
        <v>14.38</v>
      </c>
      <c r="HT193" s="2">
        <v>14.38</v>
      </c>
      <c r="HU193" s="2">
        <v>14.38</v>
      </c>
      <c r="HV193" s="2">
        <v>14.38</v>
      </c>
      <c r="HW193" s="2">
        <v>14.38</v>
      </c>
      <c r="HX193" s="2">
        <v>14.38</v>
      </c>
      <c r="HY193" s="2">
        <v>14.38</v>
      </c>
      <c r="HZ193" s="2">
        <v>14.38</v>
      </c>
      <c r="IA193" s="2">
        <v>14.38</v>
      </c>
      <c r="IB193" s="2">
        <v>14.38</v>
      </c>
      <c r="IC193" s="2">
        <v>14.38</v>
      </c>
      <c r="ID193" s="2">
        <v>14.38</v>
      </c>
      <c r="IE193" s="2">
        <v>14.38</v>
      </c>
      <c r="IF193" s="2">
        <v>14.38</v>
      </c>
      <c r="IG193" s="2">
        <v>14.38</v>
      </c>
      <c r="IH193" s="2">
        <v>14.38</v>
      </c>
      <c r="II193" s="2">
        <v>14.38</v>
      </c>
      <c r="IJ193" s="2">
        <v>14.38</v>
      </c>
      <c r="IK193" s="2">
        <v>14.38</v>
      </c>
      <c r="IL193" s="2">
        <v>14.38</v>
      </c>
      <c r="IM193" s="2">
        <v>14.38</v>
      </c>
      <c r="IN193" s="2">
        <v>14.38</v>
      </c>
      <c r="IO193" s="2">
        <v>14.38</v>
      </c>
      <c r="IP193" s="2">
        <v>14.38</v>
      </c>
      <c r="IQ193" s="2">
        <v>14.38</v>
      </c>
      <c r="IR193" s="2">
        <v>14.38</v>
      </c>
      <c r="IS193" s="2">
        <v>14.38</v>
      </c>
      <c r="IT193" s="2">
        <v>14.38</v>
      </c>
      <c r="IU193" s="2">
        <v>14.38</v>
      </c>
      <c r="IV193" s="2">
        <v>14.38</v>
      </c>
      <c r="IW193" s="2">
        <v>14.38</v>
      </c>
      <c r="IX193" s="2">
        <v>14.38</v>
      </c>
      <c r="IY193" s="2">
        <v>14.38</v>
      </c>
      <c r="IZ193" s="2">
        <v>14.38</v>
      </c>
      <c r="JA193" s="2">
        <v>14.38</v>
      </c>
      <c r="JB193" s="2">
        <v>14.38</v>
      </c>
      <c r="JC193" s="2">
        <v>14.38</v>
      </c>
      <c r="JD193" s="2">
        <v>14.38</v>
      </c>
      <c r="JE193" s="2">
        <v>14.38</v>
      </c>
      <c r="JF193" s="2">
        <v>14.38</v>
      </c>
    </row>
    <row r="194" spans="1:266" x14ac:dyDescent="0.2">
      <c r="A194" t="s">
        <v>525</v>
      </c>
      <c r="B194" t="s">
        <v>526</v>
      </c>
      <c r="C194" t="s">
        <v>700</v>
      </c>
      <c r="D194" s="2" t="s">
        <v>3182</v>
      </c>
      <c r="E194" s="2" t="s">
        <v>145</v>
      </c>
      <c r="F194" s="2" t="s">
        <v>145</v>
      </c>
      <c r="G194" s="2" t="s">
        <v>145</v>
      </c>
      <c r="H194" s="2" t="s">
        <v>145</v>
      </c>
      <c r="I194" s="2" t="s">
        <v>145</v>
      </c>
      <c r="J194" s="2" t="s">
        <v>145</v>
      </c>
      <c r="K194" s="2" t="s">
        <v>145</v>
      </c>
      <c r="L194" s="2" t="s">
        <v>145</v>
      </c>
      <c r="M194" s="2" t="s">
        <v>145</v>
      </c>
      <c r="N194" s="2" t="s">
        <v>145</v>
      </c>
      <c r="O194" s="2" t="s">
        <v>145</v>
      </c>
      <c r="P194" s="2" t="s">
        <v>145</v>
      </c>
      <c r="Q194" s="2" t="s">
        <v>145</v>
      </c>
      <c r="R194" s="2" t="s">
        <v>145</v>
      </c>
      <c r="S194" s="2" t="s">
        <v>145</v>
      </c>
      <c r="T194" s="2" t="s">
        <v>145</v>
      </c>
      <c r="U194" s="2" t="s">
        <v>145</v>
      </c>
      <c r="V194" s="2" t="s">
        <v>145</v>
      </c>
      <c r="W194" s="2" t="s">
        <v>145</v>
      </c>
      <c r="X194" s="2" t="s">
        <v>145</v>
      </c>
      <c r="Y194" s="2" t="s">
        <v>145</v>
      </c>
      <c r="Z194" s="2" t="s">
        <v>145</v>
      </c>
      <c r="AA194" s="2" t="s">
        <v>145</v>
      </c>
      <c r="AB194" s="2" t="s">
        <v>145</v>
      </c>
      <c r="AC194" s="2" t="s">
        <v>145</v>
      </c>
      <c r="AD194" s="2" t="s">
        <v>145</v>
      </c>
      <c r="AE194" s="2" t="s">
        <v>145</v>
      </c>
      <c r="AF194" s="2" t="s">
        <v>145</v>
      </c>
      <c r="AG194" s="2" t="s">
        <v>145</v>
      </c>
      <c r="AH194" s="2" t="s">
        <v>145</v>
      </c>
      <c r="AI194" s="2" t="s">
        <v>145</v>
      </c>
      <c r="AJ194" s="2" t="s">
        <v>145</v>
      </c>
      <c r="AK194" s="2" t="s">
        <v>145</v>
      </c>
      <c r="AL194" s="2" t="s">
        <v>145</v>
      </c>
      <c r="AM194" s="2" t="s">
        <v>145</v>
      </c>
      <c r="AN194" s="2" t="s">
        <v>145</v>
      </c>
      <c r="AO194" s="2" t="s">
        <v>145</v>
      </c>
      <c r="AP194" s="2" t="s">
        <v>145</v>
      </c>
      <c r="AQ194" s="2" t="s">
        <v>145</v>
      </c>
      <c r="AR194" s="2" t="s">
        <v>145</v>
      </c>
      <c r="AS194" s="2" t="s">
        <v>145</v>
      </c>
      <c r="AT194" s="2" t="s">
        <v>145</v>
      </c>
      <c r="AU194" s="2" t="s">
        <v>145</v>
      </c>
      <c r="AV194" s="2" t="s">
        <v>145</v>
      </c>
      <c r="AW194" s="2" t="s">
        <v>145</v>
      </c>
      <c r="AX194" s="2" t="s">
        <v>145</v>
      </c>
      <c r="AY194" s="2" t="s">
        <v>145</v>
      </c>
      <c r="AZ194" s="2" t="s">
        <v>145</v>
      </c>
      <c r="BA194" s="2" t="s">
        <v>145</v>
      </c>
      <c r="BB194" s="2" t="s">
        <v>145</v>
      </c>
      <c r="BC194" s="2" t="s">
        <v>145</v>
      </c>
      <c r="BD194" s="2" t="s">
        <v>145</v>
      </c>
      <c r="BE194" s="2" t="s">
        <v>145</v>
      </c>
      <c r="BF194" s="2" t="s">
        <v>145</v>
      </c>
      <c r="BG194" s="2" t="s">
        <v>145</v>
      </c>
      <c r="BH194" s="2" t="s">
        <v>145</v>
      </c>
      <c r="BI194" s="2" t="s">
        <v>145</v>
      </c>
      <c r="BJ194" s="2" t="s">
        <v>145</v>
      </c>
      <c r="BK194" s="2" t="s">
        <v>145</v>
      </c>
      <c r="BL194" s="2" t="s">
        <v>145</v>
      </c>
      <c r="BM194" s="2" t="s">
        <v>145</v>
      </c>
      <c r="BN194" s="2" t="s">
        <v>145</v>
      </c>
      <c r="BO194" s="2" t="s">
        <v>145</v>
      </c>
      <c r="BP194" s="2" t="s">
        <v>145</v>
      </c>
      <c r="BQ194" s="2" t="s">
        <v>145</v>
      </c>
      <c r="BR194" s="2" t="s">
        <v>145</v>
      </c>
      <c r="BS194" s="2" t="s">
        <v>145</v>
      </c>
      <c r="BT194" s="2" t="s">
        <v>145</v>
      </c>
      <c r="BU194" s="2" t="s">
        <v>145</v>
      </c>
      <c r="BV194" s="2" t="s">
        <v>145</v>
      </c>
      <c r="BW194" s="2" t="s">
        <v>145</v>
      </c>
      <c r="BX194" s="2" t="s">
        <v>145</v>
      </c>
      <c r="BY194" s="2" t="s">
        <v>145</v>
      </c>
      <c r="BZ194" s="2" t="s">
        <v>145</v>
      </c>
      <c r="CA194" s="2" t="s">
        <v>145</v>
      </c>
      <c r="CB194" s="2" t="s">
        <v>145</v>
      </c>
      <c r="CC194" s="2" t="s">
        <v>145</v>
      </c>
      <c r="CD194" s="2" t="s">
        <v>145</v>
      </c>
      <c r="CE194" s="2" t="s">
        <v>145</v>
      </c>
      <c r="CF194" s="2" t="s">
        <v>145</v>
      </c>
      <c r="CG194" s="2" t="s">
        <v>145</v>
      </c>
      <c r="CH194" s="2" t="s">
        <v>145</v>
      </c>
      <c r="CI194" s="2" t="s">
        <v>145</v>
      </c>
      <c r="CJ194" s="2" t="s">
        <v>145</v>
      </c>
      <c r="CK194" s="2" t="s">
        <v>145</v>
      </c>
      <c r="CL194" s="2" t="s">
        <v>145</v>
      </c>
      <c r="CM194" s="2" t="s">
        <v>145</v>
      </c>
      <c r="CN194" s="2" t="s">
        <v>145</v>
      </c>
      <c r="CO194" s="2" t="s">
        <v>145</v>
      </c>
      <c r="CP194" s="2" t="s">
        <v>145</v>
      </c>
      <c r="CQ194" s="2" t="s">
        <v>145</v>
      </c>
      <c r="CR194" s="2" t="s">
        <v>145</v>
      </c>
      <c r="CS194" s="2" t="s">
        <v>145</v>
      </c>
      <c r="CT194" s="2" t="s">
        <v>145</v>
      </c>
      <c r="CU194" s="2" t="s">
        <v>145</v>
      </c>
      <c r="CV194" s="2" t="s">
        <v>145</v>
      </c>
      <c r="CW194" s="2" t="s">
        <v>145</v>
      </c>
      <c r="CX194" s="2" t="s">
        <v>145</v>
      </c>
      <c r="CY194" s="2" t="s">
        <v>145</v>
      </c>
      <c r="CZ194" s="2" t="s">
        <v>145</v>
      </c>
      <c r="DA194" s="2" t="s">
        <v>145</v>
      </c>
      <c r="DB194" s="2" t="s">
        <v>145</v>
      </c>
      <c r="DC194" s="2" t="s">
        <v>145</v>
      </c>
      <c r="DD194" s="2" t="s">
        <v>145</v>
      </c>
      <c r="DE194" s="2" t="s">
        <v>145</v>
      </c>
      <c r="DF194" s="2" t="s">
        <v>145</v>
      </c>
      <c r="DG194" s="2" t="s">
        <v>145</v>
      </c>
      <c r="DH194" s="2" t="s">
        <v>145</v>
      </c>
      <c r="DI194" s="2" t="s">
        <v>145</v>
      </c>
      <c r="DJ194" s="2" t="s">
        <v>145</v>
      </c>
      <c r="DK194" s="2" t="s">
        <v>145</v>
      </c>
      <c r="DL194" s="2" t="s">
        <v>145</v>
      </c>
      <c r="DM194" s="2" t="s">
        <v>145</v>
      </c>
      <c r="DN194" s="2" t="s">
        <v>145</v>
      </c>
      <c r="DO194" s="2" t="s">
        <v>145</v>
      </c>
      <c r="DP194" s="2" t="s">
        <v>145</v>
      </c>
      <c r="DQ194" s="2" t="s">
        <v>145</v>
      </c>
      <c r="DR194" s="2" t="s">
        <v>145</v>
      </c>
      <c r="DS194" s="2" t="s">
        <v>145</v>
      </c>
      <c r="DT194" s="2" t="s">
        <v>145</v>
      </c>
      <c r="DU194" s="2" t="s">
        <v>145</v>
      </c>
      <c r="DV194" s="2" t="s">
        <v>145</v>
      </c>
      <c r="DW194" s="2" t="s">
        <v>145</v>
      </c>
      <c r="DX194" s="2" t="s">
        <v>145</v>
      </c>
      <c r="DY194" s="2" t="s">
        <v>145</v>
      </c>
      <c r="DZ194" s="2" t="s">
        <v>145</v>
      </c>
      <c r="EA194" s="2" t="s">
        <v>145</v>
      </c>
      <c r="EB194" s="2" t="s">
        <v>145</v>
      </c>
      <c r="EC194" s="2" t="s">
        <v>145</v>
      </c>
      <c r="ED194" s="2" t="s">
        <v>145</v>
      </c>
      <c r="EE194" s="2" t="s">
        <v>145</v>
      </c>
      <c r="EF194" s="2" t="s">
        <v>145</v>
      </c>
      <c r="EG194" s="2" t="s">
        <v>145</v>
      </c>
      <c r="EH194" s="2" t="s">
        <v>145</v>
      </c>
      <c r="EI194" s="2" t="s">
        <v>145</v>
      </c>
      <c r="EJ194" s="2" t="s">
        <v>145</v>
      </c>
      <c r="EK194" s="2" t="s">
        <v>145</v>
      </c>
      <c r="EL194" s="2" t="s">
        <v>145</v>
      </c>
      <c r="EM194" s="2" t="s">
        <v>145</v>
      </c>
      <c r="EN194" s="2" t="s">
        <v>145</v>
      </c>
      <c r="EO194" s="2" t="s">
        <v>145</v>
      </c>
      <c r="EP194" s="2" t="s">
        <v>145</v>
      </c>
      <c r="EQ194" s="2" t="s">
        <v>145</v>
      </c>
      <c r="ER194" s="2" t="s">
        <v>145</v>
      </c>
      <c r="ES194" s="2" t="s">
        <v>145</v>
      </c>
      <c r="ET194" s="2" t="s">
        <v>145</v>
      </c>
      <c r="EU194" s="2" t="s">
        <v>145</v>
      </c>
      <c r="EV194" s="2" t="s">
        <v>145</v>
      </c>
      <c r="EW194" s="2" t="s">
        <v>145</v>
      </c>
      <c r="EX194" s="2" t="s">
        <v>145</v>
      </c>
      <c r="EY194" s="2" t="s">
        <v>145</v>
      </c>
      <c r="EZ194" s="2" t="s">
        <v>145</v>
      </c>
      <c r="FA194" s="2">
        <v>0</v>
      </c>
      <c r="FB194" s="2">
        <v>0</v>
      </c>
      <c r="FC194" s="2">
        <v>0</v>
      </c>
      <c r="FD194" s="2">
        <v>0</v>
      </c>
      <c r="FE194" s="2">
        <v>0</v>
      </c>
      <c r="FF194" s="2">
        <v>0</v>
      </c>
      <c r="FG194" s="2">
        <v>0</v>
      </c>
      <c r="FH194" s="2">
        <v>0</v>
      </c>
      <c r="FI194" s="2">
        <v>0</v>
      </c>
      <c r="FJ194" s="2">
        <v>0</v>
      </c>
      <c r="FK194" s="2">
        <v>0</v>
      </c>
      <c r="FL194" s="2">
        <v>0</v>
      </c>
      <c r="FM194" s="2">
        <v>0.2</v>
      </c>
      <c r="FN194" s="2">
        <v>0.2</v>
      </c>
      <c r="FO194" s="2">
        <v>0.2</v>
      </c>
      <c r="FP194" s="2">
        <v>0.94</v>
      </c>
      <c r="FQ194" s="2">
        <v>0.94</v>
      </c>
      <c r="FR194" s="2">
        <v>0.94</v>
      </c>
      <c r="FS194" s="2">
        <v>0.94</v>
      </c>
      <c r="FT194" s="2">
        <v>0.94</v>
      </c>
      <c r="FU194" s="2">
        <v>0.28000000000000003</v>
      </c>
      <c r="FV194" s="2">
        <v>0.28000000000000003</v>
      </c>
      <c r="FW194" s="2">
        <v>0.28000000000000003</v>
      </c>
      <c r="FX194" s="2">
        <v>0.28000000000000003</v>
      </c>
      <c r="FY194" s="2">
        <v>0.28000000000000003</v>
      </c>
      <c r="FZ194" s="2">
        <v>0.4</v>
      </c>
      <c r="GA194" s="2">
        <v>0.4</v>
      </c>
      <c r="GB194" s="2">
        <v>0.4</v>
      </c>
      <c r="GC194" s="2">
        <v>0.4</v>
      </c>
      <c r="GD194" s="2">
        <v>0.4</v>
      </c>
      <c r="GE194" s="2">
        <v>0.4</v>
      </c>
      <c r="GF194" s="2">
        <v>0.4</v>
      </c>
      <c r="GG194" s="2">
        <v>0.4</v>
      </c>
      <c r="GH194" s="2">
        <v>0</v>
      </c>
      <c r="GI194" s="2">
        <v>0</v>
      </c>
      <c r="GJ194" s="2">
        <v>0</v>
      </c>
      <c r="GK194" s="2">
        <v>0</v>
      </c>
      <c r="GL194" s="2">
        <v>0</v>
      </c>
      <c r="GM194" s="2">
        <v>0</v>
      </c>
      <c r="GN194" s="2">
        <v>0</v>
      </c>
      <c r="GO194" s="2">
        <v>0</v>
      </c>
      <c r="GP194" s="2">
        <v>0</v>
      </c>
      <c r="GQ194" s="2">
        <v>0</v>
      </c>
      <c r="GR194" s="2">
        <v>0</v>
      </c>
      <c r="GS194" s="2">
        <v>0.22</v>
      </c>
      <c r="GT194" s="2">
        <v>0.22</v>
      </c>
      <c r="GU194" s="2">
        <v>0.22</v>
      </c>
      <c r="GV194" s="2">
        <v>0.22</v>
      </c>
      <c r="GW194" s="2">
        <v>0.22</v>
      </c>
      <c r="GX194" s="2">
        <v>0.21</v>
      </c>
      <c r="GY194" s="2">
        <v>0.21</v>
      </c>
      <c r="GZ194" s="2">
        <v>0.21</v>
      </c>
      <c r="HA194" s="2">
        <v>0.21</v>
      </c>
      <c r="HB194" s="2">
        <v>0.21</v>
      </c>
      <c r="HC194" s="2">
        <v>0.21</v>
      </c>
      <c r="HD194" s="2">
        <v>0.21</v>
      </c>
      <c r="HE194" s="2">
        <v>2.04</v>
      </c>
      <c r="HF194" s="2">
        <v>2.04</v>
      </c>
      <c r="HG194" s="2">
        <v>2.04</v>
      </c>
      <c r="HH194" s="2">
        <v>2.04</v>
      </c>
      <c r="HI194" s="2">
        <v>2.04</v>
      </c>
      <c r="HJ194" s="2">
        <v>2.04</v>
      </c>
      <c r="HK194" s="2">
        <v>4.45</v>
      </c>
      <c r="HL194" s="2">
        <v>4.45</v>
      </c>
      <c r="HM194" s="2">
        <v>4.45</v>
      </c>
      <c r="HN194" s="2">
        <v>4.45</v>
      </c>
      <c r="HO194" s="2">
        <v>4.45</v>
      </c>
      <c r="HP194" s="2">
        <v>7.87</v>
      </c>
      <c r="HQ194" s="2">
        <v>7.87</v>
      </c>
      <c r="HR194" s="2">
        <v>7.87</v>
      </c>
      <c r="HS194" s="2">
        <v>7.87</v>
      </c>
      <c r="HT194" s="2">
        <v>7.87</v>
      </c>
      <c r="HU194" s="2">
        <v>7.87</v>
      </c>
      <c r="HV194" s="2">
        <v>9.59</v>
      </c>
      <c r="HW194" s="2">
        <v>9.59</v>
      </c>
      <c r="HX194" s="2">
        <v>9.59</v>
      </c>
      <c r="HY194" s="2">
        <v>9.59</v>
      </c>
      <c r="HZ194" s="2">
        <v>9.59</v>
      </c>
      <c r="IA194" s="2">
        <v>9.59</v>
      </c>
      <c r="IB194" s="2">
        <v>8.31</v>
      </c>
      <c r="IC194" s="2">
        <v>8.31</v>
      </c>
      <c r="ID194" s="2">
        <v>8.31</v>
      </c>
      <c r="IE194" s="2">
        <v>8.31</v>
      </c>
      <c r="IF194" s="2">
        <v>8.31</v>
      </c>
      <c r="IG194" s="2">
        <v>7.45</v>
      </c>
      <c r="IH194" s="2">
        <v>7.45</v>
      </c>
      <c r="II194" s="2">
        <v>7.45</v>
      </c>
      <c r="IJ194" s="2">
        <v>7.45</v>
      </c>
      <c r="IK194" s="2">
        <v>7.45</v>
      </c>
      <c r="IL194" s="2">
        <v>7.45</v>
      </c>
      <c r="IM194" s="2">
        <v>7.45</v>
      </c>
      <c r="IN194" s="2">
        <v>7.45</v>
      </c>
      <c r="IO194" s="2">
        <v>14.12</v>
      </c>
      <c r="IP194" s="2">
        <v>14.12</v>
      </c>
      <c r="IQ194" s="2">
        <v>14.12</v>
      </c>
      <c r="IR194" s="2">
        <v>14.12</v>
      </c>
      <c r="IS194" s="2">
        <v>12.96</v>
      </c>
      <c r="IT194" s="2">
        <v>12.96</v>
      </c>
      <c r="IU194" s="2">
        <v>12.96</v>
      </c>
      <c r="IV194" s="2">
        <v>12.96</v>
      </c>
      <c r="IW194" s="2">
        <v>12.96</v>
      </c>
      <c r="IX194" s="2">
        <v>12.96</v>
      </c>
      <c r="IY194" s="2">
        <v>12.96</v>
      </c>
      <c r="IZ194" s="2">
        <v>14.76</v>
      </c>
      <c r="JA194" s="2">
        <v>14.76</v>
      </c>
      <c r="JB194" s="2">
        <v>14.76</v>
      </c>
      <c r="JC194" s="2">
        <v>14.76</v>
      </c>
      <c r="JD194" s="2">
        <v>14.76</v>
      </c>
      <c r="JE194" s="2">
        <v>14.76</v>
      </c>
      <c r="JF194" s="2">
        <v>21.76</v>
      </c>
    </row>
    <row r="195" spans="1:266" x14ac:dyDescent="0.2">
      <c r="A195">
        <v>276425</v>
      </c>
      <c r="B195" t="s">
        <v>4</v>
      </c>
      <c r="C195" t="s">
        <v>700</v>
      </c>
      <c r="D195" s="2" t="s">
        <v>3183</v>
      </c>
      <c r="E195" s="2" t="s">
        <v>145</v>
      </c>
      <c r="F195" s="2" t="s">
        <v>145</v>
      </c>
      <c r="G195" s="2" t="s">
        <v>145</v>
      </c>
      <c r="H195" s="2" t="s">
        <v>145</v>
      </c>
      <c r="I195" s="2" t="s">
        <v>145</v>
      </c>
      <c r="J195" s="2" t="s">
        <v>145</v>
      </c>
      <c r="K195" s="2" t="s">
        <v>145</v>
      </c>
      <c r="L195" s="2">
        <v>3.05</v>
      </c>
      <c r="M195" s="2">
        <v>3.05</v>
      </c>
      <c r="N195" s="2">
        <v>3.05</v>
      </c>
      <c r="O195" s="2">
        <v>3.05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  <c r="Y195" s="2">
        <v>0</v>
      </c>
      <c r="Z195" s="2">
        <v>0</v>
      </c>
      <c r="AA195" s="2">
        <v>0</v>
      </c>
      <c r="AB195" s="2">
        <v>0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2">
        <v>0</v>
      </c>
      <c r="AK195" s="2">
        <v>0</v>
      </c>
      <c r="AL195" s="2">
        <v>0</v>
      </c>
      <c r="AM195" s="2">
        <v>0</v>
      </c>
      <c r="AN195" s="2">
        <v>0</v>
      </c>
      <c r="AO195" s="2">
        <v>0</v>
      </c>
      <c r="AP195" s="2">
        <v>0</v>
      </c>
      <c r="AQ195" s="2">
        <v>0</v>
      </c>
      <c r="AR195" s="2">
        <v>0</v>
      </c>
      <c r="AS195" s="2">
        <v>0</v>
      </c>
      <c r="AT195" s="2">
        <v>0</v>
      </c>
      <c r="AU195" s="2">
        <v>0</v>
      </c>
      <c r="AV195" s="2">
        <v>0</v>
      </c>
      <c r="AW195" s="2">
        <v>0</v>
      </c>
      <c r="AX195" s="2">
        <v>0</v>
      </c>
      <c r="AY195" s="2">
        <v>0</v>
      </c>
      <c r="AZ195" s="2">
        <v>0</v>
      </c>
      <c r="BA195" s="2">
        <v>0</v>
      </c>
      <c r="BB195" s="2">
        <v>0</v>
      </c>
      <c r="BC195" s="2">
        <v>0</v>
      </c>
      <c r="BD195" s="2">
        <v>0</v>
      </c>
      <c r="BE195" s="2">
        <v>0</v>
      </c>
      <c r="BF195" s="2">
        <v>0</v>
      </c>
      <c r="BG195" s="2">
        <v>0</v>
      </c>
      <c r="BH195" s="2">
        <v>0</v>
      </c>
      <c r="BI195" s="2">
        <v>0</v>
      </c>
      <c r="BJ195" s="2">
        <v>0</v>
      </c>
      <c r="BK195" s="2">
        <v>0</v>
      </c>
      <c r="BL195" s="2">
        <v>0</v>
      </c>
      <c r="BM195" s="2">
        <v>0</v>
      </c>
      <c r="BN195" s="2">
        <v>0</v>
      </c>
      <c r="BO195" s="2">
        <v>0</v>
      </c>
      <c r="BP195" s="2">
        <v>0</v>
      </c>
      <c r="BQ195" s="2">
        <v>0</v>
      </c>
      <c r="BR195" s="2">
        <v>0</v>
      </c>
      <c r="BS195" s="2">
        <v>0</v>
      </c>
      <c r="BT195" s="2">
        <v>0</v>
      </c>
      <c r="BU195" s="2">
        <v>0</v>
      </c>
      <c r="BV195" s="2">
        <v>0</v>
      </c>
      <c r="BW195" s="2">
        <v>0</v>
      </c>
      <c r="BX195" s="2">
        <v>0</v>
      </c>
      <c r="BY195" s="2">
        <v>0</v>
      </c>
      <c r="BZ195" s="2">
        <v>0</v>
      </c>
      <c r="CA195" s="2">
        <v>0</v>
      </c>
      <c r="CB195" s="2">
        <v>0</v>
      </c>
      <c r="CC195" s="2">
        <v>0</v>
      </c>
      <c r="CD195" s="2">
        <v>0</v>
      </c>
      <c r="CE195" s="2">
        <v>0</v>
      </c>
      <c r="CF195" s="2">
        <v>0</v>
      </c>
      <c r="CG195" s="2">
        <v>0</v>
      </c>
      <c r="CH195" s="2">
        <v>0</v>
      </c>
      <c r="CI195" s="2">
        <v>0</v>
      </c>
      <c r="CJ195" s="2">
        <v>0</v>
      </c>
      <c r="CK195" s="2">
        <v>0</v>
      </c>
      <c r="CL195" s="2">
        <v>0</v>
      </c>
      <c r="CM195" s="2">
        <v>0</v>
      </c>
      <c r="CN195" s="2">
        <v>0</v>
      </c>
      <c r="CO195" s="2">
        <v>0</v>
      </c>
      <c r="CP195" s="2">
        <v>0</v>
      </c>
      <c r="CQ195" s="2">
        <v>0</v>
      </c>
      <c r="CR195" s="2">
        <v>0</v>
      </c>
      <c r="CS195" s="2">
        <v>0</v>
      </c>
      <c r="CT195" s="2">
        <v>0</v>
      </c>
      <c r="CU195" s="2">
        <v>0</v>
      </c>
      <c r="CV195" s="2">
        <v>0</v>
      </c>
      <c r="CW195" s="2">
        <v>0</v>
      </c>
      <c r="CX195" s="2">
        <v>0</v>
      </c>
      <c r="CY195" s="2">
        <v>0</v>
      </c>
      <c r="CZ195" s="2">
        <v>0</v>
      </c>
      <c r="DA195" s="2">
        <v>0</v>
      </c>
      <c r="DB195" s="2">
        <v>0</v>
      </c>
      <c r="DC195" s="2">
        <v>0</v>
      </c>
      <c r="DD195" s="2">
        <v>0</v>
      </c>
      <c r="DE195" s="2">
        <v>0</v>
      </c>
      <c r="DF195" s="2">
        <v>0</v>
      </c>
      <c r="DG195" s="2">
        <v>0</v>
      </c>
      <c r="DH195" s="2">
        <v>0</v>
      </c>
      <c r="DI195" s="2">
        <v>0</v>
      </c>
      <c r="DJ195" s="2">
        <v>0</v>
      </c>
      <c r="DK195" s="2">
        <v>0</v>
      </c>
      <c r="DL195" s="2">
        <v>0</v>
      </c>
      <c r="DM195" s="2">
        <v>0</v>
      </c>
      <c r="DN195" s="2">
        <v>0</v>
      </c>
      <c r="DO195" s="2">
        <v>0</v>
      </c>
      <c r="DP195" s="2">
        <v>0</v>
      </c>
      <c r="DQ195" s="2">
        <v>0</v>
      </c>
      <c r="DR195" s="2">
        <v>0</v>
      </c>
      <c r="DS195" s="2">
        <v>0</v>
      </c>
      <c r="DT195" s="2">
        <v>0</v>
      </c>
      <c r="DU195" s="2">
        <v>0</v>
      </c>
      <c r="DV195" s="2">
        <v>0</v>
      </c>
      <c r="DW195" s="2">
        <v>0</v>
      </c>
      <c r="DX195" s="2">
        <v>0</v>
      </c>
      <c r="DY195" s="2">
        <v>0.01</v>
      </c>
      <c r="DZ195" s="2">
        <v>0.01</v>
      </c>
      <c r="EA195" s="2">
        <v>0.01</v>
      </c>
      <c r="EB195" s="2">
        <v>0.01</v>
      </c>
      <c r="EC195" s="2">
        <v>0.01</v>
      </c>
      <c r="ED195" s="2">
        <v>0.01</v>
      </c>
      <c r="EE195" s="2">
        <v>0.01</v>
      </c>
      <c r="EF195" s="2">
        <v>0.01</v>
      </c>
      <c r="EG195" s="2">
        <v>0.01</v>
      </c>
      <c r="EH195" s="2">
        <v>0.01</v>
      </c>
      <c r="EI195" s="2">
        <v>0.01</v>
      </c>
      <c r="EJ195" s="2">
        <v>0.01</v>
      </c>
      <c r="EK195" s="2">
        <v>0.01</v>
      </c>
      <c r="EL195" s="2">
        <v>0.01</v>
      </c>
      <c r="EM195" s="2">
        <v>0.01</v>
      </c>
      <c r="EN195" s="2">
        <v>0.01</v>
      </c>
      <c r="EO195" s="2">
        <v>0.01</v>
      </c>
      <c r="EP195" s="2">
        <v>0.01</v>
      </c>
      <c r="EQ195" s="2">
        <v>0.01</v>
      </c>
      <c r="ER195" s="2">
        <v>0.01</v>
      </c>
      <c r="ES195" s="2">
        <v>0.01</v>
      </c>
      <c r="ET195" s="2">
        <v>0.01</v>
      </c>
      <c r="EU195" s="2">
        <v>0.01</v>
      </c>
      <c r="EV195" s="2">
        <v>0.01</v>
      </c>
      <c r="EW195" s="2">
        <v>0</v>
      </c>
      <c r="EX195" s="2">
        <v>0</v>
      </c>
      <c r="EY195" s="2">
        <v>0</v>
      </c>
      <c r="EZ195" s="2">
        <v>0</v>
      </c>
      <c r="FA195" s="2">
        <v>0</v>
      </c>
      <c r="FB195" s="2">
        <v>0</v>
      </c>
      <c r="FC195" s="2">
        <v>0</v>
      </c>
      <c r="FD195" s="2">
        <v>0</v>
      </c>
      <c r="FE195" s="2">
        <v>0</v>
      </c>
      <c r="FF195" s="2">
        <v>0</v>
      </c>
      <c r="FG195" s="2">
        <v>0</v>
      </c>
      <c r="FH195" s="2">
        <v>0</v>
      </c>
      <c r="FI195" s="2">
        <v>0</v>
      </c>
      <c r="FJ195" s="2">
        <v>0</v>
      </c>
      <c r="FK195" s="2">
        <v>0</v>
      </c>
      <c r="FL195" s="2">
        <v>0</v>
      </c>
      <c r="FM195" s="2">
        <v>0</v>
      </c>
      <c r="FN195" s="2">
        <v>0</v>
      </c>
      <c r="FO195" s="2">
        <v>0</v>
      </c>
      <c r="FP195" s="2">
        <v>0</v>
      </c>
      <c r="FQ195" s="2">
        <v>0</v>
      </c>
      <c r="FR195" s="2">
        <v>0</v>
      </c>
      <c r="FS195" s="2">
        <v>0</v>
      </c>
      <c r="FT195" s="2">
        <v>0</v>
      </c>
      <c r="FU195" s="2">
        <v>0</v>
      </c>
      <c r="FV195" s="2">
        <v>0</v>
      </c>
      <c r="FW195" s="2">
        <v>0</v>
      </c>
      <c r="FX195" s="2">
        <v>0</v>
      </c>
      <c r="FY195" s="2">
        <v>0</v>
      </c>
      <c r="FZ195" s="2">
        <v>0</v>
      </c>
      <c r="GA195" s="2">
        <v>0</v>
      </c>
      <c r="GB195" s="2">
        <v>0</v>
      </c>
      <c r="GC195" s="2">
        <v>0</v>
      </c>
      <c r="GD195" s="2">
        <v>0</v>
      </c>
      <c r="GE195" s="2">
        <v>0</v>
      </c>
      <c r="GF195" s="2">
        <v>0</v>
      </c>
      <c r="GG195" s="2">
        <v>0</v>
      </c>
      <c r="GH195" s="2">
        <v>0</v>
      </c>
      <c r="GI195" s="2">
        <v>0</v>
      </c>
      <c r="GJ195" s="2">
        <v>0</v>
      </c>
      <c r="GK195" s="2">
        <v>0</v>
      </c>
      <c r="GL195" s="2">
        <v>0</v>
      </c>
      <c r="GM195" s="2">
        <v>0</v>
      </c>
      <c r="GN195" s="2">
        <v>0</v>
      </c>
      <c r="GO195" s="2">
        <v>0</v>
      </c>
      <c r="GP195" s="2">
        <v>0</v>
      </c>
      <c r="GQ195" s="2">
        <v>0</v>
      </c>
      <c r="GR195" s="2">
        <v>0</v>
      </c>
      <c r="GS195" s="2">
        <v>0</v>
      </c>
      <c r="GT195" s="2">
        <v>0</v>
      </c>
      <c r="GU195" s="2">
        <v>0</v>
      </c>
      <c r="GV195" s="2">
        <v>0</v>
      </c>
      <c r="GW195" s="2">
        <v>0</v>
      </c>
      <c r="GX195" s="2">
        <v>0</v>
      </c>
      <c r="GY195" s="2">
        <v>0</v>
      </c>
      <c r="GZ195" s="2">
        <v>0</v>
      </c>
      <c r="HA195" s="2">
        <v>0</v>
      </c>
      <c r="HB195" s="2">
        <v>0</v>
      </c>
      <c r="HC195" s="2">
        <v>0</v>
      </c>
      <c r="HD195" s="2">
        <v>0</v>
      </c>
      <c r="HE195" s="2">
        <v>0</v>
      </c>
      <c r="HF195" s="2">
        <v>0</v>
      </c>
      <c r="HG195" s="2">
        <v>0</v>
      </c>
      <c r="HH195" s="2">
        <v>0</v>
      </c>
      <c r="HI195" s="2">
        <v>0</v>
      </c>
      <c r="HJ195" s="2">
        <v>0</v>
      </c>
      <c r="HK195" s="2">
        <v>0</v>
      </c>
      <c r="HL195" s="2">
        <v>0</v>
      </c>
      <c r="HM195" s="2">
        <v>0</v>
      </c>
      <c r="HN195" s="2">
        <v>0</v>
      </c>
      <c r="HO195" s="2">
        <v>0</v>
      </c>
      <c r="HP195" s="2">
        <v>0</v>
      </c>
      <c r="HQ195" s="2">
        <v>0</v>
      </c>
      <c r="HR195" s="2">
        <v>0</v>
      </c>
      <c r="HS195" s="2">
        <v>0</v>
      </c>
      <c r="HT195" s="2">
        <v>0</v>
      </c>
      <c r="HU195" s="2">
        <v>0</v>
      </c>
      <c r="HV195" s="2">
        <v>0</v>
      </c>
      <c r="HW195" s="2">
        <v>0</v>
      </c>
      <c r="HX195" s="2">
        <v>0</v>
      </c>
      <c r="HY195" s="2">
        <v>0</v>
      </c>
      <c r="HZ195" s="2">
        <v>0</v>
      </c>
      <c r="IA195" s="2">
        <v>0</v>
      </c>
      <c r="IB195" s="2">
        <v>0</v>
      </c>
      <c r="IC195" s="2">
        <v>0</v>
      </c>
      <c r="ID195" s="2">
        <v>0</v>
      </c>
      <c r="IE195" s="2">
        <v>0</v>
      </c>
      <c r="IF195" s="2">
        <v>0</v>
      </c>
      <c r="IG195" s="2">
        <v>0</v>
      </c>
      <c r="IH195" s="2">
        <v>0</v>
      </c>
      <c r="II195" s="2">
        <v>0</v>
      </c>
      <c r="IJ195" s="2">
        <v>0</v>
      </c>
      <c r="IK195" s="2">
        <v>0</v>
      </c>
      <c r="IL195" s="2">
        <v>0</v>
      </c>
      <c r="IM195" s="2">
        <v>0</v>
      </c>
      <c r="IN195" s="2">
        <v>0</v>
      </c>
      <c r="IO195" s="2">
        <v>0</v>
      </c>
      <c r="IP195" s="2">
        <v>0</v>
      </c>
      <c r="IQ195" s="2">
        <v>0</v>
      </c>
      <c r="IR195" s="2">
        <v>0</v>
      </c>
      <c r="IS195" s="2">
        <v>0</v>
      </c>
      <c r="IT195" s="2">
        <v>0</v>
      </c>
      <c r="IU195" s="2">
        <v>0</v>
      </c>
      <c r="IV195" s="2">
        <v>0</v>
      </c>
      <c r="IW195" s="2">
        <v>0</v>
      </c>
      <c r="IX195" s="2">
        <v>0</v>
      </c>
      <c r="IY195" s="2">
        <v>0</v>
      </c>
      <c r="IZ195" s="2">
        <v>0</v>
      </c>
      <c r="JA195" s="2">
        <v>0</v>
      </c>
      <c r="JB195" s="2">
        <v>0</v>
      </c>
      <c r="JC195" s="2">
        <v>0</v>
      </c>
      <c r="JD195" s="2">
        <v>0</v>
      </c>
      <c r="JE195" s="2">
        <v>0</v>
      </c>
      <c r="JF195" s="2">
        <v>0</v>
      </c>
    </row>
    <row r="196" spans="1:266" x14ac:dyDescent="0.2">
      <c r="A196">
        <v>905011</v>
      </c>
      <c r="B196" t="s">
        <v>334</v>
      </c>
      <c r="C196" t="s">
        <v>700</v>
      </c>
      <c r="D196" s="2" t="s">
        <v>3184</v>
      </c>
      <c r="E196" s="2" t="s">
        <v>145</v>
      </c>
      <c r="F196" s="2" t="s">
        <v>145</v>
      </c>
      <c r="G196" s="2" t="s">
        <v>145</v>
      </c>
      <c r="H196" s="2" t="s">
        <v>145</v>
      </c>
      <c r="I196" s="2" t="s">
        <v>145</v>
      </c>
      <c r="J196" s="2" t="s">
        <v>145</v>
      </c>
      <c r="K196" s="2" t="s">
        <v>145</v>
      </c>
      <c r="L196" s="2" t="s">
        <v>145</v>
      </c>
      <c r="M196" s="2" t="s">
        <v>145</v>
      </c>
      <c r="N196" s="2" t="s">
        <v>145</v>
      </c>
      <c r="O196" s="2" t="s">
        <v>145</v>
      </c>
      <c r="P196" s="2" t="s">
        <v>145</v>
      </c>
      <c r="Q196" s="2" t="s">
        <v>145</v>
      </c>
      <c r="R196" s="2" t="s">
        <v>145</v>
      </c>
      <c r="S196" s="2" t="s">
        <v>145</v>
      </c>
      <c r="T196" s="2" t="s">
        <v>145</v>
      </c>
      <c r="U196" s="2" t="s">
        <v>145</v>
      </c>
      <c r="V196" s="2" t="s">
        <v>145</v>
      </c>
      <c r="W196" s="2" t="s">
        <v>145</v>
      </c>
      <c r="X196" s="2" t="s">
        <v>145</v>
      </c>
      <c r="Y196" s="2" t="s">
        <v>145</v>
      </c>
      <c r="Z196" s="2" t="s">
        <v>145</v>
      </c>
      <c r="AA196" s="2" t="s">
        <v>145</v>
      </c>
      <c r="AB196" s="2" t="s">
        <v>145</v>
      </c>
      <c r="AC196" s="2" t="s">
        <v>145</v>
      </c>
      <c r="AD196" s="2" t="s">
        <v>145</v>
      </c>
      <c r="AE196" s="2" t="s">
        <v>145</v>
      </c>
      <c r="AF196" s="2" t="s">
        <v>145</v>
      </c>
      <c r="AG196" s="2" t="s">
        <v>145</v>
      </c>
      <c r="AH196" s="2" t="s">
        <v>145</v>
      </c>
      <c r="AI196" s="2" t="s">
        <v>145</v>
      </c>
      <c r="AJ196" s="2" t="s">
        <v>145</v>
      </c>
      <c r="AK196" s="2" t="s">
        <v>145</v>
      </c>
      <c r="AL196" s="2" t="s">
        <v>145</v>
      </c>
      <c r="AM196" s="2" t="s">
        <v>145</v>
      </c>
      <c r="AN196" s="2" t="s">
        <v>145</v>
      </c>
      <c r="AO196" s="2" t="s">
        <v>145</v>
      </c>
      <c r="AP196" s="2" t="s">
        <v>145</v>
      </c>
      <c r="AQ196" s="2" t="s">
        <v>145</v>
      </c>
      <c r="AR196" s="2" t="s">
        <v>145</v>
      </c>
      <c r="AS196" s="2" t="s">
        <v>145</v>
      </c>
      <c r="AT196" s="2" t="s">
        <v>145</v>
      </c>
      <c r="AU196" s="2" t="s">
        <v>145</v>
      </c>
      <c r="AV196" s="2" t="s">
        <v>145</v>
      </c>
      <c r="AW196" s="2" t="s">
        <v>145</v>
      </c>
      <c r="AX196" s="2" t="s">
        <v>145</v>
      </c>
      <c r="AY196" s="2" t="s">
        <v>145</v>
      </c>
      <c r="AZ196" s="2" t="s">
        <v>145</v>
      </c>
      <c r="BA196" s="2" t="s">
        <v>145</v>
      </c>
      <c r="BB196" s="2" t="s">
        <v>145</v>
      </c>
      <c r="BC196" s="2" t="s">
        <v>145</v>
      </c>
      <c r="BD196" s="2" t="s">
        <v>145</v>
      </c>
      <c r="BE196" s="2" t="s">
        <v>145</v>
      </c>
      <c r="BF196" s="2" t="s">
        <v>145</v>
      </c>
      <c r="BG196" s="2" t="s">
        <v>145</v>
      </c>
      <c r="BH196" s="2">
        <v>0</v>
      </c>
      <c r="BI196" s="2">
        <v>0</v>
      </c>
      <c r="BJ196" s="2">
        <v>0</v>
      </c>
      <c r="BK196" s="2">
        <v>0</v>
      </c>
      <c r="BL196" s="2">
        <v>0</v>
      </c>
      <c r="BM196" s="2">
        <v>0</v>
      </c>
      <c r="BN196" s="2">
        <v>0</v>
      </c>
      <c r="BO196" s="2">
        <v>0</v>
      </c>
      <c r="BP196" s="2">
        <v>0</v>
      </c>
      <c r="BQ196" s="2">
        <v>0</v>
      </c>
      <c r="BR196" s="2">
        <v>0</v>
      </c>
      <c r="BS196" s="2">
        <v>0</v>
      </c>
      <c r="BT196" s="2">
        <v>0</v>
      </c>
      <c r="BU196" s="2">
        <v>0</v>
      </c>
      <c r="BV196" s="2">
        <v>0</v>
      </c>
      <c r="BW196" s="2">
        <v>0</v>
      </c>
      <c r="BX196" s="2">
        <v>0</v>
      </c>
      <c r="BY196" s="2">
        <v>0</v>
      </c>
      <c r="BZ196" s="2">
        <v>0</v>
      </c>
      <c r="CA196" s="2">
        <v>0</v>
      </c>
      <c r="CB196" s="2">
        <v>0</v>
      </c>
      <c r="CC196" s="2">
        <v>0</v>
      </c>
      <c r="CD196" s="2">
        <v>0</v>
      </c>
      <c r="CE196" s="2">
        <v>0</v>
      </c>
      <c r="CF196" s="2">
        <v>0</v>
      </c>
      <c r="CG196" s="2">
        <v>0</v>
      </c>
      <c r="CH196" s="2">
        <v>6.87</v>
      </c>
      <c r="CI196" s="2">
        <v>6.87</v>
      </c>
      <c r="CJ196" s="2">
        <v>6.87</v>
      </c>
      <c r="CK196" s="2">
        <v>6.87</v>
      </c>
      <c r="CL196" s="2">
        <v>4.8099999999999996</v>
      </c>
      <c r="CM196" s="2">
        <v>4.8099999999999996</v>
      </c>
      <c r="CN196" s="2">
        <v>4.8099999999999996</v>
      </c>
      <c r="CO196" s="2">
        <v>4.8099999999999996</v>
      </c>
      <c r="CP196" s="2">
        <v>4.8099999999999996</v>
      </c>
      <c r="CQ196" s="2">
        <v>4.8099999999999996</v>
      </c>
      <c r="CR196" s="2">
        <v>4.8099999999999996</v>
      </c>
      <c r="CS196" s="2">
        <v>4.8099999999999996</v>
      </c>
      <c r="CT196" s="2">
        <v>4.8099999999999996</v>
      </c>
      <c r="CU196" s="2">
        <v>28.79</v>
      </c>
      <c r="CV196" s="2">
        <v>28.79</v>
      </c>
      <c r="CW196" s="2">
        <v>28.79</v>
      </c>
      <c r="CX196" s="2">
        <v>28.79</v>
      </c>
      <c r="CY196" s="2">
        <v>28.79</v>
      </c>
      <c r="CZ196" s="2">
        <v>28.79</v>
      </c>
      <c r="DA196" s="2">
        <v>31.25</v>
      </c>
      <c r="DB196" s="2">
        <v>31.25</v>
      </c>
      <c r="DC196" s="2">
        <v>31.25</v>
      </c>
      <c r="DD196" s="2">
        <v>31.25</v>
      </c>
      <c r="DE196" s="2">
        <v>31.25</v>
      </c>
      <c r="DF196" s="2">
        <v>31.25</v>
      </c>
      <c r="DG196" s="2">
        <v>31.25</v>
      </c>
      <c r="DH196" s="2">
        <v>15.44</v>
      </c>
      <c r="DI196" s="2">
        <v>9.81</v>
      </c>
      <c r="DJ196" s="2">
        <v>9.81</v>
      </c>
      <c r="DK196" s="2">
        <v>9.81</v>
      </c>
      <c r="DL196" s="2">
        <v>9.81</v>
      </c>
      <c r="DM196" s="2">
        <v>9.81</v>
      </c>
      <c r="DN196" s="2">
        <v>9.81</v>
      </c>
      <c r="DO196" s="2">
        <v>9.81</v>
      </c>
      <c r="DP196" s="2">
        <v>9.81</v>
      </c>
      <c r="DQ196" s="2">
        <v>0</v>
      </c>
      <c r="DR196" s="2">
        <v>0</v>
      </c>
      <c r="DS196" s="2">
        <v>0</v>
      </c>
      <c r="DT196" s="2">
        <v>0</v>
      </c>
      <c r="DU196" s="2">
        <v>0</v>
      </c>
      <c r="DV196" s="2">
        <v>0</v>
      </c>
      <c r="DW196" s="2">
        <v>0</v>
      </c>
      <c r="DX196" s="2">
        <v>0</v>
      </c>
      <c r="DY196" s="2">
        <v>0</v>
      </c>
      <c r="DZ196" s="2">
        <v>0</v>
      </c>
      <c r="EA196" s="2">
        <v>0</v>
      </c>
      <c r="EB196" s="2">
        <v>0</v>
      </c>
      <c r="EC196" s="2">
        <v>0</v>
      </c>
      <c r="ED196" s="2">
        <v>0</v>
      </c>
      <c r="EE196" s="2">
        <v>0</v>
      </c>
      <c r="EF196" s="2">
        <v>0</v>
      </c>
      <c r="EG196" s="2">
        <v>10.029999999999999</v>
      </c>
      <c r="EH196" s="2">
        <v>10.029999999999999</v>
      </c>
      <c r="EI196" s="2">
        <v>10.029999999999999</v>
      </c>
      <c r="EJ196" s="2">
        <v>10.029999999999999</v>
      </c>
      <c r="EK196" s="2">
        <v>10.029999999999999</v>
      </c>
      <c r="EL196" s="2">
        <v>10.029999999999999</v>
      </c>
      <c r="EM196" s="2">
        <v>10.029999999999999</v>
      </c>
      <c r="EN196" s="2">
        <v>10.029999999999999</v>
      </c>
      <c r="EO196" s="2">
        <v>10.53</v>
      </c>
      <c r="EP196" s="2">
        <v>10.53</v>
      </c>
      <c r="EQ196" s="2">
        <v>10.53</v>
      </c>
      <c r="ER196" s="2">
        <v>10.53</v>
      </c>
      <c r="ES196" s="2">
        <v>6.92</v>
      </c>
      <c r="ET196" s="2">
        <v>6.92</v>
      </c>
      <c r="EU196" s="2">
        <v>6.92</v>
      </c>
      <c r="EV196" s="2">
        <v>6.92</v>
      </c>
      <c r="EW196" s="2">
        <v>6.92</v>
      </c>
      <c r="EX196" s="2">
        <v>6.92</v>
      </c>
      <c r="EY196" s="2">
        <v>6.92</v>
      </c>
      <c r="EZ196" s="2">
        <v>6.92</v>
      </c>
      <c r="FA196" s="2">
        <v>6.92</v>
      </c>
      <c r="FB196" s="2">
        <v>6.15</v>
      </c>
      <c r="FC196" s="2">
        <v>6.15</v>
      </c>
      <c r="FD196" s="2">
        <v>6.15</v>
      </c>
      <c r="FE196" s="2">
        <v>8.26</v>
      </c>
      <c r="FF196" s="2">
        <v>8.26</v>
      </c>
      <c r="FG196" s="2">
        <v>8.26</v>
      </c>
      <c r="FH196" s="2">
        <v>8.26</v>
      </c>
      <c r="FI196" s="2">
        <v>8.26</v>
      </c>
      <c r="FJ196" s="2">
        <v>8.26</v>
      </c>
      <c r="FK196" s="2">
        <v>8.26</v>
      </c>
      <c r="FL196" s="2">
        <v>8.26</v>
      </c>
      <c r="FM196" s="2">
        <v>8.26</v>
      </c>
      <c r="FN196" s="2">
        <v>8.26</v>
      </c>
      <c r="FO196" s="2">
        <v>1.19</v>
      </c>
      <c r="FP196" s="2">
        <v>1.19</v>
      </c>
      <c r="FQ196" s="2">
        <v>1.19</v>
      </c>
      <c r="FR196" s="2">
        <v>6.12</v>
      </c>
      <c r="FS196" s="2">
        <v>6.12</v>
      </c>
      <c r="FT196" s="2">
        <v>6.12</v>
      </c>
      <c r="FU196" s="2">
        <v>6.12</v>
      </c>
      <c r="FV196" s="2">
        <v>6.12</v>
      </c>
      <c r="FW196" s="2">
        <v>6.12</v>
      </c>
      <c r="FX196" s="2">
        <v>6.12</v>
      </c>
      <c r="FY196" s="2">
        <v>6.12</v>
      </c>
      <c r="FZ196" s="2">
        <v>5.69</v>
      </c>
      <c r="GA196" s="2">
        <v>5.69</v>
      </c>
      <c r="GB196" s="2">
        <v>5.69</v>
      </c>
      <c r="GC196" s="2">
        <v>4.97</v>
      </c>
      <c r="GD196" s="2">
        <v>4.97</v>
      </c>
      <c r="GE196" s="2">
        <v>4.97</v>
      </c>
      <c r="GF196" s="2">
        <v>4.97</v>
      </c>
      <c r="GG196" s="2">
        <v>4.97</v>
      </c>
      <c r="GH196" s="2">
        <v>4.97</v>
      </c>
      <c r="GI196" s="2">
        <v>4.97</v>
      </c>
      <c r="GJ196" s="2">
        <v>4.97</v>
      </c>
      <c r="GK196" s="2">
        <v>4.97</v>
      </c>
      <c r="GL196" s="2">
        <v>4.97</v>
      </c>
      <c r="GM196" s="2">
        <v>4.97</v>
      </c>
      <c r="GN196" s="2">
        <v>4.97</v>
      </c>
      <c r="GO196" s="2">
        <v>4.97</v>
      </c>
      <c r="GP196" s="2">
        <v>4.97</v>
      </c>
      <c r="GQ196" s="2">
        <v>4.97</v>
      </c>
      <c r="GR196" s="2">
        <v>4.97</v>
      </c>
      <c r="GS196" s="2">
        <v>4.97</v>
      </c>
      <c r="GT196" s="2">
        <v>0</v>
      </c>
      <c r="GU196" s="2">
        <v>0</v>
      </c>
      <c r="GV196" s="2">
        <v>0</v>
      </c>
      <c r="GW196" s="2">
        <v>0</v>
      </c>
      <c r="GX196" s="2">
        <v>7.09</v>
      </c>
      <c r="GY196" s="2">
        <v>7.09</v>
      </c>
      <c r="GZ196" s="2">
        <v>7.09</v>
      </c>
      <c r="HA196" s="2">
        <v>7.09</v>
      </c>
      <c r="HB196" s="2">
        <v>7.09</v>
      </c>
      <c r="HC196" s="2">
        <v>7.09</v>
      </c>
      <c r="HD196" s="2">
        <v>7.09</v>
      </c>
      <c r="HE196" s="2">
        <v>13.07</v>
      </c>
      <c r="HF196" s="2">
        <v>13.07</v>
      </c>
      <c r="HG196" s="2">
        <v>13.07</v>
      </c>
      <c r="HH196" s="2">
        <v>13.07</v>
      </c>
      <c r="HI196" s="2">
        <v>13.07</v>
      </c>
      <c r="HJ196" s="2">
        <v>11.17</v>
      </c>
      <c r="HK196" s="2">
        <v>11.17</v>
      </c>
      <c r="HL196" s="2">
        <v>11.17</v>
      </c>
      <c r="HM196" s="2">
        <v>11.17</v>
      </c>
      <c r="HN196" s="2">
        <v>11.17</v>
      </c>
      <c r="HO196" s="2">
        <v>11.17</v>
      </c>
      <c r="HP196" s="2">
        <v>8.4700000000000006</v>
      </c>
      <c r="HQ196" s="2">
        <v>8.4700000000000006</v>
      </c>
      <c r="HR196" s="2">
        <v>8.4700000000000006</v>
      </c>
      <c r="HS196" s="2">
        <v>8.4700000000000006</v>
      </c>
      <c r="HT196" s="2">
        <v>8.4700000000000006</v>
      </c>
      <c r="HU196" s="2">
        <v>5.18</v>
      </c>
      <c r="HV196" s="2">
        <v>5.18</v>
      </c>
      <c r="HW196" s="2">
        <v>5.18</v>
      </c>
      <c r="HX196" s="2">
        <v>5.18</v>
      </c>
      <c r="HY196" s="2">
        <v>5.18</v>
      </c>
      <c r="HZ196" s="2">
        <v>5.18</v>
      </c>
      <c r="IA196" s="2">
        <v>5.18</v>
      </c>
      <c r="IB196" s="2">
        <v>5.18</v>
      </c>
      <c r="IC196" s="2">
        <v>5.18</v>
      </c>
      <c r="ID196" s="2">
        <v>5.95</v>
      </c>
      <c r="IE196" s="2">
        <v>5.95</v>
      </c>
      <c r="IF196" s="2">
        <v>5.95</v>
      </c>
      <c r="IG196" s="2">
        <v>5.95</v>
      </c>
      <c r="IH196" s="2">
        <v>7.05</v>
      </c>
      <c r="II196" s="2">
        <v>7.05</v>
      </c>
      <c r="IJ196" s="2">
        <v>7.05</v>
      </c>
      <c r="IK196" s="2">
        <v>6.5</v>
      </c>
      <c r="IL196" s="2">
        <v>6.5</v>
      </c>
      <c r="IM196" s="2">
        <v>7.22</v>
      </c>
      <c r="IN196" s="2">
        <v>7.22</v>
      </c>
      <c r="IO196" s="2">
        <v>7.22</v>
      </c>
      <c r="IP196" s="2">
        <v>7.22</v>
      </c>
      <c r="IQ196" s="2">
        <v>7.22</v>
      </c>
      <c r="IR196" s="2">
        <v>7.22</v>
      </c>
      <c r="IS196" s="2">
        <v>19.45</v>
      </c>
      <c r="IT196" s="2">
        <v>19.45</v>
      </c>
      <c r="IU196" s="2">
        <v>19.45</v>
      </c>
      <c r="IV196" s="2">
        <v>19.45</v>
      </c>
      <c r="IW196" s="2">
        <v>8.86</v>
      </c>
      <c r="IX196" s="2">
        <v>8.86</v>
      </c>
      <c r="IY196" s="2">
        <v>8.86</v>
      </c>
      <c r="IZ196" s="2">
        <v>8.86</v>
      </c>
      <c r="JA196" s="2">
        <v>8.86</v>
      </c>
      <c r="JB196" s="2">
        <v>8.86</v>
      </c>
      <c r="JC196" s="2">
        <v>8.86</v>
      </c>
      <c r="JD196" s="2">
        <v>8.86</v>
      </c>
      <c r="JE196" s="2">
        <v>8.86</v>
      </c>
      <c r="JF196" s="2">
        <v>8.86</v>
      </c>
    </row>
    <row r="197" spans="1:266" x14ac:dyDescent="0.2">
      <c r="A197">
        <v>309720</v>
      </c>
      <c r="B197" t="s">
        <v>336</v>
      </c>
      <c r="C197" t="s">
        <v>700</v>
      </c>
      <c r="D197" s="2" t="s">
        <v>3185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2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2">
        <v>0</v>
      </c>
      <c r="X197" s="2">
        <v>0</v>
      </c>
      <c r="Y197" s="2">
        <v>0</v>
      </c>
      <c r="Z197" s="2">
        <v>0</v>
      </c>
      <c r="AA197" s="2">
        <v>0</v>
      </c>
      <c r="AB197" s="2">
        <v>0</v>
      </c>
      <c r="AC197" s="2">
        <v>0</v>
      </c>
      <c r="AD197" s="2">
        <v>0</v>
      </c>
      <c r="AE197" s="2">
        <v>0</v>
      </c>
      <c r="AF197" s="2">
        <v>0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0</v>
      </c>
      <c r="AN197" s="2">
        <v>0</v>
      </c>
      <c r="AO197" s="2">
        <v>0</v>
      </c>
      <c r="AP197" s="2">
        <v>0</v>
      </c>
      <c r="AQ197" s="2">
        <v>0</v>
      </c>
      <c r="AR197" s="2">
        <v>0</v>
      </c>
      <c r="AS197" s="2">
        <v>0</v>
      </c>
      <c r="AT197" s="2">
        <v>0</v>
      </c>
      <c r="AU197" s="2">
        <v>0</v>
      </c>
      <c r="AV197" s="2">
        <v>0</v>
      </c>
      <c r="AW197" s="2">
        <v>0</v>
      </c>
      <c r="AX197" s="2">
        <v>0</v>
      </c>
      <c r="AY197" s="2">
        <v>0</v>
      </c>
      <c r="AZ197" s="2">
        <v>0</v>
      </c>
      <c r="BA197" s="2">
        <v>0</v>
      </c>
      <c r="BB197" s="2">
        <v>0</v>
      </c>
      <c r="BC197" s="2">
        <v>0</v>
      </c>
      <c r="BD197" s="2">
        <v>0</v>
      </c>
      <c r="BE197" s="2">
        <v>0</v>
      </c>
      <c r="BF197" s="2">
        <v>0</v>
      </c>
      <c r="BG197" s="2">
        <v>0</v>
      </c>
      <c r="BH197" s="2">
        <v>0</v>
      </c>
      <c r="BI197" s="2">
        <v>0</v>
      </c>
      <c r="BJ197" s="2">
        <v>0</v>
      </c>
      <c r="BK197" s="2">
        <v>0</v>
      </c>
      <c r="BL197" s="2">
        <v>0</v>
      </c>
      <c r="BM197" s="2">
        <v>0</v>
      </c>
      <c r="BN197" s="2">
        <v>0</v>
      </c>
      <c r="BO197" s="2">
        <v>0</v>
      </c>
      <c r="BP197" s="2">
        <v>0</v>
      </c>
      <c r="BQ197" s="2">
        <v>0</v>
      </c>
      <c r="BR197" s="2">
        <v>0</v>
      </c>
      <c r="BS197" s="2">
        <v>0</v>
      </c>
      <c r="BT197" s="2">
        <v>0</v>
      </c>
      <c r="BU197" s="2">
        <v>0</v>
      </c>
      <c r="BV197" s="2">
        <v>0</v>
      </c>
      <c r="BW197" s="2">
        <v>0</v>
      </c>
      <c r="BX197" s="2">
        <v>0</v>
      </c>
      <c r="BY197" s="2">
        <v>0</v>
      </c>
      <c r="BZ197" s="2">
        <v>0</v>
      </c>
      <c r="CA197" s="2">
        <v>0</v>
      </c>
      <c r="CB197" s="2">
        <v>0</v>
      </c>
      <c r="CC197" s="2">
        <v>0</v>
      </c>
      <c r="CD197" s="2">
        <v>0</v>
      </c>
      <c r="CE197" s="2">
        <v>0</v>
      </c>
      <c r="CF197" s="2">
        <v>0</v>
      </c>
      <c r="CG197" s="2">
        <v>0</v>
      </c>
      <c r="CH197" s="2">
        <v>9.77</v>
      </c>
      <c r="CI197" s="2">
        <v>9.77</v>
      </c>
      <c r="CJ197" s="2">
        <v>9.77</v>
      </c>
      <c r="CK197" s="2">
        <v>9.77</v>
      </c>
      <c r="CL197" s="2">
        <v>7.49</v>
      </c>
      <c r="CM197" s="2">
        <v>7.49</v>
      </c>
      <c r="CN197" s="2">
        <v>7.49</v>
      </c>
      <c r="CO197" s="2">
        <v>7.49</v>
      </c>
      <c r="CP197" s="2">
        <v>7.49</v>
      </c>
      <c r="CQ197" s="2">
        <v>7.49</v>
      </c>
      <c r="CR197" s="2">
        <v>7.49</v>
      </c>
      <c r="CS197" s="2">
        <v>7.49</v>
      </c>
      <c r="CT197" s="2">
        <v>7.49</v>
      </c>
      <c r="CU197" s="2">
        <v>31.88</v>
      </c>
      <c r="CV197" s="2">
        <v>31.88</v>
      </c>
      <c r="CW197" s="2">
        <v>31.88</v>
      </c>
      <c r="CX197" s="2">
        <v>31.88</v>
      </c>
      <c r="CY197" s="2">
        <v>31.88</v>
      </c>
      <c r="CZ197" s="2">
        <v>31.88</v>
      </c>
      <c r="DA197" s="2">
        <v>34.6</v>
      </c>
      <c r="DB197" s="2">
        <v>34.6</v>
      </c>
      <c r="DC197" s="2">
        <v>34.6</v>
      </c>
      <c r="DD197" s="2">
        <v>34.6</v>
      </c>
      <c r="DE197" s="2">
        <v>34.6</v>
      </c>
      <c r="DF197" s="2">
        <v>22.56</v>
      </c>
      <c r="DG197" s="2">
        <v>0</v>
      </c>
      <c r="DH197" s="2">
        <v>0</v>
      </c>
      <c r="DI197" s="2">
        <v>0</v>
      </c>
      <c r="DJ197" s="2">
        <v>0</v>
      </c>
      <c r="DK197" s="2">
        <v>0</v>
      </c>
      <c r="DL197" s="2">
        <v>0</v>
      </c>
      <c r="DM197" s="2">
        <v>0</v>
      </c>
      <c r="DN197" s="2">
        <v>0</v>
      </c>
      <c r="DO197" s="2">
        <v>0</v>
      </c>
      <c r="DP197" s="2">
        <v>0</v>
      </c>
      <c r="DQ197" s="2">
        <v>0</v>
      </c>
      <c r="DR197" s="2">
        <v>0</v>
      </c>
      <c r="DS197" s="2">
        <v>0</v>
      </c>
      <c r="DT197" s="2">
        <v>0</v>
      </c>
      <c r="DU197" s="2">
        <v>0</v>
      </c>
      <c r="DV197" s="2">
        <v>0</v>
      </c>
      <c r="DW197" s="2">
        <v>0</v>
      </c>
      <c r="DX197" s="2">
        <v>0</v>
      </c>
      <c r="DY197" s="2">
        <v>0</v>
      </c>
      <c r="DZ197" s="2">
        <v>0</v>
      </c>
      <c r="EA197" s="2">
        <v>0</v>
      </c>
      <c r="EB197" s="2">
        <v>0</v>
      </c>
      <c r="EC197" s="2">
        <v>0</v>
      </c>
      <c r="ED197" s="2">
        <v>0</v>
      </c>
      <c r="EE197" s="2">
        <v>0</v>
      </c>
      <c r="EF197" s="2">
        <v>0</v>
      </c>
      <c r="EG197" s="2">
        <v>11.14</v>
      </c>
      <c r="EH197" s="2">
        <v>11.14</v>
      </c>
      <c r="EI197" s="2">
        <v>11.14</v>
      </c>
      <c r="EJ197" s="2">
        <v>11.14</v>
      </c>
      <c r="EK197" s="2">
        <v>11.14</v>
      </c>
      <c r="EL197" s="2">
        <v>11.14</v>
      </c>
      <c r="EM197" s="2">
        <v>11.14</v>
      </c>
      <c r="EN197" s="2">
        <v>11.14</v>
      </c>
      <c r="EO197" s="2">
        <v>11.7</v>
      </c>
      <c r="EP197" s="2">
        <v>11.7</v>
      </c>
      <c r="EQ197" s="2">
        <v>11.7</v>
      </c>
      <c r="ER197" s="2">
        <v>11.7</v>
      </c>
      <c r="ES197" s="2">
        <v>7.69</v>
      </c>
      <c r="ET197" s="2">
        <v>7.69</v>
      </c>
      <c r="EU197" s="2">
        <v>7.69</v>
      </c>
      <c r="EV197" s="2">
        <v>7.69</v>
      </c>
      <c r="EW197" s="2">
        <v>7.69</v>
      </c>
      <c r="EX197" s="2">
        <v>7.69</v>
      </c>
      <c r="EY197" s="2">
        <v>7.69</v>
      </c>
      <c r="EZ197" s="2">
        <v>7.69</v>
      </c>
      <c r="FA197" s="2">
        <v>6.84</v>
      </c>
      <c r="FB197" s="2">
        <v>6.84</v>
      </c>
      <c r="FC197" s="2">
        <v>6.84</v>
      </c>
      <c r="FD197" s="2">
        <v>6.84</v>
      </c>
      <c r="FE197" s="2">
        <v>9.18</v>
      </c>
      <c r="FF197" s="2">
        <v>9.18</v>
      </c>
      <c r="FG197" s="2">
        <v>9.18</v>
      </c>
      <c r="FH197" s="2">
        <v>9.18</v>
      </c>
      <c r="FI197" s="2">
        <v>9.18</v>
      </c>
      <c r="FJ197" s="2">
        <v>9.18</v>
      </c>
      <c r="FK197" s="2">
        <v>9.18</v>
      </c>
      <c r="FL197" s="2">
        <v>9.18</v>
      </c>
      <c r="FM197" s="2">
        <v>6.33</v>
      </c>
      <c r="FN197" s="2">
        <v>6.33</v>
      </c>
      <c r="FO197" s="2">
        <v>6.33</v>
      </c>
      <c r="FP197" s="2">
        <v>6.33</v>
      </c>
      <c r="FQ197" s="2">
        <v>6.33</v>
      </c>
      <c r="FR197" s="2">
        <v>6.33</v>
      </c>
      <c r="FS197" s="2">
        <v>6.33</v>
      </c>
      <c r="FT197" s="2">
        <v>6.33</v>
      </c>
      <c r="FU197" s="2">
        <v>6.33</v>
      </c>
      <c r="FV197" s="2">
        <v>6.33</v>
      </c>
      <c r="FW197" s="2">
        <v>6.33</v>
      </c>
      <c r="FX197" s="2">
        <v>6.33</v>
      </c>
      <c r="FY197" s="2">
        <v>6.33</v>
      </c>
      <c r="FZ197" s="2">
        <v>6.33</v>
      </c>
      <c r="GA197" s="2">
        <v>6.33</v>
      </c>
      <c r="GB197" s="2">
        <v>6.33</v>
      </c>
      <c r="GC197" s="2">
        <v>6.33</v>
      </c>
      <c r="GD197" s="2">
        <v>6.33</v>
      </c>
      <c r="GE197" s="2">
        <v>6.33</v>
      </c>
      <c r="GF197" s="2">
        <v>6.33</v>
      </c>
      <c r="GG197" s="2">
        <v>6.33</v>
      </c>
      <c r="GH197" s="2">
        <v>6.33</v>
      </c>
      <c r="GI197" s="2">
        <v>6.33</v>
      </c>
      <c r="GJ197" s="2">
        <v>6.33</v>
      </c>
      <c r="GK197" s="2">
        <v>6.33</v>
      </c>
      <c r="GL197" s="2">
        <v>6.33</v>
      </c>
      <c r="GM197" s="2">
        <v>6.33</v>
      </c>
      <c r="GN197" s="2">
        <v>6.33</v>
      </c>
      <c r="GO197" s="2">
        <v>6.33</v>
      </c>
      <c r="GP197" s="2">
        <v>6.33</v>
      </c>
      <c r="GQ197" s="2">
        <v>6.33</v>
      </c>
      <c r="GR197" s="2">
        <v>6.33</v>
      </c>
      <c r="GS197" s="2">
        <v>6.33</v>
      </c>
      <c r="GT197" s="2">
        <v>6.33</v>
      </c>
      <c r="GU197" s="2">
        <v>6.33</v>
      </c>
      <c r="GV197" s="2">
        <v>6.33</v>
      </c>
      <c r="GW197" s="2">
        <v>6.33</v>
      </c>
      <c r="GX197" s="2">
        <v>6.33</v>
      </c>
      <c r="GY197" s="2">
        <v>6.33</v>
      </c>
      <c r="GZ197" s="2">
        <v>6.33</v>
      </c>
      <c r="HA197" s="2">
        <v>6.33</v>
      </c>
      <c r="HB197" s="2">
        <v>6.33</v>
      </c>
      <c r="HC197" s="2">
        <v>6.33</v>
      </c>
      <c r="HD197" s="2">
        <v>6.33</v>
      </c>
      <c r="HE197" s="2">
        <v>6.33</v>
      </c>
      <c r="HF197" s="2">
        <v>6.33</v>
      </c>
      <c r="HG197" s="2">
        <v>6.33</v>
      </c>
      <c r="HH197" s="2">
        <v>6.33</v>
      </c>
      <c r="HI197" s="2">
        <v>6.33</v>
      </c>
      <c r="HJ197" s="2">
        <v>6.33</v>
      </c>
      <c r="HK197" s="2">
        <v>6.33</v>
      </c>
      <c r="HL197" s="2">
        <v>6.33</v>
      </c>
      <c r="HM197" s="2">
        <v>6.33</v>
      </c>
      <c r="HN197" s="2">
        <v>6.33</v>
      </c>
      <c r="HO197" s="2">
        <v>6.33</v>
      </c>
      <c r="HP197" s="2">
        <v>6.33</v>
      </c>
      <c r="HQ197" s="2">
        <v>6.33</v>
      </c>
      <c r="HR197" s="2">
        <v>6.33</v>
      </c>
      <c r="HS197" s="2">
        <v>6.33</v>
      </c>
      <c r="HT197" s="2">
        <v>6.33</v>
      </c>
      <c r="HU197" s="2">
        <v>6.33</v>
      </c>
      <c r="HV197" s="2">
        <v>6.33</v>
      </c>
      <c r="HW197" s="2">
        <v>6.33</v>
      </c>
      <c r="HX197" s="2">
        <v>6.33</v>
      </c>
      <c r="HY197" s="2">
        <v>6.33</v>
      </c>
      <c r="HZ197" s="2">
        <v>6.33</v>
      </c>
      <c r="IA197" s="2">
        <v>6.33</v>
      </c>
      <c r="IB197" s="2">
        <v>6.33</v>
      </c>
      <c r="IC197" s="2">
        <v>6.33</v>
      </c>
      <c r="ID197" s="2">
        <v>6.33</v>
      </c>
      <c r="IE197" s="2">
        <v>6.33</v>
      </c>
      <c r="IF197" s="2">
        <v>6.33</v>
      </c>
      <c r="IG197" s="2">
        <v>6.33</v>
      </c>
      <c r="IH197" s="2">
        <v>6.33</v>
      </c>
      <c r="II197" s="2">
        <v>6.33</v>
      </c>
      <c r="IJ197" s="2">
        <v>6.33</v>
      </c>
      <c r="IK197" s="2">
        <v>6.33</v>
      </c>
      <c r="IL197" s="2">
        <v>6.33</v>
      </c>
      <c r="IM197" s="2">
        <v>6.33</v>
      </c>
      <c r="IN197" s="2">
        <v>6.33</v>
      </c>
      <c r="IO197" s="2">
        <v>6.33</v>
      </c>
      <c r="IP197" s="2">
        <v>6.33</v>
      </c>
      <c r="IQ197" s="2">
        <v>6.33</v>
      </c>
      <c r="IR197" s="2">
        <v>6.33</v>
      </c>
      <c r="IS197" s="2">
        <v>6.33</v>
      </c>
      <c r="IT197" s="2">
        <v>6.33</v>
      </c>
      <c r="IU197" s="2">
        <v>6.33</v>
      </c>
      <c r="IV197" s="2">
        <v>6.33</v>
      </c>
      <c r="IW197" s="2">
        <v>6.33</v>
      </c>
      <c r="IX197" s="2">
        <v>6.33</v>
      </c>
      <c r="IY197" s="2">
        <v>6.33</v>
      </c>
      <c r="IZ197" s="2">
        <v>6.33</v>
      </c>
      <c r="JA197" s="2">
        <v>6.33</v>
      </c>
      <c r="JB197" s="2">
        <v>6.33</v>
      </c>
      <c r="JC197" s="2">
        <v>6.33</v>
      </c>
      <c r="JD197" s="2">
        <v>6.33</v>
      </c>
      <c r="JE197" s="2">
        <v>6.33</v>
      </c>
      <c r="JF197" s="2">
        <v>6.33</v>
      </c>
    </row>
    <row r="198" spans="1:266" x14ac:dyDescent="0.2">
      <c r="A198">
        <v>414313</v>
      </c>
      <c r="B198" t="s">
        <v>338</v>
      </c>
      <c r="C198" t="s">
        <v>700</v>
      </c>
      <c r="D198" s="2" t="s">
        <v>3186</v>
      </c>
      <c r="E198" s="2" t="s">
        <v>145</v>
      </c>
      <c r="F198" s="2" t="s">
        <v>145</v>
      </c>
      <c r="G198" s="2" t="s">
        <v>145</v>
      </c>
      <c r="H198" s="2" t="s">
        <v>145</v>
      </c>
      <c r="I198" s="2" t="s">
        <v>145</v>
      </c>
      <c r="J198" s="2" t="s">
        <v>145</v>
      </c>
      <c r="K198" s="2" t="s">
        <v>145</v>
      </c>
      <c r="L198" s="2" t="s">
        <v>145</v>
      </c>
      <c r="M198" s="2" t="s">
        <v>145</v>
      </c>
      <c r="N198" s="2" t="s">
        <v>145</v>
      </c>
      <c r="O198" s="2" t="s">
        <v>145</v>
      </c>
      <c r="P198" s="2" t="s">
        <v>145</v>
      </c>
      <c r="Q198" s="2" t="s">
        <v>145</v>
      </c>
      <c r="R198" s="2" t="s">
        <v>145</v>
      </c>
      <c r="S198" s="2" t="s">
        <v>145</v>
      </c>
      <c r="T198" s="2" t="s">
        <v>145</v>
      </c>
      <c r="U198" s="2" t="s">
        <v>145</v>
      </c>
      <c r="V198" s="2" t="s">
        <v>145</v>
      </c>
      <c r="W198" s="2" t="s">
        <v>145</v>
      </c>
      <c r="X198" s="2" t="s">
        <v>145</v>
      </c>
      <c r="Y198" s="2" t="s">
        <v>145</v>
      </c>
      <c r="Z198" s="2" t="s">
        <v>145</v>
      </c>
      <c r="AA198" s="2" t="s">
        <v>145</v>
      </c>
      <c r="AB198" s="2" t="s">
        <v>145</v>
      </c>
      <c r="AC198" s="2" t="s">
        <v>145</v>
      </c>
      <c r="AD198" s="2" t="s">
        <v>145</v>
      </c>
      <c r="AE198" s="2" t="s">
        <v>145</v>
      </c>
      <c r="AF198" s="2" t="s">
        <v>145</v>
      </c>
      <c r="AG198" s="2" t="s">
        <v>145</v>
      </c>
      <c r="AH198" s="2" t="s">
        <v>145</v>
      </c>
      <c r="AI198" s="2" t="s">
        <v>145</v>
      </c>
      <c r="AJ198" s="2" t="s">
        <v>145</v>
      </c>
      <c r="AK198" s="2" t="s">
        <v>145</v>
      </c>
      <c r="AL198" s="2" t="s">
        <v>145</v>
      </c>
      <c r="AM198" s="2" t="s">
        <v>145</v>
      </c>
      <c r="AN198" s="2" t="s">
        <v>145</v>
      </c>
      <c r="AO198" s="2" t="s">
        <v>145</v>
      </c>
      <c r="AP198" s="2" t="s">
        <v>145</v>
      </c>
      <c r="AQ198" s="2" t="s">
        <v>145</v>
      </c>
      <c r="AR198" s="2" t="s">
        <v>145</v>
      </c>
      <c r="AS198" s="2" t="s">
        <v>145</v>
      </c>
      <c r="AT198" s="2" t="s">
        <v>145</v>
      </c>
      <c r="AU198" s="2" t="s">
        <v>145</v>
      </c>
      <c r="AV198" s="2" t="s">
        <v>145</v>
      </c>
      <c r="AW198" s="2" t="s">
        <v>145</v>
      </c>
      <c r="AX198" s="2" t="s">
        <v>145</v>
      </c>
      <c r="AY198" s="2" t="s">
        <v>145</v>
      </c>
      <c r="AZ198" s="2" t="s">
        <v>145</v>
      </c>
      <c r="BA198" s="2" t="s">
        <v>145</v>
      </c>
      <c r="BB198" s="2" t="s">
        <v>145</v>
      </c>
      <c r="BC198" s="2" t="s">
        <v>145</v>
      </c>
      <c r="BD198" s="2" t="s">
        <v>145</v>
      </c>
      <c r="BE198" s="2" t="s">
        <v>145</v>
      </c>
      <c r="BF198" s="2" t="s">
        <v>145</v>
      </c>
      <c r="BG198" s="2" t="s">
        <v>145</v>
      </c>
      <c r="BH198" s="2" t="s">
        <v>145</v>
      </c>
      <c r="BI198" s="2" t="s">
        <v>145</v>
      </c>
      <c r="BJ198" s="2" t="s">
        <v>145</v>
      </c>
      <c r="BK198" s="2" t="s">
        <v>145</v>
      </c>
      <c r="BL198" s="2" t="s">
        <v>145</v>
      </c>
      <c r="BM198" s="2" t="s">
        <v>145</v>
      </c>
      <c r="BN198" s="2" t="s">
        <v>145</v>
      </c>
      <c r="BO198" s="2" t="s">
        <v>145</v>
      </c>
      <c r="BP198" s="2" t="s">
        <v>145</v>
      </c>
      <c r="BQ198" s="2" t="s">
        <v>145</v>
      </c>
      <c r="BR198" s="2" t="s">
        <v>145</v>
      </c>
      <c r="BS198" s="2" t="s">
        <v>145</v>
      </c>
      <c r="BT198" s="2" t="s">
        <v>145</v>
      </c>
      <c r="BU198" s="2" t="s">
        <v>145</v>
      </c>
      <c r="BV198" s="2" t="s">
        <v>145</v>
      </c>
      <c r="BW198" s="2" t="s">
        <v>145</v>
      </c>
      <c r="BX198" s="2" t="s">
        <v>145</v>
      </c>
      <c r="BY198" s="2" t="s">
        <v>145</v>
      </c>
      <c r="BZ198" s="2" t="s">
        <v>145</v>
      </c>
      <c r="CA198" s="2" t="s">
        <v>145</v>
      </c>
      <c r="CB198" s="2" t="s">
        <v>145</v>
      </c>
      <c r="CC198" s="2" t="s">
        <v>145</v>
      </c>
      <c r="CD198" s="2" t="s">
        <v>145</v>
      </c>
      <c r="CE198" s="2" t="s">
        <v>145</v>
      </c>
      <c r="CF198" s="2" t="s">
        <v>145</v>
      </c>
      <c r="CG198" s="2" t="s">
        <v>145</v>
      </c>
      <c r="CH198" s="2" t="s">
        <v>145</v>
      </c>
      <c r="CI198" s="2" t="s">
        <v>145</v>
      </c>
      <c r="CJ198" s="2" t="s">
        <v>145</v>
      </c>
      <c r="CK198" s="2" t="s">
        <v>145</v>
      </c>
      <c r="CL198" s="2" t="s">
        <v>145</v>
      </c>
      <c r="CM198" s="2">
        <v>1.95</v>
      </c>
      <c r="CN198" s="2">
        <v>1.95</v>
      </c>
      <c r="CO198" s="2">
        <v>1.95</v>
      </c>
      <c r="CP198" s="2">
        <v>1.95</v>
      </c>
      <c r="CQ198" s="2">
        <v>1.1299999999999999</v>
      </c>
      <c r="CR198" s="2">
        <v>1.1299999999999999</v>
      </c>
      <c r="CS198" s="2">
        <v>1.1299999999999999</v>
      </c>
      <c r="CT198" s="2">
        <v>1.1299999999999999</v>
      </c>
      <c r="CU198" s="2">
        <v>1.1299999999999999</v>
      </c>
      <c r="CV198" s="2">
        <v>1.1299999999999999</v>
      </c>
      <c r="CW198" s="2">
        <v>2.5499999999999998</v>
      </c>
      <c r="CX198" s="2">
        <v>2.5499999999999998</v>
      </c>
      <c r="CY198" s="2">
        <v>4.83</v>
      </c>
      <c r="CZ198" s="2">
        <v>4.83</v>
      </c>
      <c r="DA198" s="2">
        <v>4.83</v>
      </c>
      <c r="DB198" s="2">
        <v>5.04</v>
      </c>
      <c r="DC198" s="2">
        <v>5.04</v>
      </c>
      <c r="DD198" s="2">
        <v>5.04</v>
      </c>
      <c r="DE198" s="2">
        <v>13.43</v>
      </c>
      <c r="DF198" s="2">
        <v>13.43</v>
      </c>
      <c r="DG198" s="2">
        <v>13.43</v>
      </c>
      <c r="DH198" s="2">
        <v>5.86</v>
      </c>
      <c r="DI198" s="2">
        <v>5.86</v>
      </c>
      <c r="DJ198" s="2">
        <v>5.86</v>
      </c>
      <c r="DK198" s="2">
        <v>0</v>
      </c>
      <c r="DL198" s="2">
        <v>0</v>
      </c>
      <c r="DM198" s="2">
        <v>0</v>
      </c>
      <c r="DN198" s="2">
        <v>0</v>
      </c>
      <c r="DO198" s="2">
        <v>0</v>
      </c>
      <c r="DP198" s="2">
        <v>0</v>
      </c>
      <c r="DQ198" s="2">
        <v>0</v>
      </c>
      <c r="DR198" s="2">
        <v>0</v>
      </c>
      <c r="DS198" s="2">
        <v>0</v>
      </c>
      <c r="DT198" s="2">
        <v>0</v>
      </c>
      <c r="DU198" s="2">
        <v>0</v>
      </c>
      <c r="DV198" s="2">
        <v>0</v>
      </c>
      <c r="DW198" s="2">
        <v>0</v>
      </c>
      <c r="DX198" s="2">
        <v>0</v>
      </c>
      <c r="DY198" s="2">
        <v>0</v>
      </c>
      <c r="DZ198" s="2">
        <v>0</v>
      </c>
      <c r="EA198" s="2">
        <v>0</v>
      </c>
      <c r="EB198" s="2">
        <v>0</v>
      </c>
      <c r="EC198" s="2">
        <v>0</v>
      </c>
      <c r="ED198" s="2">
        <v>0</v>
      </c>
      <c r="EE198" s="2">
        <v>0</v>
      </c>
      <c r="EF198" s="2">
        <v>0</v>
      </c>
      <c r="EG198" s="2">
        <v>0</v>
      </c>
      <c r="EH198" s="2">
        <v>0</v>
      </c>
      <c r="EI198" s="2">
        <v>0</v>
      </c>
      <c r="EJ198" s="2">
        <v>0</v>
      </c>
      <c r="EK198" s="2">
        <v>0</v>
      </c>
      <c r="EL198" s="2">
        <v>0</v>
      </c>
      <c r="EM198" s="2">
        <v>0</v>
      </c>
      <c r="EN198" s="2">
        <v>0</v>
      </c>
      <c r="EO198" s="2">
        <v>0</v>
      </c>
      <c r="EP198" s="2">
        <v>0</v>
      </c>
      <c r="EQ198" s="2">
        <v>0</v>
      </c>
      <c r="ER198" s="2">
        <v>0</v>
      </c>
      <c r="ES198" s="2">
        <v>0</v>
      </c>
      <c r="ET198" s="2">
        <v>0</v>
      </c>
      <c r="EU198" s="2">
        <v>0</v>
      </c>
      <c r="EV198" s="2">
        <v>0</v>
      </c>
      <c r="EW198" s="2">
        <v>0</v>
      </c>
      <c r="EX198" s="2">
        <v>0</v>
      </c>
      <c r="EY198" s="2">
        <v>0</v>
      </c>
      <c r="EZ198" s="2">
        <v>0</v>
      </c>
      <c r="FA198" s="2">
        <v>0</v>
      </c>
      <c r="FB198" s="2">
        <v>0</v>
      </c>
      <c r="FC198" s="2">
        <v>0</v>
      </c>
      <c r="FD198" s="2">
        <v>0</v>
      </c>
      <c r="FE198" s="2">
        <v>0</v>
      </c>
      <c r="FF198" s="2">
        <v>0</v>
      </c>
      <c r="FG198" s="2">
        <v>0</v>
      </c>
      <c r="FH198" s="2">
        <v>0</v>
      </c>
      <c r="FI198" s="2">
        <v>0</v>
      </c>
      <c r="FJ198" s="2">
        <v>0</v>
      </c>
      <c r="FK198" s="2">
        <v>0</v>
      </c>
      <c r="FL198" s="2">
        <v>0</v>
      </c>
      <c r="FM198" s="2">
        <v>0</v>
      </c>
      <c r="FN198" s="2">
        <v>0</v>
      </c>
      <c r="FO198" s="2">
        <v>0</v>
      </c>
      <c r="FP198" s="2">
        <v>0</v>
      </c>
      <c r="FQ198" s="2">
        <v>0</v>
      </c>
      <c r="FR198" s="2">
        <v>0</v>
      </c>
      <c r="FS198" s="2">
        <v>0</v>
      </c>
      <c r="FT198" s="2">
        <v>0</v>
      </c>
      <c r="FU198" s="2">
        <v>0</v>
      </c>
      <c r="FV198" s="2">
        <v>0</v>
      </c>
      <c r="FW198" s="2">
        <v>0</v>
      </c>
      <c r="FX198" s="2">
        <v>0</v>
      </c>
      <c r="FY198" s="2">
        <v>0</v>
      </c>
      <c r="FZ198" s="2">
        <v>0</v>
      </c>
      <c r="GA198" s="2">
        <v>0</v>
      </c>
      <c r="GB198" s="2">
        <v>0</v>
      </c>
      <c r="GC198" s="2">
        <v>0</v>
      </c>
      <c r="GD198" s="2">
        <v>0</v>
      </c>
      <c r="GE198" s="2">
        <v>0</v>
      </c>
      <c r="GF198" s="2">
        <v>0</v>
      </c>
      <c r="GG198" s="2">
        <v>0</v>
      </c>
      <c r="GH198" s="2">
        <v>0</v>
      </c>
      <c r="GI198" s="2">
        <v>0</v>
      </c>
      <c r="GJ198" s="2">
        <v>0</v>
      </c>
      <c r="GK198" s="2">
        <v>0</v>
      </c>
      <c r="GL198" s="2">
        <v>0</v>
      </c>
      <c r="GM198" s="2">
        <v>0</v>
      </c>
      <c r="GN198" s="2">
        <v>0</v>
      </c>
      <c r="GO198" s="2">
        <v>0</v>
      </c>
      <c r="GP198" s="2">
        <v>0</v>
      </c>
      <c r="GQ198" s="2">
        <v>0</v>
      </c>
      <c r="GR198" s="2">
        <v>0</v>
      </c>
      <c r="GS198" s="2">
        <v>0</v>
      </c>
      <c r="GT198" s="2">
        <v>0</v>
      </c>
      <c r="GU198" s="2">
        <v>0</v>
      </c>
      <c r="GV198" s="2">
        <v>0</v>
      </c>
      <c r="GW198" s="2">
        <v>0</v>
      </c>
      <c r="GX198" s="2">
        <v>0</v>
      </c>
      <c r="GY198" s="2">
        <v>0</v>
      </c>
      <c r="GZ198" s="2">
        <v>0</v>
      </c>
      <c r="HA198" s="2">
        <v>0</v>
      </c>
      <c r="HB198" s="2">
        <v>0</v>
      </c>
      <c r="HC198" s="2">
        <v>0</v>
      </c>
      <c r="HD198" s="2">
        <v>0</v>
      </c>
      <c r="HE198" s="2">
        <v>0</v>
      </c>
      <c r="HF198" s="2">
        <v>0</v>
      </c>
      <c r="HG198" s="2">
        <v>0</v>
      </c>
      <c r="HH198" s="2">
        <v>0</v>
      </c>
      <c r="HI198" s="2">
        <v>0</v>
      </c>
      <c r="HJ198" s="2">
        <v>0</v>
      </c>
      <c r="HK198" s="2">
        <v>0</v>
      </c>
      <c r="HL198" s="2">
        <v>0</v>
      </c>
      <c r="HM198" s="2">
        <v>0</v>
      </c>
      <c r="HN198" s="2">
        <v>0</v>
      </c>
      <c r="HO198" s="2">
        <v>0</v>
      </c>
      <c r="HP198" s="2">
        <v>0</v>
      </c>
      <c r="HQ198" s="2">
        <v>0</v>
      </c>
      <c r="HR198" s="2">
        <v>0</v>
      </c>
      <c r="HS198" s="2">
        <v>0</v>
      </c>
      <c r="HT198" s="2">
        <v>0</v>
      </c>
      <c r="HU198" s="2">
        <v>0</v>
      </c>
      <c r="HV198" s="2">
        <v>0</v>
      </c>
      <c r="HW198" s="2">
        <v>0</v>
      </c>
      <c r="HX198" s="2">
        <v>0</v>
      </c>
      <c r="HY198" s="2">
        <v>0</v>
      </c>
      <c r="HZ198" s="2">
        <v>0</v>
      </c>
      <c r="IA198" s="2">
        <v>0</v>
      </c>
      <c r="IB198" s="2">
        <v>0</v>
      </c>
      <c r="IC198" s="2">
        <v>0</v>
      </c>
      <c r="ID198" s="2">
        <v>0</v>
      </c>
      <c r="IE198" s="2">
        <v>0</v>
      </c>
      <c r="IF198" s="2">
        <v>0</v>
      </c>
      <c r="IG198" s="2">
        <v>0</v>
      </c>
      <c r="IH198" s="2">
        <v>0</v>
      </c>
      <c r="II198" s="2">
        <v>0</v>
      </c>
      <c r="IJ198" s="2">
        <v>0</v>
      </c>
      <c r="IK198" s="2">
        <v>0</v>
      </c>
      <c r="IL198" s="2">
        <v>0</v>
      </c>
      <c r="IM198" s="2">
        <v>0</v>
      </c>
      <c r="IN198" s="2">
        <v>0</v>
      </c>
      <c r="IO198" s="2">
        <v>0</v>
      </c>
      <c r="IP198" s="2">
        <v>0</v>
      </c>
      <c r="IQ198" s="2">
        <v>0</v>
      </c>
      <c r="IR198" s="2">
        <v>0</v>
      </c>
      <c r="IS198" s="2">
        <v>0</v>
      </c>
      <c r="IT198" s="2">
        <v>0</v>
      </c>
      <c r="IU198" s="2">
        <v>0</v>
      </c>
      <c r="IV198" s="2">
        <v>0</v>
      </c>
      <c r="IW198" s="2">
        <v>0</v>
      </c>
      <c r="IX198" s="2">
        <v>0</v>
      </c>
      <c r="IY198" s="2">
        <v>0</v>
      </c>
      <c r="IZ198" s="2">
        <v>0</v>
      </c>
      <c r="JA198" s="2">
        <v>0</v>
      </c>
      <c r="JB198" s="2">
        <v>0</v>
      </c>
      <c r="JC198" s="2">
        <v>0</v>
      </c>
      <c r="JD198" s="2">
        <v>0</v>
      </c>
      <c r="JE198" s="2">
        <v>0</v>
      </c>
      <c r="JF198" s="2">
        <v>0</v>
      </c>
    </row>
    <row r="199" spans="1:266" x14ac:dyDescent="0.2">
      <c r="A199">
        <v>772752</v>
      </c>
      <c r="B199" t="s">
        <v>340</v>
      </c>
      <c r="C199" t="s">
        <v>700</v>
      </c>
      <c r="D199" s="2" t="s">
        <v>3187</v>
      </c>
      <c r="E199" s="2">
        <v>46.2</v>
      </c>
      <c r="F199" s="2">
        <v>46.2</v>
      </c>
      <c r="G199" s="2">
        <v>46.2</v>
      </c>
      <c r="H199" s="2">
        <v>46.2</v>
      </c>
      <c r="I199" s="2">
        <v>46.2</v>
      </c>
      <c r="J199" s="2">
        <v>50.42</v>
      </c>
      <c r="K199" s="2">
        <v>50.42</v>
      </c>
      <c r="L199" s="2">
        <v>50.42</v>
      </c>
      <c r="M199" s="2">
        <v>50.42</v>
      </c>
      <c r="N199" s="2">
        <v>50.42</v>
      </c>
      <c r="O199" s="2">
        <v>50.42</v>
      </c>
      <c r="P199" s="2">
        <v>53.13</v>
      </c>
      <c r="Q199" s="2">
        <v>53.13</v>
      </c>
      <c r="R199" s="2">
        <v>53.13</v>
      </c>
      <c r="S199" s="2">
        <v>53.13</v>
      </c>
      <c r="T199" s="2">
        <v>53.13</v>
      </c>
      <c r="U199" s="2">
        <v>53.13</v>
      </c>
      <c r="V199" s="2">
        <v>45.02</v>
      </c>
      <c r="W199" s="2">
        <v>45.02</v>
      </c>
      <c r="X199" s="2">
        <v>45.02</v>
      </c>
      <c r="Y199" s="2">
        <v>45.02</v>
      </c>
      <c r="Z199" s="2">
        <v>38.270000000000003</v>
      </c>
      <c r="AA199" s="2">
        <v>38.270000000000003</v>
      </c>
      <c r="AB199" s="2">
        <v>38.270000000000003</v>
      </c>
      <c r="AC199" s="2">
        <v>38.270000000000003</v>
      </c>
      <c r="AD199" s="2">
        <v>17.559999999999999</v>
      </c>
      <c r="AE199" s="2">
        <v>17.559999999999999</v>
      </c>
      <c r="AF199" s="2">
        <v>17.559999999999999</v>
      </c>
      <c r="AG199" s="2">
        <v>17.559999999999999</v>
      </c>
      <c r="AH199" s="2">
        <v>17.559999999999999</v>
      </c>
      <c r="AI199" s="2">
        <v>8.11</v>
      </c>
      <c r="AJ199" s="2">
        <v>26.12</v>
      </c>
      <c r="AK199" s="2">
        <v>26.36</v>
      </c>
      <c r="AL199" s="2">
        <v>26.36</v>
      </c>
      <c r="AM199" s="2">
        <v>26.36</v>
      </c>
      <c r="AN199" s="2">
        <v>26.36</v>
      </c>
      <c r="AO199" s="2">
        <v>0</v>
      </c>
      <c r="AP199" s="2">
        <v>0</v>
      </c>
      <c r="AQ199" s="2">
        <v>0</v>
      </c>
      <c r="AR199" s="2">
        <v>0</v>
      </c>
      <c r="AS199" s="2">
        <v>0</v>
      </c>
      <c r="AT199" s="2">
        <v>12.5</v>
      </c>
      <c r="AU199" s="2">
        <v>17.27</v>
      </c>
      <c r="AV199" s="2">
        <v>17.27</v>
      </c>
      <c r="AW199" s="2">
        <v>17.27</v>
      </c>
      <c r="AX199" s="2">
        <v>25.91</v>
      </c>
      <c r="AY199" s="2">
        <v>25.91</v>
      </c>
      <c r="AZ199" s="2">
        <v>0</v>
      </c>
      <c r="BA199" s="2">
        <v>0</v>
      </c>
      <c r="BB199" s="2">
        <v>0</v>
      </c>
      <c r="BC199" s="2">
        <v>0</v>
      </c>
      <c r="BD199" s="2">
        <v>0</v>
      </c>
      <c r="BE199" s="2">
        <v>0</v>
      </c>
      <c r="BF199" s="2">
        <v>0</v>
      </c>
      <c r="BG199" s="2">
        <v>0</v>
      </c>
      <c r="BH199" s="2">
        <v>0</v>
      </c>
      <c r="BI199" s="2">
        <v>22.88</v>
      </c>
      <c r="BJ199" s="2">
        <v>22.88</v>
      </c>
      <c r="BK199" s="2">
        <v>22.88</v>
      </c>
      <c r="BL199" s="2">
        <v>22.88</v>
      </c>
      <c r="BM199" s="2">
        <v>22.88</v>
      </c>
      <c r="BN199" s="2">
        <v>22.88</v>
      </c>
      <c r="BO199" s="2">
        <v>22.88</v>
      </c>
      <c r="BP199" s="2">
        <v>22.88</v>
      </c>
      <c r="BQ199" s="2">
        <v>22.88</v>
      </c>
      <c r="BR199" s="2">
        <v>20.87</v>
      </c>
      <c r="BS199" s="2">
        <v>20.87</v>
      </c>
      <c r="BT199" s="2">
        <v>20.87</v>
      </c>
      <c r="BU199" s="2">
        <v>20.87</v>
      </c>
      <c r="BV199" s="2">
        <v>8.41</v>
      </c>
      <c r="BW199" s="2">
        <v>8.41</v>
      </c>
      <c r="BX199" s="2">
        <v>8.41</v>
      </c>
      <c r="BY199" s="2">
        <v>8.41</v>
      </c>
      <c r="BZ199" s="2">
        <v>8.41</v>
      </c>
      <c r="CA199" s="2">
        <v>8.41</v>
      </c>
      <c r="CB199" s="2">
        <v>8.41</v>
      </c>
      <c r="CC199" s="2">
        <v>8.41</v>
      </c>
      <c r="CD199" s="2">
        <v>0</v>
      </c>
      <c r="CE199" s="2">
        <v>0</v>
      </c>
      <c r="CF199" s="2">
        <v>0</v>
      </c>
      <c r="CG199" s="2">
        <v>0</v>
      </c>
      <c r="CH199" s="2">
        <v>9.23</v>
      </c>
      <c r="CI199" s="2">
        <v>9.23</v>
      </c>
      <c r="CJ199" s="2">
        <v>9.23</v>
      </c>
      <c r="CK199" s="2">
        <v>9.23</v>
      </c>
      <c r="CL199" s="2">
        <v>9.23</v>
      </c>
      <c r="CM199" s="2">
        <v>39.57</v>
      </c>
      <c r="CN199" s="2">
        <v>39.57</v>
      </c>
      <c r="CO199" s="2">
        <v>39.57</v>
      </c>
      <c r="CP199" s="2">
        <v>39.57</v>
      </c>
      <c r="CQ199" s="2">
        <v>39.57</v>
      </c>
      <c r="CR199" s="2">
        <v>39.57</v>
      </c>
      <c r="CS199" s="2">
        <v>39.57</v>
      </c>
      <c r="CT199" s="2">
        <v>33</v>
      </c>
      <c r="CU199" s="2">
        <v>33</v>
      </c>
      <c r="CV199" s="2">
        <v>33</v>
      </c>
      <c r="CW199" s="2">
        <v>33</v>
      </c>
      <c r="CX199" s="2">
        <v>33</v>
      </c>
      <c r="CY199" s="2">
        <v>33</v>
      </c>
      <c r="CZ199" s="2">
        <v>33</v>
      </c>
      <c r="DA199" s="2">
        <v>46.16</v>
      </c>
      <c r="DB199" s="2">
        <v>46.16</v>
      </c>
      <c r="DC199" s="2">
        <v>46.16</v>
      </c>
      <c r="DD199" s="2">
        <v>46.16</v>
      </c>
      <c r="DE199" s="2">
        <v>46.16</v>
      </c>
      <c r="DF199" s="2">
        <v>56.09</v>
      </c>
      <c r="DG199" s="2">
        <v>56.09</v>
      </c>
      <c r="DH199" s="2">
        <v>56.09</v>
      </c>
      <c r="DI199" s="2">
        <v>56.09</v>
      </c>
      <c r="DJ199" s="2">
        <v>56.09</v>
      </c>
      <c r="DK199" s="2">
        <v>56.09</v>
      </c>
      <c r="DL199" s="2">
        <v>56.09</v>
      </c>
      <c r="DM199" s="2">
        <v>56.09</v>
      </c>
      <c r="DN199" s="2">
        <v>47.9</v>
      </c>
      <c r="DO199" s="2">
        <v>47.9</v>
      </c>
      <c r="DP199" s="2">
        <v>47.9</v>
      </c>
      <c r="DQ199" s="2">
        <v>32.43</v>
      </c>
      <c r="DR199" s="2">
        <v>32.43</v>
      </c>
      <c r="DS199" s="2">
        <v>32.43</v>
      </c>
      <c r="DT199" s="2">
        <v>32.43</v>
      </c>
      <c r="DU199" s="2">
        <v>32.43</v>
      </c>
      <c r="DV199" s="2">
        <v>32.43</v>
      </c>
      <c r="DW199" s="2">
        <v>32.43</v>
      </c>
      <c r="DX199" s="2">
        <v>32.43</v>
      </c>
      <c r="DY199" s="2">
        <v>32.43</v>
      </c>
      <c r="DZ199" s="2">
        <v>17.899999999999999</v>
      </c>
      <c r="EA199" s="2">
        <v>17.899999999999999</v>
      </c>
      <c r="EB199" s="2">
        <v>17.899999999999999</v>
      </c>
      <c r="EC199" s="2">
        <v>17.899999999999999</v>
      </c>
      <c r="ED199" s="2">
        <v>17.899999999999999</v>
      </c>
      <c r="EE199" s="2">
        <v>17.899999999999999</v>
      </c>
      <c r="EF199" s="2">
        <v>54.43</v>
      </c>
      <c r="EG199" s="2">
        <v>54.43</v>
      </c>
      <c r="EH199" s="2">
        <v>54.43</v>
      </c>
      <c r="EI199" s="2">
        <v>54.43</v>
      </c>
      <c r="EJ199" s="2">
        <v>54.43</v>
      </c>
      <c r="EK199" s="2">
        <v>54.43</v>
      </c>
      <c r="EL199" s="2">
        <v>61.48</v>
      </c>
      <c r="EM199" s="2">
        <v>61.48</v>
      </c>
      <c r="EN199" s="2">
        <v>61.48</v>
      </c>
      <c r="EO199" s="2">
        <v>36.11</v>
      </c>
      <c r="EP199" s="2">
        <v>36.11</v>
      </c>
      <c r="EQ199" s="2">
        <v>36.11</v>
      </c>
      <c r="ER199" s="2">
        <v>24.27</v>
      </c>
      <c r="ES199" s="2">
        <v>24.27</v>
      </c>
      <c r="ET199" s="2">
        <v>24.27</v>
      </c>
      <c r="EU199" s="2">
        <v>29.23</v>
      </c>
      <c r="EV199" s="2">
        <v>29.23</v>
      </c>
      <c r="EW199" s="2">
        <v>29.23</v>
      </c>
      <c r="EX199" s="2">
        <v>29.23</v>
      </c>
      <c r="EY199" s="2">
        <v>29.23</v>
      </c>
      <c r="EZ199" s="2">
        <v>29.23</v>
      </c>
      <c r="FA199" s="2">
        <v>29.23</v>
      </c>
      <c r="FB199" s="2">
        <v>29.23</v>
      </c>
      <c r="FC199" s="2">
        <v>29.23</v>
      </c>
      <c r="FD199" s="2">
        <v>29.23</v>
      </c>
      <c r="FE199" s="2">
        <v>29.23</v>
      </c>
      <c r="FF199" s="2">
        <v>29.23</v>
      </c>
      <c r="FG199" s="2">
        <v>29.23</v>
      </c>
      <c r="FH199" s="2">
        <v>29.23</v>
      </c>
      <c r="FI199" s="2">
        <v>29.23</v>
      </c>
      <c r="FJ199" s="2">
        <v>22.42</v>
      </c>
      <c r="FK199" s="2">
        <v>22.42</v>
      </c>
      <c r="FL199" s="2">
        <v>22.42</v>
      </c>
      <c r="FM199" s="2">
        <v>22.42</v>
      </c>
      <c r="FN199" s="2">
        <v>22.42</v>
      </c>
      <c r="FO199" s="2">
        <v>19.77</v>
      </c>
      <c r="FP199" s="2">
        <v>19.77</v>
      </c>
      <c r="FQ199" s="2">
        <v>19.77</v>
      </c>
      <c r="FR199" s="2">
        <v>19.77</v>
      </c>
      <c r="FS199" s="2">
        <v>19.77</v>
      </c>
      <c r="FT199" s="2">
        <v>19.77</v>
      </c>
      <c r="FU199" s="2">
        <v>19.77</v>
      </c>
      <c r="FV199" s="2">
        <v>28.53</v>
      </c>
      <c r="FW199" s="2">
        <v>28.53</v>
      </c>
      <c r="FX199" s="2">
        <v>28.53</v>
      </c>
      <c r="FY199" s="2">
        <v>28.53</v>
      </c>
      <c r="FZ199" s="2">
        <v>25.7</v>
      </c>
      <c r="GA199" s="2">
        <v>25.7</v>
      </c>
      <c r="GB199" s="2">
        <v>25.7</v>
      </c>
      <c r="GC199" s="2">
        <v>25.7</v>
      </c>
      <c r="GD199" s="2">
        <v>25.7</v>
      </c>
      <c r="GE199" s="2">
        <v>25.7</v>
      </c>
      <c r="GF199" s="2">
        <v>25.7</v>
      </c>
      <c r="GG199" s="2">
        <v>25.51</v>
      </c>
      <c r="GH199" s="2">
        <v>25.51</v>
      </c>
      <c r="GI199" s="2">
        <v>25.51</v>
      </c>
      <c r="GJ199" s="2">
        <v>25.51</v>
      </c>
      <c r="GK199" s="2">
        <v>21.97</v>
      </c>
      <c r="GL199" s="2">
        <v>21.97</v>
      </c>
      <c r="GM199" s="2">
        <v>21.97</v>
      </c>
      <c r="GN199" s="2">
        <v>21.97</v>
      </c>
      <c r="GO199" s="2">
        <v>21.97</v>
      </c>
      <c r="GP199" s="2">
        <v>21.97</v>
      </c>
      <c r="GQ199" s="2">
        <v>21.97</v>
      </c>
      <c r="GR199" s="2">
        <v>21.97</v>
      </c>
      <c r="GS199" s="2">
        <v>21.97</v>
      </c>
      <c r="GT199" s="2">
        <v>21.97</v>
      </c>
      <c r="GU199" s="2">
        <v>7.4</v>
      </c>
      <c r="GV199" s="2">
        <v>7.4</v>
      </c>
      <c r="GW199" s="2">
        <v>11.77</v>
      </c>
      <c r="GX199" s="2">
        <v>11.77</v>
      </c>
      <c r="GY199" s="2">
        <v>11.77</v>
      </c>
      <c r="GZ199" s="2">
        <v>11.77</v>
      </c>
      <c r="HA199" s="2">
        <v>11.77</v>
      </c>
      <c r="HB199" s="2">
        <v>11.77</v>
      </c>
      <c r="HC199" s="2">
        <v>11.77</v>
      </c>
      <c r="HD199" s="2">
        <v>11.77</v>
      </c>
      <c r="HE199" s="2">
        <v>11.77</v>
      </c>
      <c r="HF199" s="2">
        <v>11.77</v>
      </c>
      <c r="HG199" s="2">
        <v>26.01</v>
      </c>
      <c r="HH199" s="2">
        <v>26.01</v>
      </c>
      <c r="HI199" s="2">
        <v>26.01</v>
      </c>
      <c r="HJ199" s="2">
        <v>26.26</v>
      </c>
      <c r="HK199" s="2">
        <v>26.26</v>
      </c>
      <c r="HL199" s="2">
        <v>26.26</v>
      </c>
      <c r="HM199" s="2">
        <v>26.26</v>
      </c>
      <c r="HN199" s="2">
        <v>26.26</v>
      </c>
      <c r="HO199" s="2">
        <v>26.26</v>
      </c>
      <c r="HP199" s="2">
        <v>26.26</v>
      </c>
      <c r="HQ199" s="2">
        <v>25.41</v>
      </c>
      <c r="HR199" s="2">
        <v>25.41</v>
      </c>
      <c r="HS199" s="2">
        <v>25.41</v>
      </c>
      <c r="HT199" s="2">
        <v>25.41</v>
      </c>
      <c r="HU199" s="2">
        <v>32.299999999999997</v>
      </c>
      <c r="HV199" s="2">
        <v>32.299999999999997</v>
      </c>
      <c r="HW199" s="2">
        <v>32.299999999999997</v>
      </c>
      <c r="HX199" s="2">
        <v>32.299999999999997</v>
      </c>
      <c r="HY199" s="2">
        <v>32.299999999999997</v>
      </c>
      <c r="HZ199" s="2">
        <v>32.299999999999997</v>
      </c>
      <c r="IA199" s="2">
        <v>32.299999999999997</v>
      </c>
      <c r="IB199" s="2">
        <v>32.299999999999997</v>
      </c>
      <c r="IC199" s="2">
        <v>32.299999999999997</v>
      </c>
      <c r="ID199" s="2">
        <v>38.89</v>
      </c>
      <c r="IE199" s="2">
        <v>38.89</v>
      </c>
      <c r="IF199" s="2">
        <v>38.89</v>
      </c>
      <c r="IG199" s="2">
        <v>38.89</v>
      </c>
      <c r="IH199" s="2">
        <v>29.83</v>
      </c>
      <c r="II199" s="2">
        <v>29.83</v>
      </c>
      <c r="IJ199" s="2">
        <v>29.83</v>
      </c>
      <c r="IK199" s="2">
        <v>29.83</v>
      </c>
      <c r="IL199" s="2">
        <v>29.83</v>
      </c>
      <c r="IM199" s="2">
        <v>29.83</v>
      </c>
      <c r="IN199" s="2">
        <v>29.83</v>
      </c>
      <c r="IO199" s="2">
        <v>16.36</v>
      </c>
      <c r="IP199" s="2">
        <v>16.36</v>
      </c>
      <c r="IQ199" s="2">
        <v>16.36</v>
      </c>
      <c r="IR199" s="2">
        <v>16.36</v>
      </c>
      <c r="IS199" s="2">
        <v>4.37</v>
      </c>
      <c r="IT199" s="2">
        <v>4.37</v>
      </c>
      <c r="IU199" s="2">
        <v>4.37</v>
      </c>
      <c r="IV199" s="2">
        <v>4.37</v>
      </c>
      <c r="IW199" s="2">
        <v>4.37</v>
      </c>
      <c r="IX199" s="2">
        <v>4.37</v>
      </c>
      <c r="IY199" s="2">
        <v>4.37</v>
      </c>
      <c r="IZ199" s="2">
        <v>4.37</v>
      </c>
      <c r="JA199" s="2">
        <v>10.09</v>
      </c>
      <c r="JB199" s="2">
        <v>10.09</v>
      </c>
      <c r="JC199" s="2">
        <v>10.09</v>
      </c>
      <c r="JD199" s="2">
        <v>10.09</v>
      </c>
      <c r="JE199" s="2">
        <v>27.48</v>
      </c>
      <c r="JF199" s="2">
        <v>27.48</v>
      </c>
    </row>
    <row r="200" spans="1:266" x14ac:dyDescent="0.2">
      <c r="A200">
        <v>692648</v>
      </c>
      <c r="B200" t="s">
        <v>607</v>
      </c>
      <c r="C200" t="s">
        <v>703</v>
      </c>
      <c r="D200" s="2" t="s">
        <v>3188</v>
      </c>
      <c r="E200" s="2" t="s">
        <v>145</v>
      </c>
      <c r="F200" s="2" t="s">
        <v>145</v>
      </c>
      <c r="G200" s="2" t="s">
        <v>145</v>
      </c>
      <c r="H200" s="2" t="s">
        <v>145</v>
      </c>
      <c r="I200" s="2" t="s">
        <v>145</v>
      </c>
      <c r="J200" s="2" t="s">
        <v>145</v>
      </c>
      <c r="K200" s="2" t="s">
        <v>145</v>
      </c>
      <c r="L200" s="2" t="s">
        <v>145</v>
      </c>
      <c r="M200" s="2" t="s">
        <v>145</v>
      </c>
      <c r="N200" s="2" t="s">
        <v>145</v>
      </c>
      <c r="O200" s="2" t="s">
        <v>145</v>
      </c>
      <c r="P200" s="2" t="s">
        <v>145</v>
      </c>
      <c r="Q200" s="2" t="s">
        <v>145</v>
      </c>
      <c r="R200" s="2" t="s">
        <v>145</v>
      </c>
      <c r="S200" s="2" t="s">
        <v>145</v>
      </c>
      <c r="T200" s="2" t="s">
        <v>145</v>
      </c>
      <c r="U200" s="2" t="s">
        <v>145</v>
      </c>
      <c r="V200" s="2" t="s">
        <v>145</v>
      </c>
      <c r="W200" s="2" t="s">
        <v>145</v>
      </c>
      <c r="X200" s="2" t="s">
        <v>145</v>
      </c>
      <c r="Y200" s="2" t="s">
        <v>145</v>
      </c>
      <c r="Z200" s="2" t="s">
        <v>145</v>
      </c>
      <c r="AA200" s="2" t="s">
        <v>145</v>
      </c>
      <c r="AB200" s="2" t="s">
        <v>145</v>
      </c>
      <c r="AC200" s="2" t="s">
        <v>145</v>
      </c>
      <c r="AD200" s="2" t="s">
        <v>145</v>
      </c>
      <c r="AE200" s="2" t="s">
        <v>145</v>
      </c>
      <c r="AF200" s="2" t="s">
        <v>145</v>
      </c>
      <c r="AG200" s="2" t="s">
        <v>145</v>
      </c>
      <c r="AH200" s="2" t="s">
        <v>145</v>
      </c>
      <c r="AI200" s="2" t="s">
        <v>145</v>
      </c>
      <c r="AJ200" s="2" t="s">
        <v>145</v>
      </c>
      <c r="AK200" s="2" t="s">
        <v>145</v>
      </c>
      <c r="AL200" s="2" t="s">
        <v>145</v>
      </c>
      <c r="AM200" s="2" t="s">
        <v>145</v>
      </c>
      <c r="AN200" s="2" t="s">
        <v>145</v>
      </c>
      <c r="AO200" s="2" t="s">
        <v>145</v>
      </c>
      <c r="AP200" s="2" t="s">
        <v>145</v>
      </c>
      <c r="AQ200" s="2" t="s">
        <v>145</v>
      </c>
      <c r="AR200" s="2" t="s">
        <v>145</v>
      </c>
      <c r="AS200" s="2" t="s">
        <v>145</v>
      </c>
      <c r="AT200" s="2" t="s">
        <v>145</v>
      </c>
      <c r="AU200" s="2" t="s">
        <v>145</v>
      </c>
      <c r="AV200" s="2" t="s">
        <v>145</v>
      </c>
      <c r="AW200" s="2" t="s">
        <v>145</v>
      </c>
      <c r="AX200" s="2" t="s">
        <v>145</v>
      </c>
      <c r="AY200" s="2" t="s">
        <v>145</v>
      </c>
      <c r="AZ200" s="2" t="s">
        <v>145</v>
      </c>
      <c r="BA200" s="2" t="s">
        <v>145</v>
      </c>
      <c r="BB200" s="2" t="s">
        <v>145</v>
      </c>
      <c r="BC200" s="2" t="s">
        <v>145</v>
      </c>
      <c r="BD200" s="2">
        <v>0</v>
      </c>
      <c r="BE200" s="2">
        <v>0</v>
      </c>
      <c r="BF200" s="2">
        <v>0</v>
      </c>
      <c r="BG200" s="2">
        <v>0</v>
      </c>
      <c r="BH200" s="2">
        <v>0</v>
      </c>
      <c r="BI200" s="2">
        <v>0</v>
      </c>
      <c r="BJ200" s="2">
        <v>0</v>
      </c>
      <c r="BK200" s="2">
        <v>0</v>
      </c>
      <c r="BL200" s="2">
        <v>0</v>
      </c>
      <c r="BM200" s="2">
        <v>0</v>
      </c>
      <c r="BN200" s="2">
        <v>0</v>
      </c>
      <c r="BO200" s="2">
        <v>0</v>
      </c>
      <c r="BP200" s="2">
        <v>0</v>
      </c>
      <c r="BQ200" s="2">
        <v>2.0299999999999998</v>
      </c>
      <c r="BR200" s="2">
        <v>2.0299999999999998</v>
      </c>
      <c r="BS200" s="2">
        <v>1.83</v>
      </c>
      <c r="BT200" s="2">
        <v>1.83</v>
      </c>
      <c r="BU200" s="2">
        <v>1.83</v>
      </c>
      <c r="BV200" s="2">
        <v>1.83</v>
      </c>
      <c r="BW200" s="2">
        <v>1.83</v>
      </c>
      <c r="BX200" s="2">
        <v>1.83</v>
      </c>
      <c r="BY200" s="2">
        <v>2.61</v>
      </c>
      <c r="BZ200" s="2">
        <v>2.61</v>
      </c>
      <c r="CA200" s="2">
        <v>2.9</v>
      </c>
      <c r="CB200" s="2">
        <v>2.86</v>
      </c>
      <c r="CC200" s="2">
        <v>2.86</v>
      </c>
      <c r="CD200" s="2">
        <v>2.86</v>
      </c>
      <c r="CE200" s="2">
        <v>2.86</v>
      </c>
      <c r="CF200" s="2">
        <v>3.47</v>
      </c>
      <c r="CG200" s="2">
        <v>3.47</v>
      </c>
      <c r="CH200" s="2">
        <v>4.07</v>
      </c>
      <c r="CI200" s="2">
        <v>4.07</v>
      </c>
      <c r="CJ200" s="2">
        <v>4.07</v>
      </c>
      <c r="CK200" s="2">
        <v>2.4300000000000002</v>
      </c>
      <c r="CL200" s="2">
        <v>2.4300000000000002</v>
      </c>
      <c r="CM200" s="2">
        <v>3</v>
      </c>
      <c r="CN200" s="2">
        <v>3</v>
      </c>
      <c r="CO200" s="2">
        <v>3</v>
      </c>
      <c r="CP200" s="2">
        <v>1.5</v>
      </c>
      <c r="CQ200" s="2">
        <v>1.5</v>
      </c>
      <c r="CR200" s="2">
        <v>1.5</v>
      </c>
      <c r="CS200" s="2">
        <v>1.5</v>
      </c>
      <c r="CT200" s="2">
        <v>0</v>
      </c>
      <c r="CU200" s="2">
        <v>0</v>
      </c>
      <c r="CV200" s="2">
        <v>0</v>
      </c>
      <c r="CW200" s="2">
        <v>0</v>
      </c>
      <c r="CX200" s="2">
        <v>0</v>
      </c>
      <c r="CY200" s="2">
        <v>0</v>
      </c>
      <c r="CZ200" s="2">
        <v>0</v>
      </c>
      <c r="DA200" s="2">
        <v>0</v>
      </c>
      <c r="DB200" s="2">
        <v>0</v>
      </c>
      <c r="DC200" s="2">
        <v>0</v>
      </c>
      <c r="DD200" s="2">
        <v>0</v>
      </c>
      <c r="DE200" s="2">
        <v>0</v>
      </c>
      <c r="DF200" s="2">
        <v>0</v>
      </c>
      <c r="DG200" s="2">
        <v>0</v>
      </c>
      <c r="DH200" s="2">
        <v>0</v>
      </c>
      <c r="DI200" s="2">
        <v>1</v>
      </c>
      <c r="DJ200" s="2">
        <v>1</v>
      </c>
      <c r="DK200" s="2">
        <v>1</v>
      </c>
      <c r="DL200" s="2">
        <v>1</v>
      </c>
      <c r="DM200" s="2">
        <v>0</v>
      </c>
      <c r="DN200" s="2">
        <v>0</v>
      </c>
      <c r="DO200" s="2">
        <v>0</v>
      </c>
      <c r="DP200" s="2">
        <v>0</v>
      </c>
      <c r="DQ200" s="2">
        <v>0</v>
      </c>
      <c r="DR200" s="2">
        <v>0</v>
      </c>
      <c r="DS200" s="2">
        <v>0</v>
      </c>
      <c r="DT200" s="2">
        <v>0</v>
      </c>
      <c r="DU200" s="2">
        <v>0</v>
      </c>
      <c r="DV200" s="2">
        <v>0</v>
      </c>
      <c r="DW200" s="2">
        <v>0</v>
      </c>
      <c r="DX200" s="2">
        <v>0</v>
      </c>
      <c r="DY200" s="2">
        <v>0</v>
      </c>
      <c r="DZ200" s="2">
        <v>0</v>
      </c>
      <c r="EA200" s="2">
        <v>0</v>
      </c>
      <c r="EB200" s="2">
        <v>0</v>
      </c>
      <c r="EC200" s="2">
        <v>0</v>
      </c>
      <c r="ED200" s="2">
        <v>0</v>
      </c>
      <c r="EE200" s="2">
        <v>0</v>
      </c>
      <c r="EF200" s="2">
        <v>0</v>
      </c>
      <c r="EG200" s="2">
        <v>0.5</v>
      </c>
      <c r="EH200" s="2">
        <v>0.5</v>
      </c>
      <c r="EI200" s="2">
        <v>0.5</v>
      </c>
      <c r="EJ200" s="2">
        <v>0</v>
      </c>
      <c r="EK200" s="2">
        <v>0</v>
      </c>
      <c r="EL200" s="2">
        <v>0</v>
      </c>
      <c r="EM200" s="2">
        <v>0</v>
      </c>
      <c r="EN200" s="2">
        <v>0</v>
      </c>
      <c r="EO200" s="2">
        <v>0</v>
      </c>
      <c r="EP200" s="2">
        <v>0</v>
      </c>
      <c r="EQ200" s="2">
        <v>0</v>
      </c>
      <c r="ER200" s="2">
        <v>0</v>
      </c>
      <c r="ES200" s="2">
        <v>0</v>
      </c>
      <c r="ET200" s="2">
        <v>0</v>
      </c>
      <c r="EU200" s="2">
        <v>0</v>
      </c>
      <c r="EV200" s="2">
        <v>0</v>
      </c>
      <c r="EW200" s="2">
        <v>0</v>
      </c>
      <c r="EX200" s="2">
        <v>0</v>
      </c>
      <c r="EY200" s="2">
        <v>0</v>
      </c>
      <c r="EZ200" s="2">
        <v>0</v>
      </c>
      <c r="FA200" s="2">
        <v>0</v>
      </c>
      <c r="FB200" s="2">
        <v>0</v>
      </c>
      <c r="FC200" s="2">
        <v>0</v>
      </c>
      <c r="FD200" s="2">
        <v>0</v>
      </c>
      <c r="FE200" s="2">
        <v>0</v>
      </c>
      <c r="FF200" s="2">
        <v>0</v>
      </c>
      <c r="FG200" s="2">
        <v>0</v>
      </c>
      <c r="FH200" s="2">
        <v>0</v>
      </c>
      <c r="FI200" s="2">
        <v>0</v>
      </c>
      <c r="FJ200" s="2">
        <v>0</v>
      </c>
      <c r="FK200" s="2">
        <v>0</v>
      </c>
      <c r="FL200" s="2">
        <v>0</v>
      </c>
      <c r="FM200" s="2">
        <v>0</v>
      </c>
      <c r="FN200" s="2">
        <v>0</v>
      </c>
      <c r="FO200" s="2">
        <v>1.6</v>
      </c>
      <c r="FP200" s="2">
        <v>1.6</v>
      </c>
      <c r="FQ200" s="2">
        <v>1.6</v>
      </c>
      <c r="FR200" s="2">
        <v>1.73</v>
      </c>
      <c r="FS200" s="2">
        <v>1.98</v>
      </c>
      <c r="FT200" s="2">
        <v>1.98</v>
      </c>
      <c r="FU200" s="2">
        <v>1.98</v>
      </c>
      <c r="FV200" s="2">
        <v>1.98</v>
      </c>
      <c r="FW200" s="2">
        <v>1.98</v>
      </c>
      <c r="FX200" s="2">
        <v>1.98</v>
      </c>
      <c r="FY200" s="2">
        <v>1.98</v>
      </c>
      <c r="FZ200" s="2">
        <v>1.04</v>
      </c>
      <c r="GA200" s="2">
        <v>1.04</v>
      </c>
      <c r="GB200" s="2">
        <v>1.04</v>
      </c>
      <c r="GC200" s="2">
        <v>3.64</v>
      </c>
      <c r="GD200" s="2">
        <v>3.64</v>
      </c>
      <c r="GE200" s="2">
        <v>3.64</v>
      </c>
      <c r="GF200" s="2">
        <v>3.64</v>
      </c>
      <c r="GG200" s="2">
        <v>3.64</v>
      </c>
      <c r="GH200" s="2">
        <v>3.64</v>
      </c>
      <c r="GI200" s="2">
        <v>3.64</v>
      </c>
      <c r="GJ200" s="2">
        <v>3.64</v>
      </c>
      <c r="GK200" s="2">
        <v>3.64</v>
      </c>
      <c r="GL200" s="2">
        <v>3.64</v>
      </c>
      <c r="GM200" s="2">
        <v>3.64</v>
      </c>
      <c r="GN200" s="2">
        <v>0</v>
      </c>
      <c r="GO200" s="2">
        <v>0</v>
      </c>
      <c r="GP200" s="2">
        <v>0</v>
      </c>
      <c r="GQ200" s="2">
        <v>0</v>
      </c>
      <c r="GR200" s="2">
        <v>0</v>
      </c>
      <c r="GS200" s="2">
        <v>0</v>
      </c>
      <c r="GT200" s="2">
        <v>0</v>
      </c>
      <c r="GU200" s="2">
        <v>0</v>
      </c>
      <c r="GV200" s="2">
        <v>1.59</v>
      </c>
      <c r="GW200" s="2">
        <v>1.6</v>
      </c>
      <c r="GX200" s="2">
        <v>1.6</v>
      </c>
      <c r="GY200" s="2">
        <v>1.6</v>
      </c>
      <c r="GZ200" s="2">
        <v>1.78</v>
      </c>
      <c r="HA200" s="2">
        <v>1.78</v>
      </c>
      <c r="HB200" s="2">
        <v>1.78</v>
      </c>
      <c r="HC200" s="2">
        <v>1.78</v>
      </c>
      <c r="HD200" s="2">
        <v>2.31</v>
      </c>
      <c r="HE200" s="2">
        <v>2.31</v>
      </c>
      <c r="HF200" s="2">
        <v>2.31</v>
      </c>
      <c r="HG200" s="2">
        <v>2.31</v>
      </c>
      <c r="HH200" s="2">
        <v>2.31</v>
      </c>
      <c r="HI200" s="2">
        <v>2.2200000000000002</v>
      </c>
      <c r="HJ200" s="2">
        <v>2.2200000000000002</v>
      </c>
      <c r="HK200" s="2">
        <v>2.2200000000000002</v>
      </c>
      <c r="HL200" s="2">
        <v>2.2200000000000002</v>
      </c>
      <c r="HM200" s="2">
        <v>2.2200000000000002</v>
      </c>
      <c r="HN200" s="2">
        <v>2.2200000000000002</v>
      </c>
      <c r="HO200" s="2">
        <v>2.2200000000000002</v>
      </c>
      <c r="HP200" s="2">
        <v>1.98</v>
      </c>
      <c r="HQ200" s="2">
        <v>1.98</v>
      </c>
      <c r="HR200" s="2">
        <v>1.98</v>
      </c>
      <c r="HS200" s="2">
        <v>1.98</v>
      </c>
      <c r="HT200" s="2">
        <v>1.98</v>
      </c>
      <c r="HU200" s="2">
        <v>2.44</v>
      </c>
      <c r="HV200" s="2">
        <v>2.44</v>
      </c>
      <c r="HW200" s="2">
        <v>2.44</v>
      </c>
      <c r="HX200" s="2">
        <v>2.44</v>
      </c>
      <c r="HY200" s="2">
        <v>2.44</v>
      </c>
      <c r="HZ200" s="2">
        <v>2.44</v>
      </c>
      <c r="IA200" s="2">
        <v>2.44</v>
      </c>
      <c r="IB200" s="2">
        <v>2.44</v>
      </c>
      <c r="IC200" s="2">
        <v>1.94</v>
      </c>
      <c r="ID200" s="2">
        <v>1.94</v>
      </c>
      <c r="IE200" s="2">
        <v>1.94</v>
      </c>
      <c r="IF200" s="2">
        <v>1.94</v>
      </c>
      <c r="IG200" s="2">
        <v>1.1100000000000001</v>
      </c>
      <c r="IH200" s="2">
        <v>1.1100000000000001</v>
      </c>
      <c r="II200" s="2">
        <v>1.1100000000000001</v>
      </c>
      <c r="IJ200" s="2">
        <v>1.1100000000000001</v>
      </c>
      <c r="IK200" s="2">
        <v>1.1100000000000001</v>
      </c>
      <c r="IL200" s="2">
        <v>1.1100000000000001</v>
      </c>
      <c r="IM200" s="2">
        <v>1.1100000000000001</v>
      </c>
      <c r="IN200" s="2">
        <v>2.42</v>
      </c>
      <c r="IO200" s="2">
        <v>2.42</v>
      </c>
      <c r="IP200" s="2">
        <v>2.42</v>
      </c>
      <c r="IQ200" s="2">
        <v>2.42</v>
      </c>
      <c r="IR200" s="2">
        <v>2.42</v>
      </c>
      <c r="IS200" s="2">
        <v>2.42</v>
      </c>
      <c r="IT200" s="2">
        <v>1.54</v>
      </c>
      <c r="IU200" s="2">
        <v>1.54</v>
      </c>
      <c r="IV200" s="2">
        <v>1.54</v>
      </c>
      <c r="IW200" s="2">
        <v>1.54</v>
      </c>
      <c r="IX200" s="2">
        <v>1.54</v>
      </c>
      <c r="IY200" s="2">
        <v>1.54</v>
      </c>
      <c r="IZ200" s="2">
        <v>1.56</v>
      </c>
      <c r="JA200" s="2">
        <v>1.56</v>
      </c>
      <c r="JB200" s="2">
        <v>1.56</v>
      </c>
      <c r="JC200" s="2">
        <v>1.56</v>
      </c>
      <c r="JD200" s="2">
        <v>1.56</v>
      </c>
      <c r="JE200" s="2">
        <v>1.56</v>
      </c>
      <c r="JF200" s="2">
        <v>3.61</v>
      </c>
    </row>
    <row r="201" spans="1:266" x14ac:dyDescent="0.2">
      <c r="A201" t="s">
        <v>653</v>
      </c>
      <c r="B201" t="s">
        <v>654</v>
      </c>
      <c r="C201" t="s">
        <v>700</v>
      </c>
      <c r="D201" s="2" t="s">
        <v>3189</v>
      </c>
      <c r="E201" s="2" t="s">
        <v>145</v>
      </c>
      <c r="F201" s="2" t="s">
        <v>145</v>
      </c>
      <c r="G201" s="2" t="s">
        <v>145</v>
      </c>
      <c r="H201" s="2" t="s">
        <v>145</v>
      </c>
      <c r="I201" s="2" t="s">
        <v>145</v>
      </c>
      <c r="J201" s="2" t="s">
        <v>145</v>
      </c>
      <c r="K201" s="2" t="s">
        <v>145</v>
      </c>
      <c r="L201" s="2" t="s">
        <v>145</v>
      </c>
      <c r="M201" s="2" t="s">
        <v>145</v>
      </c>
      <c r="N201" s="2" t="s">
        <v>145</v>
      </c>
      <c r="O201" s="2" t="s">
        <v>145</v>
      </c>
      <c r="P201" s="2" t="s">
        <v>145</v>
      </c>
      <c r="Q201" s="2" t="s">
        <v>145</v>
      </c>
      <c r="R201" s="2" t="s">
        <v>145</v>
      </c>
      <c r="S201" s="2" t="s">
        <v>145</v>
      </c>
      <c r="T201" s="2" t="s">
        <v>145</v>
      </c>
      <c r="U201" s="2" t="s">
        <v>145</v>
      </c>
      <c r="V201" s="2" t="s">
        <v>145</v>
      </c>
      <c r="W201" s="2" t="s">
        <v>145</v>
      </c>
      <c r="X201" s="2" t="s">
        <v>145</v>
      </c>
      <c r="Y201" s="2" t="s">
        <v>145</v>
      </c>
      <c r="Z201" s="2" t="s">
        <v>145</v>
      </c>
      <c r="AA201" s="2" t="s">
        <v>145</v>
      </c>
      <c r="AB201" s="2" t="s">
        <v>145</v>
      </c>
      <c r="AC201" s="2" t="s">
        <v>145</v>
      </c>
      <c r="AD201" s="2" t="s">
        <v>145</v>
      </c>
      <c r="AE201" s="2" t="s">
        <v>145</v>
      </c>
      <c r="AF201" s="2" t="s">
        <v>145</v>
      </c>
      <c r="AG201" s="2" t="s">
        <v>145</v>
      </c>
      <c r="AH201" s="2" t="s">
        <v>145</v>
      </c>
      <c r="AI201" s="2" t="s">
        <v>145</v>
      </c>
      <c r="AJ201" s="2" t="s">
        <v>145</v>
      </c>
      <c r="AK201" s="2" t="s">
        <v>145</v>
      </c>
      <c r="AL201" s="2" t="s">
        <v>145</v>
      </c>
      <c r="AM201" s="2" t="s">
        <v>145</v>
      </c>
      <c r="AN201" s="2" t="s">
        <v>145</v>
      </c>
      <c r="AO201" s="2" t="s">
        <v>145</v>
      </c>
      <c r="AP201" s="2" t="s">
        <v>145</v>
      </c>
      <c r="AQ201" s="2" t="s">
        <v>145</v>
      </c>
      <c r="AR201" s="2" t="s">
        <v>145</v>
      </c>
      <c r="AS201" s="2" t="s">
        <v>145</v>
      </c>
      <c r="AT201" s="2" t="s">
        <v>145</v>
      </c>
      <c r="AU201" s="2" t="s">
        <v>145</v>
      </c>
      <c r="AV201" s="2" t="s">
        <v>145</v>
      </c>
      <c r="AW201" s="2" t="s">
        <v>145</v>
      </c>
      <c r="AX201" s="2" t="s">
        <v>145</v>
      </c>
      <c r="AY201" s="2" t="s">
        <v>145</v>
      </c>
      <c r="AZ201" s="2" t="s">
        <v>145</v>
      </c>
      <c r="BA201" s="2" t="s">
        <v>145</v>
      </c>
      <c r="BB201" s="2" t="s">
        <v>145</v>
      </c>
      <c r="BC201" s="2" t="s">
        <v>145</v>
      </c>
      <c r="BD201" s="2" t="s">
        <v>145</v>
      </c>
      <c r="BE201" s="2" t="s">
        <v>145</v>
      </c>
      <c r="BF201" s="2" t="s">
        <v>145</v>
      </c>
      <c r="BG201" s="2" t="s">
        <v>145</v>
      </c>
      <c r="BH201" s="2" t="s">
        <v>145</v>
      </c>
      <c r="BI201" s="2" t="s">
        <v>145</v>
      </c>
      <c r="BJ201" s="2" t="s">
        <v>145</v>
      </c>
      <c r="BK201" s="2" t="s">
        <v>145</v>
      </c>
      <c r="BL201" s="2" t="s">
        <v>145</v>
      </c>
      <c r="BM201" s="2" t="s">
        <v>145</v>
      </c>
      <c r="BN201" s="2" t="s">
        <v>145</v>
      </c>
      <c r="BO201" s="2" t="s">
        <v>145</v>
      </c>
      <c r="BP201" s="2" t="s">
        <v>145</v>
      </c>
      <c r="BQ201" s="2" t="s">
        <v>145</v>
      </c>
      <c r="BR201" s="2" t="s">
        <v>145</v>
      </c>
      <c r="BS201" s="2" t="s">
        <v>145</v>
      </c>
      <c r="BT201" s="2" t="s">
        <v>145</v>
      </c>
      <c r="BU201" s="2" t="s">
        <v>145</v>
      </c>
      <c r="BV201" s="2" t="s">
        <v>145</v>
      </c>
      <c r="BW201" s="2" t="s">
        <v>145</v>
      </c>
      <c r="BX201" s="2" t="s">
        <v>145</v>
      </c>
      <c r="BY201" s="2" t="s">
        <v>145</v>
      </c>
      <c r="BZ201" s="2" t="s">
        <v>145</v>
      </c>
      <c r="CA201" s="2" t="s">
        <v>145</v>
      </c>
      <c r="CB201" s="2" t="s">
        <v>145</v>
      </c>
      <c r="CC201" s="2" t="s">
        <v>145</v>
      </c>
      <c r="CD201" s="2" t="s">
        <v>145</v>
      </c>
      <c r="CE201" s="2" t="s">
        <v>145</v>
      </c>
      <c r="CF201" s="2" t="s">
        <v>145</v>
      </c>
      <c r="CG201" s="2" t="s">
        <v>145</v>
      </c>
      <c r="CH201" s="2" t="s">
        <v>145</v>
      </c>
      <c r="CI201" s="2" t="s">
        <v>145</v>
      </c>
      <c r="CJ201" s="2" t="s">
        <v>145</v>
      </c>
      <c r="CK201" s="2" t="s">
        <v>145</v>
      </c>
      <c r="CL201" s="2" t="s">
        <v>145</v>
      </c>
      <c r="CM201" s="2" t="s">
        <v>145</v>
      </c>
      <c r="CN201" s="2" t="s">
        <v>145</v>
      </c>
      <c r="CO201" s="2" t="s">
        <v>145</v>
      </c>
      <c r="CP201" s="2" t="s">
        <v>145</v>
      </c>
      <c r="CQ201" s="2" t="s">
        <v>145</v>
      </c>
      <c r="CR201" s="2" t="s">
        <v>145</v>
      </c>
      <c r="CS201" s="2" t="s">
        <v>145</v>
      </c>
      <c r="CT201" s="2" t="s">
        <v>145</v>
      </c>
      <c r="CU201" s="2" t="s">
        <v>145</v>
      </c>
      <c r="CV201" s="2" t="s">
        <v>145</v>
      </c>
      <c r="CW201" s="2" t="s">
        <v>145</v>
      </c>
      <c r="CX201" s="2" t="s">
        <v>145</v>
      </c>
      <c r="CY201" s="2" t="s">
        <v>145</v>
      </c>
      <c r="CZ201" s="2" t="s">
        <v>145</v>
      </c>
      <c r="DA201" s="2" t="s">
        <v>145</v>
      </c>
      <c r="DB201" s="2" t="s">
        <v>145</v>
      </c>
      <c r="DC201" s="2" t="s">
        <v>145</v>
      </c>
      <c r="DD201" s="2" t="s">
        <v>145</v>
      </c>
      <c r="DE201" s="2" t="s">
        <v>145</v>
      </c>
      <c r="DF201" s="2" t="s">
        <v>145</v>
      </c>
      <c r="DG201" s="2" t="s">
        <v>145</v>
      </c>
      <c r="DH201" s="2" t="s">
        <v>145</v>
      </c>
      <c r="DI201" s="2" t="s">
        <v>145</v>
      </c>
      <c r="DJ201" s="2" t="s">
        <v>145</v>
      </c>
      <c r="DK201" s="2" t="s">
        <v>145</v>
      </c>
      <c r="DL201" s="2" t="s">
        <v>145</v>
      </c>
      <c r="DM201" s="2" t="s">
        <v>145</v>
      </c>
      <c r="DN201" s="2" t="s">
        <v>145</v>
      </c>
      <c r="DO201" s="2" t="s">
        <v>145</v>
      </c>
      <c r="DP201" s="2" t="s">
        <v>145</v>
      </c>
      <c r="DQ201" s="2" t="s">
        <v>145</v>
      </c>
      <c r="DR201" s="2" t="s">
        <v>145</v>
      </c>
      <c r="DS201" s="2" t="s">
        <v>145</v>
      </c>
      <c r="DT201" s="2" t="s">
        <v>145</v>
      </c>
      <c r="DU201" s="2" t="s">
        <v>145</v>
      </c>
      <c r="DV201" s="2" t="s">
        <v>145</v>
      </c>
      <c r="DW201" s="2" t="s">
        <v>145</v>
      </c>
      <c r="DX201" s="2" t="s">
        <v>145</v>
      </c>
      <c r="DY201" s="2" t="s">
        <v>145</v>
      </c>
      <c r="DZ201" s="2" t="s">
        <v>145</v>
      </c>
      <c r="EA201" s="2" t="s">
        <v>145</v>
      </c>
      <c r="EB201" s="2" t="s">
        <v>145</v>
      </c>
      <c r="EC201" s="2" t="s">
        <v>145</v>
      </c>
      <c r="ED201" s="2" t="s">
        <v>145</v>
      </c>
      <c r="EE201" s="2" t="s">
        <v>145</v>
      </c>
      <c r="EF201" s="2" t="s">
        <v>145</v>
      </c>
      <c r="EG201" s="2" t="s">
        <v>145</v>
      </c>
      <c r="EH201" s="2" t="s">
        <v>145</v>
      </c>
      <c r="EI201" s="2" t="s">
        <v>145</v>
      </c>
      <c r="EJ201" s="2" t="s">
        <v>145</v>
      </c>
      <c r="EK201" s="2" t="s">
        <v>145</v>
      </c>
      <c r="EL201" s="2" t="s">
        <v>145</v>
      </c>
      <c r="EM201" s="2" t="s">
        <v>145</v>
      </c>
      <c r="EN201" s="2" t="s">
        <v>145</v>
      </c>
      <c r="EO201" s="2" t="s">
        <v>145</v>
      </c>
      <c r="EP201" s="2" t="s">
        <v>145</v>
      </c>
      <c r="EQ201" s="2" t="s">
        <v>145</v>
      </c>
      <c r="ER201" s="2" t="s">
        <v>145</v>
      </c>
      <c r="ES201" s="2" t="s">
        <v>145</v>
      </c>
      <c r="ET201" s="2" t="s">
        <v>145</v>
      </c>
      <c r="EU201" s="2" t="s">
        <v>145</v>
      </c>
      <c r="EV201" s="2" t="s">
        <v>145</v>
      </c>
      <c r="EW201" s="2" t="s">
        <v>145</v>
      </c>
      <c r="EX201" s="2" t="s">
        <v>145</v>
      </c>
      <c r="EY201" s="2" t="s">
        <v>145</v>
      </c>
      <c r="EZ201" s="2" t="s">
        <v>145</v>
      </c>
      <c r="FA201" s="2" t="s">
        <v>145</v>
      </c>
      <c r="FB201" s="2" t="s">
        <v>145</v>
      </c>
      <c r="FC201" s="2" t="s">
        <v>145</v>
      </c>
      <c r="FD201" s="2" t="s">
        <v>145</v>
      </c>
      <c r="FE201" s="2" t="s">
        <v>145</v>
      </c>
      <c r="FF201" s="2" t="s">
        <v>145</v>
      </c>
      <c r="FG201" s="2" t="s">
        <v>145</v>
      </c>
      <c r="FH201" s="2" t="s">
        <v>145</v>
      </c>
      <c r="FI201" s="2" t="s">
        <v>145</v>
      </c>
      <c r="FJ201" s="2" t="s">
        <v>145</v>
      </c>
      <c r="FK201" s="2" t="s">
        <v>145</v>
      </c>
      <c r="FL201" s="2" t="s">
        <v>145</v>
      </c>
      <c r="FM201" s="2" t="s">
        <v>145</v>
      </c>
      <c r="FN201" s="2" t="s">
        <v>145</v>
      </c>
      <c r="FO201" s="2" t="s">
        <v>145</v>
      </c>
      <c r="FP201" s="2" t="s">
        <v>145</v>
      </c>
      <c r="FQ201" s="2" t="s">
        <v>145</v>
      </c>
      <c r="FR201" s="2" t="s">
        <v>145</v>
      </c>
      <c r="FS201" s="2" t="s">
        <v>145</v>
      </c>
      <c r="FT201" s="2" t="s">
        <v>145</v>
      </c>
      <c r="FU201" s="2" t="s">
        <v>145</v>
      </c>
      <c r="FV201" s="2" t="s">
        <v>145</v>
      </c>
      <c r="FW201" s="2" t="s">
        <v>145</v>
      </c>
      <c r="FX201" s="2" t="s">
        <v>145</v>
      </c>
      <c r="FY201" s="2" t="s">
        <v>145</v>
      </c>
      <c r="FZ201" s="2" t="s">
        <v>145</v>
      </c>
      <c r="GA201" s="2" t="s">
        <v>145</v>
      </c>
      <c r="GB201" s="2" t="s">
        <v>145</v>
      </c>
      <c r="GC201" s="2" t="s">
        <v>145</v>
      </c>
      <c r="GD201" s="2" t="s">
        <v>145</v>
      </c>
      <c r="GE201" s="2" t="s">
        <v>145</v>
      </c>
      <c r="GF201" s="2" t="s">
        <v>145</v>
      </c>
      <c r="GG201" s="2" t="s">
        <v>145</v>
      </c>
      <c r="GH201" s="2" t="s">
        <v>145</v>
      </c>
      <c r="GI201" s="2" t="s">
        <v>145</v>
      </c>
      <c r="GJ201" s="2" t="s">
        <v>145</v>
      </c>
      <c r="GK201" s="2" t="s">
        <v>145</v>
      </c>
      <c r="GL201" s="2" t="s">
        <v>145</v>
      </c>
      <c r="GM201" s="2" t="s">
        <v>145</v>
      </c>
      <c r="GN201" s="2" t="s">
        <v>145</v>
      </c>
      <c r="GO201" s="2" t="s">
        <v>145</v>
      </c>
      <c r="GP201" s="2" t="s">
        <v>145</v>
      </c>
      <c r="GQ201" s="2" t="s">
        <v>145</v>
      </c>
      <c r="GR201" s="2" t="s">
        <v>145</v>
      </c>
      <c r="GS201" s="2" t="s">
        <v>145</v>
      </c>
      <c r="GT201" s="2" t="s">
        <v>145</v>
      </c>
      <c r="GU201" s="2" t="s">
        <v>145</v>
      </c>
      <c r="GV201" s="2" t="s">
        <v>145</v>
      </c>
      <c r="GW201" s="2" t="s">
        <v>145</v>
      </c>
      <c r="GX201" s="2" t="s">
        <v>145</v>
      </c>
      <c r="GY201" s="2" t="s">
        <v>145</v>
      </c>
      <c r="GZ201" s="2">
        <v>0</v>
      </c>
      <c r="HA201" s="2">
        <v>0</v>
      </c>
      <c r="HB201" s="2">
        <v>0</v>
      </c>
      <c r="HC201" s="2">
        <v>1.8</v>
      </c>
      <c r="HD201" s="2">
        <v>2.31</v>
      </c>
      <c r="HE201" s="2">
        <v>2.31</v>
      </c>
      <c r="HF201" s="2">
        <v>2.31</v>
      </c>
      <c r="HG201" s="2">
        <v>2.31</v>
      </c>
      <c r="HH201" s="2">
        <v>2.31</v>
      </c>
      <c r="HI201" s="2">
        <v>2.2200000000000002</v>
      </c>
      <c r="HJ201" s="2">
        <v>2.2200000000000002</v>
      </c>
      <c r="HK201" s="2">
        <v>2.2200000000000002</v>
      </c>
      <c r="HL201" s="2">
        <v>2.2200000000000002</v>
      </c>
      <c r="HM201" s="2">
        <v>2.2200000000000002</v>
      </c>
      <c r="HN201" s="2">
        <v>2.2200000000000002</v>
      </c>
      <c r="HO201" s="2">
        <v>2.2200000000000002</v>
      </c>
      <c r="HP201" s="2">
        <v>1.98</v>
      </c>
      <c r="HQ201" s="2">
        <v>1.98</v>
      </c>
      <c r="HR201" s="2">
        <v>1.98</v>
      </c>
      <c r="HS201" s="2">
        <v>1.98</v>
      </c>
      <c r="HT201" s="2">
        <v>1.98</v>
      </c>
      <c r="HU201" s="2">
        <v>2.44</v>
      </c>
      <c r="HV201" s="2">
        <v>2.44</v>
      </c>
      <c r="HW201" s="2">
        <v>2.44</v>
      </c>
      <c r="HX201" s="2">
        <v>2.44</v>
      </c>
      <c r="HY201" s="2">
        <v>2.44</v>
      </c>
      <c r="HZ201" s="2">
        <v>2.44</v>
      </c>
      <c r="IA201" s="2">
        <v>2.44</v>
      </c>
      <c r="IB201" s="2">
        <v>2.44</v>
      </c>
      <c r="IC201" s="2">
        <v>1.94</v>
      </c>
      <c r="ID201" s="2">
        <v>1.94</v>
      </c>
      <c r="IE201" s="2">
        <v>1.94</v>
      </c>
      <c r="IF201" s="2">
        <v>1.94</v>
      </c>
      <c r="IG201" s="2">
        <v>1.1100000000000001</v>
      </c>
      <c r="IH201" s="2">
        <v>1.1100000000000001</v>
      </c>
      <c r="II201" s="2">
        <v>1.1100000000000001</v>
      </c>
      <c r="IJ201" s="2">
        <v>1.1100000000000001</v>
      </c>
      <c r="IK201" s="2">
        <v>1.1100000000000001</v>
      </c>
      <c r="IL201" s="2">
        <v>1.1100000000000001</v>
      </c>
      <c r="IM201" s="2">
        <v>1.1100000000000001</v>
      </c>
      <c r="IN201" s="2">
        <v>2.42</v>
      </c>
      <c r="IO201" s="2">
        <v>2.42</v>
      </c>
      <c r="IP201" s="2">
        <v>2.42</v>
      </c>
      <c r="IQ201" s="2">
        <v>2.42</v>
      </c>
      <c r="IR201" s="2">
        <v>2.42</v>
      </c>
      <c r="IS201" s="2">
        <v>2.42</v>
      </c>
      <c r="IT201" s="2">
        <v>1.54</v>
      </c>
      <c r="IU201" s="2">
        <v>1.54</v>
      </c>
      <c r="IV201" s="2">
        <v>1.54</v>
      </c>
      <c r="IW201" s="2">
        <v>1.54</v>
      </c>
      <c r="IX201" s="2">
        <v>1.54</v>
      </c>
      <c r="IY201" s="2">
        <v>1.54</v>
      </c>
      <c r="IZ201" s="2">
        <v>1.56</v>
      </c>
      <c r="JA201" s="2">
        <v>1.56</v>
      </c>
      <c r="JB201" s="2">
        <v>1.56</v>
      </c>
      <c r="JC201" s="2">
        <v>1.56</v>
      </c>
      <c r="JD201" s="2">
        <v>1.56</v>
      </c>
      <c r="JE201" s="2">
        <v>1.56</v>
      </c>
      <c r="JF201" s="2">
        <v>3.61</v>
      </c>
    </row>
    <row r="202" spans="1:266" x14ac:dyDescent="0.2">
      <c r="A202" t="s">
        <v>587</v>
      </c>
      <c r="B202" t="s">
        <v>588</v>
      </c>
      <c r="C202" t="s">
        <v>700</v>
      </c>
      <c r="D202" s="2" t="s">
        <v>3190</v>
      </c>
      <c r="E202" s="2" t="s">
        <v>145</v>
      </c>
      <c r="F202" s="2" t="s">
        <v>145</v>
      </c>
      <c r="G202" s="2" t="s">
        <v>145</v>
      </c>
      <c r="H202" s="2" t="s">
        <v>145</v>
      </c>
      <c r="I202" s="2" t="s">
        <v>145</v>
      </c>
      <c r="J202" s="2" t="s">
        <v>145</v>
      </c>
      <c r="K202" s="2" t="s">
        <v>145</v>
      </c>
      <c r="L202" s="2" t="s">
        <v>145</v>
      </c>
      <c r="M202" s="2" t="s">
        <v>145</v>
      </c>
      <c r="N202" s="2" t="s">
        <v>145</v>
      </c>
      <c r="O202" s="2" t="s">
        <v>145</v>
      </c>
      <c r="P202" s="2" t="s">
        <v>145</v>
      </c>
      <c r="Q202" s="2" t="s">
        <v>145</v>
      </c>
      <c r="R202" s="2" t="s">
        <v>145</v>
      </c>
      <c r="S202" s="2" t="s">
        <v>145</v>
      </c>
      <c r="T202" s="2" t="s">
        <v>145</v>
      </c>
      <c r="U202" s="2" t="s">
        <v>145</v>
      </c>
      <c r="V202" s="2" t="s">
        <v>145</v>
      </c>
      <c r="W202" s="2" t="s">
        <v>145</v>
      </c>
      <c r="X202" s="2" t="s">
        <v>145</v>
      </c>
      <c r="Y202" s="2" t="s">
        <v>145</v>
      </c>
      <c r="Z202" s="2" t="s">
        <v>145</v>
      </c>
      <c r="AA202" s="2" t="s">
        <v>145</v>
      </c>
      <c r="AB202" s="2" t="s">
        <v>145</v>
      </c>
      <c r="AC202" s="2" t="s">
        <v>145</v>
      </c>
      <c r="AD202" s="2" t="s">
        <v>145</v>
      </c>
      <c r="AE202" s="2" t="s">
        <v>145</v>
      </c>
      <c r="AF202" s="2" t="s">
        <v>145</v>
      </c>
      <c r="AG202" s="2" t="s">
        <v>145</v>
      </c>
      <c r="AH202" s="2" t="s">
        <v>145</v>
      </c>
      <c r="AI202" s="2" t="s">
        <v>145</v>
      </c>
      <c r="AJ202" s="2" t="s">
        <v>145</v>
      </c>
      <c r="AK202" s="2" t="s">
        <v>145</v>
      </c>
      <c r="AL202" s="2" t="s">
        <v>145</v>
      </c>
      <c r="AM202" s="2" t="s">
        <v>145</v>
      </c>
      <c r="AN202" s="2" t="s">
        <v>145</v>
      </c>
      <c r="AO202" s="2" t="s">
        <v>145</v>
      </c>
      <c r="AP202" s="2" t="s">
        <v>145</v>
      </c>
      <c r="AQ202" s="2" t="s">
        <v>145</v>
      </c>
      <c r="AR202" s="2" t="s">
        <v>145</v>
      </c>
      <c r="AS202" s="2" t="s">
        <v>145</v>
      </c>
      <c r="AT202" s="2" t="s">
        <v>145</v>
      </c>
      <c r="AU202" s="2" t="s">
        <v>145</v>
      </c>
      <c r="AV202" s="2" t="s">
        <v>145</v>
      </c>
      <c r="AW202" s="2" t="s">
        <v>145</v>
      </c>
      <c r="AX202" s="2" t="s">
        <v>145</v>
      </c>
      <c r="AY202" s="2" t="s">
        <v>145</v>
      </c>
      <c r="AZ202" s="2" t="s">
        <v>145</v>
      </c>
      <c r="BA202" s="2" t="s">
        <v>145</v>
      </c>
      <c r="BB202" s="2" t="s">
        <v>145</v>
      </c>
      <c r="BC202" s="2" t="s">
        <v>145</v>
      </c>
      <c r="BD202" s="2" t="s">
        <v>145</v>
      </c>
      <c r="BE202" s="2" t="s">
        <v>145</v>
      </c>
      <c r="BF202" s="2" t="s">
        <v>145</v>
      </c>
      <c r="BG202" s="2" t="s">
        <v>145</v>
      </c>
      <c r="BH202" s="2" t="s">
        <v>145</v>
      </c>
      <c r="BI202" s="2" t="s">
        <v>145</v>
      </c>
      <c r="BJ202" s="2" t="s">
        <v>145</v>
      </c>
      <c r="BK202" s="2" t="s">
        <v>145</v>
      </c>
      <c r="BL202" s="2" t="s">
        <v>145</v>
      </c>
      <c r="BM202" s="2" t="s">
        <v>145</v>
      </c>
      <c r="BN202" s="2" t="s">
        <v>145</v>
      </c>
      <c r="BO202" s="2" t="s">
        <v>145</v>
      </c>
      <c r="BP202" s="2" t="s">
        <v>145</v>
      </c>
      <c r="BQ202" s="2" t="s">
        <v>145</v>
      </c>
      <c r="BR202" s="2" t="s">
        <v>145</v>
      </c>
      <c r="BS202" s="2" t="s">
        <v>145</v>
      </c>
      <c r="BT202" s="2" t="s">
        <v>145</v>
      </c>
      <c r="BU202" s="2" t="s">
        <v>145</v>
      </c>
      <c r="BV202" s="2" t="s">
        <v>145</v>
      </c>
      <c r="BW202" s="2" t="s">
        <v>145</v>
      </c>
      <c r="BX202" s="2" t="s">
        <v>145</v>
      </c>
      <c r="BY202" s="2" t="s">
        <v>145</v>
      </c>
      <c r="BZ202" s="2" t="s">
        <v>145</v>
      </c>
      <c r="CA202" s="2" t="s">
        <v>145</v>
      </c>
      <c r="CB202" s="2" t="s">
        <v>145</v>
      </c>
      <c r="CC202" s="2" t="s">
        <v>145</v>
      </c>
      <c r="CD202" s="2" t="s">
        <v>145</v>
      </c>
      <c r="CE202" s="2" t="s">
        <v>145</v>
      </c>
      <c r="CF202" s="2" t="s">
        <v>145</v>
      </c>
      <c r="CG202" s="2" t="s">
        <v>145</v>
      </c>
      <c r="CH202" s="2" t="s">
        <v>145</v>
      </c>
      <c r="CI202" s="2" t="s">
        <v>145</v>
      </c>
      <c r="CJ202" s="2" t="s">
        <v>145</v>
      </c>
      <c r="CK202" s="2" t="s">
        <v>145</v>
      </c>
      <c r="CL202" s="2" t="s">
        <v>145</v>
      </c>
      <c r="CM202" s="2" t="s">
        <v>145</v>
      </c>
      <c r="CN202" s="2" t="s">
        <v>145</v>
      </c>
      <c r="CO202" s="2" t="s">
        <v>145</v>
      </c>
      <c r="CP202" s="2" t="s">
        <v>145</v>
      </c>
      <c r="CQ202" s="2" t="s">
        <v>145</v>
      </c>
      <c r="CR202" s="2" t="s">
        <v>145</v>
      </c>
      <c r="CS202" s="2" t="s">
        <v>145</v>
      </c>
      <c r="CT202" s="2" t="s">
        <v>145</v>
      </c>
      <c r="CU202" s="2" t="s">
        <v>145</v>
      </c>
      <c r="CV202" s="2" t="s">
        <v>145</v>
      </c>
      <c r="CW202" s="2" t="s">
        <v>145</v>
      </c>
      <c r="CX202" s="2" t="s">
        <v>145</v>
      </c>
      <c r="CY202" s="2" t="s">
        <v>145</v>
      </c>
      <c r="CZ202" s="2" t="s">
        <v>145</v>
      </c>
      <c r="DA202" s="2" t="s">
        <v>145</v>
      </c>
      <c r="DB202" s="2" t="s">
        <v>145</v>
      </c>
      <c r="DC202" s="2" t="s">
        <v>145</v>
      </c>
      <c r="DD202" s="2" t="s">
        <v>145</v>
      </c>
      <c r="DE202" s="2" t="s">
        <v>145</v>
      </c>
      <c r="DF202" s="2" t="s">
        <v>145</v>
      </c>
      <c r="DG202" s="2" t="s">
        <v>145</v>
      </c>
      <c r="DH202" s="2" t="s">
        <v>145</v>
      </c>
      <c r="DI202" s="2" t="s">
        <v>145</v>
      </c>
      <c r="DJ202" s="2" t="s">
        <v>145</v>
      </c>
      <c r="DK202" s="2" t="s">
        <v>145</v>
      </c>
      <c r="DL202" s="2" t="s">
        <v>145</v>
      </c>
      <c r="DM202" s="2" t="s">
        <v>145</v>
      </c>
      <c r="DN202" s="2" t="s">
        <v>145</v>
      </c>
      <c r="DO202" s="2" t="s">
        <v>145</v>
      </c>
      <c r="DP202" s="2" t="s">
        <v>145</v>
      </c>
      <c r="DQ202" s="2" t="s">
        <v>145</v>
      </c>
      <c r="DR202" s="2" t="s">
        <v>145</v>
      </c>
      <c r="DS202" s="2" t="s">
        <v>145</v>
      </c>
      <c r="DT202" s="2" t="s">
        <v>145</v>
      </c>
      <c r="DU202" s="2" t="s">
        <v>145</v>
      </c>
      <c r="DV202" s="2" t="s">
        <v>145</v>
      </c>
      <c r="DW202" s="2" t="s">
        <v>145</v>
      </c>
      <c r="DX202" s="2" t="s">
        <v>145</v>
      </c>
      <c r="DY202" s="2" t="s">
        <v>145</v>
      </c>
      <c r="DZ202" s="2" t="s">
        <v>145</v>
      </c>
      <c r="EA202" s="2" t="s">
        <v>145</v>
      </c>
      <c r="EB202" s="2" t="s">
        <v>145</v>
      </c>
      <c r="EC202" s="2" t="s">
        <v>145</v>
      </c>
      <c r="ED202" s="2" t="s">
        <v>145</v>
      </c>
      <c r="EE202" s="2" t="s">
        <v>145</v>
      </c>
      <c r="EF202" s="2" t="s">
        <v>145</v>
      </c>
      <c r="EG202" s="2" t="s">
        <v>145</v>
      </c>
      <c r="EH202" s="2" t="s">
        <v>145</v>
      </c>
      <c r="EI202" s="2" t="s">
        <v>145</v>
      </c>
      <c r="EJ202" s="2" t="s">
        <v>145</v>
      </c>
      <c r="EK202" s="2" t="s">
        <v>145</v>
      </c>
      <c r="EL202" s="2" t="s">
        <v>145</v>
      </c>
      <c r="EM202" s="2" t="s">
        <v>145</v>
      </c>
      <c r="EN202" s="2" t="s">
        <v>145</v>
      </c>
      <c r="EO202" s="2" t="s">
        <v>145</v>
      </c>
      <c r="EP202" s="2" t="s">
        <v>145</v>
      </c>
      <c r="EQ202" s="2" t="s">
        <v>145</v>
      </c>
      <c r="ER202" s="2" t="s">
        <v>145</v>
      </c>
      <c r="ES202" s="2" t="s">
        <v>145</v>
      </c>
      <c r="ET202" s="2" t="s">
        <v>145</v>
      </c>
      <c r="EU202" s="2" t="s">
        <v>145</v>
      </c>
      <c r="EV202" s="2" t="s">
        <v>145</v>
      </c>
      <c r="EW202" s="2" t="s">
        <v>145</v>
      </c>
      <c r="EX202" s="2" t="s">
        <v>145</v>
      </c>
      <c r="EY202" s="2" t="s">
        <v>145</v>
      </c>
      <c r="EZ202" s="2" t="s">
        <v>145</v>
      </c>
      <c r="FA202" s="2" t="s">
        <v>145</v>
      </c>
      <c r="FB202" s="2" t="s">
        <v>145</v>
      </c>
      <c r="FC202" s="2" t="s">
        <v>145</v>
      </c>
      <c r="FD202" s="2" t="s">
        <v>145</v>
      </c>
      <c r="FE202" s="2" t="s">
        <v>145</v>
      </c>
      <c r="FF202" s="2" t="s">
        <v>145</v>
      </c>
      <c r="FG202" s="2" t="s">
        <v>145</v>
      </c>
      <c r="FH202" s="2" t="s">
        <v>145</v>
      </c>
      <c r="FI202" s="2" t="s">
        <v>145</v>
      </c>
      <c r="FJ202" s="2" t="s">
        <v>145</v>
      </c>
      <c r="FK202" s="2" t="s">
        <v>145</v>
      </c>
      <c r="FL202" s="2" t="s">
        <v>145</v>
      </c>
      <c r="FM202" s="2" t="s">
        <v>145</v>
      </c>
      <c r="FN202" s="2" t="s">
        <v>145</v>
      </c>
      <c r="FO202" s="2" t="s">
        <v>145</v>
      </c>
      <c r="FP202" s="2" t="s">
        <v>145</v>
      </c>
      <c r="FQ202" s="2" t="s">
        <v>145</v>
      </c>
      <c r="FR202" s="2" t="s">
        <v>145</v>
      </c>
      <c r="FS202" s="2" t="s">
        <v>145</v>
      </c>
      <c r="FT202" s="2" t="s">
        <v>145</v>
      </c>
      <c r="FU202" s="2" t="s">
        <v>145</v>
      </c>
      <c r="FV202" s="2" t="s">
        <v>145</v>
      </c>
      <c r="FW202" s="2" t="s">
        <v>145</v>
      </c>
      <c r="FX202" s="2" t="s">
        <v>145</v>
      </c>
      <c r="FY202" s="2" t="s">
        <v>145</v>
      </c>
      <c r="FZ202" s="2" t="s">
        <v>145</v>
      </c>
      <c r="GA202" s="2" t="s">
        <v>145</v>
      </c>
      <c r="GB202" s="2" t="s">
        <v>145</v>
      </c>
      <c r="GC202" s="2" t="s">
        <v>145</v>
      </c>
      <c r="GD202" s="2" t="s">
        <v>145</v>
      </c>
      <c r="GE202" s="2" t="s">
        <v>145</v>
      </c>
      <c r="GF202" s="2" t="s">
        <v>145</v>
      </c>
      <c r="GG202" s="2" t="s">
        <v>145</v>
      </c>
      <c r="GH202" s="2" t="s">
        <v>145</v>
      </c>
      <c r="GI202" s="2" t="s">
        <v>145</v>
      </c>
      <c r="GJ202" s="2" t="s">
        <v>145</v>
      </c>
      <c r="GK202" s="2" t="s">
        <v>145</v>
      </c>
      <c r="GL202" s="2" t="s">
        <v>145</v>
      </c>
      <c r="GM202" s="2" t="s">
        <v>145</v>
      </c>
      <c r="GN202" s="2" t="s">
        <v>145</v>
      </c>
      <c r="GO202" s="2" t="s">
        <v>145</v>
      </c>
      <c r="GP202" s="2" t="s">
        <v>145</v>
      </c>
      <c r="GQ202" s="2" t="s">
        <v>145</v>
      </c>
      <c r="GR202" s="2" t="s">
        <v>145</v>
      </c>
      <c r="GS202" s="2" t="s">
        <v>145</v>
      </c>
      <c r="GT202" s="2" t="s">
        <v>145</v>
      </c>
      <c r="GU202" s="2" t="s">
        <v>145</v>
      </c>
      <c r="GV202" s="2" t="s">
        <v>145</v>
      </c>
      <c r="GW202" s="2" t="s">
        <v>145</v>
      </c>
      <c r="GX202" s="2">
        <v>10.48</v>
      </c>
      <c r="GY202" s="2">
        <v>10.48</v>
      </c>
      <c r="GZ202" s="2">
        <v>10.48</v>
      </c>
      <c r="HA202" s="2">
        <v>10.48</v>
      </c>
      <c r="HB202" s="2">
        <v>10.48</v>
      </c>
      <c r="HC202" s="2">
        <v>10.48</v>
      </c>
      <c r="HD202" s="2">
        <v>10.48</v>
      </c>
      <c r="HE202" s="2">
        <v>10.48</v>
      </c>
      <c r="HF202" s="2">
        <v>10.48</v>
      </c>
      <c r="HG202" s="2">
        <v>9.41</v>
      </c>
      <c r="HH202" s="2">
        <v>9.41</v>
      </c>
      <c r="HI202" s="2">
        <v>9.41</v>
      </c>
      <c r="HJ202" s="2">
        <v>9.3800000000000008</v>
      </c>
      <c r="HK202" s="2">
        <v>9.3800000000000008</v>
      </c>
      <c r="HL202" s="2">
        <v>9.3800000000000008</v>
      </c>
      <c r="HM202" s="2">
        <v>9.3800000000000008</v>
      </c>
      <c r="HN202" s="2">
        <v>9.3800000000000008</v>
      </c>
      <c r="HO202" s="2">
        <v>9.3800000000000008</v>
      </c>
      <c r="HP202" s="2">
        <v>9.3800000000000008</v>
      </c>
      <c r="HQ202" s="2">
        <v>8.1999999999999993</v>
      </c>
      <c r="HR202" s="2">
        <v>8.1999999999999993</v>
      </c>
      <c r="HS202" s="2">
        <v>8.1999999999999993</v>
      </c>
      <c r="HT202" s="2">
        <v>8.1999999999999993</v>
      </c>
      <c r="HU202" s="2">
        <v>8.1999999999999993</v>
      </c>
      <c r="HV202" s="2">
        <v>10</v>
      </c>
      <c r="HW202" s="2">
        <v>10</v>
      </c>
      <c r="HX202" s="2">
        <v>10</v>
      </c>
      <c r="HY202" s="2">
        <v>10</v>
      </c>
      <c r="HZ202" s="2">
        <v>10</v>
      </c>
      <c r="IA202" s="2">
        <v>10</v>
      </c>
      <c r="IB202" s="2">
        <v>10</v>
      </c>
      <c r="IC202" s="2">
        <v>10</v>
      </c>
      <c r="ID202" s="2">
        <v>10</v>
      </c>
      <c r="IE202" s="2">
        <v>10</v>
      </c>
      <c r="IF202" s="2">
        <v>10</v>
      </c>
      <c r="IG202" s="2">
        <v>10</v>
      </c>
      <c r="IH202" s="2">
        <v>10</v>
      </c>
      <c r="II202" s="2">
        <v>12.7</v>
      </c>
      <c r="IJ202" s="2">
        <v>12.7</v>
      </c>
      <c r="IK202" s="2">
        <v>12.7</v>
      </c>
      <c r="IL202" s="2">
        <v>12.7</v>
      </c>
      <c r="IM202" s="2">
        <v>12.7</v>
      </c>
      <c r="IN202" s="2">
        <v>12.7</v>
      </c>
      <c r="IO202" s="2">
        <v>12.7</v>
      </c>
      <c r="IP202" s="2">
        <v>12.7</v>
      </c>
      <c r="IQ202" s="2">
        <v>12.7</v>
      </c>
      <c r="IR202" s="2">
        <v>12.7</v>
      </c>
      <c r="IS202" s="2">
        <v>17.73</v>
      </c>
      <c r="IT202" s="2">
        <v>17.73</v>
      </c>
      <c r="IU202" s="2">
        <v>17.73</v>
      </c>
      <c r="IV202" s="2">
        <v>17.73</v>
      </c>
      <c r="IW202" s="2">
        <v>21.38</v>
      </c>
      <c r="IX202" s="2">
        <v>21.38</v>
      </c>
      <c r="IY202" s="2">
        <v>21.38</v>
      </c>
      <c r="IZ202" s="2">
        <v>30.58</v>
      </c>
      <c r="JA202" s="2">
        <v>30.58</v>
      </c>
      <c r="JB202" s="2">
        <v>30.58</v>
      </c>
      <c r="JC202" s="2">
        <v>30.58</v>
      </c>
      <c r="JD202" s="2">
        <v>30.58</v>
      </c>
      <c r="JE202" s="2">
        <v>30.58</v>
      </c>
      <c r="JF202" s="2">
        <v>37.229999999999997</v>
      </c>
    </row>
    <row r="203" spans="1:266" x14ac:dyDescent="0.2">
      <c r="A203" t="s">
        <v>621</v>
      </c>
      <c r="B203" t="s">
        <v>622</v>
      </c>
      <c r="C203" t="s">
        <v>700</v>
      </c>
      <c r="D203" s="2" t="s">
        <v>3191</v>
      </c>
      <c r="E203" s="2" t="s">
        <v>145</v>
      </c>
      <c r="F203" s="2" t="s">
        <v>145</v>
      </c>
      <c r="G203" s="2" t="s">
        <v>145</v>
      </c>
      <c r="H203" s="2" t="s">
        <v>145</v>
      </c>
      <c r="I203" s="2" t="s">
        <v>145</v>
      </c>
      <c r="J203" s="2" t="s">
        <v>145</v>
      </c>
      <c r="K203" s="2" t="s">
        <v>145</v>
      </c>
      <c r="L203" s="2" t="s">
        <v>145</v>
      </c>
      <c r="M203" s="2" t="s">
        <v>145</v>
      </c>
      <c r="N203" s="2" t="s">
        <v>145</v>
      </c>
      <c r="O203" s="2" t="s">
        <v>145</v>
      </c>
      <c r="P203" s="2" t="s">
        <v>145</v>
      </c>
      <c r="Q203" s="2" t="s">
        <v>145</v>
      </c>
      <c r="R203" s="2" t="s">
        <v>145</v>
      </c>
      <c r="S203" s="2" t="s">
        <v>145</v>
      </c>
      <c r="T203" s="2" t="s">
        <v>145</v>
      </c>
      <c r="U203" s="2" t="s">
        <v>145</v>
      </c>
      <c r="V203" s="2" t="s">
        <v>145</v>
      </c>
      <c r="W203" s="2" t="s">
        <v>145</v>
      </c>
      <c r="X203" s="2" t="s">
        <v>145</v>
      </c>
      <c r="Y203" s="2" t="s">
        <v>145</v>
      </c>
      <c r="Z203" s="2" t="s">
        <v>145</v>
      </c>
      <c r="AA203" s="2" t="s">
        <v>145</v>
      </c>
      <c r="AB203" s="2" t="s">
        <v>145</v>
      </c>
      <c r="AC203" s="2" t="s">
        <v>145</v>
      </c>
      <c r="AD203" s="2" t="s">
        <v>145</v>
      </c>
      <c r="AE203" s="2" t="s">
        <v>145</v>
      </c>
      <c r="AF203" s="2" t="s">
        <v>145</v>
      </c>
      <c r="AG203" s="2" t="s">
        <v>145</v>
      </c>
      <c r="AH203" s="2" t="s">
        <v>145</v>
      </c>
      <c r="AI203" s="2" t="s">
        <v>145</v>
      </c>
      <c r="AJ203" s="2" t="s">
        <v>145</v>
      </c>
      <c r="AK203" s="2" t="s">
        <v>145</v>
      </c>
      <c r="AL203" s="2" t="s">
        <v>145</v>
      </c>
      <c r="AM203" s="2" t="s">
        <v>145</v>
      </c>
      <c r="AN203" s="2" t="s">
        <v>145</v>
      </c>
      <c r="AO203" s="2" t="s">
        <v>145</v>
      </c>
      <c r="AP203" s="2" t="s">
        <v>145</v>
      </c>
      <c r="AQ203" s="2" t="s">
        <v>145</v>
      </c>
      <c r="AR203" s="2" t="s">
        <v>145</v>
      </c>
      <c r="AS203" s="2" t="s">
        <v>145</v>
      </c>
      <c r="AT203" s="2" t="s">
        <v>145</v>
      </c>
      <c r="AU203" s="2" t="s">
        <v>145</v>
      </c>
      <c r="AV203" s="2" t="s">
        <v>145</v>
      </c>
      <c r="AW203" s="2" t="s">
        <v>145</v>
      </c>
      <c r="AX203" s="2" t="s">
        <v>145</v>
      </c>
      <c r="AY203" s="2" t="s">
        <v>145</v>
      </c>
      <c r="AZ203" s="2" t="s">
        <v>145</v>
      </c>
      <c r="BA203" s="2" t="s">
        <v>145</v>
      </c>
      <c r="BB203" s="2" t="s">
        <v>145</v>
      </c>
      <c r="BC203" s="2" t="s">
        <v>145</v>
      </c>
      <c r="BD203" s="2" t="s">
        <v>145</v>
      </c>
      <c r="BE203" s="2" t="s">
        <v>145</v>
      </c>
      <c r="BF203" s="2" t="s">
        <v>145</v>
      </c>
      <c r="BG203" s="2" t="s">
        <v>145</v>
      </c>
      <c r="BH203" s="2" t="s">
        <v>145</v>
      </c>
      <c r="BI203" s="2" t="s">
        <v>145</v>
      </c>
      <c r="BJ203" s="2" t="s">
        <v>145</v>
      </c>
      <c r="BK203" s="2" t="s">
        <v>145</v>
      </c>
      <c r="BL203" s="2" t="s">
        <v>145</v>
      </c>
      <c r="BM203" s="2" t="s">
        <v>145</v>
      </c>
      <c r="BN203" s="2" t="s">
        <v>145</v>
      </c>
      <c r="BO203" s="2" t="s">
        <v>145</v>
      </c>
      <c r="BP203" s="2" t="s">
        <v>145</v>
      </c>
      <c r="BQ203" s="2" t="s">
        <v>145</v>
      </c>
      <c r="BR203" s="2" t="s">
        <v>145</v>
      </c>
      <c r="BS203" s="2" t="s">
        <v>145</v>
      </c>
      <c r="BT203" s="2" t="s">
        <v>145</v>
      </c>
      <c r="BU203" s="2" t="s">
        <v>145</v>
      </c>
      <c r="BV203" s="2" t="s">
        <v>145</v>
      </c>
      <c r="BW203" s="2" t="s">
        <v>145</v>
      </c>
      <c r="BX203" s="2" t="s">
        <v>145</v>
      </c>
      <c r="BY203" s="2" t="s">
        <v>145</v>
      </c>
      <c r="BZ203" s="2" t="s">
        <v>145</v>
      </c>
      <c r="CA203" s="2" t="s">
        <v>145</v>
      </c>
      <c r="CB203" s="2" t="s">
        <v>145</v>
      </c>
      <c r="CC203" s="2" t="s">
        <v>145</v>
      </c>
      <c r="CD203" s="2" t="s">
        <v>145</v>
      </c>
      <c r="CE203" s="2" t="s">
        <v>145</v>
      </c>
      <c r="CF203" s="2" t="s">
        <v>145</v>
      </c>
      <c r="CG203" s="2" t="s">
        <v>145</v>
      </c>
      <c r="CH203" s="2" t="s">
        <v>145</v>
      </c>
      <c r="CI203" s="2" t="s">
        <v>145</v>
      </c>
      <c r="CJ203" s="2" t="s">
        <v>145</v>
      </c>
      <c r="CK203" s="2" t="s">
        <v>145</v>
      </c>
      <c r="CL203" s="2" t="s">
        <v>145</v>
      </c>
      <c r="CM203" s="2" t="s">
        <v>145</v>
      </c>
      <c r="CN203" s="2" t="s">
        <v>145</v>
      </c>
      <c r="CO203" s="2" t="s">
        <v>145</v>
      </c>
      <c r="CP203" s="2" t="s">
        <v>145</v>
      </c>
      <c r="CQ203" s="2" t="s">
        <v>145</v>
      </c>
      <c r="CR203" s="2" t="s">
        <v>145</v>
      </c>
      <c r="CS203" s="2" t="s">
        <v>145</v>
      </c>
      <c r="CT203" s="2" t="s">
        <v>145</v>
      </c>
      <c r="CU203" s="2" t="s">
        <v>145</v>
      </c>
      <c r="CV203" s="2" t="s">
        <v>145</v>
      </c>
      <c r="CW203" s="2" t="s">
        <v>145</v>
      </c>
      <c r="CX203" s="2" t="s">
        <v>145</v>
      </c>
      <c r="CY203" s="2" t="s">
        <v>145</v>
      </c>
      <c r="CZ203" s="2" t="s">
        <v>145</v>
      </c>
      <c r="DA203" s="2" t="s">
        <v>145</v>
      </c>
      <c r="DB203" s="2" t="s">
        <v>145</v>
      </c>
      <c r="DC203" s="2" t="s">
        <v>145</v>
      </c>
      <c r="DD203" s="2" t="s">
        <v>145</v>
      </c>
      <c r="DE203" s="2" t="s">
        <v>145</v>
      </c>
      <c r="DF203" s="2" t="s">
        <v>145</v>
      </c>
      <c r="DG203" s="2" t="s">
        <v>145</v>
      </c>
      <c r="DH203" s="2" t="s">
        <v>145</v>
      </c>
      <c r="DI203" s="2" t="s">
        <v>145</v>
      </c>
      <c r="DJ203" s="2" t="s">
        <v>145</v>
      </c>
      <c r="DK203" s="2" t="s">
        <v>145</v>
      </c>
      <c r="DL203" s="2" t="s">
        <v>145</v>
      </c>
      <c r="DM203" s="2" t="s">
        <v>145</v>
      </c>
      <c r="DN203" s="2" t="s">
        <v>145</v>
      </c>
      <c r="DO203" s="2" t="s">
        <v>145</v>
      </c>
      <c r="DP203" s="2" t="s">
        <v>145</v>
      </c>
      <c r="DQ203" s="2" t="s">
        <v>145</v>
      </c>
      <c r="DR203" s="2" t="s">
        <v>145</v>
      </c>
      <c r="DS203" s="2" t="s">
        <v>145</v>
      </c>
      <c r="DT203" s="2" t="s">
        <v>145</v>
      </c>
      <c r="DU203" s="2" t="s">
        <v>145</v>
      </c>
      <c r="DV203" s="2" t="s">
        <v>145</v>
      </c>
      <c r="DW203" s="2" t="s">
        <v>145</v>
      </c>
      <c r="DX203" s="2" t="s">
        <v>145</v>
      </c>
      <c r="DY203" s="2" t="s">
        <v>145</v>
      </c>
      <c r="DZ203" s="2" t="s">
        <v>145</v>
      </c>
      <c r="EA203" s="2" t="s">
        <v>145</v>
      </c>
      <c r="EB203" s="2" t="s">
        <v>145</v>
      </c>
      <c r="EC203" s="2" t="s">
        <v>145</v>
      </c>
      <c r="ED203" s="2" t="s">
        <v>145</v>
      </c>
      <c r="EE203" s="2" t="s">
        <v>145</v>
      </c>
      <c r="EF203" s="2" t="s">
        <v>145</v>
      </c>
      <c r="EG203" s="2" t="s">
        <v>145</v>
      </c>
      <c r="EH203" s="2" t="s">
        <v>145</v>
      </c>
      <c r="EI203" s="2" t="s">
        <v>145</v>
      </c>
      <c r="EJ203" s="2" t="s">
        <v>145</v>
      </c>
      <c r="EK203" s="2" t="s">
        <v>145</v>
      </c>
      <c r="EL203" s="2" t="s">
        <v>145</v>
      </c>
      <c r="EM203" s="2" t="s">
        <v>145</v>
      </c>
      <c r="EN203" s="2" t="s">
        <v>145</v>
      </c>
      <c r="EO203" s="2" t="s">
        <v>145</v>
      </c>
      <c r="EP203" s="2" t="s">
        <v>145</v>
      </c>
      <c r="EQ203" s="2" t="s">
        <v>145</v>
      </c>
      <c r="ER203" s="2" t="s">
        <v>145</v>
      </c>
      <c r="ES203" s="2" t="s">
        <v>145</v>
      </c>
      <c r="ET203" s="2" t="s">
        <v>145</v>
      </c>
      <c r="EU203" s="2" t="s">
        <v>145</v>
      </c>
      <c r="EV203" s="2" t="s">
        <v>145</v>
      </c>
      <c r="EW203" s="2" t="s">
        <v>145</v>
      </c>
      <c r="EX203" s="2" t="s">
        <v>145</v>
      </c>
      <c r="EY203" s="2" t="s">
        <v>145</v>
      </c>
      <c r="EZ203" s="2" t="s">
        <v>145</v>
      </c>
      <c r="FA203" s="2" t="s">
        <v>145</v>
      </c>
      <c r="FB203" s="2" t="s">
        <v>145</v>
      </c>
      <c r="FC203" s="2" t="s">
        <v>145</v>
      </c>
      <c r="FD203" s="2" t="s">
        <v>145</v>
      </c>
      <c r="FE203" s="2" t="s">
        <v>145</v>
      </c>
      <c r="FF203" s="2" t="s">
        <v>145</v>
      </c>
      <c r="FG203" s="2" t="s">
        <v>145</v>
      </c>
      <c r="FH203" s="2" t="s">
        <v>145</v>
      </c>
      <c r="FI203" s="2" t="s">
        <v>145</v>
      </c>
      <c r="FJ203" s="2" t="s">
        <v>145</v>
      </c>
      <c r="FK203" s="2" t="s">
        <v>145</v>
      </c>
      <c r="FL203" s="2" t="s">
        <v>145</v>
      </c>
      <c r="FM203" s="2" t="s">
        <v>145</v>
      </c>
      <c r="FN203" s="2" t="s">
        <v>145</v>
      </c>
      <c r="FO203" s="2" t="s">
        <v>145</v>
      </c>
      <c r="FP203" s="2" t="s">
        <v>145</v>
      </c>
      <c r="FQ203" s="2" t="s">
        <v>145</v>
      </c>
      <c r="FR203" s="2" t="s">
        <v>145</v>
      </c>
      <c r="FS203" s="2" t="s">
        <v>145</v>
      </c>
      <c r="FT203" s="2" t="s">
        <v>145</v>
      </c>
      <c r="FU203" s="2" t="s">
        <v>145</v>
      </c>
      <c r="FV203" s="2" t="s">
        <v>145</v>
      </c>
      <c r="FW203" s="2" t="s">
        <v>145</v>
      </c>
      <c r="FX203" s="2" t="s">
        <v>145</v>
      </c>
      <c r="FY203" s="2" t="s">
        <v>145</v>
      </c>
      <c r="FZ203" s="2" t="s">
        <v>145</v>
      </c>
      <c r="GA203" s="2" t="s">
        <v>145</v>
      </c>
      <c r="GB203" s="2" t="s">
        <v>145</v>
      </c>
      <c r="GC203" s="2" t="s">
        <v>145</v>
      </c>
      <c r="GD203" s="2" t="s">
        <v>145</v>
      </c>
      <c r="GE203" s="2" t="s">
        <v>145</v>
      </c>
      <c r="GF203" s="2" t="s">
        <v>145</v>
      </c>
      <c r="GG203" s="2" t="s">
        <v>145</v>
      </c>
      <c r="GH203" s="2" t="s">
        <v>145</v>
      </c>
      <c r="GI203" s="2" t="s">
        <v>145</v>
      </c>
      <c r="GJ203" s="2" t="s">
        <v>145</v>
      </c>
      <c r="GK203" s="2" t="s">
        <v>145</v>
      </c>
      <c r="GL203" s="2" t="s">
        <v>145</v>
      </c>
      <c r="GM203" s="2" t="s">
        <v>145</v>
      </c>
      <c r="GN203" s="2" t="s">
        <v>145</v>
      </c>
      <c r="GO203" s="2" t="s">
        <v>145</v>
      </c>
      <c r="GP203" s="2" t="s">
        <v>145</v>
      </c>
      <c r="GQ203" s="2" t="s">
        <v>145</v>
      </c>
      <c r="GR203" s="2" t="s">
        <v>145</v>
      </c>
      <c r="GS203" s="2" t="s">
        <v>145</v>
      </c>
      <c r="GT203" s="2" t="s">
        <v>145</v>
      </c>
      <c r="GU203" s="2" t="s">
        <v>145</v>
      </c>
      <c r="GV203" s="2" t="s">
        <v>145</v>
      </c>
      <c r="GW203" s="2" t="s">
        <v>145</v>
      </c>
      <c r="GX203" s="2" t="s">
        <v>145</v>
      </c>
      <c r="GY203" s="2" t="s">
        <v>145</v>
      </c>
      <c r="GZ203" s="2" t="s">
        <v>145</v>
      </c>
      <c r="HA203" s="2" t="s">
        <v>145</v>
      </c>
      <c r="HB203" s="2" t="s">
        <v>145</v>
      </c>
      <c r="HC203" s="2" t="s">
        <v>145</v>
      </c>
      <c r="HD203" s="2" t="s">
        <v>145</v>
      </c>
      <c r="HE203" s="2" t="s">
        <v>145</v>
      </c>
      <c r="HF203" s="2" t="s">
        <v>145</v>
      </c>
      <c r="HG203" s="2" t="s">
        <v>145</v>
      </c>
      <c r="HH203" s="2" t="s">
        <v>145</v>
      </c>
      <c r="HI203" s="2" t="s">
        <v>145</v>
      </c>
      <c r="HJ203" s="2" t="s">
        <v>145</v>
      </c>
      <c r="HK203" s="2" t="s">
        <v>145</v>
      </c>
      <c r="HL203" s="2" t="s">
        <v>145</v>
      </c>
      <c r="HM203" s="2" t="s">
        <v>145</v>
      </c>
      <c r="HN203" s="2" t="s">
        <v>145</v>
      </c>
      <c r="HO203" s="2" t="s">
        <v>145</v>
      </c>
      <c r="HP203" s="2" t="s">
        <v>145</v>
      </c>
      <c r="HQ203" s="2" t="s">
        <v>145</v>
      </c>
      <c r="HR203" s="2" t="s">
        <v>145</v>
      </c>
      <c r="HS203" s="2" t="s">
        <v>145</v>
      </c>
      <c r="HT203" s="2" t="s">
        <v>145</v>
      </c>
      <c r="HU203" s="2">
        <v>3.26</v>
      </c>
      <c r="HV203" s="2">
        <v>3.26</v>
      </c>
      <c r="HW203" s="2">
        <v>3.26</v>
      </c>
      <c r="HX203" s="2">
        <v>3.26</v>
      </c>
      <c r="HY203" s="2">
        <v>3.26</v>
      </c>
      <c r="HZ203" s="2">
        <v>3.18</v>
      </c>
      <c r="IA203" s="2">
        <v>3.18</v>
      </c>
      <c r="IB203" s="2">
        <v>3.18</v>
      </c>
      <c r="IC203" s="2">
        <v>3.18</v>
      </c>
      <c r="ID203" s="2">
        <v>2.81</v>
      </c>
      <c r="IE203" s="2">
        <v>2.81</v>
      </c>
      <c r="IF203" s="2">
        <v>2.81</v>
      </c>
      <c r="IG203" s="2">
        <v>2.81</v>
      </c>
      <c r="IH203" s="2">
        <v>2.96</v>
      </c>
      <c r="II203" s="2">
        <v>2.96</v>
      </c>
      <c r="IJ203" s="2">
        <v>2.96</v>
      </c>
      <c r="IK203" s="2">
        <v>2.96</v>
      </c>
      <c r="IL203" s="2">
        <v>2.96</v>
      </c>
      <c r="IM203" s="2">
        <v>2.96</v>
      </c>
      <c r="IN203" s="2">
        <v>2.96</v>
      </c>
      <c r="IO203" s="2">
        <v>3.09</v>
      </c>
      <c r="IP203" s="2">
        <v>3.09</v>
      </c>
      <c r="IQ203" s="2">
        <v>3.09</v>
      </c>
      <c r="IR203" s="2">
        <v>3.09</v>
      </c>
      <c r="IS203" s="2">
        <v>3.09</v>
      </c>
      <c r="IT203" s="2">
        <v>2.88</v>
      </c>
      <c r="IU203" s="2">
        <v>2.88</v>
      </c>
      <c r="IV203" s="2">
        <v>2.88</v>
      </c>
      <c r="IW203" s="2">
        <v>2.88</v>
      </c>
      <c r="IX203" s="2">
        <v>2.88</v>
      </c>
      <c r="IY203" s="2">
        <v>2.88</v>
      </c>
      <c r="IZ203" s="2">
        <v>2.88</v>
      </c>
      <c r="JA203" s="2">
        <v>2.58</v>
      </c>
      <c r="JB203" s="2">
        <v>2.58</v>
      </c>
      <c r="JC203" s="2">
        <v>2.58</v>
      </c>
      <c r="JD203" s="2">
        <v>2.58</v>
      </c>
      <c r="JE203" s="2">
        <v>2.58</v>
      </c>
      <c r="JF203" s="2">
        <v>2.7</v>
      </c>
    </row>
    <row r="204" spans="1:266" x14ac:dyDescent="0.2">
      <c r="A204" t="s">
        <v>690</v>
      </c>
      <c r="B204" t="s">
        <v>691</v>
      </c>
      <c r="C204" t="s">
        <v>700</v>
      </c>
      <c r="D204" s="2" t="s">
        <v>704</v>
      </c>
      <c r="E204" s="2" t="s">
        <v>707</v>
      </c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  <c r="EP204" s="2"/>
      <c r="EQ204" s="2"/>
      <c r="ER204" s="2"/>
      <c r="ES204" s="2"/>
      <c r="ET204" s="2"/>
      <c r="EU204" s="2"/>
      <c r="EV204" s="2"/>
      <c r="EW204" s="2"/>
      <c r="EX204" s="2"/>
      <c r="EY204" s="2"/>
      <c r="EZ204" s="2"/>
      <c r="FA204" s="2"/>
      <c r="FB204" s="2"/>
      <c r="FC204" s="2"/>
      <c r="FD204" s="2"/>
      <c r="FE204" s="2"/>
      <c r="FF204" s="2"/>
      <c r="FG204" s="2"/>
      <c r="FH204" s="2"/>
      <c r="FI204" s="2"/>
      <c r="FJ204" s="2"/>
      <c r="FK204" s="2"/>
      <c r="FL204" s="2"/>
      <c r="FM204" s="2"/>
      <c r="FN204" s="2"/>
      <c r="FO204" s="2"/>
      <c r="FP204" s="2"/>
      <c r="FQ204" s="2"/>
      <c r="FR204" s="2"/>
      <c r="FS204" s="2"/>
      <c r="FT204" s="2"/>
      <c r="FU204" s="2"/>
      <c r="FV204" s="2"/>
      <c r="FW204" s="2"/>
      <c r="FX204" s="2"/>
      <c r="FY204" s="2"/>
      <c r="FZ204" s="2"/>
      <c r="GA204" s="2"/>
      <c r="GB204" s="2"/>
      <c r="GC204" s="2"/>
      <c r="GD204" s="2"/>
      <c r="GE204" s="2"/>
      <c r="GF204" s="2"/>
      <c r="GG204" s="2"/>
      <c r="GH204" s="2"/>
      <c r="GI204" s="2"/>
      <c r="GJ204" s="2"/>
      <c r="GK204" s="2"/>
      <c r="GL204" s="2"/>
      <c r="GM204" s="2"/>
      <c r="GN204" s="2"/>
      <c r="GO204" s="2"/>
      <c r="GP204" s="2"/>
      <c r="GQ204" s="2"/>
      <c r="GR204" s="2"/>
      <c r="GS204" s="2"/>
      <c r="GT204" s="2"/>
      <c r="GU204" s="2"/>
      <c r="GV204" s="2"/>
      <c r="GW204" s="2"/>
      <c r="GX204" s="2"/>
      <c r="GY204" s="2"/>
      <c r="GZ204" s="2"/>
      <c r="HA204" s="2"/>
      <c r="HB204" s="2"/>
      <c r="HC204" s="2"/>
      <c r="HD204" s="2"/>
      <c r="HE204" s="2"/>
      <c r="HF204" s="2"/>
      <c r="HG204" s="2"/>
      <c r="HH204" s="2"/>
      <c r="HI204" s="2"/>
      <c r="HJ204" s="2"/>
      <c r="HK204" s="2"/>
      <c r="HL204" s="2"/>
      <c r="HM204" s="2"/>
      <c r="HN204" s="2"/>
      <c r="HO204" s="2"/>
      <c r="HP204" s="2"/>
      <c r="HQ204" s="2"/>
      <c r="HR204" s="2"/>
      <c r="HS204" s="2"/>
      <c r="HT204" s="2"/>
      <c r="HU204" s="2"/>
      <c r="HV204" s="2"/>
      <c r="HW204" s="2"/>
      <c r="HX204" s="2"/>
      <c r="HY204" s="2"/>
      <c r="HZ204" s="2"/>
      <c r="IA204" s="2"/>
      <c r="IB204" s="2"/>
      <c r="IC204" s="2"/>
      <c r="ID204" s="2"/>
      <c r="IE204" s="2"/>
      <c r="IF204" s="2"/>
      <c r="IG204" s="2"/>
      <c r="IH204" s="2"/>
      <c r="II204" s="2"/>
      <c r="IJ204" s="2"/>
      <c r="IK204" s="2"/>
      <c r="IL204" s="2"/>
      <c r="IM204" s="2"/>
      <c r="IN204" s="2"/>
      <c r="IO204" s="2"/>
      <c r="IP204" s="2"/>
      <c r="IQ204" s="2"/>
      <c r="IR204" s="2"/>
      <c r="IS204" s="2"/>
      <c r="IT204" s="2"/>
      <c r="IU204" s="2"/>
      <c r="IV204" s="2"/>
      <c r="IW204" s="2"/>
      <c r="IX204" s="2"/>
      <c r="IY204" s="2"/>
      <c r="IZ204" s="2"/>
      <c r="JA204" s="2"/>
      <c r="JB204" s="2"/>
      <c r="JC204" s="2"/>
      <c r="JD204" s="2"/>
      <c r="JE204" s="2"/>
      <c r="JF204" s="2"/>
    </row>
    <row r="205" spans="1:266" x14ac:dyDescent="0.2">
      <c r="A205" t="s">
        <v>633</v>
      </c>
      <c r="B205" t="s">
        <v>634</v>
      </c>
      <c r="C205" t="s">
        <v>700</v>
      </c>
      <c r="D205" s="2" t="s">
        <v>3192</v>
      </c>
      <c r="E205" s="2" t="s">
        <v>145</v>
      </c>
      <c r="F205" s="2" t="s">
        <v>145</v>
      </c>
      <c r="G205" s="2" t="s">
        <v>145</v>
      </c>
      <c r="H205" s="2" t="s">
        <v>145</v>
      </c>
      <c r="I205" s="2" t="s">
        <v>145</v>
      </c>
      <c r="J205" s="2" t="s">
        <v>145</v>
      </c>
      <c r="K205" s="2" t="s">
        <v>145</v>
      </c>
      <c r="L205" s="2" t="s">
        <v>145</v>
      </c>
      <c r="M205" s="2" t="s">
        <v>145</v>
      </c>
      <c r="N205" s="2" t="s">
        <v>145</v>
      </c>
      <c r="O205" s="2" t="s">
        <v>145</v>
      </c>
      <c r="P205" s="2" t="s">
        <v>145</v>
      </c>
      <c r="Q205" s="2" t="s">
        <v>145</v>
      </c>
      <c r="R205" s="2" t="s">
        <v>145</v>
      </c>
      <c r="S205" s="2" t="s">
        <v>145</v>
      </c>
      <c r="T205" s="2" t="s">
        <v>145</v>
      </c>
      <c r="U205" s="2" t="s">
        <v>145</v>
      </c>
      <c r="V205" s="2" t="s">
        <v>145</v>
      </c>
      <c r="W205" s="2" t="s">
        <v>145</v>
      </c>
      <c r="X205" s="2" t="s">
        <v>145</v>
      </c>
      <c r="Y205" s="2" t="s">
        <v>145</v>
      </c>
      <c r="Z205" s="2" t="s">
        <v>145</v>
      </c>
      <c r="AA205" s="2" t="s">
        <v>145</v>
      </c>
      <c r="AB205" s="2" t="s">
        <v>145</v>
      </c>
      <c r="AC205" s="2" t="s">
        <v>145</v>
      </c>
      <c r="AD205" s="2" t="s">
        <v>145</v>
      </c>
      <c r="AE205" s="2" t="s">
        <v>145</v>
      </c>
      <c r="AF205" s="2" t="s">
        <v>145</v>
      </c>
      <c r="AG205" s="2" t="s">
        <v>145</v>
      </c>
      <c r="AH205" s="2" t="s">
        <v>145</v>
      </c>
      <c r="AI205" s="2" t="s">
        <v>145</v>
      </c>
      <c r="AJ205" s="2" t="s">
        <v>145</v>
      </c>
      <c r="AK205" s="2" t="s">
        <v>145</v>
      </c>
      <c r="AL205" s="2" t="s">
        <v>145</v>
      </c>
      <c r="AM205" s="2" t="s">
        <v>145</v>
      </c>
      <c r="AN205" s="2" t="s">
        <v>145</v>
      </c>
      <c r="AO205" s="2" t="s">
        <v>145</v>
      </c>
      <c r="AP205" s="2" t="s">
        <v>145</v>
      </c>
      <c r="AQ205" s="2" t="s">
        <v>145</v>
      </c>
      <c r="AR205" s="2" t="s">
        <v>145</v>
      </c>
      <c r="AS205" s="2" t="s">
        <v>145</v>
      </c>
      <c r="AT205" s="2" t="s">
        <v>145</v>
      </c>
      <c r="AU205" s="2" t="s">
        <v>145</v>
      </c>
      <c r="AV205" s="2" t="s">
        <v>145</v>
      </c>
      <c r="AW205" s="2" t="s">
        <v>145</v>
      </c>
      <c r="AX205" s="2" t="s">
        <v>145</v>
      </c>
      <c r="AY205" s="2" t="s">
        <v>145</v>
      </c>
      <c r="AZ205" s="2" t="s">
        <v>145</v>
      </c>
      <c r="BA205" s="2" t="s">
        <v>145</v>
      </c>
      <c r="BB205" s="2" t="s">
        <v>145</v>
      </c>
      <c r="BC205" s="2" t="s">
        <v>145</v>
      </c>
      <c r="BD205" s="2" t="s">
        <v>145</v>
      </c>
      <c r="BE205" s="2" t="s">
        <v>145</v>
      </c>
      <c r="BF205" s="2" t="s">
        <v>145</v>
      </c>
      <c r="BG205" s="2" t="s">
        <v>145</v>
      </c>
      <c r="BH205" s="2" t="s">
        <v>145</v>
      </c>
      <c r="BI205" s="2" t="s">
        <v>145</v>
      </c>
      <c r="BJ205" s="2" t="s">
        <v>145</v>
      </c>
      <c r="BK205" s="2" t="s">
        <v>145</v>
      </c>
      <c r="BL205" s="2" t="s">
        <v>145</v>
      </c>
      <c r="BM205" s="2" t="s">
        <v>145</v>
      </c>
      <c r="BN205" s="2" t="s">
        <v>145</v>
      </c>
      <c r="BO205" s="2" t="s">
        <v>145</v>
      </c>
      <c r="BP205" s="2" t="s">
        <v>145</v>
      </c>
      <c r="BQ205" s="2" t="s">
        <v>145</v>
      </c>
      <c r="BR205" s="2" t="s">
        <v>145</v>
      </c>
      <c r="BS205" s="2" t="s">
        <v>145</v>
      </c>
      <c r="BT205" s="2" t="s">
        <v>145</v>
      </c>
      <c r="BU205" s="2" t="s">
        <v>145</v>
      </c>
      <c r="BV205" s="2" t="s">
        <v>145</v>
      </c>
      <c r="BW205" s="2" t="s">
        <v>145</v>
      </c>
      <c r="BX205" s="2" t="s">
        <v>145</v>
      </c>
      <c r="BY205" s="2" t="s">
        <v>145</v>
      </c>
      <c r="BZ205" s="2" t="s">
        <v>145</v>
      </c>
      <c r="CA205" s="2" t="s">
        <v>145</v>
      </c>
      <c r="CB205" s="2" t="s">
        <v>145</v>
      </c>
      <c r="CC205" s="2" t="s">
        <v>145</v>
      </c>
      <c r="CD205" s="2" t="s">
        <v>145</v>
      </c>
      <c r="CE205" s="2" t="s">
        <v>145</v>
      </c>
      <c r="CF205" s="2" t="s">
        <v>145</v>
      </c>
      <c r="CG205" s="2" t="s">
        <v>145</v>
      </c>
      <c r="CH205" s="2" t="s">
        <v>145</v>
      </c>
      <c r="CI205" s="2" t="s">
        <v>145</v>
      </c>
      <c r="CJ205" s="2" t="s">
        <v>145</v>
      </c>
      <c r="CK205" s="2" t="s">
        <v>145</v>
      </c>
      <c r="CL205" s="2" t="s">
        <v>145</v>
      </c>
      <c r="CM205" s="2" t="s">
        <v>145</v>
      </c>
      <c r="CN205" s="2" t="s">
        <v>145</v>
      </c>
      <c r="CO205" s="2" t="s">
        <v>145</v>
      </c>
      <c r="CP205" s="2" t="s">
        <v>145</v>
      </c>
      <c r="CQ205" s="2" t="s">
        <v>145</v>
      </c>
      <c r="CR205" s="2" t="s">
        <v>145</v>
      </c>
      <c r="CS205" s="2" t="s">
        <v>145</v>
      </c>
      <c r="CT205" s="2" t="s">
        <v>145</v>
      </c>
      <c r="CU205" s="2" t="s">
        <v>145</v>
      </c>
      <c r="CV205" s="2" t="s">
        <v>145</v>
      </c>
      <c r="CW205" s="2" t="s">
        <v>145</v>
      </c>
      <c r="CX205" s="2" t="s">
        <v>145</v>
      </c>
      <c r="CY205" s="2" t="s">
        <v>145</v>
      </c>
      <c r="CZ205" s="2" t="s">
        <v>145</v>
      </c>
      <c r="DA205" s="2" t="s">
        <v>145</v>
      </c>
      <c r="DB205" s="2" t="s">
        <v>145</v>
      </c>
      <c r="DC205" s="2" t="s">
        <v>145</v>
      </c>
      <c r="DD205" s="2" t="s">
        <v>145</v>
      </c>
      <c r="DE205" s="2" t="s">
        <v>145</v>
      </c>
      <c r="DF205" s="2" t="s">
        <v>145</v>
      </c>
      <c r="DG205" s="2" t="s">
        <v>145</v>
      </c>
      <c r="DH205" s="2" t="s">
        <v>145</v>
      </c>
      <c r="DI205" s="2" t="s">
        <v>145</v>
      </c>
      <c r="DJ205" s="2" t="s">
        <v>145</v>
      </c>
      <c r="DK205" s="2" t="s">
        <v>145</v>
      </c>
      <c r="DL205" s="2" t="s">
        <v>145</v>
      </c>
      <c r="DM205" s="2" t="s">
        <v>145</v>
      </c>
      <c r="DN205" s="2" t="s">
        <v>145</v>
      </c>
      <c r="DO205" s="2" t="s">
        <v>145</v>
      </c>
      <c r="DP205" s="2" t="s">
        <v>145</v>
      </c>
      <c r="DQ205" s="2" t="s">
        <v>145</v>
      </c>
      <c r="DR205" s="2" t="s">
        <v>145</v>
      </c>
      <c r="DS205" s="2" t="s">
        <v>145</v>
      </c>
      <c r="DT205" s="2" t="s">
        <v>145</v>
      </c>
      <c r="DU205" s="2" t="s">
        <v>145</v>
      </c>
      <c r="DV205" s="2" t="s">
        <v>145</v>
      </c>
      <c r="DW205" s="2" t="s">
        <v>145</v>
      </c>
      <c r="DX205" s="2" t="s">
        <v>145</v>
      </c>
      <c r="DY205" s="2" t="s">
        <v>145</v>
      </c>
      <c r="DZ205" s="2" t="s">
        <v>145</v>
      </c>
      <c r="EA205" s="2" t="s">
        <v>145</v>
      </c>
      <c r="EB205" s="2" t="s">
        <v>145</v>
      </c>
      <c r="EC205" s="2" t="s">
        <v>145</v>
      </c>
      <c r="ED205" s="2" t="s">
        <v>145</v>
      </c>
      <c r="EE205" s="2" t="s">
        <v>145</v>
      </c>
      <c r="EF205" s="2" t="s">
        <v>145</v>
      </c>
      <c r="EG205" s="2" t="s">
        <v>145</v>
      </c>
      <c r="EH205" s="2" t="s">
        <v>145</v>
      </c>
      <c r="EI205" s="2" t="s">
        <v>145</v>
      </c>
      <c r="EJ205" s="2" t="s">
        <v>145</v>
      </c>
      <c r="EK205" s="2" t="s">
        <v>145</v>
      </c>
      <c r="EL205" s="2" t="s">
        <v>145</v>
      </c>
      <c r="EM205" s="2" t="s">
        <v>145</v>
      </c>
      <c r="EN205" s="2" t="s">
        <v>145</v>
      </c>
      <c r="EO205" s="2" t="s">
        <v>145</v>
      </c>
      <c r="EP205" s="2" t="s">
        <v>145</v>
      </c>
      <c r="EQ205" s="2" t="s">
        <v>145</v>
      </c>
      <c r="ER205" s="2" t="s">
        <v>145</v>
      </c>
      <c r="ES205" s="2" t="s">
        <v>145</v>
      </c>
      <c r="ET205" s="2" t="s">
        <v>145</v>
      </c>
      <c r="EU205" s="2" t="s">
        <v>145</v>
      </c>
      <c r="EV205" s="2" t="s">
        <v>145</v>
      </c>
      <c r="EW205" s="2" t="s">
        <v>145</v>
      </c>
      <c r="EX205" s="2" t="s">
        <v>145</v>
      </c>
      <c r="EY205" s="2" t="s">
        <v>145</v>
      </c>
      <c r="EZ205" s="2" t="s">
        <v>145</v>
      </c>
      <c r="FA205" s="2" t="s">
        <v>145</v>
      </c>
      <c r="FB205" s="2" t="s">
        <v>145</v>
      </c>
      <c r="FC205" s="2" t="s">
        <v>145</v>
      </c>
      <c r="FD205" s="2" t="s">
        <v>145</v>
      </c>
      <c r="FE205" s="2" t="s">
        <v>145</v>
      </c>
      <c r="FF205" s="2" t="s">
        <v>145</v>
      </c>
      <c r="FG205" s="2" t="s">
        <v>145</v>
      </c>
      <c r="FH205" s="2" t="s">
        <v>145</v>
      </c>
      <c r="FI205" s="2" t="s">
        <v>145</v>
      </c>
      <c r="FJ205" s="2" t="s">
        <v>145</v>
      </c>
      <c r="FK205" s="2" t="s">
        <v>145</v>
      </c>
      <c r="FL205" s="2" t="s">
        <v>145</v>
      </c>
      <c r="FM205" s="2" t="s">
        <v>145</v>
      </c>
      <c r="FN205" s="2" t="s">
        <v>145</v>
      </c>
      <c r="FO205" s="2" t="s">
        <v>145</v>
      </c>
      <c r="FP205" s="2" t="s">
        <v>145</v>
      </c>
      <c r="FQ205" s="2" t="s">
        <v>145</v>
      </c>
      <c r="FR205" s="2" t="s">
        <v>145</v>
      </c>
      <c r="FS205" s="2" t="s">
        <v>145</v>
      </c>
      <c r="FT205" s="2" t="s">
        <v>145</v>
      </c>
      <c r="FU205" s="2" t="s">
        <v>145</v>
      </c>
      <c r="FV205" s="2" t="s">
        <v>145</v>
      </c>
      <c r="FW205" s="2" t="s">
        <v>145</v>
      </c>
      <c r="FX205" s="2" t="s">
        <v>145</v>
      </c>
      <c r="FY205" s="2" t="s">
        <v>145</v>
      </c>
      <c r="FZ205" s="2" t="s">
        <v>145</v>
      </c>
      <c r="GA205" s="2" t="s">
        <v>145</v>
      </c>
      <c r="GB205" s="2" t="s">
        <v>145</v>
      </c>
      <c r="GC205" s="2" t="s">
        <v>145</v>
      </c>
      <c r="GD205" s="2" t="s">
        <v>145</v>
      </c>
      <c r="GE205" s="2" t="s">
        <v>145</v>
      </c>
      <c r="GF205" s="2" t="s">
        <v>145</v>
      </c>
      <c r="GG205" s="2" t="s">
        <v>145</v>
      </c>
      <c r="GH205" s="2" t="s">
        <v>145</v>
      </c>
      <c r="GI205" s="2" t="s">
        <v>145</v>
      </c>
      <c r="GJ205" s="2" t="s">
        <v>145</v>
      </c>
      <c r="GK205" s="2" t="s">
        <v>145</v>
      </c>
      <c r="GL205" s="2" t="s">
        <v>145</v>
      </c>
      <c r="GM205" s="2" t="s">
        <v>145</v>
      </c>
      <c r="GN205" s="2" t="s">
        <v>145</v>
      </c>
      <c r="GO205" s="2" t="s">
        <v>145</v>
      </c>
      <c r="GP205" s="2" t="s">
        <v>145</v>
      </c>
      <c r="GQ205" s="2" t="s">
        <v>145</v>
      </c>
      <c r="GR205" s="2" t="s">
        <v>145</v>
      </c>
      <c r="GS205" s="2" t="s">
        <v>145</v>
      </c>
      <c r="GT205" s="2" t="s">
        <v>145</v>
      </c>
      <c r="GU205" s="2" t="s">
        <v>145</v>
      </c>
      <c r="GV205" s="2" t="s">
        <v>145</v>
      </c>
      <c r="GW205" s="2" t="s">
        <v>145</v>
      </c>
      <c r="GX205" s="2" t="s">
        <v>145</v>
      </c>
      <c r="GY205" s="2" t="s">
        <v>145</v>
      </c>
      <c r="GZ205" s="2" t="s">
        <v>145</v>
      </c>
      <c r="HA205" s="2" t="s">
        <v>145</v>
      </c>
      <c r="HB205" s="2" t="s">
        <v>145</v>
      </c>
      <c r="HC205" s="2" t="s">
        <v>145</v>
      </c>
      <c r="HD205" s="2" t="s">
        <v>145</v>
      </c>
      <c r="HE205" s="2" t="s">
        <v>145</v>
      </c>
      <c r="HF205" s="2" t="s">
        <v>145</v>
      </c>
      <c r="HG205" s="2" t="s">
        <v>145</v>
      </c>
      <c r="HH205" s="2" t="s">
        <v>145</v>
      </c>
      <c r="HI205" s="2" t="s">
        <v>145</v>
      </c>
      <c r="HJ205" s="2" t="s">
        <v>145</v>
      </c>
      <c r="HK205" s="2" t="s">
        <v>145</v>
      </c>
      <c r="HL205" s="2" t="s">
        <v>145</v>
      </c>
      <c r="HM205" s="2" t="s">
        <v>145</v>
      </c>
      <c r="HN205" s="2" t="s">
        <v>145</v>
      </c>
      <c r="HO205" s="2" t="s">
        <v>145</v>
      </c>
      <c r="HP205" s="2" t="s">
        <v>145</v>
      </c>
      <c r="HQ205" s="2" t="s">
        <v>145</v>
      </c>
      <c r="HR205" s="2">
        <v>0</v>
      </c>
      <c r="HS205" s="2">
        <v>0</v>
      </c>
      <c r="HT205" s="2">
        <v>0</v>
      </c>
      <c r="HU205" s="2">
        <v>0</v>
      </c>
      <c r="HV205" s="2">
        <v>0</v>
      </c>
      <c r="HW205" s="2">
        <v>0</v>
      </c>
      <c r="HX205" s="2">
        <v>0</v>
      </c>
      <c r="HY205" s="2">
        <v>0</v>
      </c>
      <c r="HZ205" s="2">
        <v>0</v>
      </c>
      <c r="IA205" s="2">
        <v>0</v>
      </c>
      <c r="IB205" s="2">
        <v>0</v>
      </c>
      <c r="IC205" s="2">
        <v>0</v>
      </c>
      <c r="ID205" s="2">
        <v>0</v>
      </c>
      <c r="IE205" s="2">
        <v>0</v>
      </c>
      <c r="IF205" s="2">
        <v>0</v>
      </c>
      <c r="IG205" s="2">
        <v>0</v>
      </c>
      <c r="IH205" s="2">
        <v>0</v>
      </c>
      <c r="II205" s="2">
        <v>0</v>
      </c>
      <c r="IJ205" s="2">
        <v>0</v>
      </c>
      <c r="IK205" s="2">
        <v>0</v>
      </c>
      <c r="IL205" s="2">
        <v>0</v>
      </c>
      <c r="IM205" s="2">
        <v>0</v>
      </c>
      <c r="IN205" s="2">
        <v>0</v>
      </c>
      <c r="IO205" s="2">
        <v>0</v>
      </c>
      <c r="IP205" s="2">
        <v>0</v>
      </c>
      <c r="IQ205" s="2">
        <v>0</v>
      </c>
      <c r="IR205" s="2">
        <v>0</v>
      </c>
      <c r="IS205" s="2">
        <v>0</v>
      </c>
      <c r="IT205" s="2">
        <v>0</v>
      </c>
      <c r="IU205" s="2">
        <v>0</v>
      </c>
      <c r="IV205" s="2">
        <v>0</v>
      </c>
      <c r="IW205" s="2">
        <v>0</v>
      </c>
      <c r="IX205" s="2">
        <v>0</v>
      </c>
      <c r="IY205" s="2">
        <v>0</v>
      </c>
      <c r="IZ205" s="2">
        <v>0</v>
      </c>
      <c r="JA205" s="2">
        <v>0</v>
      </c>
      <c r="JB205" s="2">
        <v>0</v>
      </c>
      <c r="JC205" s="2">
        <v>0</v>
      </c>
      <c r="JD205" s="2">
        <v>0</v>
      </c>
      <c r="JE205" s="2">
        <v>0</v>
      </c>
      <c r="JF205" s="2">
        <v>0</v>
      </c>
    </row>
    <row r="206" spans="1:266" x14ac:dyDescent="0.2">
      <c r="A206" t="s">
        <v>342</v>
      </c>
      <c r="B206" t="s">
        <v>343</v>
      </c>
      <c r="C206" t="s">
        <v>700</v>
      </c>
      <c r="D206" s="2" t="s">
        <v>3193</v>
      </c>
      <c r="E206" s="2" t="s">
        <v>145</v>
      </c>
      <c r="F206" s="2" t="s">
        <v>145</v>
      </c>
      <c r="G206" s="2" t="s">
        <v>145</v>
      </c>
      <c r="H206" s="2" t="s">
        <v>145</v>
      </c>
      <c r="I206" s="2" t="s">
        <v>145</v>
      </c>
      <c r="J206" s="2" t="s">
        <v>145</v>
      </c>
      <c r="K206" s="2" t="s">
        <v>145</v>
      </c>
      <c r="L206" s="2" t="s">
        <v>145</v>
      </c>
      <c r="M206" s="2" t="s">
        <v>145</v>
      </c>
      <c r="N206" s="2" t="s">
        <v>145</v>
      </c>
      <c r="O206" s="2" t="s">
        <v>145</v>
      </c>
      <c r="P206" s="2" t="s">
        <v>145</v>
      </c>
      <c r="Q206" s="2" t="s">
        <v>145</v>
      </c>
      <c r="R206" s="2" t="s">
        <v>145</v>
      </c>
      <c r="S206" s="2" t="s">
        <v>145</v>
      </c>
      <c r="T206" s="2" t="s">
        <v>145</v>
      </c>
      <c r="U206" s="2" t="s">
        <v>145</v>
      </c>
      <c r="V206" s="2" t="s">
        <v>145</v>
      </c>
      <c r="W206" s="2" t="s">
        <v>145</v>
      </c>
      <c r="X206" s="2" t="s">
        <v>145</v>
      </c>
      <c r="Y206" s="2" t="s">
        <v>145</v>
      </c>
      <c r="Z206" s="2" t="s">
        <v>145</v>
      </c>
      <c r="AA206" s="2" t="s">
        <v>145</v>
      </c>
      <c r="AB206" s="2" t="s">
        <v>145</v>
      </c>
      <c r="AC206" s="2" t="s">
        <v>145</v>
      </c>
      <c r="AD206" s="2" t="s">
        <v>145</v>
      </c>
      <c r="AE206" s="2" t="s">
        <v>145</v>
      </c>
      <c r="AF206" s="2" t="s">
        <v>145</v>
      </c>
      <c r="AG206" s="2" t="s">
        <v>145</v>
      </c>
      <c r="AH206" s="2" t="s">
        <v>145</v>
      </c>
      <c r="AI206" s="2" t="s">
        <v>145</v>
      </c>
      <c r="AJ206" s="2" t="s">
        <v>145</v>
      </c>
      <c r="AK206" s="2" t="s">
        <v>145</v>
      </c>
      <c r="AL206" s="2" t="s">
        <v>145</v>
      </c>
      <c r="AM206" s="2" t="s">
        <v>145</v>
      </c>
      <c r="AN206" s="2" t="s">
        <v>145</v>
      </c>
      <c r="AO206" s="2" t="s">
        <v>145</v>
      </c>
      <c r="AP206" s="2" t="s">
        <v>145</v>
      </c>
      <c r="AQ206" s="2" t="s">
        <v>145</v>
      </c>
      <c r="AR206" s="2" t="s">
        <v>145</v>
      </c>
      <c r="AS206" s="2" t="s">
        <v>145</v>
      </c>
      <c r="AT206" s="2" t="s">
        <v>145</v>
      </c>
      <c r="AU206" s="2" t="s">
        <v>145</v>
      </c>
      <c r="AV206" s="2" t="s">
        <v>145</v>
      </c>
      <c r="AW206" s="2" t="s">
        <v>145</v>
      </c>
      <c r="AX206" s="2" t="s">
        <v>145</v>
      </c>
      <c r="AY206" s="2" t="s">
        <v>145</v>
      </c>
      <c r="AZ206" s="2" t="s">
        <v>145</v>
      </c>
      <c r="BA206" s="2" t="s">
        <v>145</v>
      </c>
      <c r="BB206" s="2" t="s">
        <v>145</v>
      </c>
      <c r="BC206" s="2" t="s">
        <v>145</v>
      </c>
      <c r="BD206" s="2" t="s">
        <v>145</v>
      </c>
      <c r="BE206" s="2" t="s">
        <v>145</v>
      </c>
      <c r="BF206" s="2" t="s">
        <v>145</v>
      </c>
      <c r="BG206" s="2" t="s">
        <v>145</v>
      </c>
      <c r="BH206" s="2" t="s">
        <v>145</v>
      </c>
      <c r="BI206" s="2" t="s">
        <v>145</v>
      </c>
      <c r="BJ206" s="2" t="s">
        <v>145</v>
      </c>
      <c r="BK206" s="2" t="s">
        <v>145</v>
      </c>
      <c r="BL206" s="2" t="s">
        <v>145</v>
      </c>
      <c r="BM206" s="2" t="s">
        <v>145</v>
      </c>
      <c r="BN206" s="2" t="s">
        <v>145</v>
      </c>
      <c r="BO206" s="2" t="s">
        <v>145</v>
      </c>
      <c r="BP206" s="2" t="s">
        <v>145</v>
      </c>
      <c r="BQ206" s="2" t="s">
        <v>145</v>
      </c>
      <c r="BR206" s="2" t="s">
        <v>145</v>
      </c>
      <c r="BS206" s="2" t="s">
        <v>145</v>
      </c>
      <c r="BT206" s="2" t="s">
        <v>145</v>
      </c>
      <c r="BU206" s="2">
        <v>2.2799999999999998</v>
      </c>
      <c r="BV206" s="2">
        <v>2.15</v>
      </c>
      <c r="BW206" s="2">
        <v>2.15</v>
      </c>
      <c r="BX206" s="2">
        <v>2.15</v>
      </c>
      <c r="BY206" s="2">
        <v>1.38</v>
      </c>
      <c r="BZ206" s="2">
        <v>1.38</v>
      </c>
      <c r="CA206" s="2">
        <v>1.38</v>
      </c>
      <c r="CB206" s="2">
        <v>1.38</v>
      </c>
      <c r="CC206" s="2">
        <v>1.38</v>
      </c>
      <c r="CD206" s="2">
        <v>1.38</v>
      </c>
      <c r="CE206" s="2">
        <v>0</v>
      </c>
      <c r="CF206" s="2">
        <v>0</v>
      </c>
      <c r="CG206" s="2">
        <v>0</v>
      </c>
      <c r="CH206" s="2">
        <v>0</v>
      </c>
      <c r="CI206" s="2">
        <v>0</v>
      </c>
      <c r="CJ206" s="2">
        <v>0</v>
      </c>
      <c r="CK206" s="2">
        <v>0</v>
      </c>
      <c r="CL206" s="2">
        <v>0</v>
      </c>
      <c r="CM206" s="2">
        <v>0</v>
      </c>
      <c r="CN206" s="2">
        <v>0</v>
      </c>
      <c r="CO206" s="2">
        <v>0</v>
      </c>
      <c r="CP206" s="2">
        <v>2.19</v>
      </c>
      <c r="CQ206" s="2">
        <v>2.19</v>
      </c>
      <c r="CR206" s="2">
        <v>2.19</v>
      </c>
      <c r="CS206" s="2">
        <v>2.19</v>
      </c>
      <c r="CT206" s="2">
        <v>4.91</v>
      </c>
      <c r="CU206" s="2">
        <v>4.91</v>
      </c>
      <c r="CV206" s="2">
        <v>4.91</v>
      </c>
      <c r="CW206" s="2">
        <v>4.91</v>
      </c>
      <c r="CX206" s="2">
        <v>4.91</v>
      </c>
      <c r="CY206" s="2">
        <v>4.91</v>
      </c>
      <c r="CZ206" s="2">
        <v>4.91</v>
      </c>
      <c r="DA206" s="2">
        <v>4.91</v>
      </c>
      <c r="DB206" s="2">
        <v>3.97</v>
      </c>
      <c r="DC206" s="2">
        <v>3.97</v>
      </c>
      <c r="DD206" s="2">
        <v>3.97</v>
      </c>
      <c r="DE206" s="2">
        <v>3.97</v>
      </c>
      <c r="DF206" s="2">
        <v>3.56</v>
      </c>
      <c r="DG206" s="2">
        <v>3.56</v>
      </c>
      <c r="DH206" s="2">
        <v>3.56</v>
      </c>
      <c r="DI206" s="2">
        <v>3.56</v>
      </c>
      <c r="DJ206" s="2">
        <v>3.56</v>
      </c>
      <c r="DK206" s="2">
        <v>3.56</v>
      </c>
      <c r="DL206" s="2">
        <v>3.56</v>
      </c>
      <c r="DM206" s="2">
        <v>0</v>
      </c>
      <c r="DN206" s="2">
        <v>0</v>
      </c>
      <c r="DO206" s="2">
        <v>0</v>
      </c>
      <c r="DP206" s="2">
        <v>0</v>
      </c>
      <c r="DQ206" s="2">
        <v>0</v>
      </c>
      <c r="DR206" s="2">
        <v>0</v>
      </c>
      <c r="DS206" s="2">
        <v>0</v>
      </c>
      <c r="DT206" s="2">
        <v>0</v>
      </c>
      <c r="DU206" s="2">
        <v>0</v>
      </c>
      <c r="DV206" s="2">
        <v>0</v>
      </c>
      <c r="DW206" s="2">
        <v>0</v>
      </c>
      <c r="DX206" s="2">
        <v>0</v>
      </c>
      <c r="DY206" s="2">
        <v>0</v>
      </c>
      <c r="DZ206" s="2">
        <v>0</v>
      </c>
      <c r="EA206" s="2">
        <v>0</v>
      </c>
      <c r="EB206" s="2">
        <v>0</v>
      </c>
      <c r="EC206" s="2">
        <v>0</v>
      </c>
      <c r="ED206" s="2">
        <v>0</v>
      </c>
      <c r="EE206" s="2">
        <v>0</v>
      </c>
      <c r="EF206" s="2">
        <v>0</v>
      </c>
      <c r="EG206" s="2">
        <v>0</v>
      </c>
      <c r="EH206" s="2">
        <v>0</v>
      </c>
      <c r="EI206" s="2">
        <v>0</v>
      </c>
      <c r="EJ206" s="2">
        <v>0</v>
      </c>
      <c r="EK206" s="2">
        <v>0</v>
      </c>
      <c r="EL206" s="2">
        <v>0</v>
      </c>
      <c r="EM206" s="2">
        <v>0</v>
      </c>
      <c r="EN206" s="2">
        <v>0</v>
      </c>
      <c r="EO206" s="2">
        <v>0</v>
      </c>
      <c r="EP206" s="2">
        <v>0</v>
      </c>
      <c r="EQ206" s="2">
        <v>0</v>
      </c>
      <c r="ER206" s="2">
        <v>0</v>
      </c>
      <c r="ES206" s="2">
        <v>0</v>
      </c>
      <c r="ET206" s="2">
        <v>0</v>
      </c>
      <c r="EU206" s="2">
        <v>0</v>
      </c>
      <c r="EV206" s="2">
        <v>0</v>
      </c>
      <c r="EW206" s="2">
        <v>0</v>
      </c>
      <c r="EX206" s="2">
        <v>0</v>
      </c>
      <c r="EY206" s="2">
        <v>0</v>
      </c>
      <c r="EZ206" s="2">
        <v>0</v>
      </c>
      <c r="FA206" s="2">
        <v>0</v>
      </c>
      <c r="FB206" s="2">
        <v>0</v>
      </c>
      <c r="FC206" s="2">
        <v>0</v>
      </c>
      <c r="FD206" s="2">
        <v>0</v>
      </c>
      <c r="FE206" s="2">
        <v>0</v>
      </c>
      <c r="FF206" s="2">
        <v>0</v>
      </c>
      <c r="FG206" s="2">
        <v>0</v>
      </c>
      <c r="FH206" s="2">
        <v>0</v>
      </c>
      <c r="FI206" s="2">
        <v>0</v>
      </c>
      <c r="FJ206" s="2">
        <v>0</v>
      </c>
      <c r="FK206" s="2">
        <v>0</v>
      </c>
      <c r="FL206" s="2">
        <v>0</v>
      </c>
      <c r="FM206" s="2">
        <v>0</v>
      </c>
      <c r="FN206" s="2">
        <v>0</v>
      </c>
      <c r="FO206" s="2">
        <v>0</v>
      </c>
      <c r="FP206" s="2">
        <v>0</v>
      </c>
      <c r="FQ206" s="2">
        <v>0</v>
      </c>
      <c r="FR206" s="2">
        <v>0</v>
      </c>
      <c r="FS206" s="2">
        <v>0</v>
      </c>
      <c r="FT206" s="2">
        <v>0</v>
      </c>
      <c r="FU206" s="2">
        <v>0</v>
      </c>
      <c r="FV206" s="2">
        <v>0</v>
      </c>
      <c r="FW206" s="2">
        <v>0</v>
      </c>
      <c r="FX206" s="2">
        <v>0</v>
      </c>
      <c r="FY206" s="2">
        <v>0</v>
      </c>
      <c r="FZ206" s="2">
        <v>0</v>
      </c>
      <c r="GA206" s="2">
        <v>0</v>
      </c>
      <c r="GB206" s="2">
        <v>0</v>
      </c>
      <c r="GC206" s="2">
        <v>0</v>
      </c>
      <c r="GD206" s="2">
        <v>0</v>
      </c>
      <c r="GE206" s="2">
        <v>0</v>
      </c>
      <c r="GF206" s="2">
        <v>0</v>
      </c>
      <c r="GG206" s="2">
        <v>0</v>
      </c>
      <c r="GH206" s="2">
        <v>0</v>
      </c>
      <c r="GI206" s="2">
        <v>0</v>
      </c>
      <c r="GJ206" s="2">
        <v>0</v>
      </c>
      <c r="GK206" s="2">
        <v>0</v>
      </c>
      <c r="GL206" s="2">
        <v>0</v>
      </c>
      <c r="GM206" s="2">
        <v>0</v>
      </c>
      <c r="GN206" s="2">
        <v>0</v>
      </c>
      <c r="GO206" s="2">
        <v>0</v>
      </c>
      <c r="GP206" s="2">
        <v>0</v>
      </c>
      <c r="GQ206" s="2">
        <v>0</v>
      </c>
      <c r="GR206" s="2">
        <v>0</v>
      </c>
      <c r="GS206" s="2">
        <v>0</v>
      </c>
      <c r="GT206" s="2">
        <v>0</v>
      </c>
      <c r="GU206" s="2">
        <v>0</v>
      </c>
      <c r="GV206" s="2">
        <v>0</v>
      </c>
      <c r="GW206" s="2">
        <v>0</v>
      </c>
      <c r="GX206" s="2">
        <v>0</v>
      </c>
      <c r="GY206" s="2">
        <v>0</v>
      </c>
      <c r="GZ206" s="2">
        <v>0</v>
      </c>
      <c r="HA206" s="2">
        <v>0</v>
      </c>
      <c r="HB206" s="2">
        <v>0</v>
      </c>
      <c r="HC206" s="2">
        <v>0</v>
      </c>
      <c r="HD206" s="2">
        <v>0</v>
      </c>
      <c r="HE206" s="2">
        <v>0</v>
      </c>
      <c r="HF206" s="2">
        <v>0</v>
      </c>
      <c r="HG206" s="2">
        <v>0</v>
      </c>
      <c r="HH206" s="2">
        <v>0</v>
      </c>
      <c r="HI206" s="2">
        <v>0</v>
      </c>
      <c r="HJ206" s="2">
        <v>0</v>
      </c>
      <c r="HK206" s="2">
        <v>0</v>
      </c>
      <c r="HL206" s="2">
        <v>0</v>
      </c>
      <c r="HM206" s="2">
        <v>0</v>
      </c>
      <c r="HN206" s="2">
        <v>0</v>
      </c>
      <c r="HO206" s="2">
        <v>0</v>
      </c>
      <c r="HP206" s="2">
        <v>0</v>
      </c>
      <c r="HQ206" s="2">
        <v>0</v>
      </c>
      <c r="HR206" s="2">
        <v>0</v>
      </c>
      <c r="HS206" s="2">
        <v>0</v>
      </c>
      <c r="HT206" s="2">
        <v>0</v>
      </c>
      <c r="HU206" s="2">
        <v>0</v>
      </c>
      <c r="HV206" s="2">
        <v>0</v>
      </c>
      <c r="HW206" s="2">
        <v>0</v>
      </c>
      <c r="HX206" s="2">
        <v>0</v>
      </c>
      <c r="HY206" s="2">
        <v>0</v>
      </c>
      <c r="HZ206" s="2">
        <v>0</v>
      </c>
      <c r="IA206" s="2">
        <v>0</v>
      </c>
      <c r="IB206" s="2">
        <v>0</v>
      </c>
      <c r="IC206" s="2">
        <v>0</v>
      </c>
      <c r="ID206" s="2">
        <v>0</v>
      </c>
      <c r="IE206" s="2">
        <v>0</v>
      </c>
      <c r="IF206" s="2">
        <v>0</v>
      </c>
      <c r="IG206" s="2">
        <v>0</v>
      </c>
      <c r="IH206" s="2">
        <v>0</v>
      </c>
      <c r="II206" s="2">
        <v>0</v>
      </c>
      <c r="IJ206" s="2">
        <v>0</v>
      </c>
      <c r="IK206" s="2">
        <v>0</v>
      </c>
      <c r="IL206" s="2">
        <v>0</v>
      </c>
      <c r="IM206" s="2">
        <v>0</v>
      </c>
      <c r="IN206" s="2">
        <v>0</v>
      </c>
      <c r="IO206" s="2">
        <v>0</v>
      </c>
      <c r="IP206" s="2">
        <v>0</v>
      </c>
      <c r="IQ206" s="2">
        <v>0</v>
      </c>
      <c r="IR206" s="2">
        <v>0</v>
      </c>
      <c r="IS206" s="2">
        <v>0</v>
      </c>
      <c r="IT206" s="2">
        <v>0</v>
      </c>
      <c r="IU206" s="2">
        <v>0</v>
      </c>
      <c r="IV206" s="2">
        <v>0</v>
      </c>
      <c r="IW206" s="2">
        <v>0</v>
      </c>
      <c r="IX206" s="2">
        <v>0</v>
      </c>
      <c r="IY206" s="2">
        <v>0</v>
      </c>
      <c r="IZ206" s="2">
        <v>0</v>
      </c>
      <c r="JA206" s="2">
        <v>0</v>
      </c>
      <c r="JB206" s="2">
        <v>0</v>
      </c>
      <c r="JC206" s="2">
        <v>0</v>
      </c>
      <c r="JD206" s="2">
        <v>0</v>
      </c>
      <c r="JE206" s="2">
        <v>0</v>
      </c>
      <c r="JF206" s="2">
        <v>0</v>
      </c>
    </row>
    <row r="207" spans="1:266" x14ac:dyDescent="0.2">
      <c r="A207">
        <v>692169</v>
      </c>
      <c r="B207" t="s">
        <v>593</v>
      </c>
      <c r="C207" t="s">
        <v>700</v>
      </c>
      <c r="D207" s="2" t="s">
        <v>3194</v>
      </c>
      <c r="E207" s="2" t="s">
        <v>145</v>
      </c>
      <c r="F207" s="2" t="s">
        <v>145</v>
      </c>
      <c r="G207" s="2" t="s">
        <v>145</v>
      </c>
      <c r="H207" s="2" t="s">
        <v>145</v>
      </c>
      <c r="I207" s="2" t="s">
        <v>145</v>
      </c>
      <c r="J207" s="2" t="s">
        <v>145</v>
      </c>
      <c r="K207" s="2" t="s">
        <v>145</v>
      </c>
      <c r="L207" s="2" t="s">
        <v>145</v>
      </c>
      <c r="M207" s="2" t="s">
        <v>145</v>
      </c>
      <c r="N207" s="2" t="s">
        <v>145</v>
      </c>
      <c r="O207" s="2" t="s">
        <v>145</v>
      </c>
      <c r="P207" s="2" t="s">
        <v>145</v>
      </c>
      <c r="Q207" s="2" t="s">
        <v>145</v>
      </c>
      <c r="R207" s="2" t="s">
        <v>145</v>
      </c>
      <c r="S207" s="2" t="s">
        <v>145</v>
      </c>
      <c r="T207" s="2" t="s">
        <v>145</v>
      </c>
      <c r="U207" s="2" t="s">
        <v>145</v>
      </c>
      <c r="V207" s="2" t="s">
        <v>145</v>
      </c>
      <c r="W207" s="2" t="s">
        <v>145</v>
      </c>
      <c r="X207" s="2" t="s">
        <v>145</v>
      </c>
      <c r="Y207" s="2" t="s">
        <v>145</v>
      </c>
      <c r="Z207" s="2" t="s">
        <v>145</v>
      </c>
      <c r="AA207" s="2" t="s">
        <v>145</v>
      </c>
      <c r="AB207" s="2" t="s">
        <v>145</v>
      </c>
      <c r="AC207" s="2" t="s">
        <v>145</v>
      </c>
      <c r="AD207" s="2" t="s">
        <v>145</v>
      </c>
      <c r="AE207" s="2" t="s">
        <v>145</v>
      </c>
      <c r="AF207" s="2" t="s">
        <v>145</v>
      </c>
      <c r="AG207" s="2" t="s">
        <v>145</v>
      </c>
      <c r="AH207" s="2" t="s">
        <v>145</v>
      </c>
      <c r="AI207" s="2" t="s">
        <v>145</v>
      </c>
      <c r="AJ207" s="2" t="s">
        <v>145</v>
      </c>
      <c r="AK207" s="2" t="s">
        <v>145</v>
      </c>
      <c r="AL207" s="2" t="s">
        <v>145</v>
      </c>
      <c r="AM207" s="2" t="s">
        <v>145</v>
      </c>
      <c r="AN207" s="2" t="s">
        <v>145</v>
      </c>
      <c r="AO207" s="2" t="s">
        <v>145</v>
      </c>
      <c r="AP207" s="2" t="s">
        <v>145</v>
      </c>
      <c r="AQ207" s="2" t="s">
        <v>145</v>
      </c>
      <c r="AR207" s="2" t="s">
        <v>145</v>
      </c>
      <c r="AS207" s="2" t="s">
        <v>145</v>
      </c>
      <c r="AT207" s="2" t="s">
        <v>145</v>
      </c>
      <c r="AU207" s="2" t="s">
        <v>145</v>
      </c>
      <c r="AV207" s="2" t="s">
        <v>145</v>
      </c>
      <c r="AW207" s="2" t="s">
        <v>145</v>
      </c>
      <c r="AX207" s="2" t="s">
        <v>145</v>
      </c>
      <c r="AY207" s="2" t="s">
        <v>145</v>
      </c>
      <c r="AZ207" s="2" t="s">
        <v>145</v>
      </c>
      <c r="BA207" s="2" t="s">
        <v>145</v>
      </c>
      <c r="BB207" s="2" t="s">
        <v>145</v>
      </c>
      <c r="BC207" s="2" t="s">
        <v>145</v>
      </c>
      <c r="BD207" s="2" t="s">
        <v>145</v>
      </c>
      <c r="BE207" s="2" t="s">
        <v>145</v>
      </c>
      <c r="BF207" s="2" t="s">
        <v>145</v>
      </c>
      <c r="BG207" s="2" t="s">
        <v>145</v>
      </c>
      <c r="BH207" s="2" t="s">
        <v>145</v>
      </c>
      <c r="BI207" s="2" t="s">
        <v>145</v>
      </c>
      <c r="BJ207" s="2" t="s">
        <v>145</v>
      </c>
      <c r="BK207" s="2" t="s">
        <v>145</v>
      </c>
      <c r="BL207" s="2" t="s">
        <v>145</v>
      </c>
      <c r="BM207" s="2" t="s">
        <v>145</v>
      </c>
      <c r="BN207" s="2" t="s">
        <v>145</v>
      </c>
      <c r="BO207" s="2" t="s">
        <v>145</v>
      </c>
      <c r="BP207" s="2" t="s">
        <v>145</v>
      </c>
      <c r="BQ207" s="2" t="s">
        <v>145</v>
      </c>
      <c r="BR207" s="2" t="s">
        <v>145</v>
      </c>
      <c r="BS207" s="2" t="s">
        <v>145</v>
      </c>
      <c r="BT207" s="2" t="s">
        <v>145</v>
      </c>
      <c r="BU207" s="2">
        <v>0</v>
      </c>
      <c r="BV207" s="2">
        <v>0</v>
      </c>
      <c r="BW207" s="2">
        <v>0</v>
      </c>
      <c r="BX207" s="2">
        <v>0</v>
      </c>
      <c r="BY207" s="2">
        <v>0</v>
      </c>
      <c r="BZ207" s="2">
        <v>0</v>
      </c>
      <c r="CA207" s="2">
        <v>0</v>
      </c>
      <c r="CB207" s="2">
        <v>0</v>
      </c>
      <c r="CC207" s="2">
        <v>0</v>
      </c>
      <c r="CD207" s="2">
        <v>0</v>
      </c>
      <c r="CE207" s="2">
        <v>0</v>
      </c>
      <c r="CF207" s="2">
        <v>0</v>
      </c>
      <c r="CG207" s="2">
        <v>0</v>
      </c>
      <c r="CH207" s="2">
        <v>0</v>
      </c>
      <c r="CI207" s="2">
        <v>0</v>
      </c>
      <c r="CJ207" s="2">
        <v>0</v>
      </c>
      <c r="CK207" s="2">
        <v>0</v>
      </c>
      <c r="CL207" s="2">
        <v>0</v>
      </c>
      <c r="CM207" s="2">
        <v>0</v>
      </c>
      <c r="CN207" s="2">
        <v>0</v>
      </c>
      <c r="CO207" s="2">
        <v>0</v>
      </c>
      <c r="CP207" s="2">
        <v>0</v>
      </c>
      <c r="CQ207" s="2">
        <v>0</v>
      </c>
      <c r="CR207" s="2">
        <v>22.76</v>
      </c>
      <c r="CS207" s="2">
        <v>23.75</v>
      </c>
      <c r="CT207" s="2">
        <v>23.75</v>
      </c>
      <c r="CU207" s="2">
        <v>23.75</v>
      </c>
      <c r="CV207" s="2">
        <v>23.75</v>
      </c>
      <c r="CW207" s="2">
        <v>23.75</v>
      </c>
      <c r="CX207" s="2">
        <v>23.75</v>
      </c>
      <c r="CY207" s="2">
        <v>13.26</v>
      </c>
      <c r="CZ207" s="2">
        <v>13.26</v>
      </c>
      <c r="DA207" s="2">
        <v>13.26</v>
      </c>
      <c r="DB207" s="2">
        <v>13.26</v>
      </c>
      <c r="DC207" s="2">
        <v>13.68</v>
      </c>
      <c r="DD207" s="2">
        <v>13.68</v>
      </c>
      <c r="DE207" s="2">
        <v>13.55</v>
      </c>
      <c r="DF207" s="2">
        <v>13.55</v>
      </c>
      <c r="DG207" s="2">
        <v>5.61</v>
      </c>
      <c r="DH207" s="2">
        <v>5.61</v>
      </c>
      <c r="DI207" s="2">
        <v>5.61</v>
      </c>
      <c r="DJ207" s="2">
        <v>5.61</v>
      </c>
      <c r="DK207" s="2">
        <v>0</v>
      </c>
      <c r="DL207" s="2">
        <v>0</v>
      </c>
      <c r="DM207" s="2">
        <v>0</v>
      </c>
      <c r="DN207" s="2">
        <v>0</v>
      </c>
      <c r="DO207" s="2">
        <v>0</v>
      </c>
      <c r="DP207" s="2">
        <v>0</v>
      </c>
      <c r="DQ207" s="2">
        <v>0</v>
      </c>
      <c r="DR207" s="2">
        <v>0</v>
      </c>
      <c r="DS207" s="2">
        <v>0</v>
      </c>
      <c r="DT207" s="2">
        <v>0</v>
      </c>
      <c r="DU207" s="2">
        <v>0</v>
      </c>
      <c r="DV207" s="2">
        <v>0</v>
      </c>
      <c r="DW207" s="2">
        <v>0</v>
      </c>
      <c r="DX207" s="2">
        <v>0</v>
      </c>
      <c r="DY207" s="2">
        <v>0</v>
      </c>
      <c r="DZ207" s="2">
        <v>0</v>
      </c>
      <c r="EA207" s="2">
        <v>3.29</v>
      </c>
      <c r="EB207" s="2">
        <v>4.82</v>
      </c>
      <c r="EC207" s="2">
        <v>4.82</v>
      </c>
      <c r="ED207" s="2">
        <v>4.82</v>
      </c>
      <c r="EE207" s="2">
        <v>4.82</v>
      </c>
      <c r="EF207" s="2">
        <v>2.56</v>
      </c>
      <c r="EG207" s="2">
        <v>2.56</v>
      </c>
      <c r="EH207" s="2">
        <v>2.56</v>
      </c>
      <c r="EI207" s="2">
        <v>0.64</v>
      </c>
      <c r="EJ207" s="2">
        <v>0.64</v>
      </c>
      <c r="EK207" s="2">
        <v>0.64</v>
      </c>
      <c r="EL207" s="2">
        <v>0.64</v>
      </c>
      <c r="EM207" s="2">
        <v>2.4700000000000002</v>
      </c>
      <c r="EN207" s="2">
        <v>2.4700000000000002</v>
      </c>
      <c r="EO207" s="2">
        <v>3.11</v>
      </c>
      <c r="EP207" s="2">
        <v>3.11</v>
      </c>
      <c r="EQ207" s="2">
        <v>3.11</v>
      </c>
      <c r="ER207" s="2">
        <v>4.74</v>
      </c>
      <c r="ES207" s="2">
        <v>4.74</v>
      </c>
      <c r="ET207" s="2">
        <v>4.74</v>
      </c>
      <c r="EU207" s="2">
        <v>5.16</v>
      </c>
      <c r="EV207" s="2">
        <v>5.16</v>
      </c>
      <c r="EW207" s="2">
        <v>5.16</v>
      </c>
      <c r="EX207" s="2">
        <v>5.16</v>
      </c>
      <c r="EY207" s="2">
        <v>3.37</v>
      </c>
      <c r="EZ207" s="2">
        <v>5.41</v>
      </c>
      <c r="FA207" s="2">
        <v>5.41</v>
      </c>
      <c r="FB207" s="2">
        <v>5.41</v>
      </c>
      <c r="FC207" s="2">
        <v>5.41</v>
      </c>
      <c r="FD207" s="2">
        <v>3.26</v>
      </c>
      <c r="FE207" s="2">
        <v>3.26</v>
      </c>
      <c r="FF207" s="2">
        <v>3.26</v>
      </c>
      <c r="FG207" s="2">
        <v>3.26</v>
      </c>
      <c r="FH207" s="2">
        <v>1.74</v>
      </c>
      <c r="FI207" s="2">
        <v>1.74</v>
      </c>
      <c r="FJ207" s="2">
        <v>1.74</v>
      </c>
      <c r="FK207" s="2">
        <v>6.26</v>
      </c>
      <c r="FL207" s="2">
        <v>6.26</v>
      </c>
      <c r="FM207" s="2">
        <v>2.98</v>
      </c>
      <c r="FN207" s="2">
        <v>2.98</v>
      </c>
      <c r="FO207" s="2">
        <v>2.98</v>
      </c>
      <c r="FP207" s="2">
        <v>2.98</v>
      </c>
      <c r="FQ207" s="2">
        <v>2.98</v>
      </c>
      <c r="FR207" s="2">
        <v>2.98</v>
      </c>
      <c r="FS207" s="2">
        <v>2.98</v>
      </c>
      <c r="FT207" s="2">
        <v>2.98</v>
      </c>
      <c r="FU207" s="2">
        <v>2.98</v>
      </c>
      <c r="FV207" s="2">
        <v>2.98</v>
      </c>
      <c r="FW207" s="2">
        <v>2.98</v>
      </c>
      <c r="FX207" s="2">
        <v>2.98</v>
      </c>
      <c r="FY207" s="2">
        <v>7.93</v>
      </c>
      <c r="FZ207" s="2">
        <v>7.93</v>
      </c>
      <c r="GA207" s="2">
        <v>7.93</v>
      </c>
      <c r="GB207" s="2">
        <v>8.18</v>
      </c>
      <c r="GC207" s="2">
        <v>8.18</v>
      </c>
      <c r="GD207" s="2">
        <v>8.18</v>
      </c>
      <c r="GE207" s="2">
        <v>8.18</v>
      </c>
      <c r="GF207" s="2">
        <v>8.18</v>
      </c>
      <c r="GG207" s="2">
        <v>8.18</v>
      </c>
      <c r="GH207" s="2">
        <v>8.18</v>
      </c>
      <c r="GI207" s="2">
        <v>8.18</v>
      </c>
      <c r="GJ207" s="2">
        <v>8.68</v>
      </c>
      <c r="GK207" s="2">
        <v>10.96</v>
      </c>
      <c r="GL207" s="2">
        <v>10.96</v>
      </c>
      <c r="GM207" s="2">
        <v>10.96</v>
      </c>
      <c r="GN207" s="2">
        <v>10.96</v>
      </c>
      <c r="GO207" s="2">
        <v>10.96</v>
      </c>
      <c r="GP207" s="2">
        <v>10.51</v>
      </c>
      <c r="GQ207" s="2">
        <v>10.51</v>
      </c>
      <c r="GR207" s="2">
        <v>10.51</v>
      </c>
      <c r="GS207" s="2">
        <v>9.23</v>
      </c>
      <c r="GT207" s="2">
        <v>9.23</v>
      </c>
      <c r="GU207" s="2">
        <v>9.23</v>
      </c>
      <c r="GV207" s="2">
        <v>6.18</v>
      </c>
      <c r="GW207" s="2">
        <v>6.18</v>
      </c>
      <c r="GX207" s="2">
        <v>6.18</v>
      </c>
      <c r="GY207" s="2">
        <v>6.18</v>
      </c>
      <c r="GZ207" s="2">
        <v>6.18</v>
      </c>
      <c r="HA207" s="2">
        <v>6.18</v>
      </c>
      <c r="HB207" s="2">
        <v>6.18</v>
      </c>
      <c r="HC207" s="2">
        <v>6.18</v>
      </c>
      <c r="HD207" s="2">
        <v>6.18</v>
      </c>
      <c r="HE207" s="2">
        <v>3.38</v>
      </c>
      <c r="HF207" s="2">
        <v>3.38</v>
      </c>
      <c r="HG207" s="2">
        <v>3.38</v>
      </c>
      <c r="HH207" s="2">
        <v>4.3</v>
      </c>
      <c r="HI207" s="2">
        <v>4.3</v>
      </c>
      <c r="HJ207" s="2">
        <v>4.3</v>
      </c>
      <c r="HK207" s="2">
        <v>4.3</v>
      </c>
      <c r="HL207" s="2">
        <v>4.3</v>
      </c>
      <c r="HM207" s="2">
        <v>1.85</v>
      </c>
      <c r="HN207" s="2">
        <v>1.85</v>
      </c>
      <c r="HO207" s="2">
        <v>1.85</v>
      </c>
      <c r="HP207" s="2">
        <v>1.85</v>
      </c>
      <c r="HQ207" s="2">
        <v>1.85</v>
      </c>
      <c r="HR207" s="2">
        <v>1.85</v>
      </c>
      <c r="HS207" s="2">
        <v>1.85</v>
      </c>
      <c r="HT207" s="2">
        <v>1.01</v>
      </c>
      <c r="HU207" s="2">
        <v>1.01</v>
      </c>
      <c r="HV207" s="2">
        <v>1.01</v>
      </c>
      <c r="HW207" s="2">
        <v>1.01</v>
      </c>
      <c r="HX207" s="2">
        <v>12.84</v>
      </c>
      <c r="HY207" s="2">
        <v>12.84</v>
      </c>
      <c r="HZ207" s="2">
        <v>12.84</v>
      </c>
      <c r="IA207" s="2">
        <v>12.84</v>
      </c>
      <c r="IB207" s="2">
        <v>12.84</v>
      </c>
      <c r="IC207" s="2">
        <v>12.84</v>
      </c>
      <c r="ID207" s="2">
        <v>12.84</v>
      </c>
      <c r="IE207" s="2">
        <v>9.89</v>
      </c>
      <c r="IF207" s="2">
        <v>9.89</v>
      </c>
      <c r="IG207" s="2">
        <v>9.89</v>
      </c>
      <c r="IH207" s="2">
        <v>9.89</v>
      </c>
      <c r="II207" s="2">
        <v>9.89</v>
      </c>
      <c r="IJ207" s="2">
        <v>2.02</v>
      </c>
      <c r="IK207" s="2">
        <v>2.02</v>
      </c>
      <c r="IL207" s="2">
        <v>2.02</v>
      </c>
      <c r="IM207" s="2">
        <v>2.02</v>
      </c>
      <c r="IN207" s="2">
        <v>2.02</v>
      </c>
      <c r="IO207" s="2">
        <v>2.02</v>
      </c>
      <c r="IP207" s="2">
        <v>6.29</v>
      </c>
      <c r="IQ207" s="2">
        <v>6.29</v>
      </c>
      <c r="IR207" s="2">
        <v>6.29</v>
      </c>
      <c r="IS207" s="2">
        <v>6.29</v>
      </c>
      <c r="IT207" s="2">
        <v>6.29</v>
      </c>
      <c r="IU207" s="2">
        <v>6.29</v>
      </c>
      <c r="IV207" s="2">
        <v>0</v>
      </c>
      <c r="IW207" s="2">
        <v>0</v>
      </c>
      <c r="IX207" s="2">
        <v>0</v>
      </c>
      <c r="IY207" s="2">
        <v>0</v>
      </c>
      <c r="IZ207" s="2">
        <v>0</v>
      </c>
      <c r="JA207" s="2">
        <v>0</v>
      </c>
      <c r="JB207" s="2">
        <v>34.619999999999997</v>
      </c>
      <c r="JC207" s="2">
        <v>34.619999999999997</v>
      </c>
      <c r="JD207" s="2">
        <v>34.619999999999997</v>
      </c>
      <c r="JE207" s="2">
        <v>34.619999999999997</v>
      </c>
      <c r="JF207" s="2">
        <v>34.619999999999997</v>
      </c>
    </row>
    <row r="208" spans="1:266" x14ac:dyDescent="0.2">
      <c r="A208">
        <v>276844</v>
      </c>
      <c r="B208" t="s">
        <v>345</v>
      </c>
      <c r="C208" t="s">
        <v>700</v>
      </c>
      <c r="D208" s="2" t="s">
        <v>3195</v>
      </c>
      <c r="E208" s="2" t="s">
        <v>145</v>
      </c>
      <c r="F208" s="2" t="s">
        <v>145</v>
      </c>
      <c r="G208" s="2" t="s">
        <v>145</v>
      </c>
      <c r="H208" s="2" t="s">
        <v>145</v>
      </c>
      <c r="I208" s="2" t="s">
        <v>145</v>
      </c>
      <c r="J208" s="2" t="s">
        <v>145</v>
      </c>
      <c r="K208" s="2" t="s">
        <v>145</v>
      </c>
      <c r="L208" s="2">
        <v>1.49</v>
      </c>
      <c r="M208" s="2">
        <v>1.49</v>
      </c>
      <c r="N208" s="2">
        <v>1.49</v>
      </c>
      <c r="O208" s="2">
        <v>1.49</v>
      </c>
      <c r="P208" s="2">
        <v>1.49</v>
      </c>
      <c r="Q208" s="2">
        <v>1.49</v>
      </c>
      <c r="R208" s="2">
        <v>1.49</v>
      </c>
      <c r="S208" s="2">
        <v>1.49</v>
      </c>
      <c r="T208" s="2">
        <v>1.49</v>
      </c>
      <c r="U208" s="2">
        <v>1.63</v>
      </c>
      <c r="V208" s="2">
        <v>1.63</v>
      </c>
      <c r="W208" s="2">
        <v>1.63</v>
      </c>
      <c r="X208" s="2">
        <v>1.63</v>
      </c>
      <c r="Y208" s="2">
        <v>1.63</v>
      </c>
      <c r="Z208" s="2">
        <v>1.63</v>
      </c>
      <c r="AA208" s="2">
        <v>1.63</v>
      </c>
      <c r="AB208" s="2">
        <v>1.63</v>
      </c>
      <c r="AC208" s="2">
        <v>1.63</v>
      </c>
      <c r="AD208" s="2">
        <v>1.63</v>
      </c>
      <c r="AE208" s="2">
        <v>1.63</v>
      </c>
      <c r="AF208" s="2">
        <v>1.63</v>
      </c>
      <c r="AG208" s="2">
        <v>1.63</v>
      </c>
      <c r="AH208" s="2">
        <v>1.63</v>
      </c>
      <c r="AI208" s="2">
        <v>1.63</v>
      </c>
      <c r="AJ208" s="2">
        <v>4.53</v>
      </c>
      <c r="AK208" s="2">
        <v>4.53</v>
      </c>
      <c r="AL208" s="2">
        <v>4.53</v>
      </c>
      <c r="AM208" s="2">
        <v>4.53</v>
      </c>
      <c r="AN208" s="2">
        <v>4.53</v>
      </c>
      <c r="AO208" s="2">
        <v>2.0699999999999998</v>
      </c>
      <c r="AP208" s="2">
        <v>2.0699999999999998</v>
      </c>
      <c r="AQ208" s="2">
        <v>2.0699999999999998</v>
      </c>
      <c r="AR208" s="2">
        <v>2.69</v>
      </c>
      <c r="AS208" s="2">
        <v>2.69</v>
      </c>
      <c r="AT208" s="2">
        <v>2.69</v>
      </c>
      <c r="AU208" s="2">
        <v>2.69</v>
      </c>
      <c r="AV208" s="2">
        <v>2.69</v>
      </c>
      <c r="AW208" s="2">
        <v>3.88</v>
      </c>
      <c r="AX208" s="2">
        <v>3.88</v>
      </c>
      <c r="AY208" s="2">
        <v>3.88</v>
      </c>
      <c r="AZ208" s="2">
        <v>3.88</v>
      </c>
      <c r="BA208" s="2">
        <v>3.88</v>
      </c>
      <c r="BB208" s="2">
        <v>3.88</v>
      </c>
      <c r="BC208" s="2">
        <v>3.88</v>
      </c>
      <c r="BD208" s="2">
        <v>3.88</v>
      </c>
      <c r="BE208" s="2">
        <v>1.51</v>
      </c>
      <c r="BF208" s="2">
        <v>1.51</v>
      </c>
      <c r="BG208" s="2">
        <v>1.51</v>
      </c>
      <c r="BH208" s="2">
        <v>1.51</v>
      </c>
      <c r="BI208" s="2">
        <v>1.51</v>
      </c>
      <c r="BJ208" s="2">
        <v>1.51</v>
      </c>
      <c r="BK208" s="2">
        <v>1.51</v>
      </c>
      <c r="BL208" s="2">
        <v>1.51</v>
      </c>
      <c r="BM208" s="2">
        <v>1.51</v>
      </c>
      <c r="BN208" s="2">
        <v>1.51</v>
      </c>
      <c r="BO208" s="2">
        <v>1.51</v>
      </c>
      <c r="BP208" s="2">
        <v>1.51</v>
      </c>
      <c r="BQ208" s="2">
        <v>1.51</v>
      </c>
      <c r="BR208" s="2">
        <v>1.51</v>
      </c>
      <c r="BS208" s="2">
        <v>3.58</v>
      </c>
      <c r="BT208" s="2">
        <v>3.58</v>
      </c>
      <c r="BU208" s="2">
        <v>3.58</v>
      </c>
      <c r="BV208" s="2">
        <v>2</v>
      </c>
      <c r="BW208" s="2">
        <v>2</v>
      </c>
      <c r="BX208" s="2">
        <v>2</v>
      </c>
      <c r="BY208" s="2">
        <v>2</v>
      </c>
      <c r="BZ208" s="2">
        <v>2</v>
      </c>
      <c r="CA208" s="2">
        <v>2</v>
      </c>
      <c r="CB208" s="2">
        <v>2.57</v>
      </c>
      <c r="CC208" s="2">
        <v>2.57</v>
      </c>
      <c r="CD208" s="2">
        <v>2.57</v>
      </c>
      <c r="CE208" s="2">
        <v>2.57</v>
      </c>
      <c r="CF208" s="2">
        <v>2.57</v>
      </c>
      <c r="CG208" s="2">
        <v>2.57</v>
      </c>
      <c r="CH208" s="2">
        <v>3.95</v>
      </c>
      <c r="CI208" s="2">
        <v>3.95</v>
      </c>
      <c r="CJ208" s="2">
        <v>3.95</v>
      </c>
      <c r="CK208" s="2">
        <v>3.95</v>
      </c>
      <c r="CL208" s="2">
        <v>3.95</v>
      </c>
      <c r="CM208" s="2">
        <v>3.95</v>
      </c>
      <c r="CN208" s="2">
        <v>3.95</v>
      </c>
      <c r="CO208" s="2">
        <v>3.95</v>
      </c>
      <c r="CP208" s="2">
        <v>3.95</v>
      </c>
      <c r="CQ208" s="2">
        <v>4.09</v>
      </c>
      <c r="CR208" s="2">
        <v>4.09</v>
      </c>
      <c r="CS208" s="2">
        <v>4.09</v>
      </c>
      <c r="CT208" s="2">
        <v>4.09</v>
      </c>
      <c r="CU208" s="2">
        <v>4.7699999999999996</v>
      </c>
      <c r="CV208" s="2">
        <v>4.7699999999999996</v>
      </c>
      <c r="CW208" s="2">
        <v>4.7699999999999996</v>
      </c>
      <c r="CX208" s="2">
        <v>4.7699999999999996</v>
      </c>
      <c r="CY208" s="2">
        <v>4.7699999999999996</v>
      </c>
      <c r="CZ208" s="2">
        <v>5.71</v>
      </c>
      <c r="DA208" s="2">
        <v>5.71</v>
      </c>
      <c r="DB208" s="2">
        <v>5.71</v>
      </c>
      <c r="DC208" s="2">
        <v>5.71</v>
      </c>
      <c r="DD208" s="2">
        <v>5.71</v>
      </c>
      <c r="DE208" s="2">
        <v>5.71</v>
      </c>
      <c r="DF208" s="2">
        <v>5.71</v>
      </c>
      <c r="DG208" s="2">
        <v>5.71</v>
      </c>
      <c r="DH208" s="2">
        <v>5.71</v>
      </c>
      <c r="DI208" s="2">
        <v>5.71</v>
      </c>
      <c r="DJ208" s="2">
        <v>5.71</v>
      </c>
      <c r="DK208" s="2">
        <v>5.71</v>
      </c>
      <c r="DL208" s="2">
        <v>4.68</v>
      </c>
      <c r="DM208" s="2">
        <v>4.68</v>
      </c>
      <c r="DN208" s="2">
        <v>4.83</v>
      </c>
      <c r="DO208" s="2">
        <v>5.0599999999999996</v>
      </c>
      <c r="DP208" s="2">
        <v>5.0599999999999996</v>
      </c>
      <c r="DQ208" s="2">
        <v>5.08</v>
      </c>
      <c r="DR208" s="2">
        <v>5.08</v>
      </c>
      <c r="DS208" s="2">
        <v>5.08</v>
      </c>
      <c r="DT208" s="2">
        <v>5.23</v>
      </c>
      <c r="DU208" s="2">
        <v>5.23</v>
      </c>
      <c r="DV208" s="2">
        <v>5.23</v>
      </c>
      <c r="DW208" s="2">
        <v>5.23</v>
      </c>
      <c r="DX208" s="2">
        <v>5.12</v>
      </c>
      <c r="DY208" s="2">
        <v>5.12</v>
      </c>
      <c r="DZ208" s="2">
        <v>5.1100000000000003</v>
      </c>
      <c r="EA208" s="2">
        <v>5.1100000000000003</v>
      </c>
      <c r="EB208" s="2">
        <v>5.1100000000000003</v>
      </c>
      <c r="EC208" s="2">
        <v>4.9800000000000004</v>
      </c>
      <c r="ED208" s="2">
        <v>4.9800000000000004</v>
      </c>
      <c r="EE208" s="2">
        <v>4.9800000000000004</v>
      </c>
      <c r="EF208" s="2">
        <v>4.84</v>
      </c>
      <c r="EG208" s="2">
        <v>4.84</v>
      </c>
      <c r="EH208" s="2">
        <v>4.84</v>
      </c>
      <c r="EI208" s="2">
        <v>4.84</v>
      </c>
      <c r="EJ208" s="2">
        <v>6.39</v>
      </c>
      <c r="EK208" s="2">
        <v>6.39</v>
      </c>
      <c r="EL208" s="2">
        <v>6.3</v>
      </c>
      <c r="EM208" s="2">
        <v>6.53</v>
      </c>
      <c r="EN208" s="2">
        <v>6.53</v>
      </c>
      <c r="EO208" s="2">
        <v>8.58</v>
      </c>
      <c r="EP208" s="2">
        <v>8.58</v>
      </c>
      <c r="EQ208" s="2">
        <v>8.58</v>
      </c>
      <c r="ER208" s="2">
        <v>8.57</v>
      </c>
      <c r="ES208" s="2">
        <v>8.57</v>
      </c>
      <c r="ET208" s="2">
        <v>8.57</v>
      </c>
      <c r="EU208" s="2">
        <v>9.4</v>
      </c>
      <c r="EV208" s="2">
        <v>9.4</v>
      </c>
      <c r="EW208" s="2">
        <v>9.4</v>
      </c>
      <c r="EX208" s="2">
        <v>9.42</v>
      </c>
      <c r="EY208" s="2">
        <v>9.42</v>
      </c>
      <c r="EZ208" s="2">
        <v>9.42</v>
      </c>
      <c r="FA208" s="2">
        <v>8.81</v>
      </c>
      <c r="FB208" s="2">
        <v>8.81</v>
      </c>
      <c r="FC208" s="2">
        <v>8.81</v>
      </c>
      <c r="FD208" s="2">
        <v>8.7799999999999994</v>
      </c>
      <c r="FE208" s="2">
        <v>8.7799999999999994</v>
      </c>
      <c r="FF208" s="2">
        <v>8.7799999999999994</v>
      </c>
      <c r="FG208" s="2">
        <v>8.7799999999999994</v>
      </c>
      <c r="FH208" s="2">
        <v>8.2100000000000009</v>
      </c>
      <c r="FI208" s="2">
        <v>8.2100000000000009</v>
      </c>
      <c r="FJ208" s="2">
        <v>8.4499999999999993</v>
      </c>
      <c r="FK208" s="2">
        <v>8.4499999999999993</v>
      </c>
      <c r="FL208" s="2">
        <v>8.4499999999999993</v>
      </c>
      <c r="FM208" s="2">
        <v>7.62</v>
      </c>
      <c r="FN208" s="2">
        <v>7.62</v>
      </c>
      <c r="FO208" s="2">
        <v>7.62</v>
      </c>
      <c r="FP208" s="2">
        <v>7.93</v>
      </c>
      <c r="FQ208" s="2">
        <v>7.93</v>
      </c>
      <c r="FR208" s="2">
        <v>7.93</v>
      </c>
      <c r="FS208" s="2">
        <v>7.93</v>
      </c>
      <c r="FT208" s="2">
        <v>7.93</v>
      </c>
      <c r="FU208" s="2">
        <v>7.93</v>
      </c>
      <c r="FV208" s="2">
        <v>5.91</v>
      </c>
      <c r="FW208" s="2">
        <v>5.72</v>
      </c>
      <c r="FX208" s="2">
        <v>5.72</v>
      </c>
      <c r="FY208" s="2">
        <v>5.72</v>
      </c>
      <c r="FZ208" s="2">
        <v>5.72</v>
      </c>
      <c r="GA208" s="2">
        <v>4.54</v>
      </c>
      <c r="GB208" s="2">
        <v>4.3899999999999997</v>
      </c>
      <c r="GC208" s="2">
        <v>4.3899999999999997</v>
      </c>
      <c r="GD208" s="2">
        <v>4.3899999999999997</v>
      </c>
      <c r="GE208" s="2">
        <v>4.3899999999999997</v>
      </c>
      <c r="GF208" s="2">
        <v>3.82</v>
      </c>
      <c r="GG208" s="2">
        <v>3.82</v>
      </c>
      <c r="GH208" s="2">
        <v>3.7</v>
      </c>
      <c r="GI208" s="2">
        <v>3.7</v>
      </c>
      <c r="GJ208" s="2">
        <v>3.7</v>
      </c>
      <c r="GK208" s="2">
        <v>3.66</v>
      </c>
      <c r="GL208" s="2">
        <v>3.66</v>
      </c>
      <c r="GM208" s="2">
        <v>3.66</v>
      </c>
      <c r="GN208" s="2">
        <v>3.68</v>
      </c>
      <c r="GO208" s="2">
        <v>3.68</v>
      </c>
      <c r="GP208" s="2">
        <v>3.68</v>
      </c>
      <c r="GQ208" s="2">
        <v>3.68</v>
      </c>
      <c r="GR208" s="2">
        <v>4.09</v>
      </c>
      <c r="GS208" s="2">
        <v>4.09</v>
      </c>
      <c r="GT208" s="2">
        <v>4.28</v>
      </c>
      <c r="GU208" s="2">
        <v>4.28</v>
      </c>
      <c r="GV208" s="2">
        <v>4.28</v>
      </c>
      <c r="GW208" s="2">
        <v>3.58</v>
      </c>
      <c r="GX208" s="2">
        <v>3.58</v>
      </c>
      <c r="GY208" s="2">
        <v>3.58</v>
      </c>
      <c r="GZ208" s="2">
        <v>3.45</v>
      </c>
      <c r="HA208" s="2">
        <v>3.45</v>
      </c>
      <c r="HB208" s="2">
        <v>3.45</v>
      </c>
      <c r="HC208" s="2">
        <v>3.45</v>
      </c>
      <c r="HD208" s="2">
        <v>2.94</v>
      </c>
      <c r="HE208" s="2">
        <v>2.94</v>
      </c>
      <c r="HF208" s="2">
        <v>2.79</v>
      </c>
      <c r="HG208" s="2">
        <v>2.79</v>
      </c>
      <c r="HH208" s="2">
        <v>2.79</v>
      </c>
      <c r="HI208" s="2">
        <v>3.58</v>
      </c>
      <c r="HJ208" s="2">
        <v>3.58</v>
      </c>
      <c r="HK208" s="2">
        <v>3.58</v>
      </c>
      <c r="HL208" s="2">
        <v>4.3</v>
      </c>
      <c r="HM208" s="2">
        <v>4.3</v>
      </c>
      <c r="HN208" s="2">
        <v>4.3</v>
      </c>
      <c r="HO208" s="2">
        <v>4.3</v>
      </c>
      <c r="HP208" s="2">
        <v>5.61</v>
      </c>
      <c r="HQ208" s="2">
        <v>5.61</v>
      </c>
      <c r="HR208" s="2">
        <v>5.61</v>
      </c>
      <c r="HS208" s="2">
        <v>5.61</v>
      </c>
      <c r="HT208" s="2">
        <v>5.61</v>
      </c>
      <c r="HU208" s="2">
        <v>7</v>
      </c>
      <c r="HV208" s="2">
        <v>7</v>
      </c>
      <c r="HW208" s="2">
        <v>7</v>
      </c>
      <c r="HX208" s="2">
        <v>6.81</v>
      </c>
      <c r="HY208" s="2">
        <v>6.81</v>
      </c>
      <c r="HZ208" s="2">
        <v>6.81</v>
      </c>
      <c r="IA208" s="2">
        <v>6.72</v>
      </c>
      <c r="IB208" s="2">
        <v>6.72</v>
      </c>
      <c r="IC208" s="2">
        <v>6.72</v>
      </c>
      <c r="ID208" s="2">
        <v>7.58</v>
      </c>
      <c r="IE208" s="2">
        <v>7.58</v>
      </c>
      <c r="IF208" s="2">
        <v>7.58</v>
      </c>
      <c r="IG208" s="2">
        <v>8.91</v>
      </c>
      <c r="IH208" s="2">
        <v>8.91</v>
      </c>
      <c r="II208" s="2">
        <v>8.91</v>
      </c>
      <c r="IJ208" s="2">
        <v>8.7100000000000009</v>
      </c>
      <c r="IK208" s="2">
        <v>8.7100000000000009</v>
      </c>
      <c r="IL208" s="2">
        <v>8.7100000000000009</v>
      </c>
      <c r="IM208" s="2">
        <v>9.8800000000000008</v>
      </c>
      <c r="IN208" s="2">
        <v>9.8800000000000008</v>
      </c>
      <c r="IO208" s="2">
        <v>9.8800000000000008</v>
      </c>
      <c r="IP208" s="2">
        <v>9.19</v>
      </c>
      <c r="IQ208" s="2">
        <v>9.19</v>
      </c>
      <c r="IR208" s="2">
        <v>9.19</v>
      </c>
      <c r="IS208" s="2">
        <v>6.9</v>
      </c>
      <c r="IT208" s="2">
        <v>6.9</v>
      </c>
      <c r="IU208" s="2">
        <v>6.9</v>
      </c>
      <c r="IV208" s="2">
        <v>7.02</v>
      </c>
      <c r="IW208" s="2">
        <v>7.02</v>
      </c>
      <c r="IX208" s="2">
        <v>7.02</v>
      </c>
      <c r="IY208" s="2">
        <v>6.37</v>
      </c>
      <c r="IZ208" s="2">
        <v>6.37</v>
      </c>
      <c r="JA208" s="2">
        <v>6.37</v>
      </c>
      <c r="JB208" s="2">
        <v>7.26</v>
      </c>
      <c r="JC208" s="2">
        <v>7.26</v>
      </c>
      <c r="JD208" s="2">
        <v>7.26</v>
      </c>
      <c r="JE208" s="2">
        <v>11.81</v>
      </c>
      <c r="JF208" s="2">
        <v>11.81</v>
      </c>
    </row>
    <row r="209" spans="1:266" x14ac:dyDescent="0.2">
      <c r="A209">
        <v>745292</v>
      </c>
      <c r="B209" t="s">
        <v>347</v>
      </c>
      <c r="C209" t="s">
        <v>700</v>
      </c>
      <c r="D209" s="2" t="s">
        <v>3196</v>
      </c>
      <c r="E209" s="2">
        <v>53.12</v>
      </c>
      <c r="F209" s="2">
        <v>53.12</v>
      </c>
      <c r="G209" s="2">
        <v>53.12</v>
      </c>
      <c r="H209" s="2">
        <v>53.12</v>
      </c>
      <c r="I209" s="2">
        <v>53.12</v>
      </c>
      <c r="J209" s="2">
        <v>43.84</v>
      </c>
      <c r="K209" s="2">
        <v>43.84</v>
      </c>
      <c r="L209" s="2">
        <v>43.84</v>
      </c>
      <c r="M209" s="2">
        <v>43.84</v>
      </c>
      <c r="N209" s="2">
        <v>43.84</v>
      </c>
      <c r="O209" s="2">
        <v>43.84</v>
      </c>
      <c r="P209" s="2">
        <v>62.55</v>
      </c>
      <c r="Q209" s="2">
        <v>62.55</v>
      </c>
      <c r="R209" s="2">
        <v>62.55</v>
      </c>
      <c r="S209" s="2">
        <v>49.32</v>
      </c>
      <c r="T209" s="2">
        <v>49.32</v>
      </c>
      <c r="U209" s="2">
        <v>39.58</v>
      </c>
      <c r="V209" s="2">
        <v>39.58</v>
      </c>
      <c r="W209" s="2">
        <v>39.58</v>
      </c>
      <c r="X209" s="2">
        <v>39.58</v>
      </c>
      <c r="Y209" s="2">
        <v>39.58</v>
      </c>
      <c r="Z209" s="2">
        <v>33.61</v>
      </c>
      <c r="AA209" s="2">
        <v>0.51</v>
      </c>
      <c r="AB209" s="2">
        <v>0.51</v>
      </c>
      <c r="AC209" s="2">
        <v>0.51</v>
      </c>
      <c r="AD209" s="2">
        <v>0</v>
      </c>
      <c r="AE209" s="2">
        <v>0</v>
      </c>
      <c r="AF209" s="2">
        <v>0</v>
      </c>
      <c r="AG209" s="2">
        <v>0</v>
      </c>
      <c r="AH209" s="2">
        <v>0</v>
      </c>
      <c r="AI209" s="2">
        <v>21.95</v>
      </c>
      <c r="AJ209" s="2">
        <v>21.95</v>
      </c>
      <c r="AK209" s="2">
        <v>21.95</v>
      </c>
      <c r="AL209" s="2">
        <v>21.95</v>
      </c>
      <c r="AM209" s="2">
        <v>21.95</v>
      </c>
      <c r="AN209" s="2">
        <v>13.79</v>
      </c>
      <c r="AO209" s="2">
        <v>0.33</v>
      </c>
      <c r="AP209" s="2">
        <v>0.33</v>
      </c>
      <c r="AQ209" s="2">
        <v>0.33</v>
      </c>
      <c r="AR209" s="2">
        <v>0</v>
      </c>
      <c r="AS209" s="2">
        <v>0</v>
      </c>
      <c r="AT209" s="2">
        <v>14.18</v>
      </c>
      <c r="AU209" s="2">
        <v>14.18</v>
      </c>
      <c r="AV209" s="2">
        <v>14.18</v>
      </c>
      <c r="AW209" s="2">
        <v>14.18</v>
      </c>
      <c r="AX209" s="2">
        <v>19.16</v>
      </c>
      <c r="AY209" s="2">
        <v>19.16</v>
      </c>
      <c r="AZ209" s="2">
        <v>19.16</v>
      </c>
      <c r="BA209" s="2">
        <v>19.16</v>
      </c>
      <c r="BB209" s="2">
        <v>19.16</v>
      </c>
      <c r="BC209" s="2">
        <v>23.78</v>
      </c>
      <c r="BD209" s="2">
        <v>23.78</v>
      </c>
      <c r="BE209" s="2">
        <v>23.78</v>
      </c>
      <c r="BF209" s="2">
        <v>23.78</v>
      </c>
      <c r="BG209" s="2">
        <v>23.78</v>
      </c>
      <c r="BH209" s="2">
        <v>23.78</v>
      </c>
      <c r="BI209" s="2">
        <v>23.78</v>
      </c>
      <c r="BJ209" s="2">
        <v>22.73</v>
      </c>
      <c r="BK209" s="2">
        <v>22.73</v>
      </c>
      <c r="BL209" s="2">
        <v>22.73</v>
      </c>
      <c r="BM209" s="2">
        <v>22.73</v>
      </c>
      <c r="BN209" s="2">
        <v>22.73</v>
      </c>
      <c r="BO209" s="2">
        <v>22.73</v>
      </c>
      <c r="BP209" s="2">
        <v>20.62</v>
      </c>
      <c r="BQ209" s="2">
        <v>20.62</v>
      </c>
      <c r="BR209" s="2">
        <v>20.62</v>
      </c>
      <c r="BS209" s="2">
        <v>20.62</v>
      </c>
      <c r="BT209" s="2">
        <v>20.62</v>
      </c>
      <c r="BU209" s="2">
        <v>20.62</v>
      </c>
      <c r="BV209" s="2">
        <v>17.73</v>
      </c>
      <c r="BW209" s="2">
        <v>17.73</v>
      </c>
      <c r="BX209" s="2">
        <v>17.73</v>
      </c>
      <c r="BY209" s="2">
        <v>17.73</v>
      </c>
      <c r="BZ209" s="2">
        <v>17.73</v>
      </c>
      <c r="CA209" s="2">
        <v>17.73</v>
      </c>
      <c r="CB209" s="2">
        <v>17.73</v>
      </c>
      <c r="CC209" s="2">
        <v>29.23</v>
      </c>
      <c r="CD209" s="2">
        <v>29.23</v>
      </c>
      <c r="CE209" s="2">
        <v>29.23</v>
      </c>
      <c r="CF209" s="2">
        <v>29.23</v>
      </c>
      <c r="CG209" s="2">
        <v>29.23</v>
      </c>
      <c r="CH209" s="2">
        <v>22.4</v>
      </c>
      <c r="CI209" s="2">
        <v>22.4</v>
      </c>
      <c r="CJ209" s="2">
        <v>22.4</v>
      </c>
      <c r="CK209" s="2">
        <v>22.4</v>
      </c>
      <c r="CL209" s="2">
        <v>22.4</v>
      </c>
      <c r="CM209" s="2">
        <v>22.4</v>
      </c>
      <c r="CN209" s="2">
        <v>22.4</v>
      </c>
      <c r="CO209" s="2">
        <v>22.55</v>
      </c>
      <c r="CP209" s="2">
        <v>22.55</v>
      </c>
      <c r="CQ209" s="2">
        <v>22.55</v>
      </c>
      <c r="CR209" s="2">
        <v>22.55</v>
      </c>
      <c r="CS209" s="2">
        <v>34.86</v>
      </c>
      <c r="CT209" s="2">
        <v>34.86</v>
      </c>
      <c r="CU209" s="2">
        <v>34.86</v>
      </c>
      <c r="CV209" s="2">
        <v>34.86</v>
      </c>
      <c r="CW209" s="2">
        <v>34.86</v>
      </c>
      <c r="CX209" s="2">
        <v>34.86</v>
      </c>
      <c r="CY209" s="2">
        <v>34.86</v>
      </c>
      <c r="CZ209" s="2">
        <v>34.86</v>
      </c>
      <c r="DA209" s="2">
        <v>30.48</v>
      </c>
      <c r="DB209" s="2">
        <v>30.48</v>
      </c>
      <c r="DC209" s="2">
        <v>30.48</v>
      </c>
      <c r="DD209" s="2">
        <v>30.48</v>
      </c>
      <c r="DE209" s="2">
        <v>30.48</v>
      </c>
      <c r="DF209" s="2">
        <v>25.24</v>
      </c>
      <c r="DG209" s="2">
        <v>25.24</v>
      </c>
      <c r="DH209" s="2">
        <v>25.24</v>
      </c>
      <c r="DI209" s="2">
        <v>25.24</v>
      </c>
      <c r="DJ209" s="2">
        <v>25.24</v>
      </c>
      <c r="DK209" s="2">
        <v>25.24</v>
      </c>
      <c r="DL209" s="2">
        <v>0</v>
      </c>
      <c r="DM209" s="2">
        <v>0</v>
      </c>
      <c r="DN209" s="2">
        <v>0</v>
      </c>
      <c r="DO209" s="2">
        <v>0</v>
      </c>
      <c r="DP209" s="2">
        <v>0</v>
      </c>
      <c r="DQ209" s="2">
        <v>0</v>
      </c>
      <c r="DR209" s="2">
        <v>0</v>
      </c>
      <c r="DS209" s="2">
        <v>0</v>
      </c>
      <c r="DT209" s="2">
        <v>0</v>
      </c>
      <c r="DU209" s="2">
        <v>0</v>
      </c>
      <c r="DV209" s="2">
        <v>0</v>
      </c>
      <c r="DW209" s="2">
        <v>0</v>
      </c>
      <c r="DX209" s="2">
        <v>0</v>
      </c>
      <c r="DY209" s="2">
        <v>0</v>
      </c>
      <c r="DZ209" s="2">
        <v>0</v>
      </c>
      <c r="EA209" s="2">
        <v>0</v>
      </c>
      <c r="EB209" s="2">
        <v>0</v>
      </c>
      <c r="EC209" s="2">
        <v>0</v>
      </c>
      <c r="ED209" s="2">
        <v>6.2</v>
      </c>
      <c r="EE209" s="2">
        <v>6.2</v>
      </c>
      <c r="EF209" s="2">
        <v>6.2</v>
      </c>
      <c r="EG209" s="2">
        <v>6.2</v>
      </c>
      <c r="EH209" s="2">
        <v>6.2</v>
      </c>
      <c r="EI209" s="2">
        <v>6.2</v>
      </c>
      <c r="EJ209" s="2">
        <v>18.03</v>
      </c>
      <c r="EK209" s="2">
        <v>18.03</v>
      </c>
      <c r="EL209" s="2">
        <v>18.03</v>
      </c>
      <c r="EM209" s="2">
        <v>18.03</v>
      </c>
      <c r="EN209" s="2">
        <v>18.03</v>
      </c>
      <c r="EO209" s="2">
        <v>12.89</v>
      </c>
      <c r="EP209" s="2">
        <v>12.89</v>
      </c>
      <c r="EQ209" s="2">
        <v>12.89</v>
      </c>
      <c r="ER209" s="2">
        <v>12.89</v>
      </c>
      <c r="ES209" s="2">
        <v>12.89</v>
      </c>
      <c r="ET209" s="2">
        <v>12.89</v>
      </c>
      <c r="EU209" s="2">
        <v>12.89</v>
      </c>
      <c r="EV209" s="2">
        <v>6.21</v>
      </c>
      <c r="EW209" s="2">
        <v>6.21</v>
      </c>
      <c r="EX209" s="2">
        <v>6.21</v>
      </c>
      <c r="EY209" s="2">
        <v>6.21</v>
      </c>
      <c r="EZ209" s="2">
        <v>6.21</v>
      </c>
      <c r="FA209" s="2">
        <v>4.38</v>
      </c>
      <c r="FB209" s="2">
        <v>4.38</v>
      </c>
      <c r="FC209" s="2">
        <v>4.38</v>
      </c>
      <c r="FD209" s="2">
        <v>4.38</v>
      </c>
      <c r="FE209" s="2">
        <v>4.38</v>
      </c>
      <c r="FF209" s="2">
        <v>4.38</v>
      </c>
      <c r="FG209" s="2">
        <v>4.38</v>
      </c>
      <c r="FH209" s="2">
        <v>4.38</v>
      </c>
      <c r="FI209" s="2">
        <v>4.38</v>
      </c>
      <c r="FJ209" s="2">
        <v>4.38</v>
      </c>
      <c r="FK209" s="2">
        <v>4.38</v>
      </c>
      <c r="FL209" s="2">
        <v>21.15</v>
      </c>
      <c r="FM209" s="2">
        <v>21.15</v>
      </c>
      <c r="FN209" s="2">
        <v>12.23</v>
      </c>
      <c r="FO209" s="2">
        <v>12.23</v>
      </c>
      <c r="FP209" s="2">
        <v>12.23</v>
      </c>
      <c r="FQ209" s="2">
        <v>12.23</v>
      </c>
      <c r="FR209" s="2">
        <v>12.23</v>
      </c>
      <c r="FS209" s="2">
        <v>12.23</v>
      </c>
      <c r="FT209" s="2">
        <v>12.23</v>
      </c>
      <c r="FU209" s="2">
        <v>0</v>
      </c>
      <c r="FV209" s="2">
        <v>0</v>
      </c>
      <c r="FW209" s="2">
        <v>0</v>
      </c>
      <c r="FX209" s="2">
        <v>0</v>
      </c>
      <c r="FY209" s="2">
        <v>0</v>
      </c>
      <c r="FZ209" s="2">
        <v>0</v>
      </c>
      <c r="GA209" s="2">
        <v>0</v>
      </c>
      <c r="GB209" s="2">
        <v>0</v>
      </c>
      <c r="GC209" s="2">
        <v>0</v>
      </c>
      <c r="GD209" s="2">
        <v>0</v>
      </c>
      <c r="GE209" s="2">
        <v>0</v>
      </c>
      <c r="GF209" s="2">
        <v>0</v>
      </c>
      <c r="GG209" s="2">
        <v>0</v>
      </c>
      <c r="GH209" s="2">
        <v>0</v>
      </c>
      <c r="GI209" s="2">
        <v>0</v>
      </c>
      <c r="GJ209" s="2">
        <v>0</v>
      </c>
      <c r="GK209" s="2">
        <v>0</v>
      </c>
      <c r="GL209" s="2">
        <v>0</v>
      </c>
      <c r="GM209" s="2">
        <v>0</v>
      </c>
      <c r="GN209" s="2">
        <v>0</v>
      </c>
      <c r="GO209" s="2">
        <v>0</v>
      </c>
      <c r="GP209" s="2">
        <v>0</v>
      </c>
      <c r="GQ209" s="2">
        <v>0</v>
      </c>
      <c r="GR209" s="2">
        <v>0</v>
      </c>
      <c r="GS209" s="2">
        <v>0</v>
      </c>
      <c r="GT209" s="2">
        <v>0</v>
      </c>
      <c r="GU209" s="2">
        <v>0</v>
      </c>
      <c r="GV209" s="2">
        <v>0</v>
      </c>
      <c r="GW209" s="2">
        <v>0</v>
      </c>
      <c r="GX209" s="2">
        <v>0</v>
      </c>
      <c r="GY209" s="2">
        <v>0</v>
      </c>
      <c r="GZ209" s="2">
        <v>0</v>
      </c>
      <c r="HA209" s="2">
        <v>0</v>
      </c>
      <c r="HB209" s="2">
        <v>0</v>
      </c>
      <c r="HC209" s="2">
        <v>0</v>
      </c>
      <c r="HD209" s="2">
        <v>0</v>
      </c>
      <c r="HE209" s="2">
        <v>0</v>
      </c>
      <c r="HF209" s="2">
        <v>0</v>
      </c>
      <c r="HG209" s="2">
        <v>0</v>
      </c>
      <c r="HH209" s="2">
        <v>0</v>
      </c>
      <c r="HI209" s="2">
        <v>0</v>
      </c>
      <c r="HJ209" s="2">
        <v>0</v>
      </c>
      <c r="HK209" s="2">
        <v>0</v>
      </c>
      <c r="HL209" s="2">
        <v>0</v>
      </c>
      <c r="HM209" s="2">
        <v>0</v>
      </c>
      <c r="HN209" s="2">
        <v>0</v>
      </c>
      <c r="HO209" s="2">
        <v>0</v>
      </c>
      <c r="HP209" s="2">
        <v>0</v>
      </c>
      <c r="HQ209" s="2">
        <v>0</v>
      </c>
      <c r="HR209" s="2">
        <v>0</v>
      </c>
      <c r="HS209" s="2">
        <v>0</v>
      </c>
      <c r="HT209" s="2">
        <v>0</v>
      </c>
      <c r="HU209" s="2">
        <v>0</v>
      </c>
      <c r="HV209" s="2">
        <v>0</v>
      </c>
      <c r="HW209" s="2">
        <v>0</v>
      </c>
      <c r="HX209" s="2">
        <v>0</v>
      </c>
      <c r="HY209" s="2">
        <v>0</v>
      </c>
      <c r="HZ209" s="2">
        <v>0</v>
      </c>
      <c r="IA209" s="2">
        <v>0</v>
      </c>
      <c r="IB209" s="2">
        <v>0</v>
      </c>
      <c r="IC209" s="2">
        <v>0</v>
      </c>
      <c r="ID209" s="2">
        <v>0</v>
      </c>
      <c r="IE209" s="2">
        <v>0</v>
      </c>
      <c r="IF209" s="2">
        <v>0</v>
      </c>
      <c r="IG209" s="2">
        <v>0</v>
      </c>
      <c r="IH209" s="2">
        <v>0</v>
      </c>
      <c r="II209" s="2">
        <v>0</v>
      </c>
      <c r="IJ209" s="2">
        <v>0</v>
      </c>
      <c r="IK209" s="2">
        <v>0</v>
      </c>
      <c r="IL209" s="2">
        <v>0</v>
      </c>
      <c r="IM209" s="2">
        <v>0</v>
      </c>
      <c r="IN209" s="2">
        <v>0</v>
      </c>
      <c r="IO209" s="2">
        <v>0</v>
      </c>
      <c r="IP209" s="2">
        <v>0</v>
      </c>
      <c r="IQ209" s="2">
        <v>0</v>
      </c>
      <c r="IR209" s="2">
        <v>0</v>
      </c>
      <c r="IS209" s="2">
        <v>0</v>
      </c>
      <c r="IT209" s="2">
        <v>0</v>
      </c>
      <c r="IU209" s="2">
        <v>0</v>
      </c>
      <c r="IV209" s="2">
        <v>0</v>
      </c>
      <c r="IW209" s="2">
        <v>0</v>
      </c>
      <c r="IX209" s="2">
        <v>0</v>
      </c>
      <c r="IY209" s="2">
        <v>0</v>
      </c>
      <c r="IZ209" s="2">
        <v>0</v>
      </c>
      <c r="JA209" s="2">
        <v>0</v>
      </c>
      <c r="JB209" s="2">
        <v>0</v>
      </c>
      <c r="JC209" s="2">
        <v>0</v>
      </c>
      <c r="JD209" s="2">
        <v>0</v>
      </c>
      <c r="JE209" s="2">
        <v>0</v>
      </c>
      <c r="JF209" s="2">
        <v>0</v>
      </c>
    </row>
    <row r="210" spans="1:266" x14ac:dyDescent="0.2">
      <c r="A210">
        <v>885827</v>
      </c>
      <c r="B210" t="s">
        <v>349</v>
      </c>
      <c r="C210" t="s">
        <v>700</v>
      </c>
      <c r="D210" s="2" t="s">
        <v>3197</v>
      </c>
      <c r="E210" s="2">
        <v>3</v>
      </c>
      <c r="F210" s="2">
        <v>3</v>
      </c>
      <c r="G210" s="2">
        <v>3</v>
      </c>
      <c r="H210" s="2">
        <v>3</v>
      </c>
      <c r="I210" s="2">
        <v>3</v>
      </c>
      <c r="J210" s="2">
        <v>3</v>
      </c>
      <c r="K210" s="2">
        <v>3</v>
      </c>
      <c r="L210" s="2">
        <v>3</v>
      </c>
      <c r="M210" s="2">
        <v>3</v>
      </c>
      <c r="N210" s="2">
        <v>3</v>
      </c>
      <c r="O210" s="2">
        <v>3</v>
      </c>
      <c r="P210" s="2">
        <v>3</v>
      </c>
      <c r="Q210" s="2">
        <v>3</v>
      </c>
      <c r="R210" s="2">
        <v>3</v>
      </c>
      <c r="S210" s="2">
        <v>3</v>
      </c>
      <c r="T210" s="2">
        <v>3</v>
      </c>
      <c r="U210" s="2">
        <v>3</v>
      </c>
      <c r="V210" s="2">
        <v>3</v>
      </c>
      <c r="W210" s="2">
        <v>3</v>
      </c>
      <c r="X210" s="2">
        <v>3</v>
      </c>
      <c r="Y210" s="2">
        <v>3</v>
      </c>
      <c r="Z210" s="2">
        <v>3</v>
      </c>
      <c r="AA210" s="2">
        <v>3</v>
      </c>
      <c r="AB210" s="2">
        <v>3</v>
      </c>
      <c r="AC210" s="2">
        <v>3</v>
      </c>
      <c r="AD210" s="2">
        <v>3</v>
      </c>
      <c r="AE210" s="2">
        <v>3</v>
      </c>
      <c r="AF210" s="2">
        <v>3</v>
      </c>
      <c r="AG210" s="2">
        <v>3</v>
      </c>
      <c r="AH210" s="2">
        <v>3</v>
      </c>
      <c r="AI210" s="2">
        <v>3</v>
      </c>
      <c r="AJ210" s="2">
        <v>3</v>
      </c>
      <c r="AK210" s="2">
        <v>3</v>
      </c>
      <c r="AL210" s="2">
        <v>3</v>
      </c>
      <c r="AM210" s="2">
        <v>3</v>
      </c>
      <c r="AN210" s="2">
        <v>3</v>
      </c>
      <c r="AO210" s="2">
        <v>3</v>
      </c>
      <c r="AP210" s="2">
        <v>3</v>
      </c>
      <c r="AQ210" s="2">
        <v>3</v>
      </c>
      <c r="AR210" s="2">
        <v>3</v>
      </c>
      <c r="AS210" s="2">
        <v>3</v>
      </c>
      <c r="AT210" s="2">
        <v>3</v>
      </c>
      <c r="AU210" s="2">
        <v>3</v>
      </c>
      <c r="AV210" s="2">
        <v>3</v>
      </c>
      <c r="AW210" s="2">
        <v>3</v>
      </c>
      <c r="AX210" s="2">
        <v>3</v>
      </c>
      <c r="AY210" s="2">
        <v>3</v>
      </c>
      <c r="AZ210" s="2">
        <v>3</v>
      </c>
      <c r="BA210" s="2">
        <v>3</v>
      </c>
      <c r="BB210" s="2">
        <v>3</v>
      </c>
      <c r="BC210" s="2">
        <v>1</v>
      </c>
      <c r="BD210" s="2">
        <v>1</v>
      </c>
      <c r="BE210" s="2">
        <v>1</v>
      </c>
      <c r="BF210" s="2">
        <v>1</v>
      </c>
      <c r="BG210" s="2">
        <v>1</v>
      </c>
      <c r="BH210" s="2">
        <v>1</v>
      </c>
      <c r="BI210" s="2">
        <v>1</v>
      </c>
      <c r="BJ210" s="2">
        <v>6.92</v>
      </c>
      <c r="BK210" s="2">
        <v>6.92</v>
      </c>
      <c r="BL210" s="2">
        <v>6.92</v>
      </c>
      <c r="BM210" s="2">
        <v>6.92</v>
      </c>
      <c r="BN210" s="2">
        <v>6.92</v>
      </c>
      <c r="BO210" s="2">
        <v>6.92</v>
      </c>
      <c r="BP210" s="2">
        <v>6.92</v>
      </c>
      <c r="BQ210" s="2">
        <v>7.2</v>
      </c>
      <c r="BR210" s="2">
        <v>7.2</v>
      </c>
      <c r="BS210" s="2">
        <v>7.2</v>
      </c>
      <c r="BT210" s="2">
        <v>7.2</v>
      </c>
      <c r="BU210" s="2">
        <v>7.2</v>
      </c>
      <c r="BV210" s="2">
        <v>7.2</v>
      </c>
      <c r="BW210" s="2">
        <v>8.66</v>
      </c>
      <c r="BX210" s="2">
        <v>8.66</v>
      </c>
      <c r="BY210" s="2">
        <v>8.66</v>
      </c>
      <c r="BZ210" s="2">
        <v>8.66</v>
      </c>
      <c r="CA210" s="2">
        <v>8.66</v>
      </c>
      <c r="CB210" s="2">
        <v>8.66</v>
      </c>
      <c r="CC210" s="2">
        <v>8.66</v>
      </c>
      <c r="CD210" s="2">
        <v>13.7</v>
      </c>
      <c r="CE210" s="2">
        <v>13.7</v>
      </c>
      <c r="CF210" s="2">
        <v>13.7</v>
      </c>
      <c r="CG210" s="2">
        <v>13.7</v>
      </c>
      <c r="CH210" s="2">
        <v>15.82</v>
      </c>
      <c r="CI210" s="2">
        <v>15.82</v>
      </c>
      <c r="CJ210" s="2">
        <v>15.82</v>
      </c>
      <c r="CK210" s="2">
        <v>15.82</v>
      </c>
      <c r="CL210" s="2">
        <v>15.82</v>
      </c>
      <c r="CM210" s="2">
        <v>15.82</v>
      </c>
      <c r="CN210" s="2">
        <v>15.82</v>
      </c>
      <c r="CO210" s="2">
        <v>14.35</v>
      </c>
      <c r="CP210" s="2">
        <v>14.35</v>
      </c>
      <c r="CQ210" s="2">
        <v>14.35</v>
      </c>
      <c r="CR210" s="2">
        <v>14.35</v>
      </c>
      <c r="CS210" s="2">
        <v>14.35</v>
      </c>
      <c r="CT210" s="2">
        <v>14.9</v>
      </c>
      <c r="CU210" s="2">
        <v>14.9</v>
      </c>
      <c r="CV210" s="2">
        <v>14.9</v>
      </c>
      <c r="CW210" s="2">
        <v>14.9</v>
      </c>
      <c r="CX210" s="2">
        <v>14.9</v>
      </c>
      <c r="CY210" s="2">
        <v>14.9</v>
      </c>
      <c r="CZ210" s="2">
        <v>14.9</v>
      </c>
      <c r="DA210" s="2">
        <v>15.07</v>
      </c>
      <c r="DB210" s="2">
        <v>15.07</v>
      </c>
      <c r="DC210" s="2">
        <v>15.07</v>
      </c>
      <c r="DD210" s="2">
        <v>15.07</v>
      </c>
      <c r="DE210" s="2">
        <v>15.07</v>
      </c>
      <c r="DF210" s="2">
        <v>13.43</v>
      </c>
      <c r="DG210" s="2">
        <v>13.43</v>
      </c>
      <c r="DH210" s="2">
        <v>13.43</v>
      </c>
      <c r="DI210" s="2">
        <v>13.43</v>
      </c>
      <c r="DJ210" s="2">
        <v>13.43</v>
      </c>
      <c r="DK210" s="2">
        <v>13.43</v>
      </c>
      <c r="DL210" s="2">
        <v>13.43</v>
      </c>
      <c r="DM210" s="2">
        <v>4.1500000000000004</v>
      </c>
      <c r="DN210" s="2">
        <v>4.1500000000000004</v>
      </c>
      <c r="DO210" s="2">
        <v>4.1500000000000004</v>
      </c>
      <c r="DP210" s="2">
        <v>4.1500000000000004</v>
      </c>
      <c r="DQ210" s="2">
        <v>4.1500000000000004</v>
      </c>
      <c r="DR210" s="2">
        <v>4.1500000000000004</v>
      </c>
      <c r="DS210" s="2">
        <v>4.1500000000000004</v>
      </c>
      <c r="DT210" s="2">
        <v>4.1500000000000004</v>
      </c>
      <c r="DU210" s="2">
        <v>4.1500000000000004</v>
      </c>
      <c r="DV210" s="2">
        <v>4.1500000000000004</v>
      </c>
      <c r="DW210" s="2">
        <v>4.1500000000000004</v>
      </c>
      <c r="DX210" s="2">
        <v>4.1500000000000004</v>
      </c>
      <c r="DY210" s="2">
        <v>4.1500000000000004</v>
      </c>
      <c r="DZ210" s="2">
        <v>4.1500000000000004</v>
      </c>
      <c r="EA210" s="2">
        <v>4.1500000000000004</v>
      </c>
      <c r="EB210" s="2">
        <v>4.1500000000000004</v>
      </c>
      <c r="EC210" s="2">
        <v>4.1500000000000004</v>
      </c>
      <c r="ED210" s="2">
        <v>4.1500000000000004</v>
      </c>
      <c r="EE210" s="2">
        <v>4.1500000000000004</v>
      </c>
      <c r="EF210" s="2">
        <v>4.1500000000000004</v>
      </c>
      <c r="EG210" s="2">
        <v>4.1500000000000004</v>
      </c>
      <c r="EH210" s="2">
        <v>4.1500000000000004</v>
      </c>
      <c r="EI210" s="2">
        <v>4.1500000000000004</v>
      </c>
      <c r="EJ210" s="2">
        <v>4.1500000000000004</v>
      </c>
      <c r="EK210" s="2">
        <v>4.1500000000000004</v>
      </c>
      <c r="EL210" s="2">
        <v>4.1500000000000004</v>
      </c>
      <c r="EM210" s="2">
        <v>4.1500000000000004</v>
      </c>
      <c r="EN210" s="2">
        <v>4.1500000000000004</v>
      </c>
      <c r="EO210" s="2">
        <v>4.1500000000000004</v>
      </c>
      <c r="EP210" s="2">
        <v>4.1500000000000004</v>
      </c>
      <c r="EQ210" s="2">
        <v>4.1500000000000004</v>
      </c>
      <c r="ER210" s="2">
        <v>4.1500000000000004</v>
      </c>
      <c r="ES210" s="2">
        <v>4.1500000000000004</v>
      </c>
      <c r="ET210" s="2">
        <v>4.1500000000000004</v>
      </c>
      <c r="EU210" s="2">
        <v>4.1500000000000004</v>
      </c>
      <c r="EV210" s="2">
        <v>4.1500000000000004</v>
      </c>
      <c r="EW210" s="2">
        <v>4.1500000000000004</v>
      </c>
      <c r="EX210" s="2">
        <v>4.1500000000000004</v>
      </c>
      <c r="EY210" s="2">
        <v>4.1500000000000004</v>
      </c>
      <c r="EZ210" s="2">
        <v>4.1500000000000004</v>
      </c>
      <c r="FA210" s="2">
        <v>4.1500000000000004</v>
      </c>
      <c r="FB210" s="2">
        <v>4.1500000000000004</v>
      </c>
      <c r="FC210" s="2">
        <v>4.1500000000000004</v>
      </c>
      <c r="FD210" s="2">
        <v>4.1500000000000004</v>
      </c>
      <c r="FE210" s="2">
        <v>4.1500000000000004</v>
      </c>
      <c r="FF210" s="2">
        <v>4.1500000000000004</v>
      </c>
      <c r="FG210" s="2">
        <v>4.1500000000000004</v>
      </c>
      <c r="FH210" s="2">
        <v>4.1500000000000004</v>
      </c>
      <c r="FI210" s="2">
        <v>4.1500000000000004</v>
      </c>
      <c r="FJ210" s="2">
        <v>4.1500000000000004</v>
      </c>
      <c r="FK210" s="2">
        <v>4.1500000000000004</v>
      </c>
      <c r="FL210" s="2">
        <v>4.1500000000000004</v>
      </c>
      <c r="FM210" s="2">
        <v>4.1500000000000004</v>
      </c>
      <c r="FN210" s="2">
        <v>4.1500000000000004</v>
      </c>
      <c r="FO210" s="2">
        <v>4.1500000000000004</v>
      </c>
      <c r="FP210" s="2">
        <v>4.1500000000000004</v>
      </c>
      <c r="FQ210" s="2">
        <v>4.1500000000000004</v>
      </c>
      <c r="FR210" s="2">
        <v>4.1500000000000004</v>
      </c>
      <c r="FS210" s="2">
        <v>4.1500000000000004</v>
      </c>
      <c r="FT210" s="2">
        <v>4.1500000000000004</v>
      </c>
      <c r="FU210" s="2">
        <v>4.1500000000000004</v>
      </c>
      <c r="FV210" s="2">
        <v>4.1500000000000004</v>
      </c>
      <c r="FW210" s="2">
        <v>4.1500000000000004</v>
      </c>
      <c r="FX210" s="2">
        <v>4.1500000000000004</v>
      </c>
      <c r="FY210" s="2">
        <v>4.1500000000000004</v>
      </c>
      <c r="FZ210" s="2">
        <v>4.1500000000000004</v>
      </c>
      <c r="GA210" s="2">
        <v>4.1500000000000004</v>
      </c>
      <c r="GB210" s="2">
        <v>4.1500000000000004</v>
      </c>
      <c r="GC210" s="2">
        <v>4.1500000000000004</v>
      </c>
      <c r="GD210" s="2">
        <v>4.1500000000000004</v>
      </c>
      <c r="GE210" s="2">
        <v>4.1500000000000004</v>
      </c>
      <c r="GF210" s="2">
        <v>4.1500000000000004</v>
      </c>
      <c r="GG210" s="2">
        <v>4.1500000000000004</v>
      </c>
      <c r="GH210" s="2">
        <v>4.1500000000000004</v>
      </c>
      <c r="GI210" s="2">
        <v>4.1500000000000004</v>
      </c>
      <c r="GJ210" s="2">
        <v>4.1500000000000004</v>
      </c>
      <c r="GK210" s="2">
        <v>4.1500000000000004</v>
      </c>
      <c r="GL210" s="2">
        <v>4.1500000000000004</v>
      </c>
      <c r="GM210" s="2">
        <v>4.1500000000000004</v>
      </c>
      <c r="GN210" s="2">
        <v>4.1500000000000004</v>
      </c>
      <c r="GO210" s="2">
        <v>4.1500000000000004</v>
      </c>
      <c r="GP210" s="2">
        <v>4.1500000000000004</v>
      </c>
      <c r="GQ210" s="2">
        <v>4.1500000000000004</v>
      </c>
      <c r="GR210" s="2">
        <v>4.1500000000000004</v>
      </c>
      <c r="GS210" s="2">
        <v>4.1500000000000004</v>
      </c>
      <c r="GT210" s="2">
        <v>4.1500000000000004</v>
      </c>
      <c r="GU210" s="2">
        <v>4.1500000000000004</v>
      </c>
      <c r="GV210" s="2">
        <v>4.1500000000000004</v>
      </c>
      <c r="GW210" s="2">
        <v>4.1500000000000004</v>
      </c>
      <c r="GX210" s="2">
        <v>4.1500000000000004</v>
      </c>
      <c r="GY210" s="2">
        <v>4.1500000000000004</v>
      </c>
      <c r="GZ210" s="2">
        <v>4.1500000000000004</v>
      </c>
      <c r="HA210" s="2">
        <v>4.1500000000000004</v>
      </c>
      <c r="HB210" s="2">
        <v>4.1500000000000004</v>
      </c>
      <c r="HC210" s="2">
        <v>4.1500000000000004</v>
      </c>
      <c r="HD210" s="2">
        <v>4.1500000000000004</v>
      </c>
      <c r="HE210" s="2">
        <v>4.1500000000000004</v>
      </c>
      <c r="HF210" s="2">
        <v>4.1500000000000004</v>
      </c>
      <c r="HG210" s="2">
        <v>4.1500000000000004</v>
      </c>
      <c r="HH210" s="2">
        <v>4.1500000000000004</v>
      </c>
      <c r="HI210" s="2">
        <v>4.1500000000000004</v>
      </c>
      <c r="HJ210" s="2">
        <v>4.1500000000000004</v>
      </c>
      <c r="HK210" s="2">
        <v>4.1500000000000004</v>
      </c>
      <c r="HL210" s="2">
        <v>4.1500000000000004</v>
      </c>
      <c r="HM210" s="2">
        <v>4.1500000000000004</v>
      </c>
      <c r="HN210" s="2">
        <v>4.1500000000000004</v>
      </c>
      <c r="HO210" s="2">
        <v>4.1500000000000004</v>
      </c>
      <c r="HP210" s="2">
        <v>4.1500000000000004</v>
      </c>
      <c r="HQ210" s="2">
        <v>4.1500000000000004</v>
      </c>
      <c r="HR210" s="2">
        <v>4.1500000000000004</v>
      </c>
      <c r="HS210" s="2">
        <v>4.1500000000000004</v>
      </c>
      <c r="HT210" s="2">
        <v>4.1500000000000004</v>
      </c>
      <c r="HU210" s="2">
        <v>4.1500000000000004</v>
      </c>
      <c r="HV210" s="2">
        <v>4.1500000000000004</v>
      </c>
      <c r="HW210" s="2">
        <v>4.1500000000000004</v>
      </c>
      <c r="HX210" s="2">
        <v>4.1500000000000004</v>
      </c>
      <c r="HY210" s="2">
        <v>4.1500000000000004</v>
      </c>
      <c r="HZ210" s="2">
        <v>4.1500000000000004</v>
      </c>
      <c r="IA210" s="2">
        <v>4.1500000000000004</v>
      </c>
      <c r="IB210" s="2">
        <v>4.1500000000000004</v>
      </c>
      <c r="IC210" s="2">
        <v>4.1500000000000004</v>
      </c>
      <c r="ID210" s="2">
        <v>4.1500000000000004</v>
      </c>
      <c r="IE210" s="2">
        <v>4.1500000000000004</v>
      </c>
      <c r="IF210" s="2">
        <v>4.1500000000000004</v>
      </c>
      <c r="IG210" s="2">
        <v>4.1500000000000004</v>
      </c>
      <c r="IH210" s="2">
        <v>4.1500000000000004</v>
      </c>
      <c r="II210" s="2">
        <v>4.1500000000000004</v>
      </c>
      <c r="IJ210" s="2">
        <v>4.1500000000000004</v>
      </c>
      <c r="IK210" s="2">
        <v>4.1500000000000004</v>
      </c>
      <c r="IL210" s="2">
        <v>4.1500000000000004</v>
      </c>
      <c r="IM210" s="2">
        <v>4.1500000000000004</v>
      </c>
      <c r="IN210" s="2">
        <v>4.1500000000000004</v>
      </c>
      <c r="IO210" s="2">
        <v>4.1500000000000004</v>
      </c>
      <c r="IP210" s="2">
        <v>4.1500000000000004</v>
      </c>
      <c r="IQ210" s="2">
        <v>4.1500000000000004</v>
      </c>
      <c r="IR210" s="2">
        <v>4.1500000000000004</v>
      </c>
      <c r="IS210" s="2">
        <v>4.1500000000000004</v>
      </c>
      <c r="IT210" s="2">
        <v>4.1500000000000004</v>
      </c>
      <c r="IU210" s="2">
        <v>4.1500000000000004</v>
      </c>
      <c r="IV210" s="2">
        <v>4.1500000000000004</v>
      </c>
      <c r="IW210" s="2">
        <v>4.1500000000000004</v>
      </c>
      <c r="IX210" s="2">
        <v>4.1500000000000004</v>
      </c>
      <c r="IY210" s="2">
        <v>4.1500000000000004</v>
      </c>
      <c r="IZ210" s="2">
        <v>4.1500000000000004</v>
      </c>
      <c r="JA210" s="2">
        <v>4.1500000000000004</v>
      </c>
      <c r="JB210" s="2">
        <v>4.1500000000000004</v>
      </c>
      <c r="JC210" s="2">
        <v>4.1500000000000004</v>
      </c>
      <c r="JD210" s="2">
        <v>4.1500000000000004</v>
      </c>
      <c r="JE210" s="2">
        <v>4.1500000000000004</v>
      </c>
      <c r="JF210" s="2">
        <v>4.1500000000000004</v>
      </c>
    </row>
    <row r="211" spans="1:266" x14ac:dyDescent="0.2">
      <c r="A211">
        <v>288946</v>
      </c>
      <c r="B211" t="s">
        <v>353</v>
      </c>
      <c r="C211" t="s">
        <v>700</v>
      </c>
      <c r="D211" s="2" t="s">
        <v>3198</v>
      </c>
      <c r="E211" s="2" t="s">
        <v>145</v>
      </c>
      <c r="F211" s="2" t="s">
        <v>145</v>
      </c>
      <c r="G211" s="2" t="s">
        <v>145</v>
      </c>
      <c r="H211" s="2" t="s">
        <v>145</v>
      </c>
      <c r="I211" s="2" t="s">
        <v>145</v>
      </c>
      <c r="J211" s="2" t="s">
        <v>145</v>
      </c>
      <c r="K211" s="2">
        <v>2.09</v>
      </c>
      <c r="L211" s="2">
        <v>2.09</v>
      </c>
      <c r="M211" s="2">
        <v>2.09</v>
      </c>
      <c r="N211" s="2">
        <v>2.09</v>
      </c>
      <c r="O211" s="2">
        <v>2.09</v>
      </c>
      <c r="P211" s="2">
        <v>3.8</v>
      </c>
      <c r="Q211" s="2">
        <v>3.8</v>
      </c>
      <c r="R211" s="2">
        <v>3.8</v>
      </c>
      <c r="S211" s="2">
        <v>3.8</v>
      </c>
      <c r="T211" s="2">
        <v>1.18</v>
      </c>
      <c r="U211" s="2">
        <v>1.18</v>
      </c>
      <c r="V211" s="2">
        <v>1.18</v>
      </c>
      <c r="W211" s="2">
        <v>1.18</v>
      </c>
      <c r="X211" s="2">
        <v>1.18</v>
      </c>
      <c r="Y211" s="2">
        <v>1.18</v>
      </c>
      <c r="Z211" s="2">
        <v>1.18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  <c r="BL211" s="2">
        <v>0</v>
      </c>
      <c r="BM211" s="2">
        <v>0</v>
      </c>
      <c r="BN211" s="2">
        <v>0</v>
      </c>
      <c r="BO211" s="2">
        <v>0</v>
      </c>
      <c r="BP211" s="2">
        <v>0</v>
      </c>
      <c r="BQ211" s="2">
        <v>0</v>
      </c>
      <c r="BR211" s="2">
        <v>0</v>
      </c>
      <c r="BS211" s="2">
        <v>0</v>
      </c>
      <c r="BT211" s="2">
        <v>0</v>
      </c>
      <c r="BU211" s="2">
        <v>0</v>
      </c>
      <c r="BV211" s="2">
        <v>0</v>
      </c>
      <c r="BW211" s="2">
        <v>0</v>
      </c>
      <c r="BX211" s="2">
        <v>0</v>
      </c>
      <c r="BY211" s="2">
        <v>0</v>
      </c>
      <c r="BZ211" s="2">
        <v>0</v>
      </c>
      <c r="CA211" s="2">
        <v>0</v>
      </c>
      <c r="CB211" s="2">
        <v>0</v>
      </c>
      <c r="CC211" s="2">
        <v>0</v>
      </c>
      <c r="CD211" s="2">
        <v>0.19</v>
      </c>
      <c r="CE211" s="2">
        <v>0.19</v>
      </c>
      <c r="CF211" s="2">
        <v>0.19</v>
      </c>
      <c r="CG211" s="2">
        <v>0.19</v>
      </c>
      <c r="CH211" s="2">
        <v>0.19</v>
      </c>
      <c r="CI211" s="2">
        <v>0.19</v>
      </c>
      <c r="CJ211" s="2">
        <v>0.19</v>
      </c>
      <c r="CK211" s="2">
        <v>0.19</v>
      </c>
      <c r="CL211" s="2">
        <v>0.19</v>
      </c>
      <c r="CM211" s="2">
        <v>0.19</v>
      </c>
      <c r="CN211" s="2">
        <v>0.19</v>
      </c>
      <c r="CO211" s="2">
        <v>0.19</v>
      </c>
      <c r="CP211" s="2">
        <v>0.42</v>
      </c>
      <c r="CQ211" s="2">
        <v>0.42</v>
      </c>
      <c r="CR211" s="2">
        <v>0.42</v>
      </c>
      <c r="CS211" s="2">
        <v>0.42</v>
      </c>
      <c r="CT211" s="2">
        <v>0.42</v>
      </c>
      <c r="CU211" s="2">
        <v>0.42</v>
      </c>
      <c r="CV211" s="2">
        <v>0.42</v>
      </c>
      <c r="CW211" s="2">
        <v>0.42</v>
      </c>
      <c r="CX211" s="2">
        <v>0.42</v>
      </c>
      <c r="CY211" s="2">
        <v>0.42</v>
      </c>
      <c r="CZ211" s="2">
        <v>0.42</v>
      </c>
      <c r="DA211" s="2">
        <v>0.12</v>
      </c>
      <c r="DB211" s="2">
        <v>0.12</v>
      </c>
      <c r="DC211" s="2">
        <v>0.12</v>
      </c>
      <c r="DD211" s="2">
        <v>0.12</v>
      </c>
      <c r="DE211" s="2">
        <v>0.12</v>
      </c>
      <c r="DF211" s="2">
        <v>0.12</v>
      </c>
      <c r="DG211" s="2">
        <v>0.12</v>
      </c>
      <c r="DH211" s="2">
        <v>0.12</v>
      </c>
      <c r="DI211" s="2">
        <v>0.12</v>
      </c>
      <c r="DJ211" s="2">
        <v>0.12</v>
      </c>
      <c r="DK211" s="2">
        <v>0.12</v>
      </c>
      <c r="DL211" s="2">
        <v>0.12</v>
      </c>
      <c r="DM211" s="2">
        <v>0</v>
      </c>
      <c r="DN211" s="2">
        <v>0</v>
      </c>
      <c r="DO211" s="2">
        <v>0</v>
      </c>
      <c r="DP211" s="2">
        <v>0</v>
      </c>
      <c r="DQ211" s="2">
        <v>0</v>
      </c>
      <c r="DR211" s="2">
        <v>0</v>
      </c>
      <c r="DS211" s="2">
        <v>0</v>
      </c>
      <c r="DT211" s="2">
        <v>0</v>
      </c>
      <c r="DU211" s="2">
        <v>0</v>
      </c>
      <c r="DV211" s="2">
        <v>0</v>
      </c>
      <c r="DW211" s="2">
        <v>0</v>
      </c>
      <c r="DX211" s="2">
        <v>0</v>
      </c>
      <c r="DY211" s="2">
        <v>0</v>
      </c>
      <c r="DZ211" s="2">
        <v>0</v>
      </c>
      <c r="EA211" s="2">
        <v>0</v>
      </c>
      <c r="EB211" s="2">
        <v>0</v>
      </c>
      <c r="EC211" s="2">
        <v>0</v>
      </c>
      <c r="ED211" s="2">
        <v>0</v>
      </c>
      <c r="EE211" s="2">
        <v>0</v>
      </c>
      <c r="EF211" s="2">
        <v>0</v>
      </c>
      <c r="EG211" s="2">
        <v>0</v>
      </c>
      <c r="EH211" s="2">
        <v>0</v>
      </c>
      <c r="EI211" s="2">
        <v>0</v>
      </c>
      <c r="EJ211" s="2">
        <v>0</v>
      </c>
      <c r="EK211" s="2">
        <v>0</v>
      </c>
      <c r="EL211" s="2">
        <v>0</v>
      </c>
      <c r="EM211" s="2">
        <v>0</v>
      </c>
      <c r="EN211" s="2">
        <v>0</v>
      </c>
      <c r="EO211" s="2">
        <v>0</v>
      </c>
      <c r="EP211" s="2">
        <v>0</v>
      </c>
      <c r="EQ211" s="2">
        <v>0</v>
      </c>
      <c r="ER211" s="2">
        <v>0</v>
      </c>
      <c r="ES211" s="2">
        <v>0</v>
      </c>
      <c r="ET211" s="2">
        <v>0</v>
      </c>
      <c r="EU211" s="2">
        <v>0</v>
      </c>
      <c r="EV211" s="2">
        <v>0</v>
      </c>
      <c r="EW211" s="2">
        <v>0</v>
      </c>
      <c r="EX211" s="2">
        <v>0</v>
      </c>
      <c r="EY211" s="2">
        <v>0</v>
      </c>
      <c r="EZ211" s="2">
        <v>0</v>
      </c>
      <c r="FA211" s="2">
        <v>0</v>
      </c>
      <c r="FB211" s="2">
        <v>0</v>
      </c>
      <c r="FC211" s="2">
        <v>0</v>
      </c>
      <c r="FD211" s="2">
        <v>0</v>
      </c>
      <c r="FE211" s="2">
        <v>0</v>
      </c>
      <c r="FF211" s="2">
        <v>0</v>
      </c>
      <c r="FG211" s="2">
        <v>0</v>
      </c>
      <c r="FH211" s="2">
        <v>0</v>
      </c>
      <c r="FI211" s="2">
        <v>0</v>
      </c>
      <c r="FJ211" s="2">
        <v>0</v>
      </c>
      <c r="FK211" s="2">
        <v>0</v>
      </c>
      <c r="FL211" s="2">
        <v>0</v>
      </c>
      <c r="FM211" s="2">
        <v>0</v>
      </c>
      <c r="FN211" s="2">
        <v>0</v>
      </c>
      <c r="FO211" s="2">
        <v>0</v>
      </c>
      <c r="FP211" s="2">
        <v>0</v>
      </c>
      <c r="FQ211" s="2">
        <v>0</v>
      </c>
      <c r="FR211" s="2">
        <v>0</v>
      </c>
      <c r="FS211" s="2">
        <v>0</v>
      </c>
      <c r="FT211" s="2">
        <v>0</v>
      </c>
      <c r="FU211" s="2">
        <v>0</v>
      </c>
      <c r="FV211" s="2">
        <v>0</v>
      </c>
      <c r="FW211" s="2">
        <v>0</v>
      </c>
      <c r="FX211" s="2">
        <v>0</v>
      </c>
      <c r="FY211" s="2">
        <v>0</v>
      </c>
      <c r="FZ211" s="2">
        <v>0</v>
      </c>
      <c r="GA211" s="2">
        <v>0</v>
      </c>
      <c r="GB211" s="2">
        <v>0</v>
      </c>
      <c r="GC211" s="2">
        <v>0</v>
      </c>
      <c r="GD211" s="2">
        <v>0</v>
      </c>
      <c r="GE211" s="2">
        <v>0</v>
      </c>
      <c r="GF211" s="2">
        <v>0</v>
      </c>
      <c r="GG211" s="2">
        <v>0</v>
      </c>
      <c r="GH211" s="2">
        <v>0</v>
      </c>
      <c r="GI211" s="2">
        <v>0</v>
      </c>
      <c r="GJ211" s="2">
        <v>0</v>
      </c>
      <c r="GK211" s="2">
        <v>0</v>
      </c>
      <c r="GL211" s="2">
        <v>0</v>
      </c>
      <c r="GM211" s="2">
        <v>0</v>
      </c>
      <c r="GN211" s="2">
        <v>0</v>
      </c>
      <c r="GO211" s="2">
        <v>0</v>
      </c>
      <c r="GP211" s="2">
        <v>0</v>
      </c>
      <c r="GQ211" s="2">
        <v>0</v>
      </c>
      <c r="GR211" s="2">
        <v>0</v>
      </c>
      <c r="GS211" s="2">
        <v>0</v>
      </c>
      <c r="GT211" s="2">
        <v>0</v>
      </c>
      <c r="GU211" s="2">
        <v>0</v>
      </c>
      <c r="GV211" s="2">
        <v>0</v>
      </c>
      <c r="GW211" s="2">
        <v>0</v>
      </c>
      <c r="GX211" s="2">
        <v>0</v>
      </c>
      <c r="GY211" s="2">
        <v>0</v>
      </c>
      <c r="GZ211" s="2">
        <v>0</v>
      </c>
      <c r="HA211" s="2">
        <v>0</v>
      </c>
      <c r="HB211" s="2">
        <v>0</v>
      </c>
      <c r="HC211" s="2">
        <v>0</v>
      </c>
      <c r="HD211" s="2">
        <v>0</v>
      </c>
      <c r="HE211" s="2">
        <v>0</v>
      </c>
      <c r="HF211" s="2">
        <v>0</v>
      </c>
      <c r="HG211" s="2">
        <v>0</v>
      </c>
      <c r="HH211" s="2">
        <v>0</v>
      </c>
      <c r="HI211" s="2">
        <v>0</v>
      </c>
      <c r="HJ211" s="2">
        <v>0</v>
      </c>
      <c r="HK211" s="2">
        <v>0</v>
      </c>
      <c r="HL211" s="2">
        <v>0</v>
      </c>
      <c r="HM211" s="2">
        <v>0</v>
      </c>
      <c r="HN211" s="2">
        <v>0</v>
      </c>
      <c r="HO211" s="2">
        <v>0</v>
      </c>
      <c r="HP211" s="2">
        <v>0</v>
      </c>
      <c r="HQ211" s="2">
        <v>0</v>
      </c>
      <c r="HR211" s="2">
        <v>0</v>
      </c>
      <c r="HS211" s="2">
        <v>0</v>
      </c>
      <c r="HT211" s="2">
        <v>0</v>
      </c>
      <c r="HU211" s="2">
        <v>0</v>
      </c>
      <c r="HV211" s="2">
        <v>0</v>
      </c>
      <c r="HW211" s="2">
        <v>0</v>
      </c>
      <c r="HX211" s="2">
        <v>0</v>
      </c>
      <c r="HY211" s="2">
        <v>0</v>
      </c>
      <c r="HZ211" s="2">
        <v>0</v>
      </c>
      <c r="IA211" s="2">
        <v>0</v>
      </c>
      <c r="IB211" s="2">
        <v>0</v>
      </c>
      <c r="IC211" s="2">
        <v>0</v>
      </c>
      <c r="ID211" s="2">
        <v>0</v>
      </c>
      <c r="IE211" s="2">
        <v>0</v>
      </c>
      <c r="IF211" s="2">
        <v>0</v>
      </c>
      <c r="IG211" s="2">
        <v>0</v>
      </c>
      <c r="IH211" s="2">
        <v>0</v>
      </c>
      <c r="II211" s="2">
        <v>0</v>
      </c>
      <c r="IJ211" s="2">
        <v>0</v>
      </c>
      <c r="IK211" s="2">
        <v>0</v>
      </c>
      <c r="IL211" s="2">
        <v>0</v>
      </c>
      <c r="IM211" s="2">
        <v>0</v>
      </c>
      <c r="IN211" s="2">
        <v>0</v>
      </c>
      <c r="IO211" s="2">
        <v>0</v>
      </c>
      <c r="IP211" s="2">
        <v>0</v>
      </c>
      <c r="IQ211" s="2">
        <v>0</v>
      </c>
      <c r="IR211" s="2">
        <v>0</v>
      </c>
      <c r="IS211" s="2">
        <v>0</v>
      </c>
      <c r="IT211" s="2">
        <v>0</v>
      </c>
      <c r="IU211" s="2">
        <v>0</v>
      </c>
      <c r="IV211" s="2">
        <v>0</v>
      </c>
      <c r="IW211" s="2">
        <v>0</v>
      </c>
      <c r="IX211" s="2">
        <v>0</v>
      </c>
      <c r="IY211" s="2">
        <v>0</v>
      </c>
      <c r="IZ211" s="2">
        <v>0</v>
      </c>
      <c r="JA211" s="2">
        <v>0</v>
      </c>
      <c r="JB211" s="2">
        <v>0</v>
      </c>
      <c r="JC211" s="2">
        <v>0</v>
      </c>
      <c r="JD211" s="2">
        <v>0</v>
      </c>
      <c r="JE211" s="2">
        <v>0</v>
      </c>
      <c r="JF211" s="2">
        <v>0</v>
      </c>
    </row>
    <row r="212" spans="1:266" x14ac:dyDescent="0.2">
      <c r="A212" t="s">
        <v>511</v>
      </c>
      <c r="B212" t="s">
        <v>512</v>
      </c>
      <c r="C212" t="s">
        <v>700</v>
      </c>
      <c r="D212" s="2" t="s">
        <v>3199</v>
      </c>
      <c r="E212" s="2" t="s">
        <v>145</v>
      </c>
      <c r="F212" s="2" t="s">
        <v>145</v>
      </c>
      <c r="G212" s="2" t="s">
        <v>145</v>
      </c>
      <c r="H212" s="2" t="s">
        <v>145</v>
      </c>
      <c r="I212" s="2" t="s">
        <v>145</v>
      </c>
      <c r="J212" s="2" t="s">
        <v>145</v>
      </c>
      <c r="K212" s="2" t="s">
        <v>145</v>
      </c>
      <c r="L212" s="2" t="s">
        <v>145</v>
      </c>
      <c r="M212" s="2" t="s">
        <v>145</v>
      </c>
      <c r="N212" s="2" t="s">
        <v>145</v>
      </c>
      <c r="O212" s="2" t="s">
        <v>145</v>
      </c>
      <c r="P212" s="2" t="s">
        <v>145</v>
      </c>
      <c r="Q212" s="2" t="s">
        <v>145</v>
      </c>
      <c r="R212" s="2" t="s">
        <v>145</v>
      </c>
      <c r="S212" s="2" t="s">
        <v>145</v>
      </c>
      <c r="T212" s="2" t="s">
        <v>145</v>
      </c>
      <c r="U212" s="2" t="s">
        <v>145</v>
      </c>
      <c r="V212" s="2" t="s">
        <v>145</v>
      </c>
      <c r="W212" s="2" t="s">
        <v>145</v>
      </c>
      <c r="X212" s="2" t="s">
        <v>145</v>
      </c>
      <c r="Y212" s="2" t="s">
        <v>145</v>
      </c>
      <c r="Z212" s="2" t="s">
        <v>145</v>
      </c>
      <c r="AA212" s="2" t="s">
        <v>145</v>
      </c>
      <c r="AB212" s="2" t="s">
        <v>145</v>
      </c>
      <c r="AC212" s="2" t="s">
        <v>145</v>
      </c>
      <c r="AD212" s="2" t="s">
        <v>145</v>
      </c>
      <c r="AE212" s="2" t="s">
        <v>145</v>
      </c>
      <c r="AF212" s="2" t="s">
        <v>145</v>
      </c>
      <c r="AG212" s="2" t="s">
        <v>145</v>
      </c>
      <c r="AH212" s="2" t="s">
        <v>145</v>
      </c>
      <c r="AI212" s="2" t="s">
        <v>145</v>
      </c>
      <c r="AJ212" s="2" t="s">
        <v>145</v>
      </c>
      <c r="AK212" s="2" t="s">
        <v>145</v>
      </c>
      <c r="AL212" s="2" t="s">
        <v>145</v>
      </c>
      <c r="AM212" s="2" t="s">
        <v>145</v>
      </c>
      <c r="AN212" s="2" t="s">
        <v>145</v>
      </c>
      <c r="AO212" s="2" t="s">
        <v>145</v>
      </c>
      <c r="AP212" s="2" t="s">
        <v>145</v>
      </c>
      <c r="AQ212" s="2" t="s">
        <v>145</v>
      </c>
      <c r="AR212" s="2" t="s">
        <v>145</v>
      </c>
      <c r="AS212" s="2" t="s">
        <v>145</v>
      </c>
      <c r="AT212" s="2" t="s">
        <v>145</v>
      </c>
      <c r="AU212" s="2" t="s">
        <v>145</v>
      </c>
      <c r="AV212" s="2" t="s">
        <v>145</v>
      </c>
      <c r="AW212" s="2" t="s">
        <v>145</v>
      </c>
      <c r="AX212" s="2" t="s">
        <v>145</v>
      </c>
      <c r="AY212" s="2" t="s">
        <v>145</v>
      </c>
      <c r="AZ212" s="2" t="s">
        <v>145</v>
      </c>
      <c r="BA212" s="2" t="s">
        <v>145</v>
      </c>
      <c r="BB212" s="2" t="s">
        <v>145</v>
      </c>
      <c r="BC212" s="2" t="s">
        <v>145</v>
      </c>
      <c r="BD212" s="2" t="s">
        <v>145</v>
      </c>
      <c r="BE212" s="2" t="s">
        <v>145</v>
      </c>
      <c r="BF212" s="2" t="s">
        <v>145</v>
      </c>
      <c r="BG212" s="2" t="s">
        <v>145</v>
      </c>
      <c r="BH212" s="2" t="s">
        <v>145</v>
      </c>
      <c r="BI212" s="2" t="s">
        <v>145</v>
      </c>
      <c r="BJ212" s="2" t="s">
        <v>145</v>
      </c>
      <c r="BK212" s="2" t="s">
        <v>145</v>
      </c>
      <c r="BL212" s="2" t="s">
        <v>145</v>
      </c>
      <c r="BM212" s="2" t="s">
        <v>145</v>
      </c>
      <c r="BN212" s="2" t="s">
        <v>145</v>
      </c>
      <c r="BO212" s="2" t="s">
        <v>145</v>
      </c>
      <c r="BP212" s="2" t="s">
        <v>145</v>
      </c>
      <c r="BQ212" s="2" t="s">
        <v>145</v>
      </c>
      <c r="BR212" s="2" t="s">
        <v>145</v>
      </c>
      <c r="BS212" s="2" t="s">
        <v>145</v>
      </c>
      <c r="BT212" s="2" t="s">
        <v>145</v>
      </c>
      <c r="BU212" s="2" t="s">
        <v>145</v>
      </c>
      <c r="BV212" s="2" t="s">
        <v>145</v>
      </c>
      <c r="BW212" s="2" t="s">
        <v>145</v>
      </c>
      <c r="BX212" s="2" t="s">
        <v>145</v>
      </c>
      <c r="BY212" s="2" t="s">
        <v>145</v>
      </c>
      <c r="BZ212" s="2" t="s">
        <v>145</v>
      </c>
      <c r="CA212" s="2" t="s">
        <v>145</v>
      </c>
      <c r="CB212" s="2" t="s">
        <v>145</v>
      </c>
      <c r="CC212" s="2" t="s">
        <v>145</v>
      </c>
      <c r="CD212" s="2" t="s">
        <v>145</v>
      </c>
      <c r="CE212" s="2" t="s">
        <v>145</v>
      </c>
      <c r="CF212" s="2" t="s">
        <v>145</v>
      </c>
      <c r="CG212" s="2" t="s">
        <v>145</v>
      </c>
      <c r="CH212" s="2" t="s">
        <v>145</v>
      </c>
      <c r="CI212" s="2" t="s">
        <v>145</v>
      </c>
      <c r="CJ212" s="2" t="s">
        <v>145</v>
      </c>
      <c r="CK212" s="2" t="s">
        <v>145</v>
      </c>
      <c r="CL212" s="2" t="s">
        <v>145</v>
      </c>
      <c r="CM212" s="2" t="s">
        <v>145</v>
      </c>
      <c r="CN212" s="2" t="s">
        <v>145</v>
      </c>
      <c r="CO212" s="2" t="s">
        <v>145</v>
      </c>
      <c r="CP212" s="2" t="s">
        <v>145</v>
      </c>
      <c r="CQ212" s="2" t="s">
        <v>145</v>
      </c>
      <c r="CR212" s="2" t="s">
        <v>145</v>
      </c>
      <c r="CS212" s="2" t="s">
        <v>145</v>
      </c>
      <c r="CT212" s="2" t="s">
        <v>145</v>
      </c>
      <c r="CU212" s="2" t="s">
        <v>145</v>
      </c>
      <c r="CV212" s="2" t="s">
        <v>145</v>
      </c>
      <c r="CW212" s="2" t="s">
        <v>145</v>
      </c>
      <c r="CX212" s="2" t="s">
        <v>145</v>
      </c>
      <c r="CY212" s="2" t="s">
        <v>145</v>
      </c>
      <c r="CZ212" s="2" t="s">
        <v>145</v>
      </c>
      <c r="DA212" s="2" t="s">
        <v>145</v>
      </c>
      <c r="DB212" s="2" t="s">
        <v>145</v>
      </c>
      <c r="DC212" s="2" t="s">
        <v>145</v>
      </c>
      <c r="DD212" s="2" t="s">
        <v>145</v>
      </c>
      <c r="DE212" s="2" t="s">
        <v>145</v>
      </c>
      <c r="DF212" s="2" t="s">
        <v>145</v>
      </c>
      <c r="DG212" s="2" t="s">
        <v>145</v>
      </c>
      <c r="DH212" s="2" t="s">
        <v>145</v>
      </c>
      <c r="DI212" s="2" t="s">
        <v>145</v>
      </c>
      <c r="DJ212" s="2" t="s">
        <v>145</v>
      </c>
      <c r="DK212" s="2" t="s">
        <v>145</v>
      </c>
      <c r="DL212" s="2" t="s">
        <v>145</v>
      </c>
      <c r="DM212" s="2" t="s">
        <v>145</v>
      </c>
      <c r="DN212" s="2" t="s">
        <v>145</v>
      </c>
      <c r="DO212" s="2" t="s">
        <v>145</v>
      </c>
      <c r="DP212" s="2" t="s">
        <v>145</v>
      </c>
      <c r="DQ212" s="2" t="s">
        <v>145</v>
      </c>
      <c r="DR212" s="2" t="s">
        <v>145</v>
      </c>
      <c r="DS212" s="2" t="s">
        <v>145</v>
      </c>
      <c r="DT212" s="2">
        <v>0</v>
      </c>
      <c r="DU212" s="2">
        <v>0</v>
      </c>
      <c r="DV212" s="2">
        <v>0</v>
      </c>
      <c r="DW212" s="2">
        <v>0</v>
      </c>
      <c r="DX212" s="2">
        <v>0</v>
      </c>
      <c r="DY212" s="2">
        <v>0</v>
      </c>
      <c r="DZ212" s="2">
        <v>0</v>
      </c>
      <c r="EA212" s="2">
        <v>0</v>
      </c>
      <c r="EB212" s="2">
        <v>0</v>
      </c>
      <c r="EC212" s="2">
        <v>0</v>
      </c>
      <c r="ED212" s="2">
        <v>0</v>
      </c>
      <c r="EE212" s="2">
        <v>0</v>
      </c>
      <c r="EF212" s="2">
        <v>0</v>
      </c>
      <c r="EG212" s="2">
        <v>0</v>
      </c>
      <c r="EH212" s="2">
        <v>0</v>
      </c>
      <c r="EI212" s="2">
        <v>0</v>
      </c>
      <c r="EJ212" s="2">
        <v>0</v>
      </c>
      <c r="EK212" s="2">
        <v>0</v>
      </c>
      <c r="EL212" s="2">
        <v>0</v>
      </c>
      <c r="EM212" s="2">
        <v>0</v>
      </c>
      <c r="EN212" s="2">
        <v>0</v>
      </c>
      <c r="EO212" s="2">
        <v>0</v>
      </c>
      <c r="EP212" s="2">
        <v>0</v>
      </c>
      <c r="EQ212" s="2">
        <v>0</v>
      </c>
      <c r="ER212" s="2">
        <v>0</v>
      </c>
      <c r="ES212" s="2">
        <v>0</v>
      </c>
      <c r="ET212" s="2">
        <v>0</v>
      </c>
      <c r="EU212" s="2">
        <v>0</v>
      </c>
      <c r="EV212" s="2">
        <v>0</v>
      </c>
      <c r="EW212" s="2">
        <v>0</v>
      </c>
      <c r="EX212" s="2">
        <v>0</v>
      </c>
      <c r="EY212" s="2">
        <v>0</v>
      </c>
      <c r="EZ212" s="2">
        <v>0</v>
      </c>
      <c r="FA212" s="2">
        <v>0</v>
      </c>
      <c r="FB212" s="2">
        <v>0</v>
      </c>
      <c r="FC212" s="2">
        <v>0</v>
      </c>
      <c r="FD212" s="2">
        <v>0</v>
      </c>
      <c r="FE212" s="2">
        <v>0</v>
      </c>
      <c r="FF212" s="2">
        <v>0</v>
      </c>
      <c r="FG212" s="2">
        <v>0</v>
      </c>
      <c r="FH212" s="2">
        <v>0</v>
      </c>
      <c r="FI212" s="2">
        <v>0</v>
      </c>
      <c r="FJ212" s="2">
        <v>0</v>
      </c>
      <c r="FK212" s="2">
        <v>0</v>
      </c>
      <c r="FL212" s="2">
        <v>0</v>
      </c>
      <c r="FM212" s="2">
        <v>0</v>
      </c>
      <c r="FN212" s="2">
        <v>0</v>
      </c>
      <c r="FO212" s="2">
        <v>0</v>
      </c>
      <c r="FP212" s="2">
        <v>0</v>
      </c>
      <c r="FQ212" s="2">
        <v>0</v>
      </c>
      <c r="FR212" s="2">
        <v>0</v>
      </c>
      <c r="FS212" s="2">
        <v>0</v>
      </c>
      <c r="FT212" s="2">
        <v>0</v>
      </c>
      <c r="FU212" s="2">
        <v>0</v>
      </c>
      <c r="FV212" s="2">
        <v>0</v>
      </c>
      <c r="FW212" s="2">
        <v>0</v>
      </c>
      <c r="FX212" s="2">
        <v>0</v>
      </c>
      <c r="FY212" s="2">
        <v>0</v>
      </c>
      <c r="FZ212" s="2">
        <v>0</v>
      </c>
      <c r="GA212" s="2">
        <v>0</v>
      </c>
      <c r="GB212" s="2">
        <v>0</v>
      </c>
      <c r="GC212" s="2">
        <v>0</v>
      </c>
      <c r="GD212" s="2">
        <v>0</v>
      </c>
      <c r="GE212" s="2">
        <v>0</v>
      </c>
      <c r="GF212" s="2">
        <v>0</v>
      </c>
      <c r="GG212" s="2">
        <v>0</v>
      </c>
      <c r="GH212" s="2">
        <v>0</v>
      </c>
      <c r="GI212" s="2">
        <v>0</v>
      </c>
      <c r="GJ212" s="2">
        <v>0</v>
      </c>
      <c r="GK212" s="2">
        <v>0</v>
      </c>
      <c r="GL212" s="2">
        <v>0</v>
      </c>
      <c r="GM212" s="2">
        <v>0</v>
      </c>
      <c r="GN212" s="2">
        <v>0</v>
      </c>
      <c r="GO212" s="2">
        <v>0</v>
      </c>
      <c r="GP212" s="2">
        <v>0</v>
      </c>
      <c r="GQ212" s="2">
        <v>0</v>
      </c>
      <c r="GR212" s="2">
        <v>0</v>
      </c>
      <c r="GS212" s="2">
        <v>0</v>
      </c>
      <c r="GT212" s="2">
        <v>0</v>
      </c>
      <c r="GU212" s="2">
        <v>0</v>
      </c>
      <c r="GV212" s="2">
        <v>0</v>
      </c>
      <c r="GW212" s="2">
        <v>0</v>
      </c>
      <c r="GX212" s="2">
        <v>0</v>
      </c>
      <c r="GY212" s="2">
        <v>0</v>
      </c>
      <c r="GZ212" s="2">
        <v>0</v>
      </c>
      <c r="HA212" s="2">
        <v>0</v>
      </c>
      <c r="HB212" s="2">
        <v>0</v>
      </c>
      <c r="HC212" s="2">
        <v>0</v>
      </c>
      <c r="HD212" s="2">
        <v>0</v>
      </c>
      <c r="HE212" s="2">
        <v>0</v>
      </c>
      <c r="HF212" s="2">
        <v>0</v>
      </c>
      <c r="HG212" s="2">
        <v>0</v>
      </c>
      <c r="HH212" s="2">
        <v>0</v>
      </c>
      <c r="HI212" s="2">
        <v>0</v>
      </c>
      <c r="HJ212" s="2">
        <v>0</v>
      </c>
      <c r="HK212" s="2">
        <v>0</v>
      </c>
      <c r="HL212" s="2">
        <v>0</v>
      </c>
      <c r="HM212" s="2">
        <v>0</v>
      </c>
      <c r="HN212" s="2">
        <v>0</v>
      </c>
      <c r="HO212" s="2">
        <v>0</v>
      </c>
      <c r="HP212" s="2">
        <v>0</v>
      </c>
      <c r="HQ212" s="2">
        <v>0</v>
      </c>
      <c r="HR212" s="2">
        <v>0</v>
      </c>
      <c r="HS212" s="2">
        <v>0</v>
      </c>
      <c r="HT212" s="2">
        <v>0</v>
      </c>
      <c r="HU212" s="2">
        <v>0</v>
      </c>
      <c r="HV212" s="2">
        <v>0</v>
      </c>
      <c r="HW212" s="2">
        <v>0</v>
      </c>
      <c r="HX212" s="2">
        <v>0</v>
      </c>
      <c r="HY212" s="2">
        <v>0</v>
      </c>
      <c r="HZ212" s="2">
        <v>0</v>
      </c>
      <c r="IA212" s="2">
        <v>0</v>
      </c>
      <c r="IB212" s="2">
        <v>0</v>
      </c>
      <c r="IC212" s="2">
        <v>0</v>
      </c>
      <c r="ID212" s="2">
        <v>0</v>
      </c>
      <c r="IE212" s="2">
        <v>0</v>
      </c>
      <c r="IF212" s="2">
        <v>0</v>
      </c>
      <c r="IG212" s="2">
        <v>0</v>
      </c>
      <c r="IH212" s="2">
        <v>0</v>
      </c>
      <c r="II212" s="2">
        <v>0</v>
      </c>
      <c r="IJ212" s="2">
        <v>0</v>
      </c>
      <c r="IK212" s="2">
        <v>0</v>
      </c>
      <c r="IL212" s="2">
        <v>0</v>
      </c>
      <c r="IM212" s="2">
        <v>0</v>
      </c>
      <c r="IN212" s="2">
        <v>0</v>
      </c>
      <c r="IO212" s="2">
        <v>0</v>
      </c>
      <c r="IP212" s="2">
        <v>0</v>
      </c>
      <c r="IQ212" s="2">
        <v>0</v>
      </c>
      <c r="IR212" s="2">
        <v>0</v>
      </c>
      <c r="IS212" s="2">
        <v>0</v>
      </c>
      <c r="IT212" s="2">
        <v>0</v>
      </c>
      <c r="IU212" s="2">
        <v>0</v>
      </c>
      <c r="IV212" s="2">
        <v>0</v>
      </c>
      <c r="IW212" s="2">
        <v>0</v>
      </c>
      <c r="IX212" s="2">
        <v>0</v>
      </c>
      <c r="IY212" s="2">
        <v>0</v>
      </c>
      <c r="IZ212" s="2">
        <v>0</v>
      </c>
      <c r="JA212" s="2">
        <v>0</v>
      </c>
      <c r="JB212" s="2">
        <v>0</v>
      </c>
      <c r="JC212" s="2">
        <v>0</v>
      </c>
      <c r="JD212" s="2">
        <v>0</v>
      </c>
      <c r="JE212" s="2">
        <v>0</v>
      </c>
      <c r="JF212" s="2">
        <v>0</v>
      </c>
    </row>
    <row r="213" spans="1:266" x14ac:dyDescent="0.2">
      <c r="A213">
        <v>308595</v>
      </c>
      <c r="B213" t="s">
        <v>351</v>
      </c>
      <c r="C213" t="s">
        <v>700</v>
      </c>
      <c r="D213" s="2" t="s">
        <v>3200</v>
      </c>
      <c r="E213" s="2" t="s">
        <v>145</v>
      </c>
      <c r="F213" s="2" t="s">
        <v>145</v>
      </c>
      <c r="G213" s="2" t="s">
        <v>145</v>
      </c>
      <c r="H213" s="2" t="s">
        <v>145</v>
      </c>
      <c r="I213" s="2" t="s">
        <v>145</v>
      </c>
      <c r="J213" s="2" t="s">
        <v>145</v>
      </c>
      <c r="K213" s="2" t="s">
        <v>145</v>
      </c>
      <c r="L213" s="2" t="s">
        <v>145</v>
      </c>
      <c r="M213" s="2" t="s">
        <v>145</v>
      </c>
      <c r="N213" s="2" t="s">
        <v>145</v>
      </c>
      <c r="O213" s="2" t="s">
        <v>145</v>
      </c>
      <c r="P213" s="2" t="s">
        <v>145</v>
      </c>
      <c r="Q213" s="2" t="s">
        <v>145</v>
      </c>
      <c r="R213" s="2" t="s">
        <v>145</v>
      </c>
      <c r="S213" s="2" t="s">
        <v>145</v>
      </c>
      <c r="T213" s="2" t="s">
        <v>145</v>
      </c>
      <c r="U213" s="2" t="s">
        <v>145</v>
      </c>
      <c r="V213" s="2" t="s">
        <v>145</v>
      </c>
      <c r="W213" s="2" t="s">
        <v>145</v>
      </c>
      <c r="X213" s="2" t="s">
        <v>145</v>
      </c>
      <c r="Y213" s="2" t="s">
        <v>145</v>
      </c>
      <c r="Z213" s="2" t="s">
        <v>145</v>
      </c>
      <c r="AA213" s="2" t="s">
        <v>145</v>
      </c>
      <c r="AB213" s="2" t="s">
        <v>145</v>
      </c>
      <c r="AC213" s="2" t="s">
        <v>145</v>
      </c>
      <c r="AD213" s="2" t="s">
        <v>145</v>
      </c>
      <c r="AE213" s="2" t="s">
        <v>145</v>
      </c>
      <c r="AF213" s="2" t="s">
        <v>145</v>
      </c>
      <c r="AG213" s="2" t="s">
        <v>145</v>
      </c>
      <c r="AH213" s="2" t="s">
        <v>145</v>
      </c>
      <c r="AI213" s="2" t="s">
        <v>145</v>
      </c>
      <c r="AJ213" s="2" t="s">
        <v>145</v>
      </c>
      <c r="AK213" s="2" t="s">
        <v>145</v>
      </c>
      <c r="AL213" s="2" t="s">
        <v>145</v>
      </c>
      <c r="AM213" s="2" t="s">
        <v>145</v>
      </c>
      <c r="AN213" s="2" t="s">
        <v>145</v>
      </c>
      <c r="AO213" s="2" t="s">
        <v>145</v>
      </c>
      <c r="AP213" s="2" t="s">
        <v>145</v>
      </c>
      <c r="AQ213" s="2" t="s">
        <v>145</v>
      </c>
      <c r="AR213" s="2" t="s">
        <v>145</v>
      </c>
      <c r="AS213" s="2" t="s">
        <v>145</v>
      </c>
      <c r="AT213" s="2" t="s">
        <v>145</v>
      </c>
      <c r="AU213" s="2" t="s">
        <v>145</v>
      </c>
      <c r="AV213" s="2" t="s">
        <v>145</v>
      </c>
      <c r="AW213" s="2" t="s">
        <v>145</v>
      </c>
      <c r="AX213" s="2" t="s">
        <v>145</v>
      </c>
      <c r="AY213" s="2" t="s">
        <v>145</v>
      </c>
      <c r="AZ213" s="2" t="s">
        <v>145</v>
      </c>
      <c r="BA213" s="2" t="s">
        <v>145</v>
      </c>
      <c r="BB213" s="2" t="s">
        <v>145</v>
      </c>
      <c r="BC213" s="2">
        <v>16.28</v>
      </c>
      <c r="BD213" s="2">
        <v>16.28</v>
      </c>
      <c r="BE213" s="2">
        <v>16.28</v>
      </c>
      <c r="BF213" s="2">
        <v>16.28</v>
      </c>
      <c r="BG213" s="2">
        <v>16.28</v>
      </c>
      <c r="BH213" s="2">
        <v>16.28</v>
      </c>
      <c r="BI213" s="2">
        <v>16.28</v>
      </c>
      <c r="BJ213" s="2">
        <v>16.28</v>
      </c>
      <c r="BK213" s="2">
        <v>15.18</v>
      </c>
      <c r="BL213" s="2">
        <v>15.18</v>
      </c>
      <c r="BM213" s="2">
        <v>15.18</v>
      </c>
      <c r="BN213" s="2">
        <v>15.18</v>
      </c>
      <c r="BO213" s="2">
        <v>15.18</v>
      </c>
      <c r="BP213" s="2">
        <v>15.18</v>
      </c>
      <c r="BQ213" s="2">
        <v>15.18</v>
      </c>
      <c r="BR213" s="2">
        <v>15.18</v>
      </c>
      <c r="BS213" s="2">
        <v>22.49</v>
      </c>
      <c r="BT213" s="2">
        <v>22.49</v>
      </c>
      <c r="BU213" s="2">
        <v>22.49</v>
      </c>
      <c r="BV213" s="2">
        <v>27.91</v>
      </c>
      <c r="BW213" s="2">
        <v>27.91</v>
      </c>
      <c r="BX213" s="2">
        <v>27.91</v>
      </c>
      <c r="BY213" s="2">
        <v>27.91</v>
      </c>
      <c r="BZ213" s="2">
        <v>27.91</v>
      </c>
      <c r="CA213" s="2">
        <v>27.91</v>
      </c>
      <c r="CB213" s="2">
        <v>27.91</v>
      </c>
      <c r="CC213" s="2">
        <v>27.91</v>
      </c>
      <c r="CD213" s="2">
        <v>24.11</v>
      </c>
      <c r="CE213" s="2">
        <v>24.11</v>
      </c>
      <c r="CF213" s="2">
        <v>24.11</v>
      </c>
      <c r="CG213" s="2">
        <v>24.11</v>
      </c>
      <c r="CH213" s="2">
        <v>23.75</v>
      </c>
      <c r="CI213" s="2">
        <v>23.75</v>
      </c>
      <c r="CJ213" s="2">
        <v>23.75</v>
      </c>
      <c r="CK213" s="2">
        <v>23.75</v>
      </c>
      <c r="CL213" s="2">
        <v>23.75</v>
      </c>
      <c r="CM213" s="2">
        <v>23.75</v>
      </c>
      <c r="CN213" s="2">
        <v>23.75</v>
      </c>
      <c r="CO213" s="2">
        <v>23.75</v>
      </c>
      <c r="CP213" s="2">
        <v>22.38</v>
      </c>
      <c r="CQ213" s="2">
        <v>22.38</v>
      </c>
      <c r="CR213" s="2">
        <v>22.38</v>
      </c>
      <c r="CS213" s="2">
        <v>22.38</v>
      </c>
      <c r="CT213" s="2">
        <v>23.21</v>
      </c>
      <c r="CU213" s="2">
        <v>23.21</v>
      </c>
      <c r="CV213" s="2">
        <v>23.21</v>
      </c>
      <c r="CW213" s="2">
        <v>23.21</v>
      </c>
      <c r="CX213" s="2">
        <v>23.21</v>
      </c>
      <c r="CY213" s="2">
        <v>23.21</v>
      </c>
      <c r="CZ213" s="2">
        <v>23.21</v>
      </c>
      <c r="DA213" s="2">
        <v>21.78</v>
      </c>
      <c r="DB213" s="2">
        <v>21.78</v>
      </c>
      <c r="DC213" s="2">
        <v>21.78</v>
      </c>
      <c r="DD213" s="2">
        <v>21.78</v>
      </c>
      <c r="DE213" s="2">
        <v>21.78</v>
      </c>
      <c r="DF213" s="2">
        <v>11.62</v>
      </c>
      <c r="DG213" s="2">
        <v>11.62</v>
      </c>
      <c r="DH213" s="2">
        <v>11.62</v>
      </c>
      <c r="DI213" s="2">
        <v>11.62</v>
      </c>
      <c r="DJ213" s="2">
        <v>11.62</v>
      </c>
      <c r="DK213" s="2">
        <v>11.62</v>
      </c>
      <c r="DL213" s="2">
        <v>28.4</v>
      </c>
      <c r="DM213" s="2">
        <v>28.4</v>
      </c>
      <c r="DN213" s="2">
        <v>28.4</v>
      </c>
      <c r="DO213" s="2">
        <v>28.4</v>
      </c>
      <c r="DP213" s="2">
        <v>28.4</v>
      </c>
      <c r="DQ213" s="2">
        <v>40.31</v>
      </c>
      <c r="DR213" s="2">
        <v>40.31</v>
      </c>
      <c r="DS213" s="2">
        <v>40.31</v>
      </c>
      <c r="DT213" s="2">
        <v>40.31</v>
      </c>
      <c r="DU213" s="2">
        <v>40.31</v>
      </c>
      <c r="DV213" s="2">
        <v>40.31</v>
      </c>
      <c r="DW213" s="2">
        <v>40.31</v>
      </c>
      <c r="DX213" s="2">
        <v>31.45</v>
      </c>
      <c r="DY213" s="2">
        <v>31.45</v>
      </c>
      <c r="DZ213" s="2">
        <v>31.45</v>
      </c>
      <c r="EA213" s="2">
        <v>31.45</v>
      </c>
      <c r="EB213" s="2">
        <v>31.45</v>
      </c>
      <c r="EC213" s="2">
        <v>19.850000000000001</v>
      </c>
      <c r="ED213" s="2">
        <v>19.850000000000001</v>
      </c>
      <c r="EE213" s="2">
        <v>19.850000000000001</v>
      </c>
      <c r="EF213" s="2">
        <v>19.850000000000001</v>
      </c>
      <c r="EG213" s="2">
        <v>19.850000000000001</v>
      </c>
      <c r="EH213" s="2">
        <v>19.850000000000001</v>
      </c>
      <c r="EI213" s="2">
        <v>19.850000000000001</v>
      </c>
      <c r="EJ213" s="2">
        <v>23.52</v>
      </c>
      <c r="EK213" s="2">
        <v>23.52</v>
      </c>
      <c r="EL213" s="2">
        <v>23.52</v>
      </c>
      <c r="EM213" s="2">
        <v>23.52</v>
      </c>
      <c r="EN213" s="2">
        <v>23.52</v>
      </c>
      <c r="EO213" s="2">
        <v>27.65</v>
      </c>
      <c r="EP213" s="2">
        <v>27.65</v>
      </c>
      <c r="EQ213" s="2">
        <v>27.65</v>
      </c>
      <c r="ER213" s="2">
        <v>27.65</v>
      </c>
      <c r="ES213" s="2">
        <v>27.65</v>
      </c>
      <c r="ET213" s="2">
        <v>27.65</v>
      </c>
      <c r="EU213" s="2">
        <v>27.65</v>
      </c>
      <c r="EV213" s="2">
        <v>15.95</v>
      </c>
      <c r="EW213" s="2">
        <v>15.95</v>
      </c>
      <c r="EX213" s="2">
        <v>15.95</v>
      </c>
      <c r="EY213" s="2">
        <v>15.95</v>
      </c>
      <c r="EZ213" s="2">
        <v>15.95</v>
      </c>
      <c r="FA213" s="2">
        <v>12.56</v>
      </c>
      <c r="FB213" s="2">
        <v>12.56</v>
      </c>
      <c r="FC213" s="2">
        <v>12.56</v>
      </c>
      <c r="FD213" s="2">
        <v>12.56</v>
      </c>
      <c r="FE213" s="2">
        <v>12.56</v>
      </c>
      <c r="FF213" s="2">
        <v>12.56</v>
      </c>
      <c r="FG213" s="2">
        <v>12.56</v>
      </c>
      <c r="FH213" s="2">
        <v>12.56</v>
      </c>
      <c r="FI213" s="2">
        <v>8.9499999999999993</v>
      </c>
      <c r="FJ213" s="2">
        <v>8.9499999999999993</v>
      </c>
      <c r="FK213" s="2">
        <v>8.9499999999999993</v>
      </c>
      <c r="FL213" s="2">
        <v>8.9499999999999993</v>
      </c>
      <c r="FM213" s="2">
        <v>11.28</v>
      </c>
      <c r="FN213" s="2">
        <v>11.28</v>
      </c>
      <c r="FO213" s="2">
        <v>11.28</v>
      </c>
      <c r="FP213" s="2">
        <v>11.28</v>
      </c>
      <c r="FQ213" s="2">
        <v>11.28</v>
      </c>
      <c r="FR213" s="2">
        <v>11.28</v>
      </c>
      <c r="FS213" s="2">
        <v>11.28</v>
      </c>
      <c r="FT213" s="2">
        <v>11.28</v>
      </c>
      <c r="FU213" s="2">
        <v>0</v>
      </c>
      <c r="FV213" s="2">
        <v>0</v>
      </c>
      <c r="FW213" s="2">
        <v>0</v>
      </c>
      <c r="FX213" s="2">
        <v>0</v>
      </c>
      <c r="FY213" s="2">
        <v>0</v>
      </c>
      <c r="FZ213" s="2">
        <v>0</v>
      </c>
      <c r="GA213" s="2">
        <v>0</v>
      </c>
      <c r="GB213" s="2">
        <v>0</v>
      </c>
      <c r="GC213" s="2">
        <v>0</v>
      </c>
      <c r="GD213" s="2">
        <v>0</v>
      </c>
      <c r="GE213" s="2">
        <v>0</v>
      </c>
      <c r="GF213" s="2">
        <v>0</v>
      </c>
      <c r="GG213" s="2">
        <v>0</v>
      </c>
      <c r="GH213" s="2">
        <v>0</v>
      </c>
      <c r="GI213" s="2">
        <v>0</v>
      </c>
      <c r="GJ213" s="2">
        <v>0</v>
      </c>
      <c r="GK213" s="2">
        <v>0</v>
      </c>
      <c r="GL213" s="2">
        <v>0</v>
      </c>
      <c r="GM213" s="2">
        <v>0</v>
      </c>
      <c r="GN213" s="2">
        <v>0</v>
      </c>
      <c r="GO213" s="2">
        <v>0</v>
      </c>
      <c r="GP213" s="2">
        <v>0</v>
      </c>
      <c r="GQ213" s="2">
        <v>0</v>
      </c>
      <c r="GR213" s="2">
        <v>0</v>
      </c>
      <c r="GS213" s="2">
        <v>0</v>
      </c>
      <c r="GT213" s="2">
        <v>0</v>
      </c>
      <c r="GU213" s="2">
        <v>0</v>
      </c>
      <c r="GV213" s="2">
        <v>0</v>
      </c>
      <c r="GW213" s="2">
        <v>0</v>
      </c>
      <c r="GX213" s="2">
        <v>0</v>
      </c>
      <c r="GY213" s="2">
        <v>0</v>
      </c>
      <c r="GZ213" s="2">
        <v>0</v>
      </c>
      <c r="HA213" s="2">
        <v>0</v>
      </c>
      <c r="HB213" s="2">
        <v>0</v>
      </c>
      <c r="HC213" s="2">
        <v>0</v>
      </c>
      <c r="HD213" s="2">
        <v>0</v>
      </c>
      <c r="HE213" s="2">
        <v>0</v>
      </c>
      <c r="HF213" s="2">
        <v>0</v>
      </c>
      <c r="HG213" s="2">
        <v>0</v>
      </c>
      <c r="HH213" s="2">
        <v>0</v>
      </c>
      <c r="HI213" s="2">
        <v>0</v>
      </c>
      <c r="HJ213" s="2">
        <v>0</v>
      </c>
      <c r="HK213" s="2">
        <v>0</v>
      </c>
      <c r="HL213" s="2">
        <v>0</v>
      </c>
      <c r="HM213" s="2">
        <v>0</v>
      </c>
      <c r="HN213" s="2">
        <v>0</v>
      </c>
      <c r="HO213" s="2">
        <v>0</v>
      </c>
      <c r="HP213" s="2">
        <v>0</v>
      </c>
      <c r="HQ213" s="2">
        <v>0</v>
      </c>
      <c r="HR213" s="2">
        <v>0</v>
      </c>
      <c r="HS213" s="2">
        <v>0</v>
      </c>
      <c r="HT213" s="2">
        <v>0</v>
      </c>
      <c r="HU213" s="2">
        <v>0</v>
      </c>
      <c r="HV213" s="2">
        <v>0</v>
      </c>
      <c r="HW213" s="2">
        <v>0</v>
      </c>
      <c r="HX213" s="2">
        <v>0</v>
      </c>
      <c r="HY213" s="2">
        <v>0</v>
      </c>
      <c r="HZ213" s="2">
        <v>0</v>
      </c>
      <c r="IA213" s="2">
        <v>0</v>
      </c>
      <c r="IB213" s="2">
        <v>0</v>
      </c>
      <c r="IC213" s="2">
        <v>0</v>
      </c>
      <c r="ID213" s="2">
        <v>0</v>
      </c>
      <c r="IE213" s="2">
        <v>0</v>
      </c>
      <c r="IF213" s="2">
        <v>0</v>
      </c>
      <c r="IG213" s="2">
        <v>0</v>
      </c>
      <c r="IH213" s="2">
        <v>0</v>
      </c>
      <c r="II213" s="2">
        <v>0</v>
      </c>
      <c r="IJ213" s="2">
        <v>0</v>
      </c>
      <c r="IK213" s="2">
        <v>0</v>
      </c>
      <c r="IL213" s="2">
        <v>0</v>
      </c>
      <c r="IM213" s="2">
        <v>0</v>
      </c>
      <c r="IN213" s="2">
        <v>0</v>
      </c>
      <c r="IO213" s="2">
        <v>0</v>
      </c>
      <c r="IP213" s="2">
        <v>0</v>
      </c>
      <c r="IQ213" s="2">
        <v>0</v>
      </c>
      <c r="IR213" s="2">
        <v>0</v>
      </c>
      <c r="IS213" s="2">
        <v>0</v>
      </c>
      <c r="IT213" s="2">
        <v>0</v>
      </c>
      <c r="IU213" s="2">
        <v>0</v>
      </c>
      <c r="IV213" s="2">
        <v>0</v>
      </c>
      <c r="IW213" s="2">
        <v>0</v>
      </c>
      <c r="IX213" s="2">
        <v>0</v>
      </c>
      <c r="IY213" s="2">
        <v>0</v>
      </c>
      <c r="IZ213" s="2">
        <v>0</v>
      </c>
      <c r="JA213" s="2">
        <v>0</v>
      </c>
      <c r="JB213" s="2">
        <v>0</v>
      </c>
      <c r="JC213" s="2">
        <v>0</v>
      </c>
      <c r="JD213" s="2">
        <v>0</v>
      </c>
      <c r="JE213" s="2">
        <v>0</v>
      </c>
      <c r="JF213" s="2">
        <v>0</v>
      </c>
    </row>
    <row r="214" spans="1:266" x14ac:dyDescent="0.2">
      <c r="A214">
        <v>779102</v>
      </c>
      <c r="B214" t="s">
        <v>355</v>
      </c>
      <c r="C214" t="s">
        <v>700</v>
      </c>
      <c r="D214" s="2" t="s">
        <v>3201</v>
      </c>
      <c r="E214" s="2">
        <v>0.67</v>
      </c>
      <c r="F214" s="2">
        <v>0.67</v>
      </c>
      <c r="G214" s="2">
        <v>0.67</v>
      </c>
      <c r="H214" s="2">
        <v>0.67</v>
      </c>
      <c r="I214" s="2">
        <v>0.67</v>
      </c>
      <c r="J214" s="2">
        <v>0.95</v>
      </c>
      <c r="K214" s="2">
        <v>1.0900000000000001</v>
      </c>
      <c r="L214" s="2">
        <v>1.0900000000000001</v>
      </c>
      <c r="M214" s="2">
        <v>1.08</v>
      </c>
      <c r="N214" s="2">
        <v>1.08</v>
      </c>
      <c r="O214" s="2">
        <v>1.08</v>
      </c>
      <c r="P214" s="2">
        <v>1.08</v>
      </c>
      <c r="Q214" s="2">
        <v>1.08</v>
      </c>
      <c r="R214" s="2">
        <v>1.1499999999999999</v>
      </c>
      <c r="S214" s="2">
        <v>1.1499999999999999</v>
      </c>
      <c r="T214" s="2">
        <v>1.1499999999999999</v>
      </c>
      <c r="U214" s="2">
        <v>1.1499999999999999</v>
      </c>
      <c r="V214" s="2">
        <v>1.1499999999999999</v>
      </c>
      <c r="W214" s="2">
        <v>1.32</v>
      </c>
      <c r="X214" s="2">
        <v>1.32</v>
      </c>
      <c r="Y214" s="2">
        <v>1.32</v>
      </c>
      <c r="Z214" s="2">
        <v>1.32</v>
      </c>
      <c r="AA214" s="2">
        <v>1.1399999999999999</v>
      </c>
      <c r="AB214" s="2">
        <v>1.1399999999999999</v>
      </c>
      <c r="AC214" s="2">
        <v>1.1399999999999999</v>
      </c>
      <c r="AD214" s="2">
        <v>0.95</v>
      </c>
      <c r="AE214" s="2">
        <v>0.95</v>
      </c>
      <c r="AF214" s="2">
        <v>0.95</v>
      </c>
      <c r="AG214" s="2">
        <v>0.95</v>
      </c>
      <c r="AH214" s="2">
        <v>0.95</v>
      </c>
      <c r="AI214" s="2">
        <v>0.95</v>
      </c>
      <c r="AJ214" s="2">
        <v>1.05</v>
      </c>
      <c r="AK214" s="2">
        <v>1.05</v>
      </c>
      <c r="AL214" s="2">
        <v>1.05</v>
      </c>
      <c r="AM214" s="2">
        <v>1.02</v>
      </c>
      <c r="AN214" s="2">
        <v>1.02</v>
      </c>
      <c r="AO214" s="2">
        <v>0.95</v>
      </c>
      <c r="AP214" s="2">
        <v>0.95</v>
      </c>
      <c r="AQ214" s="2">
        <v>0.95</v>
      </c>
      <c r="AR214" s="2">
        <v>0.92</v>
      </c>
      <c r="AS214" s="2">
        <v>0.92</v>
      </c>
      <c r="AT214" s="2">
        <v>0.83</v>
      </c>
      <c r="AU214" s="2">
        <v>0.75</v>
      </c>
      <c r="AV214" s="2">
        <v>0.75</v>
      </c>
      <c r="AW214" s="2">
        <v>0.75</v>
      </c>
      <c r="AX214" s="2">
        <v>0.75</v>
      </c>
      <c r="AY214" s="2">
        <v>0.75</v>
      </c>
      <c r="AZ214" s="2">
        <v>0.51</v>
      </c>
      <c r="BA214" s="2">
        <v>0.51</v>
      </c>
      <c r="BB214" s="2">
        <v>0.51</v>
      </c>
      <c r="BC214" s="2">
        <v>0.51</v>
      </c>
      <c r="BD214" s="2">
        <v>0.51</v>
      </c>
      <c r="BE214" s="2">
        <v>0.51</v>
      </c>
      <c r="BF214" s="2">
        <v>0.51</v>
      </c>
      <c r="BG214" s="2">
        <v>0.51</v>
      </c>
      <c r="BH214" s="2">
        <v>0.51</v>
      </c>
      <c r="BI214" s="2">
        <v>0.39</v>
      </c>
      <c r="BJ214" s="2">
        <v>0.39</v>
      </c>
      <c r="BK214" s="2">
        <v>0.39</v>
      </c>
      <c r="BL214" s="2">
        <v>0.97</v>
      </c>
      <c r="BM214" s="2">
        <v>0.97</v>
      </c>
      <c r="BN214" s="2">
        <v>0.97</v>
      </c>
      <c r="BO214" s="2">
        <v>0.97</v>
      </c>
      <c r="BP214" s="2">
        <v>0.97</v>
      </c>
      <c r="BQ214" s="2">
        <v>0.97</v>
      </c>
      <c r="BR214" s="2">
        <v>0.97</v>
      </c>
      <c r="BS214" s="2">
        <v>0.97</v>
      </c>
      <c r="BT214" s="2">
        <v>0.97</v>
      </c>
      <c r="BU214" s="2">
        <v>1.21</v>
      </c>
      <c r="BV214" s="2">
        <v>1.21</v>
      </c>
      <c r="BW214" s="2">
        <v>1.21</v>
      </c>
      <c r="BX214" s="2">
        <v>1.21</v>
      </c>
      <c r="BY214" s="2">
        <v>0.78</v>
      </c>
      <c r="BZ214" s="2">
        <v>0.78</v>
      </c>
      <c r="CA214" s="2">
        <v>0.78</v>
      </c>
      <c r="CB214" s="2">
        <v>0.78</v>
      </c>
      <c r="CC214" s="2">
        <v>0.78</v>
      </c>
      <c r="CD214" s="2">
        <v>0.78</v>
      </c>
      <c r="CE214" s="2">
        <v>0.78</v>
      </c>
      <c r="CF214" s="2">
        <v>1.34</v>
      </c>
      <c r="CG214" s="2">
        <v>1.34</v>
      </c>
      <c r="CH214" s="2">
        <v>1.34</v>
      </c>
      <c r="CI214" s="2">
        <v>1.34</v>
      </c>
      <c r="CJ214" s="2">
        <v>1.48</v>
      </c>
      <c r="CK214" s="2">
        <v>1.48</v>
      </c>
      <c r="CL214" s="2">
        <v>1.48</v>
      </c>
      <c r="CM214" s="2">
        <v>1.48</v>
      </c>
      <c r="CN214" s="2">
        <v>1.48</v>
      </c>
      <c r="CO214" s="2">
        <v>1.48</v>
      </c>
      <c r="CP214" s="2">
        <v>1.48</v>
      </c>
      <c r="CQ214" s="2">
        <v>1.64</v>
      </c>
      <c r="CR214" s="2">
        <v>1.64</v>
      </c>
      <c r="CS214" s="2">
        <v>1.64</v>
      </c>
      <c r="CT214" s="2">
        <v>1.64</v>
      </c>
      <c r="CU214" s="2">
        <v>1.64</v>
      </c>
      <c r="CV214" s="2">
        <v>1.89</v>
      </c>
      <c r="CW214" s="2">
        <v>1.89</v>
      </c>
      <c r="CX214" s="2">
        <v>1.89</v>
      </c>
      <c r="CY214" s="2">
        <v>1.89</v>
      </c>
      <c r="CZ214" s="2">
        <v>1.89</v>
      </c>
      <c r="DA214" s="2">
        <v>1.89</v>
      </c>
      <c r="DB214" s="2">
        <v>1.89</v>
      </c>
      <c r="DC214" s="2">
        <v>2</v>
      </c>
      <c r="DD214" s="2">
        <v>2</v>
      </c>
      <c r="DE214" s="2">
        <v>2</v>
      </c>
      <c r="DF214" s="2">
        <v>2</v>
      </c>
      <c r="DG214" s="2">
        <v>2.0099999999999998</v>
      </c>
      <c r="DH214" s="2">
        <v>2.0099999999999998</v>
      </c>
      <c r="DI214" s="2">
        <v>2.0099999999999998</v>
      </c>
      <c r="DJ214" s="2">
        <v>2.0099999999999998</v>
      </c>
      <c r="DK214" s="2">
        <v>2.0099999999999998</v>
      </c>
      <c r="DL214" s="2">
        <v>2.0099999999999998</v>
      </c>
      <c r="DM214" s="2">
        <v>2.0099999999999998</v>
      </c>
      <c r="DN214" s="2">
        <v>2.99</v>
      </c>
      <c r="DO214" s="2">
        <v>2.99</v>
      </c>
      <c r="DP214" s="2">
        <v>2.99</v>
      </c>
      <c r="DQ214" s="2">
        <v>2.99</v>
      </c>
      <c r="DR214" s="2">
        <v>2.99</v>
      </c>
      <c r="DS214" s="2">
        <v>2.99</v>
      </c>
      <c r="DT214" s="2">
        <v>1.43</v>
      </c>
      <c r="DU214" s="2">
        <v>1.43</v>
      </c>
      <c r="DV214" s="2">
        <v>1.43</v>
      </c>
      <c r="DW214" s="2">
        <v>1.43</v>
      </c>
      <c r="DX214" s="2">
        <v>1.43</v>
      </c>
      <c r="DY214" s="2">
        <v>1.43</v>
      </c>
      <c r="DZ214" s="2">
        <v>1.63</v>
      </c>
      <c r="EA214" s="2">
        <v>1.63</v>
      </c>
      <c r="EB214" s="2">
        <v>1.63</v>
      </c>
      <c r="EC214" s="2">
        <v>1.63</v>
      </c>
      <c r="ED214" s="2">
        <v>1.63</v>
      </c>
      <c r="EE214" s="2">
        <v>1.63</v>
      </c>
      <c r="EF214" s="2">
        <v>2.6</v>
      </c>
      <c r="EG214" s="2">
        <v>2.6</v>
      </c>
      <c r="EH214" s="2">
        <v>2.6</v>
      </c>
      <c r="EI214" s="2">
        <v>2.6</v>
      </c>
      <c r="EJ214" s="2">
        <v>2.6</v>
      </c>
      <c r="EK214" s="2">
        <v>2.6</v>
      </c>
      <c r="EL214" s="2">
        <v>2.62</v>
      </c>
      <c r="EM214" s="2">
        <v>2.62</v>
      </c>
      <c r="EN214" s="2">
        <v>2.62</v>
      </c>
      <c r="EO214" s="2">
        <v>2.62</v>
      </c>
      <c r="EP214" s="2">
        <v>2.62</v>
      </c>
      <c r="EQ214" s="2">
        <v>2.62</v>
      </c>
      <c r="ER214" s="2">
        <v>2.59</v>
      </c>
      <c r="ES214" s="2">
        <v>2.59</v>
      </c>
      <c r="ET214" s="2">
        <v>2.59</v>
      </c>
      <c r="EU214" s="2">
        <v>2.59</v>
      </c>
      <c r="EV214" s="2">
        <v>2.59</v>
      </c>
      <c r="EW214" s="2">
        <v>2.59</v>
      </c>
      <c r="EX214" s="2">
        <v>3.4</v>
      </c>
      <c r="EY214" s="2">
        <v>3.4</v>
      </c>
      <c r="EZ214" s="2">
        <v>3.4</v>
      </c>
      <c r="FA214" s="2">
        <v>3.4</v>
      </c>
      <c r="FB214" s="2">
        <v>3.4</v>
      </c>
      <c r="FC214" s="2">
        <v>3.4</v>
      </c>
      <c r="FD214" s="2">
        <v>4.22</v>
      </c>
      <c r="FE214" s="2">
        <v>4.22</v>
      </c>
      <c r="FF214" s="2">
        <v>4.22</v>
      </c>
      <c r="FG214" s="2">
        <v>4.22</v>
      </c>
      <c r="FH214" s="2">
        <v>4.22</v>
      </c>
      <c r="FI214" s="2">
        <v>4.22</v>
      </c>
      <c r="FJ214" s="2">
        <v>4.4400000000000004</v>
      </c>
      <c r="FK214" s="2">
        <v>4.4400000000000004</v>
      </c>
      <c r="FL214" s="2">
        <v>4.4400000000000004</v>
      </c>
      <c r="FM214" s="2">
        <v>4.4400000000000004</v>
      </c>
      <c r="FN214" s="2">
        <v>4.4400000000000004</v>
      </c>
      <c r="FO214" s="2">
        <v>4.4400000000000004</v>
      </c>
      <c r="FP214" s="2">
        <v>4.4400000000000004</v>
      </c>
      <c r="FQ214" s="2">
        <v>4.4400000000000004</v>
      </c>
      <c r="FR214" s="2">
        <v>4.4400000000000004</v>
      </c>
      <c r="FS214" s="2">
        <v>4.4400000000000004</v>
      </c>
      <c r="FT214" s="2">
        <v>4.4400000000000004</v>
      </c>
      <c r="FU214" s="2">
        <v>4.4400000000000004</v>
      </c>
      <c r="FV214" s="2">
        <v>4.4400000000000004</v>
      </c>
      <c r="FW214" s="2">
        <v>4.4400000000000004</v>
      </c>
      <c r="FX214" s="2">
        <v>4.4400000000000004</v>
      </c>
      <c r="FY214" s="2">
        <v>4.4400000000000004</v>
      </c>
      <c r="FZ214" s="2">
        <v>4.4400000000000004</v>
      </c>
      <c r="GA214" s="2">
        <v>4.4400000000000004</v>
      </c>
      <c r="GB214" s="2">
        <v>3.89</v>
      </c>
      <c r="GC214" s="2">
        <v>3.89</v>
      </c>
      <c r="GD214" s="2">
        <v>3.89</v>
      </c>
      <c r="GE214" s="2">
        <v>3.89</v>
      </c>
      <c r="GF214" s="2">
        <v>3.89</v>
      </c>
      <c r="GG214" s="2">
        <v>3.89</v>
      </c>
      <c r="GH214" s="2">
        <v>2.77</v>
      </c>
      <c r="GI214" s="2">
        <v>2.77</v>
      </c>
      <c r="GJ214" s="2">
        <v>2.77</v>
      </c>
      <c r="GK214" s="2">
        <v>2.77</v>
      </c>
      <c r="GL214" s="2">
        <v>2.77</v>
      </c>
      <c r="GM214" s="2">
        <v>2.77</v>
      </c>
      <c r="GN214" s="2">
        <v>2.95</v>
      </c>
      <c r="GO214" s="2">
        <v>2.95</v>
      </c>
      <c r="GP214" s="2">
        <v>2.95</v>
      </c>
      <c r="GQ214" s="2">
        <v>2.95</v>
      </c>
      <c r="GR214" s="2">
        <v>2.95</v>
      </c>
      <c r="GS214" s="2">
        <v>2.95</v>
      </c>
      <c r="GT214" s="2">
        <v>4.24</v>
      </c>
      <c r="GU214" s="2">
        <v>4.24</v>
      </c>
      <c r="GV214" s="2">
        <v>4.24</v>
      </c>
      <c r="GW214" s="2">
        <v>4.24</v>
      </c>
      <c r="GX214" s="2">
        <v>4.24</v>
      </c>
      <c r="GY214" s="2">
        <v>4.24</v>
      </c>
      <c r="GZ214" s="2">
        <v>3.19</v>
      </c>
      <c r="HA214" s="2">
        <v>3.19</v>
      </c>
      <c r="HB214" s="2">
        <v>3.19</v>
      </c>
      <c r="HC214" s="2">
        <v>3.19</v>
      </c>
      <c r="HD214" s="2">
        <v>3.19</v>
      </c>
      <c r="HE214" s="2">
        <v>3.19</v>
      </c>
      <c r="HF214" s="2">
        <v>2.3199999999999998</v>
      </c>
      <c r="HG214" s="2">
        <v>2.3199999999999998</v>
      </c>
      <c r="HH214" s="2">
        <v>2.3199999999999998</v>
      </c>
      <c r="HI214" s="2">
        <v>2.3199999999999998</v>
      </c>
      <c r="HJ214" s="2">
        <v>2.3199999999999998</v>
      </c>
      <c r="HK214" s="2">
        <v>2.3199999999999998</v>
      </c>
      <c r="HL214" s="2">
        <v>3.21</v>
      </c>
      <c r="HM214" s="2">
        <v>3.21</v>
      </c>
      <c r="HN214" s="2">
        <v>3.21</v>
      </c>
      <c r="HO214" s="2">
        <v>3.21</v>
      </c>
      <c r="HP214" s="2">
        <v>3.21</v>
      </c>
      <c r="HQ214" s="2">
        <v>3.21</v>
      </c>
      <c r="HR214" s="2">
        <v>2.4700000000000002</v>
      </c>
      <c r="HS214" s="2">
        <v>2.4700000000000002</v>
      </c>
      <c r="HT214" s="2">
        <v>2.4700000000000002</v>
      </c>
      <c r="HU214" s="2">
        <v>2.4700000000000002</v>
      </c>
      <c r="HV214" s="2">
        <v>2.4700000000000002</v>
      </c>
      <c r="HW214" s="2">
        <v>2.4700000000000002</v>
      </c>
      <c r="HX214" s="2">
        <v>5.14</v>
      </c>
      <c r="HY214" s="2">
        <v>5.14</v>
      </c>
      <c r="HZ214" s="2">
        <v>5.14</v>
      </c>
      <c r="IA214" s="2">
        <v>5.14</v>
      </c>
      <c r="IB214" s="2">
        <v>5.14</v>
      </c>
      <c r="IC214" s="2">
        <v>5.14</v>
      </c>
      <c r="ID214" s="2">
        <v>5.64</v>
      </c>
      <c r="IE214" s="2">
        <v>5.64</v>
      </c>
      <c r="IF214" s="2">
        <v>5.64</v>
      </c>
      <c r="IG214" s="2">
        <v>5.64</v>
      </c>
      <c r="IH214" s="2">
        <v>5.64</v>
      </c>
      <c r="II214" s="2">
        <v>5.64</v>
      </c>
      <c r="IJ214" s="2">
        <v>2.74</v>
      </c>
      <c r="IK214" s="2">
        <v>2.74</v>
      </c>
      <c r="IL214" s="2">
        <v>2.74</v>
      </c>
      <c r="IM214" s="2">
        <v>2.74</v>
      </c>
      <c r="IN214" s="2">
        <v>2.74</v>
      </c>
      <c r="IO214" s="2">
        <v>2.74</v>
      </c>
      <c r="IP214" s="2">
        <v>1.8</v>
      </c>
      <c r="IQ214" s="2">
        <v>1.8</v>
      </c>
      <c r="IR214" s="2">
        <v>1.8</v>
      </c>
      <c r="IS214" s="2">
        <v>1.8</v>
      </c>
      <c r="IT214" s="2">
        <v>1.8</v>
      </c>
      <c r="IU214" s="2">
        <v>1.8</v>
      </c>
      <c r="IV214" s="2">
        <v>0.42</v>
      </c>
      <c r="IW214" s="2">
        <v>0.42</v>
      </c>
      <c r="IX214" s="2">
        <v>0.42</v>
      </c>
      <c r="IY214" s="2">
        <v>0.42</v>
      </c>
      <c r="IZ214" s="2">
        <v>0.42</v>
      </c>
      <c r="JA214" s="2">
        <v>0.42</v>
      </c>
      <c r="JB214" s="2">
        <v>2.48</v>
      </c>
      <c r="JC214" s="2">
        <v>2.48</v>
      </c>
      <c r="JD214" s="2">
        <v>2.48</v>
      </c>
      <c r="JE214" s="2">
        <v>2.48</v>
      </c>
      <c r="JF214" s="2">
        <v>2.48</v>
      </c>
    </row>
    <row r="215" spans="1:266" x14ac:dyDescent="0.2">
      <c r="A215">
        <v>992826</v>
      </c>
      <c r="B215" t="s">
        <v>357</v>
      </c>
      <c r="C215" t="s">
        <v>700</v>
      </c>
      <c r="D215" s="2" t="s">
        <v>3202</v>
      </c>
      <c r="E215" s="2">
        <v>15.69</v>
      </c>
      <c r="F215" s="2">
        <v>15.69</v>
      </c>
      <c r="G215" s="2">
        <v>15.69</v>
      </c>
      <c r="H215" s="2">
        <v>15.69</v>
      </c>
      <c r="I215" s="2">
        <v>15.69</v>
      </c>
      <c r="J215" s="2">
        <v>16.71</v>
      </c>
      <c r="K215" s="2">
        <v>21.66</v>
      </c>
      <c r="L215" s="2">
        <v>21.66</v>
      </c>
      <c r="M215" s="2">
        <v>21.66</v>
      </c>
      <c r="N215" s="2">
        <v>21.66</v>
      </c>
      <c r="O215" s="2">
        <v>21.66</v>
      </c>
      <c r="P215" s="2">
        <v>26.27</v>
      </c>
      <c r="Q215" s="2">
        <v>26.27</v>
      </c>
      <c r="R215" s="2">
        <v>26.27</v>
      </c>
      <c r="S215" s="2">
        <v>21.14</v>
      </c>
      <c r="T215" s="2">
        <v>21.14</v>
      </c>
      <c r="U215" s="2">
        <v>22.17</v>
      </c>
      <c r="V215" s="2">
        <v>22.17</v>
      </c>
      <c r="W215" s="2">
        <v>22.17</v>
      </c>
      <c r="X215" s="2">
        <v>22.47</v>
      </c>
      <c r="Y215" s="2">
        <v>22.47</v>
      </c>
      <c r="Z215" s="2">
        <v>21.09</v>
      </c>
      <c r="AA215" s="2">
        <v>19.02</v>
      </c>
      <c r="AB215" s="2">
        <v>19.02</v>
      </c>
      <c r="AC215" s="2">
        <v>19.02</v>
      </c>
      <c r="AD215" s="2">
        <v>19.02</v>
      </c>
      <c r="AE215" s="2">
        <v>19.02</v>
      </c>
      <c r="AF215" s="2">
        <v>19.02</v>
      </c>
      <c r="AG215" s="2">
        <v>19.02</v>
      </c>
      <c r="AH215" s="2">
        <v>19.02</v>
      </c>
      <c r="AI215" s="2">
        <v>16.940000000000001</v>
      </c>
      <c r="AJ215" s="2">
        <v>16.940000000000001</v>
      </c>
      <c r="AK215" s="2">
        <v>17.22</v>
      </c>
      <c r="AL215" s="2">
        <v>13.12</v>
      </c>
      <c r="AM215" s="2">
        <v>13.12</v>
      </c>
      <c r="AN215" s="2">
        <v>13.12</v>
      </c>
      <c r="AO215" s="2">
        <v>13.12</v>
      </c>
      <c r="AP215" s="2">
        <v>13.12</v>
      </c>
      <c r="AQ215" s="2">
        <v>13.12</v>
      </c>
      <c r="AR215" s="2">
        <v>13.95</v>
      </c>
      <c r="AS215" s="2">
        <v>13.95</v>
      </c>
      <c r="AT215" s="2">
        <v>16.809999999999999</v>
      </c>
      <c r="AU215" s="2">
        <v>15.02</v>
      </c>
      <c r="AV215" s="2">
        <v>15.02</v>
      </c>
      <c r="AW215" s="2">
        <v>15.02</v>
      </c>
      <c r="AX215" s="2">
        <v>15.86</v>
      </c>
      <c r="AY215" s="2">
        <v>15.86</v>
      </c>
      <c r="AZ215" s="2">
        <v>15.86</v>
      </c>
      <c r="BA215" s="2">
        <v>15.86</v>
      </c>
      <c r="BB215" s="2">
        <v>15.86</v>
      </c>
      <c r="BC215" s="2">
        <v>18.73</v>
      </c>
      <c r="BD215" s="2">
        <v>18.73</v>
      </c>
      <c r="BE215" s="2">
        <v>18.73</v>
      </c>
      <c r="BF215" s="2">
        <v>18.73</v>
      </c>
      <c r="BG215" s="2">
        <v>18.73</v>
      </c>
      <c r="BH215" s="2">
        <v>18.73</v>
      </c>
      <c r="BI215" s="2">
        <v>21.17</v>
      </c>
      <c r="BJ215" s="2">
        <v>21.17</v>
      </c>
      <c r="BK215" s="2">
        <v>21.17</v>
      </c>
      <c r="BL215" s="2">
        <v>21.17</v>
      </c>
      <c r="BM215" s="2">
        <v>21.17</v>
      </c>
      <c r="BN215" s="2">
        <v>21.17</v>
      </c>
      <c r="BO215" s="2">
        <v>21.17</v>
      </c>
      <c r="BP215" s="2">
        <v>21.17</v>
      </c>
      <c r="BQ215" s="2">
        <v>22.64</v>
      </c>
      <c r="BR215" s="2">
        <v>22.64</v>
      </c>
      <c r="BS215" s="2">
        <v>22.64</v>
      </c>
      <c r="BT215" s="2">
        <v>22.64</v>
      </c>
      <c r="BU215" s="2">
        <v>20.41</v>
      </c>
      <c r="BV215" s="2">
        <v>20.41</v>
      </c>
      <c r="BW215" s="2">
        <v>20.41</v>
      </c>
      <c r="BX215" s="2">
        <v>20.41</v>
      </c>
      <c r="BY215" s="2">
        <v>20.41</v>
      </c>
      <c r="BZ215" s="2">
        <v>20.41</v>
      </c>
      <c r="CA215" s="2">
        <v>20.41</v>
      </c>
      <c r="CB215" s="2">
        <v>20.41</v>
      </c>
      <c r="CC215" s="2">
        <v>22.46</v>
      </c>
      <c r="CD215" s="2">
        <v>22.46</v>
      </c>
      <c r="CE215" s="2">
        <v>22.46</v>
      </c>
      <c r="CF215" s="2">
        <v>22.46</v>
      </c>
      <c r="CG215" s="2">
        <v>27.42</v>
      </c>
      <c r="CH215" s="2">
        <v>27.42</v>
      </c>
      <c r="CI215" s="2">
        <v>27.42</v>
      </c>
      <c r="CJ215" s="2">
        <v>27.42</v>
      </c>
      <c r="CK215" s="2">
        <v>27.42</v>
      </c>
      <c r="CL215" s="2">
        <v>27.42</v>
      </c>
      <c r="CM215" s="2">
        <v>27.42</v>
      </c>
      <c r="CN215" s="2">
        <v>27.42</v>
      </c>
      <c r="CO215" s="2">
        <v>25.91</v>
      </c>
      <c r="CP215" s="2">
        <v>25.91</v>
      </c>
      <c r="CQ215" s="2">
        <v>25.91</v>
      </c>
      <c r="CR215" s="2">
        <v>25.91</v>
      </c>
      <c r="CS215" s="2">
        <v>31.44</v>
      </c>
      <c r="CT215" s="2">
        <v>31.44</v>
      </c>
      <c r="CU215" s="2">
        <v>31.44</v>
      </c>
      <c r="CV215" s="2">
        <v>31.44</v>
      </c>
      <c r="CW215" s="2">
        <v>31.44</v>
      </c>
      <c r="CX215" s="2">
        <v>31.44</v>
      </c>
      <c r="CY215" s="2">
        <v>31.44</v>
      </c>
      <c r="CZ215" s="2">
        <v>35.15</v>
      </c>
      <c r="DA215" s="2">
        <v>35.15</v>
      </c>
      <c r="DB215" s="2">
        <v>35.15</v>
      </c>
      <c r="DC215" s="2">
        <v>35.15</v>
      </c>
      <c r="DD215" s="2">
        <v>35.15</v>
      </c>
      <c r="DE215" s="2">
        <v>22.38</v>
      </c>
      <c r="DF215" s="2">
        <v>22.38</v>
      </c>
      <c r="DG215" s="2">
        <v>22.38</v>
      </c>
      <c r="DH215" s="2">
        <v>22.38</v>
      </c>
      <c r="DI215" s="2">
        <v>22.38</v>
      </c>
      <c r="DJ215" s="2">
        <v>22.38</v>
      </c>
      <c r="DK215" s="2">
        <v>22.38</v>
      </c>
      <c r="DL215" s="2">
        <v>0</v>
      </c>
      <c r="DM215" s="2">
        <v>0</v>
      </c>
      <c r="DN215" s="2">
        <v>0</v>
      </c>
      <c r="DO215" s="2">
        <v>0</v>
      </c>
      <c r="DP215" s="2">
        <v>0</v>
      </c>
      <c r="DQ215" s="2">
        <v>0</v>
      </c>
      <c r="DR215" s="2">
        <v>0</v>
      </c>
      <c r="DS215" s="2">
        <v>0</v>
      </c>
      <c r="DT215" s="2">
        <v>0</v>
      </c>
      <c r="DU215" s="2">
        <v>0</v>
      </c>
      <c r="DV215" s="2">
        <v>0</v>
      </c>
      <c r="DW215" s="2">
        <v>0</v>
      </c>
      <c r="DX215" s="2">
        <v>0</v>
      </c>
      <c r="DY215" s="2">
        <v>0</v>
      </c>
      <c r="DZ215" s="2">
        <v>0</v>
      </c>
      <c r="EA215" s="2">
        <v>0</v>
      </c>
      <c r="EB215" s="2">
        <v>0</v>
      </c>
      <c r="EC215" s="2">
        <v>0</v>
      </c>
      <c r="ED215" s="2">
        <v>0</v>
      </c>
      <c r="EE215" s="2">
        <v>0</v>
      </c>
      <c r="EF215" s="2">
        <v>0</v>
      </c>
      <c r="EG215" s="2">
        <v>0</v>
      </c>
      <c r="EH215" s="2">
        <v>0</v>
      </c>
      <c r="EI215" s="2">
        <v>0</v>
      </c>
      <c r="EJ215" s="2">
        <v>4.29</v>
      </c>
      <c r="EK215" s="2">
        <v>4.29</v>
      </c>
      <c r="EL215" s="2">
        <v>4.29</v>
      </c>
      <c r="EM215" s="2">
        <v>4.29</v>
      </c>
      <c r="EN215" s="2">
        <v>28.99</v>
      </c>
      <c r="EO215" s="2">
        <v>28.99</v>
      </c>
      <c r="EP215" s="2">
        <v>28.99</v>
      </c>
      <c r="EQ215" s="2">
        <v>28.99</v>
      </c>
      <c r="ER215" s="2">
        <v>28.99</v>
      </c>
      <c r="ES215" s="2">
        <v>28.99</v>
      </c>
      <c r="ET215" s="2">
        <v>28.99</v>
      </c>
      <c r="EU215" s="2">
        <v>28.99</v>
      </c>
      <c r="EV215" s="2">
        <v>57.77</v>
      </c>
      <c r="EW215" s="2">
        <v>57.77</v>
      </c>
      <c r="EX215" s="2">
        <v>57.77</v>
      </c>
      <c r="EY215" s="2">
        <v>57.77</v>
      </c>
      <c r="EZ215" s="2">
        <v>11.4</v>
      </c>
      <c r="FA215" s="2">
        <v>11.4</v>
      </c>
      <c r="FB215" s="2">
        <v>11.4</v>
      </c>
      <c r="FC215" s="2">
        <v>11.4</v>
      </c>
      <c r="FD215" s="2">
        <v>11.4</v>
      </c>
      <c r="FE215" s="2">
        <v>11.4</v>
      </c>
      <c r="FF215" s="2">
        <v>11.4</v>
      </c>
      <c r="FG215" s="2">
        <v>11.4</v>
      </c>
      <c r="FH215" s="2">
        <v>6.4</v>
      </c>
      <c r="FI215" s="2">
        <v>6.4</v>
      </c>
      <c r="FJ215" s="2">
        <v>6.4</v>
      </c>
      <c r="FK215" s="2">
        <v>6.4</v>
      </c>
      <c r="FL215" s="2">
        <v>2.72</v>
      </c>
      <c r="FM215" s="2">
        <v>2.72</v>
      </c>
      <c r="FN215" s="2">
        <v>2.72</v>
      </c>
      <c r="FO215" s="2">
        <v>2.72</v>
      </c>
      <c r="FP215" s="2">
        <v>2.72</v>
      </c>
      <c r="FQ215" s="2">
        <v>2.72</v>
      </c>
      <c r="FR215" s="2">
        <v>2.72</v>
      </c>
      <c r="FS215" s="2">
        <v>2.72</v>
      </c>
      <c r="FT215" s="2">
        <v>2.72</v>
      </c>
      <c r="FU215" s="2">
        <v>8.56</v>
      </c>
      <c r="FV215" s="2">
        <v>8.56</v>
      </c>
      <c r="FW215" s="2">
        <v>8.56</v>
      </c>
      <c r="FX215" s="2">
        <v>10.210000000000001</v>
      </c>
      <c r="FY215" s="2">
        <v>10.210000000000001</v>
      </c>
      <c r="FZ215" s="2">
        <v>10.210000000000001</v>
      </c>
      <c r="GA215" s="2">
        <v>10.210000000000001</v>
      </c>
      <c r="GB215" s="2">
        <v>10.210000000000001</v>
      </c>
      <c r="GC215" s="2">
        <v>10.210000000000001</v>
      </c>
      <c r="GD215" s="2">
        <v>10.210000000000001</v>
      </c>
      <c r="GE215" s="2">
        <v>10.210000000000001</v>
      </c>
      <c r="GF215" s="2">
        <v>10.210000000000001</v>
      </c>
      <c r="GG215" s="2">
        <v>11.52</v>
      </c>
      <c r="GH215" s="2">
        <v>11.52</v>
      </c>
      <c r="GI215" s="2">
        <v>11.52</v>
      </c>
      <c r="GJ215" s="2">
        <v>14.76</v>
      </c>
      <c r="GK215" s="2">
        <v>14.76</v>
      </c>
      <c r="GL215" s="2">
        <v>14.76</v>
      </c>
      <c r="GM215" s="2">
        <v>14.76</v>
      </c>
      <c r="GN215" s="2">
        <v>14.76</v>
      </c>
      <c r="GO215" s="2">
        <v>14.76</v>
      </c>
      <c r="GP215" s="2">
        <v>14.76</v>
      </c>
      <c r="GQ215" s="2">
        <v>14.76</v>
      </c>
      <c r="GR215" s="2">
        <v>10.92</v>
      </c>
      <c r="GS215" s="2">
        <v>10.92</v>
      </c>
      <c r="GT215" s="2">
        <v>10.92</v>
      </c>
      <c r="GU215" s="2">
        <v>10.92</v>
      </c>
      <c r="GV215" s="2">
        <v>6.98</v>
      </c>
      <c r="GW215" s="2">
        <v>6.98</v>
      </c>
      <c r="GX215" s="2">
        <v>6.98</v>
      </c>
      <c r="GY215" s="2">
        <v>6.98</v>
      </c>
      <c r="GZ215" s="2">
        <v>6.98</v>
      </c>
      <c r="HA215" s="2">
        <v>6.98</v>
      </c>
      <c r="HB215" s="2">
        <v>6.98</v>
      </c>
      <c r="HC215" s="2">
        <v>6.98</v>
      </c>
      <c r="HD215" s="2">
        <v>9.35</v>
      </c>
      <c r="HE215" s="2">
        <v>9.35</v>
      </c>
      <c r="HF215" s="2">
        <v>9.35</v>
      </c>
      <c r="HG215" s="2">
        <v>9.35</v>
      </c>
      <c r="HH215" s="2">
        <v>9.35</v>
      </c>
      <c r="HI215" s="2">
        <v>9.35</v>
      </c>
      <c r="HJ215" s="2">
        <v>9.35</v>
      </c>
      <c r="HK215" s="2">
        <v>9.35</v>
      </c>
      <c r="HL215" s="2">
        <v>9.35</v>
      </c>
      <c r="HM215" s="2">
        <v>9.35</v>
      </c>
      <c r="HN215" s="2">
        <v>9.35</v>
      </c>
      <c r="HO215" s="2">
        <v>9.35</v>
      </c>
      <c r="HP215" s="2">
        <v>2.92</v>
      </c>
      <c r="HQ215" s="2">
        <v>2.92</v>
      </c>
      <c r="HR215" s="2">
        <v>2.92</v>
      </c>
      <c r="HS215" s="2">
        <v>2.92</v>
      </c>
      <c r="HT215" s="2">
        <v>2.92</v>
      </c>
      <c r="HU215" s="2">
        <v>2.92</v>
      </c>
      <c r="HV215" s="2">
        <v>2.92</v>
      </c>
      <c r="HW215" s="2">
        <v>2.92</v>
      </c>
      <c r="HX215" s="2">
        <v>2.92</v>
      </c>
      <c r="HY215" s="2">
        <v>2.92</v>
      </c>
      <c r="HZ215" s="2">
        <v>2.92</v>
      </c>
      <c r="IA215" s="2">
        <v>2.92</v>
      </c>
      <c r="IB215" s="2">
        <v>7.06</v>
      </c>
      <c r="IC215" s="2">
        <v>7.06</v>
      </c>
      <c r="ID215" s="2">
        <v>7.06</v>
      </c>
      <c r="IE215" s="2">
        <v>7.06</v>
      </c>
      <c r="IF215" s="2">
        <v>3.83</v>
      </c>
      <c r="IG215" s="2">
        <v>3.83</v>
      </c>
      <c r="IH215" s="2">
        <v>3.83</v>
      </c>
      <c r="II215" s="2">
        <v>3.83</v>
      </c>
      <c r="IJ215" s="2">
        <v>3.83</v>
      </c>
      <c r="IK215" s="2">
        <v>3.83</v>
      </c>
      <c r="IL215" s="2">
        <v>3.83</v>
      </c>
      <c r="IM215" s="2">
        <v>3.83</v>
      </c>
      <c r="IN215" s="2">
        <v>3.83</v>
      </c>
      <c r="IO215" s="2">
        <v>11.65</v>
      </c>
      <c r="IP215" s="2">
        <v>11.65</v>
      </c>
      <c r="IQ215" s="2">
        <v>11.65</v>
      </c>
      <c r="IR215" s="2">
        <v>0.32</v>
      </c>
      <c r="IS215" s="2">
        <v>0.32</v>
      </c>
      <c r="IT215" s="2">
        <v>0.32</v>
      </c>
      <c r="IU215" s="2">
        <v>0.32</v>
      </c>
      <c r="IV215" s="2">
        <v>0.32</v>
      </c>
      <c r="IW215" s="2">
        <v>0.32</v>
      </c>
      <c r="IX215" s="2">
        <v>0.32</v>
      </c>
      <c r="IY215" s="2">
        <v>0.32</v>
      </c>
      <c r="IZ215" s="2">
        <v>0</v>
      </c>
      <c r="JA215" s="2">
        <v>0</v>
      </c>
      <c r="JB215" s="2">
        <v>0</v>
      </c>
      <c r="JC215" s="2">
        <v>0</v>
      </c>
      <c r="JD215" s="2">
        <v>0</v>
      </c>
      <c r="JE215" s="2">
        <v>0</v>
      </c>
      <c r="JF215" s="2">
        <v>0</v>
      </c>
    </row>
    <row r="216" spans="1:266" x14ac:dyDescent="0.2">
      <c r="A216">
        <v>905520</v>
      </c>
      <c r="B216" t="s">
        <v>359</v>
      </c>
      <c r="C216" t="s">
        <v>700</v>
      </c>
      <c r="D216" s="2" t="s">
        <v>3203</v>
      </c>
      <c r="E216" s="2">
        <v>5.76</v>
      </c>
      <c r="F216" s="2">
        <v>5.76</v>
      </c>
      <c r="G216" s="2">
        <v>5.76</v>
      </c>
      <c r="H216" s="2">
        <v>5.76</v>
      </c>
      <c r="I216" s="2">
        <v>9.52</v>
      </c>
      <c r="J216" s="2">
        <v>10.050000000000001</v>
      </c>
      <c r="K216" s="2">
        <v>10.050000000000001</v>
      </c>
      <c r="L216" s="2">
        <v>10.1</v>
      </c>
      <c r="M216" s="2">
        <v>6</v>
      </c>
      <c r="N216" s="2">
        <v>6</v>
      </c>
      <c r="O216" s="2">
        <v>6</v>
      </c>
      <c r="P216" s="2">
        <v>6</v>
      </c>
      <c r="Q216" s="2">
        <v>6</v>
      </c>
      <c r="R216" s="2">
        <v>6.01</v>
      </c>
      <c r="S216" s="2">
        <v>6.01</v>
      </c>
      <c r="T216" s="2">
        <v>6.15</v>
      </c>
      <c r="U216" s="2">
        <v>6.15</v>
      </c>
      <c r="V216" s="2">
        <v>5.71</v>
      </c>
      <c r="W216" s="2">
        <v>5.71</v>
      </c>
      <c r="X216" s="2">
        <v>6.19</v>
      </c>
      <c r="Y216" s="2">
        <v>6.19</v>
      </c>
      <c r="Z216" s="2">
        <v>6.33</v>
      </c>
      <c r="AA216" s="2">
        <v>6.22</v>
      </c>
      <c r="AB216" s="2">
        <v>5.53</v>
      </c>
      <c r="AC216" s="2">
        <v>5.53</v>
      </c>
      <c r="AD216" s="2">
        <v>5.53</v>
      </c>
      <c r="AE216" s="2">
        <v>5.19</v>
      </c>
      <c r="AF216" s="2">
        <v>5.63</v>
      </c>
      <c r="AG216" s="2">
        <v>5.63</v>
      </c>
      <c r="AH216" s="2">
        <v>5.63</v>
      </c>
      <c r="AI216" s="2">
        <v>5.63</v>
      </c>
      <c r="AJ216" s="2">
        <v>5.63</v>
      </c>
      <c r="AK216" s="2">
        <v>5.63</v>
      </c>
      <c r="AL216" s="2">
        <v>4.4400000000000004</v>
      </c>
      <c r="AM216" s="2">
        <v>4.4400000000000004</v>
      </c>
      <c r="AN216" s="2">
        <v>4.4400000000000004</v>
      </c>
      <c r="AO216" s="2">
        <v>4.42</v>
      </c>
      <c r="AP216" s="2">
        <v>4.42</v>
      </c>
      <c r="AQ216" s="2">
        <v>4.42</v>
      </c>
      <c r="AR216" s="2">
        <v>3.98</v>
      </c>
      <c r="AS216" s="2">
        <v>3.98</v>
      </c>
      <c r="AT216" s="2">
        <v>3.98</v>
      </c>
      <c r="AU216" s="2">
        <v>3.98</v>
      </c>
      <c r="AV216" s="2">
        <v>3.98</v>
      </c>
      <c r="AW216" s="2">
        <v>3.98</v>
      </c>
      <c r="AX216" s="2">
        <v>3.49</v>
      </c>
      <c r="AY216" s="2">
        <v>3.49</v>
      </c>
      <c r="AZ216" s="2">
        <v>3.49</v>
      </c>
      <c r="BA216" s="2">
        <v>3.49</v>
      </c>
      <c r="BB216" s="2">
        <v>3.49</v>
      </c>
      <c r="BC216" s="2">
        <v>3.66</v>
      </c>
      <c r="BD216" s="2">
        <v>3.66</v>
      </c>
      <c r="BE216" s="2">
        <v>3.66</v>
      </c>
      <c r="BF216" s="2">
        <v>3.66</v>
      </c>
      <c r="BG216" s="2">
        <v>3.66</v>
      </c>
      <c r="BH216" s="2">
        <v>5.6</v>
      </c>
      <c r="BI216" s="2">
        <v>5.6</v>
      </c>
      <c r="BJ216" s="2">
        <v>5.6</v>
      </c>
      <c r="BK216" s="2">
        <v>5.6</v>
      </c>
      <c r="BL216" s="2">
        <v>5.6</v>
      </c>
      <c r="BM216" s="2">
        <v>5.6</v>
      </c>
      <c r="BN216" s="2">
        <v>5.6</v>
      </c>
      <c r="BO216" s="2">
        <v>7.9</v>
      </c>
      <c r="BP216" s="2">
        <v>7.9</v>
      </c>
      <c r="BQ216" s="2">
        <v>7.9</v>
      </c>
      <c r="BR216" s="2">
        <v>7.9</v>
      </c>
      <c r="BS216" s="2">
        <v>7.9</v>
      </c>
      <c r="BT216" s="2">
        <v>7.75</v>
      </c>
      <c r="BU216" s="2">
        <v>7.75</v>
      </c>
      <c r="BV216" s="2">
        <v>7.75</v>
      </c>
      <c r="BW216" s="2">
        <v>7.75</v>
      </c>
      <c r="BX216" s="2">
        <v>7.75</v>
      </c>
      <c r="BY216" s="2">
        <v>7.75</v>
      </c>
      <c r="BZ216" s="2">
        <v>7.75</v>
      </c>
      <c r="CA216" s="2">
        <v>6.86</v>
      </c>
      <c r="CB216" s="2">
        <v>6.86</v>
      </c>
      <c r="CC216" s="2">
        <v>6.86</v>
      </c>
      <c r="CD216" s="2">
        <v>6.86</v>
      </c>
      <c r="CE216" s="2">
        <v>6.86</v>
      </c>
      <c r="CF216" s="2">
        <v>8.1</v>
      </c>
      <c r="CG216" s="2">
        <v>8.1</v>
      </c>
      <c r="CH216" s="2">
        <v>8.1</v>
      </c>
      <c r="CI216" s="2">
        <v>8.1</v>
      </c>
      <c r="CJ216" s="2">
        <v>8.1</v>
      </c>
      <c r="CK216" s="2">
        <v>8.1</v>
      </c>
      <c r="CL216" s="2">
        <v>8.1</v>
      </c>
      <c r="CM216" s="2">
        <v>9.2200000000000006</v>
      </c>
      <c r="CN216" s="2">
        <v>9.2200000000000006</v>
      </c>
      <c r="CO216" s="2">
        <v>9.2200000000000006</v>
      </c>
      <c r="CP216" s="2">
        <v>9.2200000000000006</v>
      </c>
      <c r="CQ216" s="2">
        <v>9.2200000000000006</v>
      </c>
      <c r="CR216" s="2">
        <v>10.29</v>
      </c>
      <c r="CS216" s="2">
        <v>10.29</v>
      </c>
      <c r="CT216" s="2">
        <v>10.29</v>
      </c>
      <c r="CU216" s="2">
        <v>10.29</v>
      </c>
      <c r="CV216" s="2">
        <v>10.29</v>
      </c>
      <c r="CW216" s="2">
        <v>10.29</v>
      </c>
      <c r="CX216" s="2">
        <v>10.29</v>
      </c>
      <c r="CY216" s="2">
        <v>11.36</v>
      </c>
      <c r="CZ216" s="2">
        <v>11.36</v>
      </c>
      <c r="DA216" s="2">
        <v>11.36</v>
      </c>
      <c r="DB216" s="2">
        <v>11.36</v>
      </c>
      <c r="DC216" s="2">
        <v>11.36</v>
      </c>
      <c r="DD216" s="2">
        <v>11.36</v>
      </c>
      <c r="DE216" s="2">
        <v>11.23</v>
      </c>
      <c r="DF216" s="2">
        <v>11.23</v>
      </c>
      <c r="DG216" s="2">
        <v>11.23</v>
      </c>
      <c r="DH216" s="2">
        <v>11.23</v>
      </c>
      <c r="DI216" s="2">
        <v>11.23</v>
      </c>
      <c r="DJ216" s="2">
        <v>11.23</v>
      </c>
      <c r="DK216" s="2">
        <v>10.43</v>
      </c>
      <c r="DL216" s="2">
        <v>10.43</v>
      </c>
      <c r="DM216" s="2">
        <v>10.43</v>
      </c>
      <c r="DN216" s="2">
        <v>10.43</v>
      </c>
      <c r="DO216" s="2">
        <v>10.43</v>
      </c>
      <c r="DP216" s="2">
        <v>8.8699999999999992</v>
      </c>
      <c r="DQ216" s="2">
        <v>8.8699999999999992</v>
      </c>
      <c r="DR216" s="2">
        <v>8.8699999999999992</v>
      </c>
      <c r="DS216" s="2">
        <v>8.8699999999999992</v>
      </c>
      <c r="DT216" s="2">
        <v>8.8699999999999992</v>
      </c>
      <c r="DU216" s="2">
        <v>8.8699999999999992</v>
      </c>
      <c r="DV216" s="2">
        <v>8.8699999999999992</v>
      </c>
      <c r="DW216" s="2">
        <v>9.07</v>
      </c>
      <c r="DX216" s="2">
        <v>9.07</v>
      </c>
      <c r="DY216" s="2">
        <v>9.07</v>
      </c>
      <c r="DZ216" s="2">
        <v>9.07</v>
      </c>
      <c r="EA216" s="2">
        <v>9.07</v>
      </c>
      <c r="EB216" s="2">
        <v>11.42</v>
      </c>
      <c r="EC216" s="2">
        <v>11.42</v>
      </c>
      <c r="ED216" s="2">
        <v>11.42</v>
      </c>
      <c r="EE216" s="2">
        <v>11.42</v>
      </c>
      <c r="EF216" s="2">
        <v>11.42</v>
      </c>
      <c r="EG216" s="2">
        <v>11.42</v>
      </c>
      <c r="EH216" s="2">
        <v>11.42</v>
      </c>
      <c r="EI216" s="2">
        <v>10.14</v>
      </c>
      <c r="EJ216" s="2">
        <v>10.14</v>
      </c>
      <c r="EK216" s="2">
        <v>10.14</v>
      </c>
      <c r="EL216" s="2">
        <v>10.14</v>
      </c>
      <c r="EM216" s="2">
        <v>10.14</v>
      </c>
      <c r="EN216" s="2">
        <v>9.81</v>
      </c>
      <c r="EO216" s="2">
        <v>9.81</v>
      </c>
      <c r="EP216" s="2">
        <v>9.81</v>
      </c>
      <c r="EQ216" s="2">
        <v>9.81</v>
      </c>
      <c r="ER216" s="2">
        <v>9.81</v>
      </c>
      <c r="ES216" s="2">
        <v>9.81</v>
      </c>
      <c r="ET216" s="2">
        <v>11.01</v>
      </c>
      <c r="EU216" s="2">
        <v>11.01</v>
      </c>
      <c r="EV216" s="2">
        <v>11.01</v>
      </c>
      <c r="EW216" s="2">
        <v>11.01</v>
      </c>
      <c r="EX216" s="2">
        <v>11.01</v>
      </c>
      <c r="EY216" s="2">
        <v>11.01</v>
      </c>
      <c r="EZ216" s="2">
        <v>9.9600000000000009</v>
      </c>
      <c r="FA216" s="2">
        <v>9.9600000000000009</v>
      </c>
      <c r="FB216" s="2">
        <v>9.9600000000000009</v>
      </c>
      <c r="FC216" s="2">
        <v>9.9600000000000009</v>
      </c>
      <c r="FD216" s="2">
        <v>9.9600000000000009</v>
      </c>
      <c r="FE216" s="2">
        <v>9.9600000000000009</v>
      </c>
      <c r="FF216" s="2">
        <v>11.25</v>
      </c>
      <c r="FG216" s="2">
        <v>11.25</v>
      </c>
      <c r="FH216" s="2">
        <v>11.25</v>
      </c>
      <c r="FI216" s="2">
        <v>11.25</v>
      </c>
      <c r="FJ216" s="2">
        <v>11.25</v>
      </c>
      <c r="FK216" s="2">
        <v>11.25</v>
      </c>
      <c r="FL216" s="2">
        <v>13.16</v>
      </c>
      <c r="FM216" s="2">
        <v>13.16</v>
      </c>
      <c r="FN216" s="2">
        <v>13.16</v>
      </c>
      <c r="FO216" s="2">
        <v>13.16</v>
      </c>
      <c r="FP216" s="2">
        <v>13.16</v>
      </c>
      <c r="FQ216" s="2">
        <v>13.16</v>
      </c>
      <c r="FR216" s="2">
        <v>13.16</v>
      </c>
      <c r="FS216" s="2">
        <v>13.16</v>
      </c>
      <c r="FT216" s="2">
        <v>13.16</v>
      </c>
      <c r="FU216" s="2">
        <v>13.16</v>
      </c>
      <c r="FV216" s="2">
        <v>13.16</v>
      </c>
      <c r="FW216" s="2">
        <v>13.16</v>
      </c>
      <c r="FX216" s="2">
        <v>12.68</v>
      </c>
      <c r="FY216" s="2">
        <v>12.68</v>
      </c>
      <c r="FZ216" s="2">
        <v>12.68</v>
      </c>
      <c r="GA216" s="2">
        <v>12.68</v>
      </c>
      <c r="GB216" s="2">
        <v>12.68</v>
      </c>
      <c r="GC216" s="2">
        <v>12.68</v>
      </c>
      <c r="GD216" s="2">
        <v>12.68</v>
      </c>
      <c r="GE216" s="2">
        <v>12.68</v>
      </c>
      <c r="GF216" s="2">
        <v>12.68</v>
      </c>
      <c r="GG216" s="2">
        <v>12.68</v>
      </c>
      <c r="GH216" s="2">
        <v>12.68</v>
      </c>
      <c r="GI216" s="2">
        <v>12.68</v>
      </c>
      <c r="GJ216" s="2">
        <v>10.53</v>
      </c>
      <c r="GK216" s="2">
        <v>10.53</v>
      </c>
      <c r="GL216" s="2">
        <v>10.53</v>
      </c>
      <c r="GM216" s="2">
        <v>10.53</v>
      </c>
      <c r="GN216" s="2">
        <v>10.53</v>
      </c>
      <c r="GO216" s="2">
        <v>10.53</v>
      </c>
      <c r="GP216" s="2">
        <v>10.53</v>
      </c>
      <c r="GQ216" s="2">
        <v>10.41</v>
      </c>
      <c r="GR216" s="2">
        <v>10.41</v>
      </c>
      <c r="GS216" s="2">
        <v>10.41</v>
      </c>
      <c r="GT216" s="2">
        <v>10.41</v>
      </c>
      <c r="GU216" s="2">
        <v>10.41</v>
      </c>
      <c r="GV216" s="2">
        <v>10.66</v>
      </c>
      <c r="GW216" s="2">
        <v>10.66</v>
      </c>
      <c r="GX216" s="2">
        <v>10.66</v>
      </c>
      <c r="GY216" s="2">
        <v>10.66</v>
      </c>
      <c r="GZ216" s="2">
        <v>10.66</v>
      </c>
      <c r="HA216" s="2">
        <v>10.66</v>
      </c>
      <c r="HB216" s="2">
        <v>10.66</v>
      </c>
      <c r="HC216" s="2">
        <v>11.24</v>
      </c>
      <c r="HD216" s="2">
        <v>11.24</v>
      </c>
      <c r="HE216" s="2">
        <v>11.24</v>
      </c>
      <c r="HF216" s="2">
        <v>11.24</v>
      </c>
      <c r="HG216" s="2">
        <v>11.24</v>
      </c>
      <c r="HH216" s="2">
        <v>11.24</v>
      </c>
      <c r="HI216" s="2">
        <v>11.24</v>
      </c>
      <c r="HJ216" s="2">
        <v>11.24</v>
      </c>
      <c r="HK216" s="2">
        <v>11.24</v>
      </c>
      <c r="HL216" s="2">
        <v>11.24</v>
      </c>
      <c r="HM216" s="2">
        <v>11.24</v>
      </c>
      <c r="HN216" s="2">
        <v>11.24</v>
      </c>
      <c r="HO216" s="2">
        <v>10.119999999999999</v>
      </c>
      <c r="HP216" s="2">
        <v>10.119999999999999</v>
      </c>
      <c r="HQ216" s="2">
        <v>10.119999999999999</v>
      </c>
      <c r="HR216" s="2">
        <v>10.119999999999999</v>
      </c>
      <c r="HS216" s="2">
        <v>10.119999999999999</v>
      </c>
      <c r="HT216" s="2">
        <v>12.26</v>
      </c>
      <c r="HU216" s="2">
        <v>12.26</v>
      </c>
      <c r="HV216" s="2">
        <v>12.26</v>
      </c>
      <c r="HW216" s="2">
        <v>12.26</v>
      </c>
      <c r="HX216" s="2">
        <v>12.26</v>
      </c>
      <c r="HY216" s="2">
        <v>12.26</v>
      </c>
      <c r="HZ216" s="2">
        <v>12.26</v>
      </c>
      <c r="IA216" s="2">
        <v>12.25</v>
      </c>
      <c r="IB216" s="2">
        <v>12.25</v>
      </c>
      <c r="IC216" s="2">
        <v>12.25</v>
      </c>
      <c r="ID216" s="2">
        <v>12.25</v>
      </c>
      <c r="IE216" s="2">
        <v>12.25</v>
      </c>
      <c r="IF216" s="2">
        <v>13.76</v>
      </c>
      <c r="IG216" s="2">
        <v>13.76</v>
      </c>
      <c r="IH216" s="2">
        <v>13.76</v>
      </c>
      <c r="II216" s="2">
        <v>13.76</v>
      </c>
      <c r="IJ216" s="2">
        <v>13.76</v>
      </c>
      <c r="IK216" s="2">
        <v>13.76</v>
      </c>
      <c r="IL216" s="2">
        <v>15.77</v>
      </c>
      <c r="IM216" s="2">
        <v>15.77</v>
      </c>
      <c r="IN216" s="2">
        <v>15.77</v>
      </c>
      <c r="IO216" s="2">
        <v>15.77</v>
      </c>
      <c r="IP216" s="2">
        <v>15.77</v>
      </c>
      <c r="IQ216" s="2">
        <v>15.77</v>
      </c>
      <c r="IR216" s="2">
        <v>15.15</v>
      </c>
      <c r="IS216" s="2">
        <v>15.15</v>
      </c>
      <c r="IT216" s="2">
        <v>15.15</v>
      </c>
      <c r="IU216" s="2">
        <v>15.15</v>
      </c>
      <c r="IV216" s="2">
        <v>15.15</v>
      </c>
      <c r="IW216" s="2">
        <v>15.15</v>
      </c>
      <c r="IX216" s="2">
        <v>15.15</v>
      </c>
      <c r="IY216" s="2">
        <v>16.72</v>
      </c>
      <c r="IZ216" s="2">
        <v>16.72</v>
      </c>
      <c r="JA216" s="2">
        <v>16.72</v>
      </c>
      <c r="JB216" s="2">
        <v>16.72</v>
      </c>
      <c r="JC216" s="2">
        <v>16.72</v>
      </c>
      <c r="JD216" s="2">
        <v>16.41</v>
      </c>
      <c r="JE216" s="2">
        <v>16.41</v>
      </c>
      <c r="JF216" s="2">
        <v>16.41</v>
      </c>
    </row>
    <row r="217" spans="1:266" x14ac:dyDescent="0.2">
      <c r="A217">
        <v>309745</v>
      </c>
      <c r="B217" t="s">
        <v>361</v>
      </c>
      <c r="C217" t="s">
        <v>700</v>
      </c>
      <c r="D217" s="2" t="s">
        <v>3204</v>
      </c>
      <c r="E217" s="2">
        <v>2.5299999999999998</v>
      </c>
      <c r="F217" s="2">
        <v>2.5299999999999998</v>
      </c>
      <c r="G217" s="2">
        <v>2.5299999999999998</v>
      </c>
      <c r="H217" s="2">
        <v>2.5299999999999998</v>
      </c>
      <c r="I217" s="2">
        <v>2.5299999999999998</v>
      </c>
      <c r="J217" s="2">
        <v>2.5299999999999998</v>
      </c>
      <c r="K217" s="2">
        <v>2.5299999999999998</v>
      </c>
      <c r="L217" s="2">
        <v>2.5299999999999998</v>
      </c>
      <c r="M217" s="2">
        <v>2.5299999999999998</v>
      </c>
      <c r="N217" s="2">
        <v>2.5299999999999998</v>
      </c>
      <c r="O217" s="2">
        <v>2.5299999999999998</v>
      </c>
      <c r="P217" s="2">
        <v>2.5299999999999998</v>
      </c>
      <c r="Q217" s="2">
        <v>2.5299999999999998</v>
      </c>
      <c r="R217" s="2">
        <v>2.5299999999999998</v>
      </c>
      <c r="S217" s="2">
        <v>2.5299999999999998</v>
      </c>
      <c r="T217" s="2">
        <v>2.5299999999999998</v>
      </c>
      <c r="U217" s="2">
        <v>2.5299999999999998</v>
      </c>
      <c r="V217" s="2">
        <v>2.5299999999999998</v>
      </c>
      <c r="W217" s="2">
        <v>2.5299999999999998</v>
      </c>
      <c r="X217" s="2">
        <v>2.5299999999999998</v>
      </c>
      <c r="Y217" s="2">
        <v>2.5299999999999998</v>
      </c>
      <c r="Z217" s="2">
        <v>2.5299999999999998</v>
      </c>
      <c r="AA217" s="2">
        <v>2.5299999999999998</v>
      </c>
      <c r="AB217" s="2">
        <v>2.5299999999999998</v>
      </c>
      <c r="AC217" s="2">
        <v>2.5299999999999998</v>
      </c>
      <c r="AD217" s="2">
        <v>2.5299999999999998</v>
      </c>
      <c r="AE217" s="2">
        <v>2.5299999999999998</v>
      </c>
      <c r="AF217" s="2">
        <v>2.5299999999999998</v>
      </c>
      <c r="AG217" s="2">
        <v>2.5299999999999998</v>
      </c>
      <c r="AH217" s="2">
        <v>2.5299999999999998</v>
      </c>
      <c r="AI217" s="2">
        <v>0</v>
      </c>
      <c r="AJ217" s="2">
        <v>0</v>
      </c>
      <c r="AK217" s="2">
        <v>0</v>
      </c>
      <c r="AL217" s="2">
        <v>0</v>
      </c>
      <c r="AM217" s="2">
        <v>0</v>
      </c>
      <c r="AN217" s="2">
        <v>0</v>
      </c>
      <c r="AO217" s="2">
        <v>0</v>
      </c>
      <c r="AP217" s="2">
        <v>0</v>
      </c>
      <c r="AQ217" s="2">
        <v>0</v>
      </c>
      <c r="AR217" s="2">
        <v>0</v>
      </c>
      <c r="AS217" s="2">
        <v>0</v>
      </c>
      <c r="AT217" s="2">
        <v>0</v>
      </c>
      <c r="AU217" s="2">
        <v>0</v>
      </c>
      <c r="AV217" s="2">
        <v>0</v>
      </c>
      <c r="AW217" s="2">
        <v>114.37</v>
      </c>
      <c r="AX217" s="2">
        <v>114.37</v>
      </c>
      <c r="AY217" s="2">
        <v>114.37</v>
      </c>
      <c r="AZ217" s="2">
        <v>114.37</v>
      </c>
      <c r="BA217" s="2">
        <v>114.37</v>
      </c>
      <c r="BB217" s="2">
        <v>114.37</v>
      </c>
      <c r="BC217" s="2">
        <v>114.37</v>
      </c>
      <c r="BD217" s="2">
        <v>114.37</v>
      </c>
      <c r="BE217" s="2">
        <v>114.37</v>
      </c>
      <c r="BF217" s="2">
        <v>114.37</v>
      </c>
      <c r="BG217" s="2">
        <v>114.37</v>
      </c>
      <c r="BH217" s="2">
        <v>114.37</v>
      </c>
      <c r="BI217" s="2">
        <v>114.37</v>
      </c>
      <c r="BJ217" s="2">
        <v>114.37</v>
      </c>
      <c r="BK217" s="2">
        <v>111.65</v>
      </c>
      <c r="BL217" s="2">
        <v>111.65</v>
      </c>
      <c r="BM217" s="2">
        <v>111.65</v>
      </c>
      <c r="BN217" s="2">
        <v>111.65</v>
      </c>
      <c r="BO217" s="2">
        <v>111.65</v>
      </c>
      <c r="BP217" s="2">
        <v>111.65</v>
      </c>
      <c r="BQ217" s="2">
        <v>111.65</v>
      </c>
      <c r="BR217" s="2">
        <v>111.65</v>
      </c>
      <c r="BS217" s="2">
        <v>107.15</v>
      </c>
      <c r="BT217" s="2">
        <v>107.15</v>
      </c>
      <c r="BU217" s="2">
        <v>107.15</v>
      </c>
      <c r="BV217" s="2">
        <v>107.15</v>
      </c>
      <c r="BW217" s="2">
        <v>101.65</v>
      </c>
      <c r="BX217" s="2">
        <v>101.65</v>
      </c>
      <c r="BY217" s="2">
        <v>101.65</v>
      </c>
      <c r="BZ217" s="2">
        <v>101.65</v>
      </c>
      <c r="CA217" s="2">
        <v>101.65</v>
      </c>
      <c r="CB217" s="2">
        <v>101.65</v>
      </c>
      <c r="CC217" s="2">
        <v>105.56</v>
      </c>
      <c r="CD217" s="2">
        <v>105.56</v>
      </c>
      <c r="CE217" s="2">
        <v>105.56</v>
      </c>
      <c r="CF217" s="2">
        <v>105.56</v>
      </c>
      <c r="CG217" s="2">
        <v>105.56</v>
      </c>
      <c r="CH217" s="2">
        <v>105.56</v>
      </c>
      <c r="CI217" s="2">
        <v>105.56</v>
      </c>
      <c r="CJ217" s="2">
        <v>105.56</v>
      </c>
      <c r="CK217" s="2">
        <v>105.56</v>
      </c>
      <c r="CL217" s="2">
        <v>105.56</v>
      </c>
      <c r="CM217" s="2">
        <v>105.56</v>
      </c>
      <c r="CN217" s="2">
        <v>105.56</v>
      </c>
      <c r="CO217" s="2">
        <v>105.56</v>
      </c>
      <c r="CP217" s="2">
        <v>87.29</v>
      </c>
      <c r="CQ217" s="2">
        <v>87.29</v>
      </c>
      <c r="CR217" s="2">
        <v>87.29</v>
      </c>
      <c r="CS217" s="2">
        <v>87.29</v>
      </c>
      <c r="CT217" s="2">
        <v>91.15</v>
      </c>
      <c r="CU217" s="2">
        <v>91.15</v>
      </c>
      <c r="CV217" s="2">
        <v>91.15</v>
      </c>
      <c r="CW217" s="2">
        <v>91.15</v>
      </c>
      <c r="CX217" s="2">
        <v>91.15</v>
      </c>
      <c r="CY217" s="2">
        <v>91.15</v>
      </c>
      <c r="CZ217" s="2">
        <v>91.15</v>
      </c>
      <c r="DA217" s="2">
        <v>91.15</v>
      </c>
      <c r="DB217" s="2">
        <v>91.15</v>
      </c>
      <c r="DC217" s="2">
        <v>91.15</v>
      </c>
      <c r="DD217" s="2">
        <v>91.15</v>
      </c>
      <c r="DE217" s="2">
        <v>91.15</v>
      </c>
      <c r="DF217" s="2">
        <v>160.6</v>
      </c>
      <c r="DG217" s="2">
        <v>160.6</v>
      </c>
      <c r="DH217" s="2">
        <v>160.6</v>
      </c>
      <c r="DI217" s="2">
        <v>160.6</v>
      </c>
      <c r="DJ217" s="2">
        <v>160.6</v>
      </c>
      <c r="DK217" s="2">
        <v>160.6</v>
      </c>
      <c r="DL217" s="2">
        <v>160.6</v>
      </c>
      <c r="DM217" s="2">
        <v>160.6</v>
      </c>
      <c r="DN217" s="2">
        <v>160.6</v>
      </c>
      <c r="DO217" s="2">
        <v>160.6</v>
      </c>
      <c r="DP217" s="2">
        <v>160.6</v>
      </c>
      <c r="DQ217" s="2">
        <v>110.87</v>
      </c>
      <c r="DR217" s="2">
        <v>612.80999999999995</v>
      </c>
      <c r="DS217" s="2">
        <v>612.80999999999995</v>
      </c>
      <c r="DT217" s="2">
        <v>612.80999999999995</v>
      </c>
      <c r="DU217" s="2">
        <v>612.80999999999995</v>
      </c>
      <c r="DV217" s="2">
        <v>612.80999999999995</v>
      </c>
      <c r="DW217" s="2">
        <v>612.80999999999995</v>
      </c>
      <c r="DX217" s="2">
        <v>612.80999999999995</v>
      </c>
      <c r="DY217" s="2">
        <v>649.89</v>
      </c>
      <c r="DZ217" s="2">
        <v>649.89</v>
      </c>
      <c r="EA217" s="2">
        <v>649.89</v>
      </c>
      <c r="EB217" s="2">
        <v>649.89</v>
      </c>
      <c r="EC217" s="2">
        <v>649.89</v>
      </c>
      <c r="ED217" s="2">
        <v>126.22</v>
      </c>
      <c r="EE217" s="2">
        <v>126.22</v>
      </c>
      <c r="EF217" s="2">
        <v>126.22</v>
      </c>
      <c r="EG217" s="2">
        <v>126.22</v>
      </c>
      <c r="EH217" s="2">
        <v>126.22</v>
      </c>
      <c r="EI217" s="2">
        <v>126.22</v>
      </c>
      <c r="EJ217" s="2">
        <v>126.22</v>
      </c>
      <c r="EK217" s="2">
        <v>80.33</v>
      </c>
      <c r="EL217" s="2">
        <v>80.33</v>
      </c>
      <c r="EM217" s="2">
        <v>80.33</v>
      </c>
      <c r="EN217" s="2">
        <v>80.33</v>
      </c>
      <c r="EO217" s="2">
        <v>80.33</v>
      </c>
      <c r="EP217" s="2">
        <v>84.97</v>
      </c>
      <c r="EQ217" s="2">
        <v>84.97</v>
      </c>
      <c r="ER217" s="2">
        <v>84.97</v>
      </c>
      <c r="ES217" s="2">
        <v>84.97</v>
      </c>
      <c r="ET217" s="2">
        <v>84.97</v>
      </c>
      <c r="EU217" s="2">
        <v>84.97</v>
      </c>
      <c r="EV217" s="2">
        <v>84.97</v>
      </c>
      <c r="EW217" s="2">
        <v>0</v>
      </c>
      <c r="EX217" s="2">
        <v>0</v>
      </c>
      <c r="EY217" s="2">
        <v>0</v>
      </c>
      <c r="EZ217" s="2">
        <v>0</v>
      </c>
      <c r="FA217" s="2">
        <v>0</v>
      </c>
      <c r="FB217" s="2">
        <v>0</v>
      </c>
      <c r="FC217" s="2">
        <v>0</v>
      </c>
      <c r="FD217" s="2">
        <v>0</v>
      </c>
      <c r="FE217" s="2">
        <v>0</v>
      </c>
      <c r="FF217" s="2">
        <v>0</v>
      </c>
      <c r="FG217" s="2">
        <v>0</v>
      </c>
      <c r="FH217" s="2">
        <v>0</v>
      </c>
      <c r="FI217" s="2">
        <v>0</v>
      </c>
      <c r="FJ217" s="2">
        <v>0</v>
      </c>
      <c r="FK217" s="2">
        <v>0</v>
      </c>
      <c r="FL217" s="2">
        <v>0</v>
      </c>
      <c r="FM217" s="2">
        <v>0</v>
      </c>
      <c r="FN217" s="2">
        <v>0</v>
      </c>
      <c r="FO217" s="2">
        <v>0</v>
      </c>
      <c r="FP217" s="2">
        <v>0</v>
      </c>
      <c r="FQ217" s="2">
        <v>0</v>
      </c>
      <c r="FR217" s="2">
        <v>0</v>
      </c>
      <c r="FS217" s="2">
        <v>0</v>
      </c>
      <c r="FT217" s="2">
        <v>0</v>
      </c>
      <c r="FU217" s="2">
        <v>62.49</v>
      </c>
      <c r="FV217" s="2">
        <v>62.49</v>
      </c>
      <c r="FW217" s="2">
        <v>62.49</v>
      </c>
      <c r="FX217" s="2">
        <v>62.49</v>
      </c>
      <c r="FY217" s="2">
        <v>62.49</v>
      </c>
      <c r="FZ217" s="2">
        <v>53.38</v>
      </c>
      <c r="GA217" s="2">
        <v>53.38</v>
      </c>
      <c r="GB217" s="2">
        <v>53.38</v>
      </c>
      <c r="GC217" s="2">
        <v>53.38</v>
      </c>
      <c r="GD217" s="2">
        <v>53.38</v>
      </c>
      <c r="GE217" s="2">
        <v>53.38</v>
      </c>
      <c r="GF217" s="2">
        <v>53.38</v>
      </c>
      <c r="GG217" s="2">
        <v>0</v>
      </c>
      <c r="GH217" s="2">
        <v>0</v>
      </c>
      <c r="GI217" s="2">
        <v>0</v>
      </c>
      <c r="GJ217" s="2">
        <v>0</v>
      </c>
      <c r="GK217" s="2">
        <v>0</v>
      </c>
      <c r="GL217" s="2">
        <v>0</v>
      </c>
      <c r="GM217" s="2">
        <v>0</v>
      </c>
      <c r="GN217" s="2">
        <v>0</v>
      </c>
      <c r="GO217" s="2">
        <v>0</v>
      </c>
      <c r="GP217" s="2">
        <v>0</v>
      </c>
      <c r="GQ217" s="2">
        <v>0</v>
      </c>
      <c r="GR217" s="2">
        <v>0</v>
      </c>
      <c r="GS217" s="2">
        <v>0</v>
      </c>
      <c r="GT217" s="2">
        <v>0</v>
      </c>
      <c r="GU217" s="2">
        <v>0</v>
      </c>
      <c r="GV217" s="2">
        <v>0</v>
      </c>
      <c r="GW217" s="2">
        <v>0</v>
      </c>
      <c r="GX217" s="2">
        <v>101.17</v>
      </c>
      <c r="GY217" s="2">
        <v>101.17</v>
      </c>
      <c r="GZ217" s="2">
        <v>101.17</v>
      </c>
      <c r="HA217" s="2">
        <v>101.17</v>
      </c>
      <c r="HB217" s="2">
        <v>101.17</v>
      </c>
      <c r="HC217" s="2">
        <v>101.17</v>
      </c>
      <c r="HD217" s="2">
        <v>101.17</v>
      </c>
      <c r="HE217" s="2">
        <v>101.17</v>
      </c>
      <c r="HF217" s="2">
        <v>105.3</v>
      </c>
      <c r="HG217" s="2">
        <v>105.3</v>
      </c>
      <c r="HH217" s="2">
        <v>105.3</v>
      </c>
      <c r="HI217" s="2">
        <v>105.3</v>
      </c>
      <c r="HJ217" s="2">
        <v>84.54</v>
      </c>
      <c r="HK217" s="2">
        <v>84.54</v>
      </c>
      <c r="HL217" s="2">
        <v>84.54</v>
      </c>
      <c r="HM217" s="2">
        <v>84.54</v>
      </c>
      <c r="HN217" s="2">
        <v>84.54</v>
      </c>
      <c r="HO217" s="2">
        <v>84.54</v>
      </c>
      <c r="HP217" s="2">
        <v>84.54</v>
      </c>
      <c r="HQ217" s="2">
        <v>111.54</v>
      </c>
      <c r="HR217" s="2">
        <v>111.54</v>
      </c>
      <c r="HS217" s="2">
        <v>111.54</v>
      </c>
      <c r="HT217" s="2">
        <v>111.54</v>
      </c>
      <c r="HU217" s="2">
        <v>111.54</v>
      </c>
      <c r="HV217" s="2">
        <v>111.54</v>
      </c>
      <c r="HW217" s="2">
        <v>108.83</v>
      </c>
      <c r="HX217" s="2">
        <v>108.83</v>
      </c>
      <c r="HY217" s="2">
        <v>108.83</v>
      </c>
      <c r="HZ217" s="2">
        <v>108.83</v>
      </c>
      <c r="IA217" s="2">
        <v>108.83</v>
      </c>
      <c r="IB217" s="2">
        <v>108.83</v>
      </c>
      <c r="IC217" s="2">
        <v>108.83</v>
      </c>
      <c r="ID217" s="2">
        <v>47.62</v>
      </c>
      <c r="IE217" s="2">
        <v>47.62</v>
      </c>
      <c r="IF217" s="2">
        <v>47.62</v>
      </c>
      <c r="IG217" s="2">
        <v>47.62</v>
      </c>
      <c r="IH217" s="2">
        <v>30.8</v>
      </c>
      <c r="II217" s="2">
        <v>30.8</v>
      </c>
      <c r="IJ217" s="2">
        <v>30.8</v>
      </c>
      <c r="IK217" s="2">
        <v>30.8</v>
      </c>
      <c r="IL217" s="2">
        <v>30.8</v>
      </c>
      <c r="IM217" s="2">
        <v>30.8</v>
      </c>
      <c r="IN217" s="2">
        <v>30.8</v>
      </c>
      <c r="IO217" s="2">
        <v>31.7</v>
      </c>
      <c r="IP217" s="2">
        <v>31.7</v>
      </c>
      <c r="IQ217" s="2">
        <v>31.7</v>
      </c>
      <c r="IR217" s="2">
        <v>31.7</v>
      </c>
      <c r="IS217" s="2">
        <v>31.7</v>
      </c>
      <c r="IT217" s="2">
        <v>51.14</v>
      </c>
      <c r="IU217" s="2">
        <v>51.14</v>
      </c>
      <c r="IV217" s="2">
        <v>51.14</v>
      </c>
      <c r="IW217" s="2">
        <v>51.14</v>
      </c>
      <c r="IX217" s="2">
        <v>51.14</v>
      </c>
      <c r="IY217" s="2">
        <v>51.14</v>
      </c>
      <c r="IZ217" s="2">
        <v>51.14</v>
      </c>
      <c r="JA217" s="2">
        <v>77.94</v>
      </c>
      <c r="JB217" s="2">
        <v>77.94</v>
      </c>
      <c r="JC217" s="2">
        <v>77.94</v>
      </c>
      <c r="JD217" s="2">
        <v>77.94</v>
      </c>
      <c r="JE217" s="2">
        <v>77.94</v>
      </c>
      <c r="JF217" s="2">
        <v>93.52</v>
      </c>
    </row>
    <row r="218" spans="1:266" x14ac:dyDescent="0.2">
      <c r="A218">
        <v>413317</v>
      </c>
      <c r="B218" t="s">
        <v>365</v>
      </c>
      <c r="C218" t="s">
        <v>700</v>
      </c>
      <c r="D218" s="2" t="s">
        <v>3205</v>
      </c>
      <c r="E218" s="2" t="s">
        <v>145</v>
      </c>
      <c r="F218" s="2" t="s">
        <v>145</v>
      </c>
      <c r="G218" s="2" t="s">
        <v>145</v>
      </c>
      <c r="H218" s="2" t="s">
        <v>145</v>
      </c>
      <c r="I218" s="2" t="s">
        <v>145</v>
      </c>
      <c r="J218" s="2" t="s">
        <v>145</v>
      </c>
      <c r="K218" s="2" t="s">
        <v>145</v>
      </c>
      <c r="L218" s="2" t="s">
        <v>145</v>
      </c>
      <c r="M218" s="2" t="s">
        <v>145</v>
      </c>
      <c r="N218" s="2" t="s">
        <v>145</v>
      </c>
      <c r="O218" s="2" t="s">
        <v>145</v>
      </c>
      <c r="P218" s="2" t="s">
        <v>145</v>
      </c>
      <c r="Q218" s="2" t="s">
        <v>145</v>
      </c>
      <c r="R218" s="2" t="s">
        <v>145</v>
      </c>
      <c r="S218" s="2" t="s">
        <v>145</v>
      </c>
      <c r="T218" s="2" t="s">
        <v>145</v>
      </c>
      <c r="U218" s="2" t="s">
        <v>145</v>
      </c>
      <c r="V218" s="2" t="s">
        <v>145</v>
      </c>
      <c r="W218" s="2" t="s">
        <v>145</v>
      </c>
      <c r="X218" s="2" t="s">
        <v>145</v>
      </c>
      <c r="Y218" s="2" t="s">
        <v>145</v>
      </c>
      <c r="Z218" s="2" t="s">
        <v>145</v>
      </c>
      <c r="AA218" s="2" t="s">
        <v>145</v>
      </c>
      <c r="AB218" s="2" t="s">
        <v>145</v>
      </c>
      <c r="AC218" s="2" t="s">
        <v>145</v>
      </c>
      <c r="AD218" s="2" t="s">
        <v>145</v>
      </c>
      <c r="AE218" s="2" t="s">
        <v>145</v>
      </c>
      <c r="AF218" s="2" t="s">
        <v>145</v>
      </c>
      <c r="AG218" s="2" t="s">
        <v>145</v>
      </c>
      <c r="AH218" s="2" t="s">
        <v>145</v>
      </c>
      <c r="AI218" s="2" t="s">
        <v>145</v>
      </c>
      <c r="AJ218" s="2" t="s">
        <v>145</v>
      </c>
      <c r="AK218" s="2" t="s">
        <v>145</v>
      </c>
      <c r="AL218" s="2" t="s">
        <v>145</v>
      </c>
      <c r="AM218" s="2" t="s">
        <v>145</v>
      </c>
      <c r="AN218" s="2" t="s">
        <v>145</v>
      </c>
      <c r="AO218" s="2" t="s">
        <v>145</v>
      </c>
      <c r="AP218" s="2" t="s">
        <v>145</v>
      </c>
      <c r="AQ218" s="2" t="s">
        <v>145</v>
      </c>
      <c r="AR218" s="2" t="s">
        <v>145</v>
      </c>
      <c r="AS218" s="2" t="s">
        <v>145</v>
      </c>
      <c r="AT218" s="2" t="s">
        <v>145</v>
      </c>
      <c r="AU218" s="2" t="s">
        <v>145</v>
      </c>
      <c r="AV218" s="2" t="s">
        <v>145</v>
      </c>
      <c r="AW218" s="2" t="s">
        <v>145</v>
      </c>
      <c r="AX218" s="2" t="s">
        <v>145</v>
      </c>
      <c r="AY218" s="2" t="s">
        <v>145</v>
      </c>
      <c r="AZ218" s="2" t="s">
        <v>145</v>
      </c>
      <c r="BA218" s="2" t="s">
        <v>145</v>
      </c>
      <c r="BB218" s="2" t="s">
        <v>145</v>
      </c>
      <c r="BC218" s="2" t="s">
        <v>145</v>
      </c>
      <c r="BD218" s="2" t="s">
        <v>145</v>
      </c>
      <c r="BE218" s="2" t="s">
        <v>145</v>
      </c>
      <c r="BF218" s="2" t="s">
        <v>145</v>
      </c>
      <c r="BG218" s="2" t="s">
        <v>145</v>
      </c>
      <c r="BH218" s="2" t="s">
        <v>145</v>
      </c>
      <c r="BI218" s="2" t="s">
        <v>145</v>
      </c>
      <c r="BJ218" s="2" t="s">
        <v>145</v>
      </c>
      <c r="BK218" s="2" t="s">
        <v>145</v>
      </c>
      <c r="BL218" s="2" t="s">
        <v>145</v>
      </c>
      <c r="BM218" s="2" t="s">
        <v>145</v>
      </c>
      <c r="BN218" s="2" t="s">
        <v>145</v>
      </c>
      <c r="BO218" s="2" t="s">
        <v>145</v>
      </c>
      <c r="BP218" s="2" t="s">
        <v>145</v>
      </c>
      <c r="BQ218" s="2" t="s">
        <v>145</v>
      </c>
      <c r="BR218" s="2" t="s">
        <v>145</v>
      </c>
      <c r="BS218" s="2" t="s">
        <v>145</v>
      </c>
      <c r="BT218" s="2" t="s">
        <v>145</v>
      </c>
      <c r="BU218" s="2" t="s">
        <v>145</v>
      </c>
      <c r="BV218" s="2" t="s">
        <v>145</v>
      </c>
      <c r="BW218" s="2" t="s">
        <v>145</v>
      </c>
      <c r="BX218" s="2" t="s">
        <v>145</v>
      </c>
      <c r="BY218" s="2" t="s">
        <v>145</v>
      </c>
      <c r="BZ218" s="2" t="s">
        <v>145</v>
      </c>
      <c r="CA218" s="2" t="s">
        <v>145</v>
      </c>
      <c r="CB218" s="2" t="s">
        <v>145</v>
      </c>
      <c r="CC218" s="2" t="s">
        <v>145</v>
      </c>
      <c r="CD218" s="2" t="s">
        <v>145</v>
      </c>
      <c r="CE218" s="2" t="s">
        <v>145</v>
      </c>
      <c r="CF218" s="2" t="s">
        <v>145</v>
      </c>
      <c r="CG218" s="2" t="s">
        <v>145</v>
      </c>
      <c r="CH218" s="2" t="s">
        <v>145</v>
      </c>
      <c r="CI218" s="2" t="s">
        <v>145</v>
      </c>
      <c r="CJ218" s="2" t="s">
        <v>145</v>
      </c>
      <c r="CK218" s="2" t="s">
        <v>145</v>
      </c>
      <c r="CL218" s="2" t="s">
        <v>145</v>
      </c>
      <c r="CM218" s="2" t="s">
        <v>145</v>
      </c>
      <c r="CN218" s="2">
        <v>0</v>
      </c>
      <c r="CO218" s="2">
        <v>0</v>
      </c>
      <c r="CP218" s="2">
        <v>0</v>
      </c>
      <c r="CQ218" s="2">
        <v>0</v>
      </c>
      <c r="CR218" s="2">
        <v>0</v>
      </c>
      <c r="CS218" s="2">
        <v>0</v>
      </c>
      <c r="CT218" s="2">
        <v>0</v>
      </c>
      <c r="CU218" s="2">
        <v>0</v>
      </c>
      <c r="CV218" s="2">
        <v>0</v>
      </c>
      <c r="CW218" s="2">
        <v>0</v>
      </c>
      <c r="CX218" s="2">
        <v>0</v>
      </c>
      <c r="CY218" s="2">
        <v>0</v>
      </c>
      <c r="CZ218" s="2">
        <v>0</v>
      </c>
      <c r="DA218" s="2">
        <v>0</v>
      </c>
      <c r="DB218" s="2">
        <v>0</v>
      </c>
      <c r="DC218" s="2">
        <v>0</v>
      </c>
      <c r="DD218" s="2">
        <v>0</v>
      </c>
      <c r="DE218" s="2">
        <v>0</v>
      </c>
      <c r="DF218" s="2">
        <v>0</v>
      </c>
      <c r="DG218" s="2">
        <v>0</v>
      </c>
      <c r="DH218" s="2">
        <v>0</v>
      </c>
      <c r="DI218" s="2">
        <v>0</v>
      </c>
      <c r="DJ218" s="2">
        <v>0</v>
      </c>
      <c r="DK218" s="2">
        <v>0</v>
      </c>
      <c r="DL218" s="2">
        <v>0</v>
      </c>
      <c r="DM218" s="2">
        <v>0</v>
      </c>
      <c r="DN218" s="2">
        <v>0</v>
      </c>
      <c r="DO218" s="2">
        <v>0</v>
      </c>
      <c r="DP218" s="2">
        <v>0</v>
      </c>
      <c r="DQ218" s="2">
        <v>0</v>
      </c>
      <c r="DR218" s="2">
        <v>0</v>
      </c>
      <c r="DS218" s="2">
        <v>0</v>
      </c>
      <c r="DT218" s="2">
        <v>0</v>
      </c>
      <c r="DU218" s="2">
        <v>0</v>
      </c>
      <c r="DV218" s="2">
        <v>0</v>
      </c>
      <c r="DW218" s="2">
        <v>0</v>
      </c>
      <c r="DX218" s="2">
        <v>0</v>
      </c>
      <c r="DY218" s="2">
        <v>0</v>
      </c>
      <c r="DZ218" s="2">
        <v>0</v>
      </c>
      <c r="EA218" s="2">
        <v>0</v>
      </c>
      <c r="EB218" s="2">
        <v>0</v>
      </c>
      <c r="EC218" s="2">
        <v>0</v>
      </c>
      <c r="ED218" s="2">
        <v>0</v>
      </c>
      <c r="EE218" s="2">
        <v>0</v>
      </c>
      <c r="EF218" s="2">
        <v>0</v>
      </c>
      <c r="EG218" s="2">
        <v>0</v>
      </c>
      <c r="EH218" s="2">
        <v>0</v>
      </c>
      <c r="EI218" s="2">
        <v>0</v>
      </c>
      <c r="EJ218" s="2">
        <v>0</v>
      </c>
      <c r="EK218" s="2">
        <v>0</v>
      </c>
      <c r="EL218" s="2">
        <v>0</v>
      </c>
      <c r="EM218" s="2">
        <v>0</v>
      </c>
      <c r="EN218" s="2">
        <v>0</v>
      </c>
      <c r="EO218" s="2">
        <v>0</v>
      </c>
      <c r="EP218" s="2">
        <v>0</v>
      </c>
      <c r="EQ218" s="2">
        <v>0</v>
      </c>
      <c r="ER218" s="2">
        <v>0</v>
      </c>
      <c r="ES218" s="2">
        <v>0</v>
      </c>
      <c r="ET218" s="2">
        <v>0</v>
      </c>
      <c r="EU218" s="2">
        <v>0</v>
      </c>
      <c r="EV218" s="2">
        <v>0</v>
      </c>
      <c r="EW218" s="2">
        <v>0</v>
      </c>
      <c r="EX218" s="2">
        <v>0</v>
      </c>
      <c r="EY218" s="2">
        <v>0</v>
      </c>
      <c r="EZ218" s="2">
        <v>0</v>
      </c>
      <c r="FA218" s="2">
        <v>0</v>
      </c>
      <c r="FB218" s="2">
        <v>0</v>
      </c>
      <c r="FC218" s="2">
        <v>0</v>
      </c>
      <c r="FD218" s="2">
        <v>0</v>
      </c>
      <c r="FE218" s="2">
        <v>0</v>
      </c>
      <c r="FF218" s="2">
        <v>0</v>
      </c>
      <c r="FG218" s="2">
        <v>0</v>
      </c>
      <c r="FH218" s="2">
        <v>0</v>
      </c>
      <c r="FI218" s="2">
        <v>0</v>
      </c>
      <c r="FJ218" s="2">
        <v>0</v>
      </c>
      <c r="FK218" s="2">
        <v>0</v>
      </c>
      <c r="FL218" s="2">
        <v>0</v>
      </c>
      <c r="FM218" s="2">
        <v>0</v>
      </c>
      <c r="FN218" s="2">
        <v>0</v>
      </c>
      <c r="FO218" s="2">
        <v>0</v>
      </c>
      <c r="FP218" s="2">
        <v>0</v>
      </c>
      <c r="FQ218" s="2">
        <v>0</v>
      </c>
      <c r="FR218" s="2">
        <v>0</v>
      </c>
      <c r="FS218" s="2">
        <v>0</v>
      </c>
      <c r="FT218" s="2">
        <v>0</v>
      </c>
      <c r="FU218" s="2">
        <v>0</v>
      </c>
      <c r="FV218" s="2">
        <v>0</v>
      </c>
      <c r="FW218" s="2">
        <v>0</v>
      </c>
      <c r="FX218" s="2">
        <v>0</v>
      </c>
      <c r="FY218" s="2">
        <v>0</v>
      </c>
      <c r="FZ218" s="2">
        <v>0</v>
      </c>
      <c r="GA218" s="2">
        <v>0</v>
      </c>
      <c r="GB218" s="2">
        <v>0</v>
      </c>
      <c r="GC218" s="2">
        <v>0</v>
      </c>
      <c r="GD218" s="2">
        <v>0</v>
      </c>
      <c r="GE218" s="2">
        <v>0</v>
      </c>
      <c r="GF218" s="2">
        <v>0</v>
      </c>
      <c r="GG218" s="2">
        <v>0</v>
      </c>
      <c r="GH218" s="2">
        <v>0</v>
      </c>
      <c r="GI218" s="2">
        <v>0</v>
      </c>
      <c r="GJ218" s="2">
        <v>0</v>
      </c>
      <c r="GK218" s="2">
        <v>0</v>
      </c>
      <c r="GL218" s="2">
        <v>0</v>
      </c>
      <c r="GM218" s="2">
        <v>0</v>
      </c>
      <c r="GN218" s="2">
        <v>0</v>
      </c>
      <c r="GO218" s="2">
        <v>0</v>
      </c>
      <c r="GP218" s="2">
        <v>0</v>
      </c>
      <c r="GQ218" s="2">
        <v>0</v>
      </c>
      <c r="GR218" s="2">
        <v>0</v>
      </c>
      <c r="GS218" s="2">
        <v>1.1100000000000001</v>
      </c>
      <c r="GT218" s="2">
        <v>1.1100000000000001</v>
      </c>
      <c r="GU218" s="2">
        <v>1.1100000000000001</v>
      </c>
      <c r="GV218" s="2">
        <v>1.1100000000000001</v>
      </c>
      <c r="GW218" s="2">
        <v>1.1100000000000001</v>
      </c>
      <c r="GX218" s="2">
        <v>0</v>
      </c>
      <c r="GY218" s="2">
        <v>0</v>
      </c>
      <c r="GZ218" s="2">
        <v>0</v>
      </c>
      <c r="HA218" s="2">
        <v>0</v>
      </c>
      <c r="HB218" s="2">
        <v>0</v>
      </c>
      <c r="HC218" s="2">
        <v>0</v>
      </c>
      <c r="HD218" s="2">
        <v>0</v>
      </c>
      <c r="HE218" s="2">
        <v>0</v>
      </c>
      <c r="HF218" s="2">
        <v>0</v>
      </c>
      <c r="HG218" s="2">
        <v>0</v>
      </c>
      <c r="HH218" s="2">
        <v>0</v>
      </c>
      <c r="HI218" s="2">
        <v>0</v>
      </c>
      <c r="HJ218" s="2">
        <v>0</v>
      </c>
      <c r="HK218" s="2">
        <v>0</v>
      </c>
      <c r="HL218" s="2">
        <v>0</v>
      </c>
      <c r="HM218" s="2">
        <v>0</v>
      </c>
      <c r="HN218" s="2">
        <v>0</v>
      </c>
      <c r="HO218" s="2">
        <v>0</v>
      </c>
      <c r="HP218" s="2">
        <v>0</v>
      </c>
      <c r="HQ218" s="2">
        <v>0</v>
      </c>
      <c r="HR218" s="2">
        <v>0</v>
      </c>
      <c r="HS218" s="2">
        <v>0</v>
      </c>
      <c r="HT218" s="2">
        <v>0</v>
      </c>
      <c r="HU218" s="2">
        <v>0</v>
      </c>
      <c r="HV218" s="2">
        <v>0</v>
      </c>
      <c r="HW218" s="2">
        <v>0</v>
      </c>
      <c r="HX218" s="2">
        <v>0</v>
      </c>
      <c r="HY218" s="2">
        <v>0</v>
      </c>
      <c r="HZ218" s="2">
        <v>0</v>
      </c>
      <c r="IA218" s="2">
        <v>0</v>
      </c>
      <c r="IB218" s="2">
        <v>0</v>
      </c>
      <c r="IC218" s="2">
        <v>0</v>
      </c>
      <c r="ID218" s="2">
        <v>0</v>
      </c>
      <c r="IE218" s="2">
        <v>0</v>
      </c>
      <c r="IF218" s="2">
        <v>0</v>
      </c>
      <c r="IG218" s="2">
        <v>0</v>
      </c>
      <c r="IH218" s="2">
        <v>0</v>
      </c>
      <c r="II218" s="2">
        <v>0</v>
      </c>
      <c r="IJ218" s="2">
        <v>0</v>
      </c>
      <c r="IK218" s="2">
        <v>0</v>
      </c>
      <c r="IL218" s="2">
        <v>0</v>
      </c>
      <c r="IM218" s="2">
        <v>0</v>
      </c>
      <c r="IN218" s="2">
        <v>0</v>
      </c>
      <c r="IO218" s="2">
        <v>0</v>
      </c>
      <c r="IP218" s="2">
        <v>0</v>
      </c>
      <c r="IQ218" s="2">
        <v>0</v>
      </c>
      <c r="IR218" s="2">
        <v>0</v>
      </c>
      <c r="IS218" s="2">
        <v>0</v>
      </c>
      <c r="IT218" s="2">
        <v>0</v>
      </c>
      <c r="IU218" s="2">
        <v>0</v>
      </c>
      <c r="IV218" s="2">
        <v>0</v>
      </c>
      <c r="IW218" s="2">
        <v>0</v>
      </c>
      <c r="IX218" s="2">
        <v>0</v>
      </c>
      <c r="IY218" s="2">
        <v>0</v>
      </c>
      <c r="IZ218" s="2">
        <v>0</v>
      </c>
      <c r="JA218" s="2">
        <v>0</v>
      </c>
      <c r="JB218" s="2">
        <v>0</v>
      </c>
      <c r="JC218" s="2">
        <v>0</v>
      </c>
      <c r="JD218" s="2">
        <v>0</v>
      </c>
      <c r="JE218" s="2">
        <v>0</v>
      </c>
      <c r="JF218" s="2">
        <v>0</v>
      </c>
    </row>
    <row r="219" spans="1:266" x14ac:dyDescent="0.2">
      <c r="A219">
        <v>682841</v>
      </c>
      <c r="B219" t="s">
        <v>369</v>
      </c>
      <c r="C219" t="s">
        <v>700</v>
      </c>
      <c r="D219" s="2" t="s">
        <v>3206</v>
      </c>
      <c r="E219" s="2">
        <v>11.87</v>
      </c>
      <c r="F219" s="2">
        <v>11.87</v>
      </c>
      <c r="G219" s="2">
        <v>20.82</v>
      </c>
      <c r="H219" s="2">
        <v>19.95</v>
      </c>
      <c r="I219" s="2">
        <v>19.95</v>
      </c>
      <c r="J219" s="2">
        <v>19.95</v>
      </c>
      <c r="K219" s="2">
        <v>19.95</v>
      </c>
      <c r="L219" s="2">
        <v>19.95</v>
      </c>
      <c r="M219" s="2">
        <v>19.95</v>
      </c>
      <c r="N219" s="2">
        <v>19.95</v>
      </c>
      <c r="O219" s="2">
        <v>19.95</v>
      </c>
      <c r="P219" s="2">
        <v>19.95</v>
      </c>
      <c r="Q219" s="2">
        <v>19.95</v>
      </c>
      <c r="R219" s="2">
        <v>27.49</v>
      </c>
      <c r="S219" s="2">
        <v>27.49</v>
      </c>
      <c r="T219" s="2">
        <v>25.37</v>
      </c>
      <c r="U219" s="2">
        <v>25.37</v>
      </c>
      <c r="V219" s="2">
        <v>25.37</v>
      </c>
      <c r="W219" s="2">
        <v>25.37</v>
      </c>
      <c r="X219" s="2">
        <v>25.37</v>
      </c>
      <c r="Y219" s="2">
        <v>22.75</v>
      </c>
      <c r="Z219" s="2">
        <v>22.75</v>
      </c>
      <c r="AA219" s="2">
        <v>22.75</v>
      </c>
      <c r="AB219" s="2">
        <v>22.75</v>
      </c>
      <c r="AC219" s="2">
        <v>22.75</v>
      </c>
      <c r="AD219" s="2">
        <v>10.54</v>
      </c>
      <c r="AE219" s="2">
        <v>10.54</v>
      </c>
      <c r="AF219" s="2">
        <v>10.54</v>
      </c>
      <c r="AG219" s="2">
        <v>10.54</v>
      </c>
      <c r="AH219" s="2">
        <v>10.54</v>
      </c>
      <c r="AI219" s="2">
        <v>10.54</v>
      </c>
      <c r="AJ219" s="2">
        <v>4.46</v>
      </c>
      <c r="AK219" s="2">
        <v>4.46</v>
      </c>
      <c r="AL219" s="2">
        <v>4.46</v>
      </c>
      <c r="AM219" s="2">
        <v>4.46</v>
      </c>
      <c r="AN219" s="2">
        <v>4.46</v>
      </c>
      <c r="AO219" s="2">
        <v>0</v>
      </c>
      <c r="AP219" s="2">
        <v>0</v>
      </c>
      <c r="AQ219" s="2">
        <v>7.71</v>
      </c>
      <c r="AR219" s="2">
        <v>7.71</v>
      </c>
      <c r="AS219" s="2">
        <v>7.71</v>
      </c>
      <c r="AT219" s="2">
        <v>7.71</v>
      </c>
      <c r="AU219" s="2">
        <v>2.94</v>
      </c>
      <c r="AV219" s="2">
        <v>2.94</v>
      </c>
      <c r="AW219" s="2">
        <v>2.94</v>
      </c>
      <c r="AX219" s="2">
        <v>2.94</v>
      </c>
      <c r="AY219" s="2">
        <v>2.94</v>
      </c>
      <c r="AZ219" s="2">
        <v>2.94</v>
      </c>
      <c r="BA219" s="2">
        <v>2.94</v>
      </c>
      <c r="BB219" s="2">
        <v>2.94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  <c r="BL219" s="2">
        <v>0</v>
      </c>
      <c r="BM219" s="2">
        <v>0</v>
      </c>
      <c r="BN219" s="2">
        <v>0</v>
      </c>
      <c r="BO219" s="2">
        <v>0</v>
      </c>
      <c r="BP219" s="2">
        <v>0</v>
      </c>
      <c r="BQ219" s="2">
        <v>0</v>
      </c>
      <c r="BR219" s="2">
        <v>0</v>
      </c>
      <c r="BS219" s="2">
        <v>0.75</v>
      </c>
      <c r="BT219" s="2">
        <v>0.75</v>
      </c>
      <c r="BU219" s="2">
        <v>0.75</v>
      </c>
      <c r="BV219" s="2">
        <v>0.75</v>
      </c>
      <c r="BW219" s="2">
        <v>0.75</v>
      </c>
      <c r="BX219" s="2">
        <v>0.75</v>
      </c>
      <c r="BY219" s="2">
        <v>0.75</v>
      </c>
      <c r="BZ219" s="2">
        <v>0.39</v>
      </c>
      <c r="CA219" s="2">
        <v>0.39</v>
      </c>
      <c r="CB219" s="2">
        <v>0.39</v>
      </c>
      <c r="CC219" s="2">
        <v>0.39</v>
      </c>
      <c r="CD219" s="2">
        <v>0.39</v>
      </c>
      <c r="CE219" s="2">
        <v>7.79</v>
      </c>
      <c r="CF219" s="2">
        <v>7.79</v>
      </c>
      <c r="CG219" s="2">
        <v>7.79</v>
      </c>
      <c r="CH219" s="2">
        <v>7.79</v>
      </c>
      <c r="CI219" s="2">
        <v>7.79</v>
      </c>
      <c r="CJ219" s="2">
        <v>7.79</v>
      </c>
      <c r="CK219" s="2">
        <v>5.1100000000000003</v>
      </c>
      <c r="CL219" s="2">
        <v>5.1100000000000003</v>
      </c>
      <c r="CM219" s="2">
        <v>5.1100000000000003</v>
      </c>
      <c r="CN219" s="2">
        <v>5.1100000000000003</v>
      </c>
      <c r="CO219" s="2">
        <v>5.1100000000000003</v>
      </c>
      <c r="CP219" s="2">
        <v>5.1100000000000003</v>
      </c>
      <c r="CQ219" s="2">
        <v>7.23</v>
      </c>
      <c r="CR219" s="2">
        <v>7.23</v>
      </c>
      <c r="CS219" s="2">
        <v>7.23</v>
      </c>
      <c r="CT219" s="2">
        <v>7.23</v>
      </c>
      <c r="CU219" s="2">
        <v>7.23</v>
      </c>
      <c r="CV219" s="2">
        <v>7.23</v>
      </c>
      <c r="CW219" s="2">
        <v>8.16</v>
      </c>
      <c r="CX219" s="2">
        <v>8.16</v>
      </c>
      <c r="CY219" s="2">
        <v>8.16</v>
      </c>
      <c r="CZ219" s="2">
        <v>8.16</v>
      </c>
      <c r="DA219" s="2">
        <v>8.16</v>
      </c>
      <c r="DB219" s="2">
        <v>8.16</v>
      </c>
      <c r="DC219" s="2">
        <v>8.57</v>
      </c>
      <c r="DD219" s="2">
        <v>8.57</v>
      </c>
      <c r="DE219" s="2">
        <v>8.57</v>
      </c>
      <c r="DF219" s="2">
        <v>8.57</v>
      </c>
      <c r="DG219" s="2">
        <v>8.57</v>
      </c>
      <c r="DH219" s="2">
        <v>8.57</v>
      </c>
      <c r="DI219" s="2">
        <v>13.69</v>
      </c>
      <c r="DJ219" s="2">
        <v>13.69</v>
      </c>
      <c r="DK219" s="2">
        <v>13.69</v>
      </c>
      <c r="DL219" s="2">
        <v>13.69</v>
      </c>
      <c r="DM219" s="2">
        <v>13.69</v>
      </c>
      <c r="DN219" s="2">
        <v>13.69</v>
      </c>
      <c r="DO219" s="2">
        <v>0</v>
      </c>
      <c r="DP219" s="2">
        <v>0</v>
      </c>
      <c r="DQ219" s="2">
        <v>0</v>
      </c>
      <c r="DR219" s="2">
        <v>0</v>
      </c>
      <c r="DS219" s="2">
        <v>0</v>
      </c>
      <c r="DT219" s="2">
        <v>0</v>
      </c>
      <c r="DU219" s="2">
        <v>0</v>
      </c>
      <c r="DV219" s="2">
        <v>0</v>
      </c>
      <c r="DW219" s="2">
        <v>0</v>
      </c>
      <c r="DX219" s="2">
        <v>0</v>
      </c>
      <c r="DY219" s="2">
        <v>0</v>
      </c>
      <c r="DZ219" s="2">
        <v>2.4900000000000002</v>
      </c>
      <c r="EA219" s="2">
        <v>2.4900000000000002</v>
      </c>
      <c r="EB219" s="2">
        <v>2.4900000000000002</v>
      </c>
      <c r="EC219" s="2">
        <v>2.4900000000000002</v>
      </c>
      <c r="ED219" s="2">
        <v>2.4900000000000002</v>
      </c>
      <c r="EE219" s="2">
        <v>2.4900000000000002</v>
      </c>
      <c r="EF219" s="2">
        <v>2.4900000000000002</v>
      </c>
      <c r="EG219" s="2">
        <v>18.23</v>
      </c>
      <c r="EH219" s="2">
        <v>18.23</v>
      </c>
      <c r="EI219" s="2">
        <v>18.23</v>
      </c>
      <c r="EJ219" s="2">
        <v>18.23</v>
      </c>
      <c r="EK219" s="2">
        <v>18.23</v>
      </c>
      <c r="EL219" s="2">
        <v>18.23</v>
      </c>
      <c r="EM219" s="2">
        <v>23.89</v>
      </c>
      <c r="EN219" s="2">
        <v>23.89</v>
      </c>
      <c r="EO219" s="2">
        <v>23.89</v>
      </c>
      <c r="EP219" s="2">
        <v>23.89</v>
      </c>
      <c r="EQ219" s="2">
        <v>23.89</v>
      </c>
      <c r="ER219" s="2">
        <v>23.89</v>
      </c>
      <c r="ES219" s="2">
        <v>15.73</v>
      </c>
      <c r="ET219" s="2">
        <v>15.73</v>
      </c>
      <c r="EU219" s="2">
        <v>15.73</v>
      </c>
      <c r="EV219" s="2">
        <v>15.73</v>
      </c>
      <c r="EW219" s="2">
        <v>15.73</v>
      </c>
      <c r="EX219" s="2">
        <v>5.0199999999999996</v>
      </c>
      <c r="EY219" s="2">
        <v>5.0199999999999996</v>
      </c>
      <c r="EZ219" s="2">
        <v>5.0199999999999996</v>
      </c>
      <c r="FA219" s="2">
        <v>5.0199999999999996</v>
      </c>
      <c r="FB219" s="2">
        <v>5.0199999999999996</v>
      </c>
      <c r="FC219" s="2">
        <v>5.0199999999999996</v>
      </c>
      <c r="FD219" s="2">
        <v>5.0199999999999996</v>
      </c>
      <c r="FE219" s="2">
        <v>6.17</v>
      </c>
      <c r="FF219" s="2">
        <v>6.17</v>
      </c>
      <c r="FG219" s="2">
        <v>6.17</v>
      </c>
      <c r="FH219" s="2">
        <v>6.17</v>
      </c>
      <c r="FI219" s="2">
        <v>6.17</v>
      </c>
      <c r="FJ219" s="2">
        <v>6.17</v>
      </c>
      <c r="FK219" s="2">
        <v>6.17</v>
      </c>
      <c r="FL219" s="2">
        <v>6.24</v>
      </c>
      <c r="FM219" s="2">
        <v>6.24</v>
      </c>
      <c r="FN219" s="2">
        <v>6.24</v>
      </c>
      <c r="FO219" s="2">
        <v>6.24</v>
      </c>
      <c r="FP219" s="2">
        <v>6.24</v>
      </c>
      <c r="FQ219" s="2">
        <v>6.24</v>
      </c>
      <c r="FR219" s="2">
        <v>9.92</v>
      </c>
      <c r="FS219" s="2">
        <v>9.92</v>
      </c>
      <c r="FT219" s="2">
        <v>9.92</v>
      </c>
      <c r="FU219" s="2">
        <v>9.92</v>
      </c>
      <c r="FV219" s="2">
        <v>14.53</v>
      </c>
      <c r="FW219" s="2">
        <v>14.53</v>
      </c>
      <c r="FX219" s="2">
        <v>14.53</v>
      </c>
      <c r="FY219" s="2">
        <v>14.53</v>
      </c>
      <c r="FZ219" s="2">
        <v>14.53</v>
      </c>
      <c r="GA219" s="2">
        <v>14.53</v>
      </c>
      <c r="GB219" s="2">
        <v>14.53</v>
      </c>
      <c r="GC219" s="2">
        <v>14.53</v>
      </c>
      <c r="GD219" s="2">
        <v>14.53</v>
      </c>
      <c r="GE219" s="2">
        <v>14.53</v>
      </c>
      <c r="GF219" s="2">
        <v>14.53</v>
      </c>
      <c r="GG219" s="2">
        <v>14.53</v>
      </c>
      <c r="GH219" s="2">
        <v>19.940000000000001</v>
      </c>
      <c r="GI219" s="2">
        <v>19.940000000000001</v>
      </c>
      <c r="GJ219" s="2">
        <v>19.940000000000001</v>
      </c>
      <c r="GK219" s="2">
        <v>17.86</v>
      </c>
      <c r="GL219" s="2">
        <v>17.86</v>
      </c>
      <c r="GM219" s="2">
        <v>17.86</v>
      </c>
      <c r="GN219" s="2">
        <v>17.86</v>
      </c>
      <c r="GO219" s="2">
        <v>17.86</v>
      </c>
      <c r="GP219" s="2">
        <v>17.86</v>
      </c>
      <c r="GQ219" s="2">
        <v>17.86</v>
      </c>
      <c r="GR219" s="2">
        <v>9.9499999999999993</v>
      </c>
      <c r="GS219" s="2">
        <v>9.9499999999999993</v>
      </c>
      <c r="GT219" s="2">
        <v>9.9499999999999993</v>
      </c>
      <c r="GU219" s="2">
        <v>9.9499999999999993</v>
      </c>
      <c r="GV219" s="2">
        <v>9.9499999999999993</v>
      </c>
      <c r="GW219" s="2">
        <v>9.9499999999999993</v>
      </c>
      <c r="GX219" s="2">
        <v>6.39</v>
      </c>
      <c r="GY219" s="2">
        <v>6.39</v>
      </c>
      <c r="GZ219" s="2">
        <v>6.39</v>
      </c>
      <c r="HA219" s="2">
        <v>6.39</v>
      </c>
      <c r="HB219" s="2">
        <v>6.39</v>
      </c>
      <c r="HC219" s="2">
        <v>6.39</v>
      </c>
      <c r="HD219" s="2">
        <v>0.61</v>
      </c>
      <c r="HE219" s="2">
        <v>0.61</v>
      </c>
      <c r="HF219" s="2">
        <v>0.61</v>
      </c>
      <c r="HG219" s="2">
        <v>0.61</v>
      </c>
      <c r="HH219" s="2">
        <v>0.61</v>
      </c>
      <c r="HI219" s="2">
        <v>0.61</v>
      </c>
      <c r="HJ219" s="2">
        <v>7.71</v>
      </c>
      <c r="HK219" s="2">
        <v>7.71</v>
      </c>
      <c r="HL219" s="2">
        <v>7.71</v>
      </c>
      <c r="HM219" s="2">
        <v>7.71</v>
      </c>
      <c r="HN219" s="2">
        <v>7.71</v>
      </c>
      <c r="HO219" s="2">
        <v>7.71</v>
      </c>
      <c r="HP219" s="2">
        <v>13.77</v>
      </c>
      <c r="HQ219" s="2">
        <v>13.77</v>
      </c>
      <c r="HR219" s="2">
        <v>13.44</v>
      </c>
      <c r="HS219" s="2">
        <v>13.44</v>
      </c>
      <c r="HT219" s="2">
        <v>13.44</v>
      </c>
      <c r="HU219" s="2">
        <v>13.44</v>
      </c>
      <c r="HV219" s="2">
        <v>13.44</v>
      </c>
      <c r="HW219" s="2">
        <v>13.44</v>
      </c>
      <c r="HX219" s="2">
        <v>13.44</v>
      </c>
      <c r="HY219" s="2">
        <v>13.44</v>
      </c>
      <c r="HZ219" s="2">
        <v>14.81</v>
      </c>
      <c r="IA219" s="2">
        <v>14.81</v>
      </c>
      <c r="IB219" s="2">
        <v>14.81</v>
      </c>
      <c r="IC219" s="2">
        <v>14.81</v>
      </c>
      <c r="ID219" s="2">
        <v>14.09</v>
      </c>
      <c r="IE219" s="2">
        <v>14.09</v>
      </c>
      <c r="IF219" s="2">
        <v>14.09</v>
      </c>
      <c r="IG219" s="2">
        <v>14.09</v>
      </c>
      <c r="IH219" s="2">
        <v>14.09</v>
      </c>
      <c r="II219" s="2">
        <v>14.09</v>
      </c>
      <c r="IJ219" s="2">
        <v>14.09</v>
      </c>
      <c r="IK219" s="2">
        <v>11.36</v>
      </c>
      <c r="IL219" s="2">
        <v>11.36</v>
      </c>
      <c r="IM219" s="2">
        <v>11.36</v>
      </c>
      <c r="IN219" s="2">
        <v>11.36</v>
      </c>
      <c r="IO219" s="2">
        <v>11.36</v>
      </c>
      <c r="IP219" s="2">
        <v>6.72</v>
      </c>
      <c r="IQ219" s="2">
        <v>6.72</v>
      </c>
      <c r="IR219" s="2">
        <v>6.72</v>
      </c>
      <c r="IS219" s="2">
        <v>6.72</v>
      </c>
      <c r="IT219" s="2">
        <v>6.72</v>
      </c>
      <c r="IU219" s="2">
        <v>6.72</v>
      </c>
      <c r="IV219" s="2">
        <v>6.72</v>
      </c>
      <c r="IW219" s="2">
        <v>4.28</v>
      </c>
      <c r="IX219" s="2">
        <v>4.28</v>
      </c>
      <c r="IY219" s="2">
        <v>4.28</v>
      </c>
      <c r="IZ219" s="2">
        <v>4.28</v>
      </c>
      <c r="JA219" s="2">
        <v>4.28</v>
      </c>
      <c r="JB219" s="2">
        <v>10.6</v>
      </c>
      <c r="JC219" s="2">
        <v>10.6</v>
      </c>
      <c r="JD219" s="2">
        <v>10.6</v>
      </c>
      <c r="JE219" s="2">
        <v>10.6</v>
      </c>
      <c r="JF219" s="2">
        <v>10.6</v>
      </c>
    </row>
    <row r="220" spans="1:266" x14ac:dyDescent="0.2">
      <c r="A220">
        <v>951694</v>
      </c>
      <c r="B220" t="s">
        <v>373</v>
      </c>
      <c r="C220" t="s">
        <v>700</v>
      </c>
      <c r="D220" s="2" t="s">
        <v>3207</v>
      </c>
      <c r="E220" s="2">
        <v>1.34</v>
      </c>
      <c r="F220" s="2">
        <v>1.34</v>
      </c>
      <c r="G220" s="2">
        <v>1.34</v>
      </c>
      <c r="H220" s="2">
        <v>1.34</v>
      </c>
      <c r="I220" s="2">
        <v>1.34</v>
      </c>
      <c r="J220" s="2">
        <v>1.34</v>
      </c>
      <c r="K220" s="2">
        <v>1.67</v>
      </c>
      <c r="L220" s="2">
        <v>1.68</v>
      </c>
      <c r="M220" s="2">
        <v>1.68</v>
      </c>
      <c r="N220" s="2">
        <v>1.68</v>
      </c>
      <c r="O220" s="2">
        <v>1.68</v>
      </c>
      <c r="P220" s="2">
        <v>1.51</v>
      </c>
      <c r="Q220" s="2">
        <v>1.51</v>
      </c>
      <c r="R220" s="2">
        <v>1.86</v>
      </c>
      <c r="S220" s="2">
        <v>1.86</v>
      </c>
      <c r="T220" s="2">
        <v>1.86</v>
      </c>
      <c r="U220" s="2">
        <v>2.15</v>
      </c>
      <c r="V220" s="2">
        <v>2.15</v>
      </c>
      <c r="W220" s="2">
        <v>2.4700000000000002</v>
      </c>
      <c r="X220" s="2">
        <v>2.4700000000000002</v>
      </c>
      <c r="Y220" s="2">
        <v>2.4700000000000002</v>
      </c>
      <c r="Z220" s="2">
        <v>2.23</v>
      </c>
      <c r="AA220" s="2">
        <v>2</v>
      </c>
      <c r="AB220" s="2">
        <v>2</v>
      </c>
      <c r="AC220" s="2">
        <v>2</v>
      </c>
      <c r="AD220" s="2">
        <v>2.0499999999999998</v>
      </c>
      <c r="AE220" s="2">
        <v>2.0499999999999998</v>
      </c>
      <c r="AF220" s="2">
        <v>0.47</v>
      </c>
      <c r="AG220" s="2">
        <v>0.47</v>
      </c>
      <c r="AH220" s="2">
        <v>0.47</v>
      </c>
      <c r="AI220" s="2">
        <v>0.47</v>
      </c>
      <c r="AJ220" s="2">
        <v>0.47</v>
      </c>
      <c r="AK220" s="2">
        <v>0.47</v>
      </c>
      <c r="AL220" s="2">
        <v>0.49</v>
      </c>
      <c r="AM220" s="2">
        <v>0.49</v>
      </c>
      <c r="AN220" s="2">
        <v>0.49</v>
      </c>
      <c r="AO220" s="2">
        <v>0.49</v>
      </c>
      <c r="AP220" s="2">
        <v>0.49</v>
      </c>
      <c r="AQ220" s="2">
        <v>0.49</v>
      </c>
      <c r="AR220" s="2">
        <v>1.37</v>
      </c>
      <c r="AS220" s="2">
        <v>1.37</v>
      </c>
      <c r="AT220" s="2">
        <v>1.37</v>
      </c>
      <c r="AU220" s="2">
        <v>1.37</v>
      </c>
      <c r="AV220" s="2">
        <v>1.37</v>
      </c>
      <c r="AW220" s="2">
        <v>1.37</v>
      </c>
      <c r="AX220" s="2">
        <v>1.54</v>
      </c>
      <c r="AY220" s="2">
        <v>1.54</v>
      </c>
      <c r="AZ220" s="2">
        <v>1.54</v>
      </c>
      <c r="BA220" s="2">
        <v>1.54</v>
      </c>
      <c r="BB220" s="2">
        <v>1.54</v>
      </c>
      <c r="BC220" s="2">
        <v>1.48</v>
      </c>
      <c r="BD220" s="2">
        <v>1.48</v>
      </c>
      <c r="BE220" s="2">
        <v>1.48</v>
      </c>
      <c r="BF220" s="2">
        <v>1.48</v>
      </c>
      <c r="BG220" s="2">
        <v>1.48</v>
      </c>
      <c r="BH220" s="2">
        <v>1.48</v>
      </c>
      <c r="BI220" s="2">
        <v>1.82</v>
      </c>
      <c r="BJ220" s="2">
        <v>1.82</v>
      </c>
      <c r="BK220" s="2">
        <v>1.82</v>
      </c>
      <c r="BL220" s="2">
        <v>1.82</v>
      </c>
      <c r="BM220" s="2">
        <v>1.82</v>
      </c>
      <c r="BN220" s="2">
        <v>1.82</v>
      </c>
      <c r="BO220" s="2">
        <v>1.82</v>
      </c>
      <c r="BP220" s="2">
        <v>2.4900000000000002</v>
      </c>
      <c r="BQ220" s="2">
        <v>2.4900000000000002</v>
      </c>
      <c r="BR220" s="2">
        <v>2.4900000000000002</v>
      </c>
      <c r="BS220" s="2">
        <v>2.4900000000000002</v>
      </c>
      <c r="BT220" s="2">
        <v>2.4900000000000002</v>
      </c>
      <c r="BU220" s="2">
        <v>2.4900000000000002</v>
      </c>
      <c r="BV220" s="2">
        <v>2.4900000000000002</v>
      </c>
      <c r="BW220" s="2">
        <v>2.4900000000000002</v>
      </c>
      <c r="BX220" s="2">
        <v>2.4900000000000002</v>
      </c>
      <c r="BY220" s="2">
        <v>2.4900000000000002</v>
      </c>
      <c r="BZ220" s="2">
        <v>2.4900000000000002</v>
      </c>
      <c r="CA220" s="2">
        <v>2.4900000000000002</v>
      </c>
      <c r="CB220" s="2">
        <v>3.05</v>
      </c>
      <c r="CC220" s="2">
        <v>3.05</v>
      </c>
      <c r="CD220" s="2">
        <v>3.05</v>
      </c>
      <c r="CE220" s="2">
        <v>3.05</v>
      </c>
      <c r="CF220" s="2">
        <v>3.05</v>
      </c>
      <c r="CG220" s="2">
        <v>3.51</v>
      </c>
      <c r="CH220" s="2">
        <v>3.51</v>
      </c>
      <c r="CI220" s="2">
        <v>3.51</v>
      </c>
      <c r="CJ220" s="2">
        <v>3.51</v>
      </c>
      <c r="CK220" s="2">
        <v>3.51</v>
      </c>
      <c r="CL220" s="2">
        <v>3.51</v>
      </c>
      <c r="CM220" s="2">
        <v>3.51</v>
      </c>
      <c r="CN220" s="2">
        <v>3.96</v>
      </c>
      <c r="CO220" s="2">
        <v>3.96</v>
      </c>
      <c r="CP220" s="2">
        <v>3.96</v>
      </c>
      <c r="CQ220" s="2">
        <v>3.96</v>
      </c>
      <c r="CR220" s="2">
        <v>3.96</v>
      </c>
      <c r="CS220" s="2">
        <v>2.37</v>
      </c>
      <c r="CT220" s="2">
        <v>2.37</v>
      </c>
      <c r="CU220" s="2">
        <v>2.37</v>
      </c>
      <c r="CV220" s="2">
        <v>2.37</v>
      </c>
      <c r="CW220" s="2">
        <v>2.37</v>
      </c>
      <c r="CX220" s="2">
        <v>2.37</v>
      </c>
      <c r="CY220" s="2">
        <v>2.37</v>
      </c>
      <c r="CZ220" s="2">
        <v>2.08</v>
      </c>
      <c r="DA220" s="2">
        <v>2.08</v>
      </c>
      <c r="DB220" s="2">
        <v>2.08</v>
      </c>
      <c r="DC220" s="2">
        <v>2.08</v>
      </c>
      <c r="DD220" s="2">
        <v>2.08</v>
      </c>
      <c r="DE220" s="2">
        <v>2.08</v>
      </c>
      <c r="DF220" s="2">
        <v>2.08</v>
      </c>
      <c r="DG220" s="2">
        <v>2.08</v>
      </c>
      <c r="DH220" s="2">
        <v>2.08</v>
      </c>
      <c r="DI220" s="2">
        <v>2.08</v>
      </c>
      <c r="DJ220" s="2">
        <v>2.08</v>
      </c>
      <c r="DK220" s="2">
        <v>5.15</v>
      </c>
      <c r="DL220" s="2">
        <v>5.15</v>
      </c>
      <c r="DM220" s="2">
        <v>5.08</v>
      </c>
      <c r="DN220" s="2">
        <v>5.08</v>
      </c>
      <c r="DO220" s="2">
        <v>5.08</v>
      </c>
      <c r="DP220" s="2">
        <v>5.08</v>
      </c>
      <c r="DQ220" s="2">
        <v>5.22</v>
      </c>
      <c r="DR220" s="2">
        <v>5.22</v>
      </c>
      <c r="DS220" s="2">
        <v>5.31</v>
      </c>
      <c r="DT220" s="2">
        <v>5.31</v>
      </c>
      <c r="DU220" s="2">
        <v>5.31</v>
      </c>
      <c r="DV220" s="2">
        <v>5.31</v>
      </c>
      <c r="DW220" s="2">
        <v>5.26</v>
      </c>
      <c r="DX220" s="2">
        <v>5.26</v>
      </c>
      <c r="DY220" s="2">
        <v>5.22</v>
      </c>
      <c r="DZ220" s="2">
        <v>5.22</v>
      </c>
      <c r="EA220" s="2">
        <v>5.22</v>
      </c>
      <c r="EB220" s="2">
        <v>5.22</v>
      </c>
      <c r="EC220" s="2">
        <v>5.38</v>
      </c>
      <c r="ED220" s="2">
        <v>5.38</v>
      </c>
      <c r="EE220" s="2">
        <v>5.46</v>
      </c>
      <c r="EF220" s="2">
        <v>5.46</v>
      </c>
      <c r="EG220" s="2">
        <v>5.46</v>
      </c>
      <c r="EH220" s="2">
        <v>5.46</v>
      </c>
      <c r="EI220" s="2">
        <v>5.69</v>
      </c>
      <c r="EJ220" s="2">
        <v>5.69</v>
      </c>
      <c r="EK220" s="2">
        <v>5.99</v>
      </c>
      <c r="EL220" s="2">
        <v>5.99</v>
      </c>
      <c r="EM220" s="2">
        <v>5.99</v>
      </c>
      <c r="EN220" s="2">
        <v>5.99</v>
      </c>
      <c r="EO220" s="2">
        <v>5.86</v>
      </c>
      <c r="EP220" s="2">
        <v>5.86</v>
      </c>
      <c r="EQ220" s="2">
        <v>5.44</v>
      </c>
      <c r="ER220" s="2">
        <v>5.44</v>
      </c>
      <c r="ES220" s="2">
        <v>5.44</v>
      </c>
      <c r="ET220" s="2">
        <v>5.44</v>
      </c>
      <c r="EU220" s="2">
        <v>4.9800000000000004</v>
      </c>
      <c r="EV220" s="2">
        <v>4.9800000000000004</v>
      </c>
      <c r="EW220" s="2">
        <v>4.6500000000000004</v>
      </c>
      <c r="EX220" s="2">
        <v>4.6500000000000004</v>
      </c>
      <c r="EY220" s="2">
        <v>4.6500000000000004</v>
      </c>
      <c r="EZ220" s="2">
        <v>4.6500000000000004</v>
      </c>
      <c r="FA220" s="2">
        <v>4.87</v>
      </c>
      <c r="FB220" s="2">
        <v>4.87</v>
      </c>
      <c r="FC220" s="2">
        <v>4.97</v>
      </c>
      <c r="FD220" s="2">
        <v>4.97</v>
      </c>
      <c r="FE220" s="2">
        <v>4.97</v>
      </c>
      <c r="FF220" s="2">
        <v>4.97</v>
      </c>
      <c r="FG220" s="2">
        <v>6.06</v>
      </c>
      <c r="FH220" s="2">
        <v>6.06</v>
      </c>
      <c r="FI220" s="2">
        <v>6.15</v>
      </c>
      <c r="FJ220" s="2">
        <v>6.15</v>
      </c>
      <c r="FK220" s="2">
        <v>6.15</v>
      </c>
      <c r="FL220" s="2">
        <v>6.15</v>
      </c>
      <c r="FM220" s="2">
        <v>4.91</v>
      </c>
      <c r="FN220" s="2">
        <v>4.91</v>
      </c>
      <c r="FO220" s="2">
        <v>4.91</v>
      </c>
      <c r="FP220" s="2">
        <v>4.91</v>
      </c>
      <c r="FQ220" s="2">
        <v>4.91</v>
      </c>
      <c r="FR220" s="2">
        <v>4.91</v>
      </c>
      <c r="FS220" s="2">
        <v>4.91</v>
      </c>
      <c r="FT220" s="2">
        <v>4.91</v>
      </c>
      <c r="FU220" s="2">
        <v>4.91</v>
      </c>
      <c r="FV220" s="2">
        <v>4.91</v>
      </c>
      <c r="FW220" s="2">
        <v>4.91</v>
      </c>
      <c r="FX220" s="2">
        <v>4.91</v>
      </c>
      <c r="FY220" s="2">
        <v>4.91</v>
      </c>
      <c r="FZ220" s="2">
        <v>4.91</v>
      </c>
      <c r="GA220" s="2">
        <v>4.91</v>
      </c>
      <c r="GB220" s="2">
        <v>4.91</v>
      </c>
      <c r="GC220" s="2">
        <v>4.91</v>
      </c>
      <c r="GD220" s="2">
        <v>4.91</v>
      </c>
      <c r="GE220" s="2">
        <v>4.91</v>
      </c>
      <c r="GF220" s="2">
        <v>7.74</v>
      </c>
      <c r="GG220" s="2">
        <v>7.74</v>
      </c>
      <c r="GH220" s="2">
        <v>7.74</v>
      </c>
      <c r="GI220" s="2">
        <v>7.74</v>
      </c>
      <c r="GJ220" s="2">
        <v>7.74</v>
      </c>
      <c r="GK220" s="2">
        <v>7.53</v>
      </c>
      <c r="GL220" s="2">
        <v>7.53</v>
      </c>
      <c r="GM220" s="2">
        <v>7.53</v>
      </c>
      <c r="GN220" s="2">
        <v>7.53</v>
      </c>
      <c r="GO220" s="2">
        <v>7.53</v>
      </c>
      <c r="GP220" s="2">
        <v>7.53</v>
      </c>
      <c r="GQ220" s="2">
        <v>6.28</v>
      </c>
      <c r="GR220" s="2">
        <v>6.28</v>
      </c>
      <c r="GS220" s="2">
        <v>6.28</v>
      </c>
      <c r="GT220" s="2">
        <v>6.28</v>
      </c>
      <c r="GU220" s="2">
        <v>6.28</v>
      </c>
      <c r="GV220" s="2">
        <v>6.28</v>
      </c>
      <c r="GW220" s="2">
        <v>6.53</v>
      </c>
      <c r="GX220" s="2">
        <v>6.53</v>
      </c>
      <c r="GY220" s="2">
        <v>6.53</v>
      </c>
      <c r="GZ220" s="2">
        <v>6.53</v>
      </c>
      <c r="HA220" s="2">
        <v>6.53</v>
      </c>
      <c r="HB220" s="2">
        <v>6.53</v>
      </c>
      <c r="HC220" s="2">
        <v>7.14</v>
      </c>
      <c r="HD220" s="2">
        <v>7.14</v>
      </c>
      <c r="HE220" s="2">
        <v>7.14</v>
      </c>
      <c r="HF220" s="2">
        <v>7.14</v>
      </c>
      <c r="HG220" s="2">
        <v>7.14</v>
      </c>
      <c r="HH220" s="2">
        <v>7.14</v>
      </c>
      <c r="HI220" s="2">
        <v>7.58</v>
      </c>
      <c r="HJ220" s="2">
        <v>7.58</v>
      </c>
      <c r="HK220" s="2">
        <v>7.58</v>
      </c>
      <c r="HL220" s="2">
        <v>7.58</v>
      </c>
      <c r="HM220" s="2">
        <v>7.58</v>
      </c>
      <c r="HN220" s="2">
        <v>7.58</v>
      </c>
      <c r="HO220" s="2">
        <v>7.7</v>
      </c>
      <c r="HP220" s="2">
        <v>7.7</v>
      </c>
      <c r="HQ220" s="2">
        <v>7.7</v>
      </c>
      <c r="HR220" s="2">
        <v>7.7</v>
      </c>
      <c r="HS220" s="2">
        <v>7.7</v>
      </c>
      <c r="HT220" s="2">
        <v>7.7</v>
      </c>
      <c r="HU220" s="2">
        <v>8.57</v>
      </c>
      <c r="HV220" s="2">
        <v>8.57</v>
      </c>
      <c r="HW220" s="2">
        <v>8.57</v>
      </c>
      <c r="HX220" s="2">
        <v>8.57</v>
      </c>
      <c r="HY220" s="2">
        <v>8.57</v>
      </c>
      <c r="HZ220" s="2">
        <v>8.57</v>
      </c>
      <c r="IA220" s="2">
        <v>8.7899999999999991</v>
      </c>
      <c r="IB220" s="2">
        <v>8.7899999999999991</v>
      </c>
      <c r="IC220" s="2">
        <v>8.7899999999999991</v>
      </c>
      <c r="ID220" s="2">
        <v>8.7899999999999991</v>
      </c>
      <c r="IE220" s="2">
        <v>8.7899999999999991</v>
      </c>
      <c r="IF220" s="2">
        <v>8.7899999999999991</v>
      </c>
      <c r="IG220" s="2">
        <v>8.0399999999999991</v>
      </c>
      <c r="IH220" s="2">
        <v>8.0399999999999991</v>
      </c>
      <c r="II220" s="2">
        <v>8.0399999999999991</v>
      </c>
      <c r="IJ220" s="2">
        <v>8.0399999999999991</v>
      </c>
      <c r="IK220" s="2">
        <v>8.0399999999999991</v>
      </c>
      <c r="IL220" s="2">
        <v>8.0399999999999991</v>
      </c>
      <c r="IM220" s="2">
        <v>8.0399999999999991</v>
      </c>
      <c r="IN220" s="2">
        <v>8.0399999999999991</v>
      </c>
      <c r="IO220" s="2">
        <v>8.0399999999999991</v>
      </c>
      <c r="IP220" s="2">
        <v>8.0399999999999991</v>
      </c>
      <c r="IQ220" s="2">
        <v>8.0399999999999991</v>
      </c>
      <c r="IR220" s="2">
        <v>6.98</v>
      </c>
      <c r="IS220" s="2">
        <v>6.98</v>
      </c>
      <c r="IT220" s="2">
        <v>6.98</v>
      </c>
      <c r="IU220" s="2">
        <v>6.98</v>
      </c>
      <c r="IV220" s="2">
        <v>6.98</v>
      </c>
      <c r="IW220" s="2">
        <v>6.98</v>
      </c>
      <c r="IX220" s="2">
        <v>6.98</v>
      </c>
      <c r="IY220" s="2">
        <v>6.72</v>
      </c>
      <c r="IZ220" s="2">
        <v>6.72</v>
      </c>
      <c r="JA220" s="2">
        <v>6.72</v>
      </c>
      <c r="JB220" s="2">
        <v>6.72</v>
      </c>
      <c r="JC220" s="2">
        <v>6.72</v>
      </c>
      <c r="JD220" s="2">
        <v>6.72</v>
      </c>
      <c r="JE220" s="2">
        <v>6.72</v>
      </c>
      <c r="JF220" s="2">
        <v>6.72</v>
      </c>
    </row>
    <row r="221" spans="1:266" x14ac:dyDescent="0.2">
      <c r="A221">
        <v>933479</v>
      </c>
      <c r="B221" t="s">
        <v>371</v>
      </c>
      <c r="C221" t="s">
        <v>700</v>
      </c>
      <c r="D221" s="2" t="s">
        <v>3208</v>
      </c>
      <c r="E221" s="2">
        <v>1.35</v>
      </c>
      <c r="F221" s="2">
        <v>1.35</v>
      </c>
      <c r="G221" s="2">
        <v>1.35</v>
      </c>
      <c r="H221" s="2">
        <v>1.35</v>
      </c>
      <c r="I221" s="2">
        <v>1.35</v>
      </c>
      <c r="J221" s="2">
        <v>1.35</v>
      </c>
      <c r="K221" s="2">
        <v>1.69</v>
      </c>
      <c r="L221" s="2">
        <v>1.7</v>
      </c>
      <c r="M221" s="2">
        <v>1.7</v>
      </c>
      <c r="N221" s="2">
        <v>1.7</v>
      </c>
      <c r="O221" s="2">
        <v>1.7</v>
      </c>
      <c r="P221" s="2">
        <v>1.53</v>
      </c>
      <c r="Q221" s="2">
        <v>1.53</v>
      </c>
      <c r="R221" s="2">
        <v>1.89</v>
      </c>
      <c r="S221" s="2">
        <v>1.89</v>
      </c>
      <c r="T221" s="2">
        <v>1.89</v>
      </c>
      <c r="U221" s="2">
        <v>2.1800000000000002</v>
      </c>
      <c r="V221" s="2">
        <v>2.1800000000000002</v>
      </c>
      <c r="W221" s="2">
        <v>2.4700000000000002</v>
      </c>
      <c r="X221" s="2">
        <v>2.4700000000000002</v>
      </c>
      <c r="Y221" s="2">
        <v>2.4700000000000002</v>
      </c>
      <c r="Z221" s="2">
        <v>2.23</v>
      </c>
      <c r="AA221" s="2">
        <v>2</v>
      </c>
      <c r="AB221" s="2">
        <v>2</v>
      </c>
      <c r="AC221" s="2">
        <v>2</v>
      </c>
      <c r="AD221" s="2">
        <v>2.0499999999999998</v>
      </c>
      <c r="AE221" s="2">
        <v>2.0499999999999998</v>
      </c>
      <c r="AF221" s="2">
        <v>0.47</v>
      </c>
      <c r="AG221" s="2">
        <v>0.47</v>
      </c>
      <c r="AH221" s="2">
        <v>0.47</v>
      </c>
      <c r="AI221" s="2">
        <v>0.47</v>
      </c>
      <c r="AJ221" s="2">
        <v>0.47</v>
      </c>
      <c r="AK221" s="2">
        <v>0.47</v>
      </c>
      <c r="AL221" s="2">
        <v>0.49</v>
      </c>
      <c r="AM221" s="2">
        <v>0.49</v>
      </c>
      <c r="AN221" s="2">
        <v>0.49</v>
      </c>
      <c r="AO221" s="2">
        <v>0.49</v>
      </c>
      <c r="AP221" s="2">
        <v>0.49</v>
      </c>
      <c r="AQ221" s="2">
        <v>0.49</v>
      </c>
      <c r="AR221" s="2">
        <v>1.37</v>
      </c>
      <c r="AS221" s="2">
        <v>1.37</v>
      </c>
      <c r="AT221" s="2">
        <v>1.37</v>
      </c>
      <c r="AU221" s="2">
        <v>1.37</v>
      </c>
      <c r="AV221" s="2">
        <v>1.37</v>
      </c>
      <c r="AW221" s="2">
        <v>1.37</v>
      </c>
      <c r="AX221" s="2">
        <v>1.54</v>
      </c>
      <c r="AY221" s="2">
        <v>1.54</v>
      </c>
      <c r="AZ221" s="2">
        <v>1.54</v>
      </c>
      <c r="BA221" s="2">
        <v>1.54</v>
      </c>
      <c r="BB221" s="2">
        <v>1.54</v>
      </c>
      <c r="BC221" s="2">
        <v>1.48</v>
      </c>
      <c r="BD221" s="2">
        <v>1.48</v>
      </c>
      <c r="BE221" s="2">
        <v>1.48</v>
      </c>
      <c r="BF221" s="2">
        <v>1.48</v>
      </c>
      <c r="BG221" s="2">
        <v>1.48</v>
      </c>
      <c r="BH221" s="2">
        <v>1.48</v>
      </c>
      <c r="BI221" s="2">
        <v>1.82</v>
      </c>
      <c r="BJ221" s="2">
        <v>1.82</v>
      </c>
      <c r="BK221" s="2">
        <v>1.82</v>
      </c>
      <c r="BL221" s="2">
        <v>1.82</v>
      </c>
      <c r="BM221" s="2">
        <v>1.82</v>
      </c>
      <c r="BN221" s="2">
        <v>1.82</v>
      </c>
      <c r="BO221" s="2">
        <v>1.82</v>
      </c>
      <c r="BP221" s="2">
        <v>2.4900000000000002</v>
      </c>
      <c r="BQ221" s="2">
        <v>2.4900000000000002</v>
      </c>
      <c r="BR221" s="2">
        <v>2.4900000000000002</v>
      </c>
      <c r="BS221" s="2">
        <v>2.4900000000000002</v>
      </c>
      <c r="BT221" s="2">
        <v>2.4900000000000002</v>
      </c>
      <c r="BU221" s="2">
        <v>2.4900000000000002</v>
      </c>
      <c r="BV221" s="2">
        <v>2.63</v>
      </c>
      <c r="BW221" s="2">
        <v>2.63</v>
      </c>
      <c r="BX221" s="2">
        <v>2.63</v>
      </c>
      <c r="BY221" s="2">
        <v>2.63</v>
      </c>
      <c r="BZ221" s="2">
        <v>2.63</v>
      </c>
      <c r="CA221" s="2">
        <v>2.63</v>
      </c>
      <c r="CB221" s="2">
        <v>3.05</v>
      </c>
      <c r="CC221" s="2">
        <v>3.05</v>
      </c>
      <c r="CD221" s="2">
        <v>3.05</v>
      </c>
      <c r="CE221" s="2">
        <v>3.05</v>
      </c>
      <c r="CF221" s="2">
        <v>3.05</v>
      </c>
      <c r="CG221" s="2">
        <v>3.51</v>
      </c>
      <c r="CH221" s="2">
        <v>3.51</v>
      </c>
      <c r="CI221" s="2">
        <v>3.51</v>
      </c>
      <c r="CJ221" s="2">
        <v>3.51</v>
      </c>
      <c r="CK221" s="2">
        <v>3.51</v>
      </c>
      <c r="CL221" s="2">
        <v>3.51</v>
      </c>
      <c r="CM221" s="2">
        <v>3.51</v>
      </c>
      <c r="CN221" s="2">
        <v>3.96</v>
      </c>
      <c r="CO221" s="2">
        <v>3.96</v>
      </c>
      <c r="CP221" s="2">
        <v>3.96</v>
      </c>
      <c r="CQ221" s="2">
        <v>3.96</v>
      </c>
      <c r="CR221" s="2">
        <v>3.96</v>
      </c>
      <c r="CS221" s="2">
        <v>2.37</v>
      </c>
      <c r="CT221" s="2">
        <v>2.37</v>
      </c>
      <c r="CU221" s="2">
        <v>2.37</v>
      </c>
      <c r="CV221" s="2">
        <v>2.37</v>
      </c>
      <c r="CW221" s="2">
        <v>2.37</v>
      </c>
      <c r="CX221" s="2">
        <v>2.37</v>
      </c>
      <c r="CY221" s="2">
        <v>2.37</v>
      </c>
      <c r="CZ221" s="2">
        <v>2.08</v>
      </c>
      <c r="DA221" s="2">
        <v>2.08</v>
      </c>
      <c r="DB221" s="2">
        <v>2.08</v>
      </c>
      <c r="DC221" s="2">
        <v>2.08</v>
      </c>
      <c r="DD221" s="2">
        <v>2.08</v>
      </c>
      <c r="DE221" s="2">
        <v>2.08</v>
      </c>
      <c r="DF221" s="2">
        <v>2.08</v>
      </c>
      <c r="DG221" s="2">
        <v>2.08</v>
      </c>
      <c r="DH221" s="2">
        <v>2.08</v>
      </c>
      <c r="DI221" s="2">
        <v>2.08</v>
      </c>
      <c r="DJ221" s="2">
        <v>2.08</v>
      </c>
      <c r="DK221" s="2">
        <v>5.15</v>
      </c>
      <c r="DL221" s="2">
        <v>5.15</v>
      </c>
      <c r="DM221" s="2">
        <v>5.08</v>
      </c>
      <c r="DN221" s="2">
        <v>5.08</v>
      </c>
      <c r="DO221" s="2">
        <v>5.08</v>
      </c>
      <c r="DP221" s="2">
        <v>5.08</v>
      </c>
      <c r="DQ221" s="2">
        <v>5.22</v>
      </c>
      <c r="DR221" s="2">
        <v>5.22</v>
      </c>
      <c r="DS221" s="2">
        <v>5.22</v>
      </c>
      <c r="DT221" s="2">
        <v>5.31</v>
      </c>
      <c r="DU221" s="2">
        <v>5.31</v>
      </c>
      <c r="DV221" s="2">
        <v>5.31</v>
      </c>
      <c r="DW221" s="2">
        <v>5.26</v>
      </c>
      <c r="DX221" s="2">
        <v>5.26</v>
      </c>
      <c r="DY221" s="2">
        <v>5.22</v>
      </c>
      <c r="DZ221" s="2">
        <v>5.22</v>
      </c>
      <c r="EA221" s="2">
        <v>5.22</v>
      </c>
      <c r="EB221" s="2">
        <v>5.22</v>
      </c>
      <c r="EC221" s="2">
        <v>5.38</v>
      </c>
      <c r="ED221" s="2">
        <v>5.38</v>
      </c>
      <c r="EE221" s="2">
        <v>5.46</v>
      </c>
      <c r="EF221" s="2">
        <v>5.46</v>
      </c>
      <c r="EG221" s="2">
        <v>5.46</v>
      </c>
      <c r="EH221" s="2">
        <v>5.46</v>
      </c>
      <c r="EI221" s="2">
        <v>5.69</v>
      </c>
      <c r="EJ221" s="2">
        <v>5.69</v>
      </c>
      <c r="EK221" s="2">
        <v>5.99</v>
      </c>
      <c r="EL221" s="2">
        <v>5.99</v>
      </c>
      <c r="EM221" s="2">
        <v>5.99</v>
      </c>
      <c r="EN221" s="2">
        <v>5.99</v>
      </c>
      <c r="EO221" s="2">
        <v>5.86</v>
      </c>
      <c r="EP221" s="2">
        <v>5.86</v>
      </c>
      <c r="EQ221" s="2">
        <v>5.44</v>
      </c>
      <c r="ER221" s="2">
        <v>5.44</v>
      </c>
      <c r="ES221" s="2">
        <v>5.44</v>
      </c>
      <c r="ET221" s="2">
        <v>5.44</v>
      </c>
      <c r="EU221" s="2">
        <v>4.9800000000000004</v>
      </c>
      <c r="EV221" s="2">
        <v>4.9800000000000004</v>
      </c>
      <c r="EW221" s="2">
        <v>5</v>
      </c>
      <c r="EX221" s="2">
        <v>5</v>
      </c>
      <c r="EY221" s="2">
        <v>5</v>
      </c>
      <c r="EZ221" s="2">
        <v>5</v>
      </c>
      <c r="FA221" s="2">
        <v>4.92</v>
      </c>
      <c r="FB221" s="2">
        <v>4.92</v>
      </c>
      <c r="FC221" s="2">
        <v>5.29</v>
      </c>
      <c r="FD221" s="2">
        <v>5.29</v>
      </c>
      <c r="FE221" s="2">
        <v>5.29</v>
      </c>
      <c r="FF221" s="2">
        <v>5.29</v>
      </c>
      <c r="FG221" s="2">
        <v>6.06</v>
      </c>
      <c r="FH221" s="2">
        <v>6.06</v>
      </c>
      <c r="FI221" s="2">
        <v>6.15</v>
      </c>
      <c r="FJ221" s="2">
        <v>6.15</v>
      </c>
      <c r="FK221" s="2">
        <v>6.15</v>
      </c>
      <c r="FL221" s="2">
        <v>6.15</v>
      </c>
      <c r="FM221" s="2">
        <v>4.91</v>
      </c>
      <c r="FN221" s="2">
        <v>4.91</v>
      </c>
      <c r="FO221" s="2">
        <v>4.91</v>
      </c>
      <c r="FP221" s="2">
        <v>4.91</v>
      </c>
      <c r="FQ221" s="2">
        <v>4.91</v>
      </c>
      <c r="FR221" s="2">
        <v>4.91</v>
      </c>
      <c r="FS221" s="2">
        <v>4.91</v>
      </c>
      <c r="FT221" s="2">
        <v>3.76</v>
      </c>
      <c r="FU221" s="2">
        <v>3.76</v>
      </c>
      <c r="FV221" s="2">
        <v>3.76</v>
      </c>
      <c r="FW221" s="2">
        <v>3.76</v>
      </c>
      <c r="FX221" s="2">
        <v>3.76</v>
      </c>
      <c r="FY221" s="2">
        <v>3.76</v>
      </c>
      <c r="FZ221" s="2">
        <v>3.76</v>
      </c>
      <c r="GA221" s="2">
        <v>3.76</v>
      </c>
      <c r="GB221" s="2">
        <v>3.76</v>
      </c>
      <c r="GC221" s="2">
        <v>3.76</v>
      </c>
      <c r="GD221" s="2">
        <v>3.76</v>
      </c>
      <c r="GE221" s="2">
        <v>3.76</v>
      </c>
      <c r="GF221" s="2">
        <v>7.74</v>
      </c>
      <c r="GG221" s="2">
        <v>7.74</v>
      </c>
      <c r="GH221" s="2">
        <v>7.74</v>
      </c>
      <c r="GI221" s="2">
        <v>7.74</v>
      </c>
      <c r="GJ221" s="2">
        <v>7.74</v>
      </c>
      <c r="GK221" s="2">
        <v>7.53</v>
      </c>
      <c r="GL221" s="2">
        <v>7.53</v>
      </c>
      <c r="GM221" s="2">
        <v>7.53</v>
      </c>
      <c r="GN221" s="2">
        <v>7.53</v>
      </c>
      <c r="GO221" s="2">
        <v>7.53</v>
      </c>
      <c r="GP221" s="2">
        <v>7.53</v>
      </c>
      <c r="GQ221" s="2">
        <v>6.28</v>
      </c>
      <c r="GR221" s="2">
        <v>6.28</v>
      </c>
      <c r="GS221" s="2">
        <v>6.28</v>
      </c>
      <c r="GT221" s="2">
        <v>6.28</v>
      </c>
      <c r="GU221" s="2">
        <v>6.28</v>
      </c>
      <c r="GV221" s="2">
        <v>6.28</v>
      </c>
      <c r="GW221" s="2">
        <v>6.53</v>
      </c>
      <c r="GX221" s="2">
        <v>6.53</v>
      </c>
      <c r="GY221" s="2">
        <v>6.53</v>
      </c>
      <c r="GZ221" s="2">
        <v>6.53</v>
      </c>
      <c r="HA221" s="2">
        <v>6.53</v>
      </c>
      <c r="HB221" s="2">
        <v>6.53</v>
      </c>
      <c r="HC221" s="2">
        <v>7.14</v>
      </c>
      <c r="HD221" s="2">
        <v>7.14</v>
      </c>
      <c r="HE221" s="2">
        <v>7.14</v>
      </c>
      <c r="HF221" s="2">
        <v>7.14</v>
      </c>
      <c r="HG221" s="2">
        <v>7.14</v>
      </c>
      <c r="HH221" s="2">
        <v>7.14</v>
      </c>
      <c r="HI221" s="2">
        <v>7.58</v>
      </c>
      <c r="HJ221" s="2">
        <v>7.58</v>
      </c>
      <c r="HK221" s="2">
        <v>7.58</v>
      </c>
      <c r="HL221" s="2">
        <v>7.58</v>
      </c>
      <c r="HM221" s="2">
        <v>7.58</v>
      </c>
      <c r="HN221" s="2">
        <v>7.58</v>
      </c>
      <c r="HO221" s="2">
        <v>7.7</v>
      </c>
      <c r="HP221" s="2">
        <v>7.7</v>
      </c>
      <c r="HQ221" s="2">
        <v>7.7</v>
      </c>
      <c r="HR221" s="2">
        <v>7.7</v>
      </c>
      <c r="HS221" s="2">
        <v>7.7</v>
      </c>
      <c r="HT221" s="2">
        <v>7.7</v>
      </c>
      <c r="HU221" s="2">
        <v>8.57</v>
      </c>
      <c r="HV221" s="2">
        <v>8.57</v>
      </c>
      <c r="HW221" s="2">
        <v>8.57</v>
      </c>
      <c r="HX221" s="2">
        <v>8.57</v>
      </c>
      <c r="HY221" s="2">
        <v>8.57</v>
      </c>
      <c r="HZ221" s="2">
        <v>8.57</v>
      </c>
      <c r="IA221" s="2">
        <v>8.7899999999999991</v>
      </c>
      <c r="IB221" s="2">
        <v>8.7899999999999991</v>
      </c>
      <c r="IC221" s="2">
        <v>8.7899999999999991</v>
      </c>
      <c r="ID221" s="2">
        <v>8.7899999999999991</v>
      </c>
      <c r="IE221" s="2">
        <v>8.7899999999999991</v>
      </c>
      <c r="IF221" s="2">
        <v>8.7899999999999991</v>
      </c>
      <c r="IG221" s="2">
        <v>8.0399999999999991</v>
      </c>
      <c r="IH221" s="2">
        <v>8.0399999999999991</v>
      </c>
      <c r="II221" s="2">
        <v>8.0399999999999991</v>
      </c>
      <c r="IJ221" s="2">
        <v>8.0399999999999991</v>
      </c>
      <c r="IK221" s="2">
        <v>8.0399999999999991</v>
      </c>
      <c r="IL221" s="2">
        <v>8.0399999999999991</v>
      </c>
      <c r="IM221" s="2">
        <v>8.0399999999999991</v>
      </c>
      <c r="IN221" s="2">
        <v>8.0399999999999991</v>
      </c>
      <c r="IO221" s="2">
        <v>8.0399999999999991</v>
      </c>
      <c r="IP221" s="2">
        <v>8.0399999999999991</v>
      </c>
      <c r="IQ221" s="2">
        <v>8.0399999999999991</v>
      </c>
      <c r="IR221" s="2">
        <v>6.98</v>
      </c>
      <c r="IS221" s="2">
        <v>6.98</v>
      </c>
      <c r="IT221" s="2">
        <v>6.98</v>
      </c>
      <c r="IU221" s="2">
        <v>6.98</v>
      </c>
      <c r="IV221" s="2">
        <v>6.98</v>
      </c>
      <c r="IW221" s="2">
        <v>6.98</v>
      </c>
      <c r="IX221" s="2">
        <v>6.98</v>
      </c>
      <c r="IY221" s="2">
        <v>6.72</v>
      </c>
      <c r="IZ221" s="2">
        <v>6.72</v>
      </c>
      <c r="JA221" s="2">
        <v>6.72</v>
      </c>
      <c r="JB221" s="2">
        <v>6.72</v>
      </c>
      <c r="JC221" s="2">
        <v>6.72</v>
      </c>
      <c r="JD221" s="2">
        <v>6.72</v>
      </c>
      <c r="JE221" s="2">
        <v>6.72</v>
      </c>
      <c r="JF221" s="2">
        <v>6.72</v>
      </c>
    </row>
    <row r="222" spans="1:266" x14ac:dyDescent="0.2">
      <c r="A222">
        <v>981579</v>
      </c>
      <c r="B222" t="s">
        <v>375</v>
      </c>
      <c r="C222" t="s">
        <v>700</v>
      </c>
      <c r="D222" s="2" t="s">
        <v>3209</v>
      </c>
      <c r="E222" s="2">
        <v>21.19</v>
      </c>
      <c r="F222" s="2">
        <v>21.19</v>
      </c>
      <c r="G222" s="2">
        <v>21.19</v>
      </c>
      <c r="H222" s="2">
        <v>21.19</v>
      </c>
      <c r="I222" s="2">
        <v>21.19</v>
      </c>
      <c r="J222" s="2">
        <v>13.53</v>
      </c>
      <c r="K222" s="2">
        <v>18.89</v>
      </c>
      <c r="L222" s="2">
        <v>18.89</v>
      </c>
      <c r="M222" s="2">
        <v>18.89</v>
      </c>
      <c r="N222" s="2">
        <v>20.59</v>
      </c>
      <c r="O222" s="2">
        <v>20.59</v>
      </c>
      <c r="P222" s="2">
        <v>20.59</v>
      </c>
      <c r="Q222" s="2">
        <v>20.59</v>
      </c>
      <c r="R222" s="2">
        <v>20.59</v>
      </c>
      <c r="S222" s="2">
        <v>20.59</v>
      </c>
      <c r="T222" s="2">
        <v>20.59</v>
      </c>
      <c r="U222" s="2">
        <v>25.87</v>
      </c>
      <c r="V222" s="2">
        <v>25.87</v>
      </c>
      <c r="W222" s="2">
        <v>25.87</v>
      </c>
      <c r="X222" s="2">
        <v>25.87</v>
      </c>
      <c r="Y222" s="2">
        <v>15.86</v>
      </c>
      <c r="Z222" s="2">
        <v>15.86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4.7300000000000004</v>
      </c>
      <c r="AJ222" s="2">
        <v>4.7300000000000004</v>
      </c>
      <c r="AK222" s="2">
        <v>4.7300000000000004</v>
      </c>
      <c r="AL222" s="2">
        <v>4.7300000000000004</v>
      </c>
      <c r="AM222" s="2">
        <v>4.7300000000000004</v>
      </c>
      <c r="AN222" s="2">
        <v>0</v>
      </c>
      <c r="AO222" s="2">
        <v>0</v>
      </c>
      <c r="AP222" s="2">
        <v>0</v>
      </c>
      <c r="AQ222" s="2">
        <v>0</v>
      </c>
      <c r="AR222" s="2">
        <v>0</v>
      </c>
      <c r="AS222" s="2">
        <v>0</v>
      </c>
      <c r="AT222" s="2">
        <v>0</v>
      </c>
      <c r="AU222" s="2">
        <v>0</v>
      </c>
      <c r="AV222" s="2">
        <v>0</v>
      </c>
      <c r="AW222" s="2">
        <v>0</v>
      </c>
      <c r="AX222" s="2">
        <v>0</v>
      </c>
      <c r="AY222" s="2">
        <v>0</v>
      </c>
      <c r="AZ222" s="2">
        <v>0</v>
      </c>
      <c r="BA222" s="2">
        <v>0</v>
      </c>
      <c r="BB222" s="2">
        <v>0</v>
      </c>
      <c r="BC222" s="2">
        <v>0</v>
      </c>
      <c r="BD222" s="2">
        <v>0</v>
      </c>
      <c r="BE222" s="2">
        <v>0</v>
      </c>
      <c r="BF222" s="2">
        <v>0</v>
      </c>
      <c r="BG222" s="2">
        <v>0</v>
      </c>
      <c r="BH222" s="2">
        <v>0</v>
      </c>
      <c r="BI222" s="2">
        <v>0</v>
      </c>
      <c r="BJ222" s="2">
        <v>0</v>
      </c>
      <c r="BK222" s="2">
        <v>0</v>
      </c>
      <c r="BL222" s="2">
        <v>0</v>
      </c>
      <c r="BM222" s="2">
        <v>0</v>
      </c>
      <c r="BN222" s="2">
        <v>0</v>
      </c>
      <c r="BO222" s="2">
        <v>0</v>
      </c>
      <c r="BP222" s="2">
        <v>0</v>
      </c>
      <c r="BQ222" s="2">
        <v>0</v>
      </c>
      <c r="BR222" s="2">
        <v>0</v>
      </c>
      <c r="BS222" s="2">
        <v>0</v>
      </c>
      <c r="BT222" s="2">
        <v>0</v>
      </c>
      <c r="BU222" s="2">
        <v>0</v>
      </c>
      <c r="BV222" s="2">
        <v>3.4</v>
      </c>
      <c r="BW222" s="2">
        <v>3.4</v>
      </c>
      <c r="BX222" s="2">
        <v>3.4</v>
      </c>
      <c r="BY222" s="2">
        <v>3.4</v>
      </c>
      <c r="BZ222" s="2">
        <v>3.4</v>
      </c>
      <c r="CA222" s="2">
        <v>3.4</v>
      </c>
      <c r="CB222" s="2">
        <v>3.4</v>
      </c>
      <c r="CC222" s="2">
        <v>3.4</v>
      </c>
      <c r="CD222" s="2">
        <v>10.93</v>
      </c>
      <c r="CE222" s="2">
        <v>10.93</v>
      </c>
      <c r="CF222" s="2">
        <v>10.93</v>
      </c>
      <c r="CG222" s="2">
        <v>10.93</v>
      </c>
      <c r="CH222" s="2">
        <v>10.93</v>
      </c>
      <c r="CI222" s="2">
        <v>10.93</v>
      </c>
      <c r="CJ222" s="2">
        <v>10.93</v>
      </c>
      <c r="CK222" s="2">
        <v>10.93</v>
      </c>
      <c r="CL222" s="2">
        <v>10.93</v>
      </c>
      <c r="CM222" s="2">
        <v>10.93</v>
      </c>
      <c r="CN222" s="2">
        <v>10.93</v>
      </c>
      <c r="CO222" s="2">
        <v>9.2899999999999991</v>
      </c>
      <c r="CP222" s="2">
        <v>9.2899999999999991</v>
      </c>
      <c r="CQ222" s="2">
        <v>9.2899999999999991</v>
      </c>
      <c r="CR222" s="2">
        <v>9.2899999999999991</v>
      </c>
      <c r="CS222" s="2">
        <v>9.2899999999999991</v>
      </c>
      <c r="CT222" s="2">
        <v>9.2899999999999991</v>
      </c>
      <c r="CU222" s="2">
        <v>12.91</v>
      </c>
      <c r="CV222" s="2">
        <v>12.91</v>
      </c>
      <c r="CW222" s="2">
        <v>12.91</v>
      </c>
      <c r="CX222" s="2">
        <v>12.91</v>
      </c>
      <c r="CY222" s="2">
        <v>12.91</v>
      </c>
      <c r="CZ222" s="2">
        <v>12.91</v>
      </c>
      <c r="DA222" s="2">
        <v>15.25</v>
      </c>
      <c r="DB222" s="2">
        <v>15.25</v>
      </c>
      <c r="DC222" s="2">
        <v>15.25</v>
      </c>
      <c r="DD222" s="2">
        <v>15.25</v>
      </c>
      <c r="DE222" s="2">
        <v>16.95</v>
      </c>
      <c r="DF222" s="2">
        <v>16.95</v>
      </c>
      <c r="DG222" s="2">
        <v>16.95</v>
      </c>
      <c r="DH222" s="2">
        <v>16.95</v>
      </c>
      <c r="DI222" s="2">
        <v>16.95</v>
      </c>
      <c r="DJ222" s="2">
        <v>16.95</v>
      </c>
      <c r="DK222" s="2">
        <v>16.95</v>
      </c>
      <c r="DL222" s="2">
        <v>16.95</v>
      </c>
      <c r="DM222" s="2">
        <v>10.07</v>
      </c>
      <c r="DN222" s="2">
        <v>10.07</v>
      </c>
      <c r="DO222" s="2">
        <v>10.07</v>
      </c>
      <c r="DP222" s="2">
        <v>10.07</v>
      </c>
      <c r="DQ222" s="2">
        <v>0</v>
      </c>
      <c r="DR222" s="2">
        <v>0</v>
      </c>
      <c r="DS222" s="2">
        <v>0</v>
      </c>
      <c r="DT222" s="2">
        <v>0</v>
      </c>
      <c r="DU222" s="2">
        <v>0</v>
      </c>
      <c r="DV222" s="2">
        <v>0</v>
      </c>
      <c r="DW222" s="2">
        <v>0</v>
      </c>
      <c r="DX222" s="2">
        <v>0</v>
      </c>
      <c r="DY222" s="2">
        <v>0</v>
      </c>
      <c r="DZ222" s="2">
        <v>0</v>
      </c>
      <c r="EA222" s="2">
        <v>0</v>
      </c>
      <c r="EB222" s="2">
        <v>0</v>
      </c>
      <c r="EC222" s="2">
        <v>0</v>
      </c>
      <c r="ED222" s="2">
        <v>0</v>
      </c>
      <c r="EE222" s="2">
        <v>0</v>
      </c>
      <c r="EF222" s="2">
        <v>0</v>
      </c>
      <c r="EG222" s="2">
        <v>0</v>
      </c>
      <c r="EH222" s="2">
        <v>0</v>
      </c>
      <c r="EI222" s="2">
        <v>0</v>
      </c>
      <c r="EJ222" s="2">
        <v>0.45</v>
      </c>
      <c r="EK222" s="2">
        <v>0.45</v>
      </c>
      <c r="EL222" s="2">
        <v>0.45</v>
      </c>
      <c r="EM222" s="2">
        <v>0.45</v>
      </c>
      <c r="EN222" s="2">
        <v>0.45</v>
      </c>
      <c r="EO222" s="2">
        <v>0</v>
      </c>
      <c r="EP222" s="2">
        <v>0</v>
      </c>
      <c r="EQ222" s="2">
        <v>0</v>
      </c>
      <c r="ER222" s="2">
        <v>0</v>
      </c>
      <c r="ES222" s="2">
        <v>0</v>
      </c>
      <c r="ET222" s="2">
        <v>0</v>
      </c>
      <c r="EU222" s="2">
        <v>0</v>
      </c>
      <c r="EV222" s="2">
        <v>0</v>
      </c>
      <c r="EW222" s="2">
        <v>0</v>
      </c>
      <c r="EX222" s="2">
        <v>0</v>
      </c>
      <c r="EY222" s="2">
        <v>0</v>
      </c>
      <c r="EZ222" s="2">
        <v>0</v>
      </c>
      <c r="FA222" s="2">
        <v>0</v>
      </c>
      <c r="FB222" s="2">
        <v>0</v>
      </c>
      <c r="FC222" s="2">
        <v>0</v>
      </c>
      <c r="FD222" s="2">
        <v>0</v>
      </c>
      <c r="FE222" s="2">
        <v>0</v>
      </c>
      <c r="FF222" s="2">
        <v>0</v>
      </c>
      <c r="FG222" s="2">
        <v>0</v>
      </c>
      <c r="FH222" s="2">
        <v>0</v>
      </c>
      <c r="FI222" s="2">
        <v>0</v>
      </c>
      <c r="FJ222" s="2">
        <v>0</v>
      </c>
      <c r="FK222" s="2">
        <v>0</v>
      </c>
      <c r="FL222" s="2">
        <v>0</v>
      </c>
      <c r="FM222" s="2">
        <v>0</v>
      </c>
      <c r="FN222" s="2">
        <v>0</v>
      </c>
      <c r="FO222" s="2">
        <v>0</v>
      </c>
      <c r="FP222" s="2">
        <v>0</v>
      </c>
      <c r="FQ222" s="2">
        <v>0</v>
      </c>
      <c r="FR222" s="2">
        <v>0</v>
      </c>
      <c r="FS222" s="2">
        <v>0</v>
      </c>
      <c r="FT222" s="2">
        <v>0</v>
      </c>
      <c r="FU222" s="2">
        <v>0</v>
      </c>
      <c r="FV222" s="2">
        <v>0</v>
      </c>
      <c r="FW222" s="2">
        <v>0</v>
      </c>
      <c r="FX222" s="2">
        <v>0</v>
      </c>
      <c r="FY222" s="2">
        <v>0.03</v>
      </c>
      <c r="FZ222" s="2">
        <v>0.03</v>
      </c>
      <c r="GA222" s="2">
        <v>0.03</v>
      </c>
      <c r="GB222" s="2">
        <v>0.03</v>
      </c>
      <c r="GC222" s="2">
        <v>0.03</v>
      </c>
      <c r="GD222" s="2">
        <v>0</v>
      </c>
      <c r="GE222" s="2">
        <v>0</v>
      </c>
      <c r="GF222" s="2">
        <v>0</v>
      </c>
      <c r="GG222" s="2">
        <v>0</v>
      </c>
      <c r="GH222" s="2">
        <v>0</v>
      </c>
      <c r="GI222" s="2">
        <v>0</v>
      </c>
      <c r="GJ222" s="2">
        <v>0</v>
      </c>
      <c r="GK222" s="2">
        <v>0</v>
      </c>
      <c r="GL222" s="2">
        <v>0</v>
      </c>
      <c r="GM222" s="2">
        <v>0</v>
      </c>
      <c r="GN222" s="2">
        <v>0</v>
      </c>
      <c r="GO222" s="2">
        <v>0</v>
      </c>
      <c r="GP222" s="2">
        <v>0</v>
      </c>
      <c r="GQ222" s="2">
        <v>0</v>
      </c>
      <c r="GR222" s="2">
        <v>0</v>
      </c>
      <c r="GS222" s="2">
        <v>0</v>
      </c>
      <c r="GT222" s="2">
        <v>0</v>
      </c>
      <c r="GU222" s="2">
        <v>0</v>
      </c>
      <c r="GV222" s="2">
        <v>0</v>
      </c>
      <c r="GW222" s="2">
        <v>0</v>
      </c>
      <c r="GX222" s="2">
        <v>0</v>
      </c>
      <c r="GY222" s="2">
        <v>0</v>
      </c>
      <c r="GZ222" s="2">
        <v>0</v>
      </c>
      <c r="HA222" s="2">
        <v>0</v>
      </c>
      <c r="HB222" s="2">
        <v>0</v>
      </c>
      <c r="HC222" s="2">
        <v>0</v>
      </c>
      <c r="HD222" s="2">
        <v>0</v>
      </c>
      <c r="HE222" s="2">
        <v>0</v>
      </c>
      <c r="HF222" s="2">
        <v>0.46</v>
      </c>
      <c r="HG222" s="2">
        <v>0.46</v>
      </c>
      <c r="HH222" s="2">
        <v>0.46</v>
      </c>
      <c r="HI222" s="2">
        <v>1.57</v>
      </c>
      <c r="HJ222" s="2">
        <v>1.57</v>
      </c>
      <c r="HK222" s="2">
        <v>1.57</v>
      </c>
      <c r="HL222" s="2">
        <v>1.57</v>
      </c>
      <c r="HM222" s="2">
        <v>1.57</v>
      </c>
      <c r="HN222" s="2">
        <v>1.57</v>
      </c>
      <c r="HO222" s="2">
        <v>1.57</v>
      </c>
      <c r="HP222" s="2">
        <v>1.57</v>
      </c>
      <c r="HQ222" s="2">
        <v>2.6</v>
      </c>
      <c r="HR222" s="2">
        <v>2.6</v>
      </c>
      <c r="HS222" s="2">
        <v>2.6</v>
      </c>
      <c r="HT222" s="2">
        <v>2.6</v>
      </c>
      <c r="HU222" s="2">
        <v>2.6</v>
      </c>
      <c r="HV222" s="2">
        <v>3.07</v>
      </c>
      <c r="HW222" s="2">
        <v>3.07</v>
      </c>
      <c r="HX222" s="2">
        <v>3.07</v>
      </c>
      <c r="HY222" s="2">
        <v>3.07</v>
      </c>
      <c r="HZ222" s="2">
        <v>3.07</v>
      </c>
      <c r="IA222" s="2">
        <v>3.07</v>
      </c>
      <c r="IB222" s="2">
        <v>3.37</v>
      </c>
      <c r="IC222" s="2">
        <v>3.37</v>
      </c>
      <c r="ID222" s="2">
        <v>3.37</v>
      </c>
      <c r="IE222" s="2">
        <v>3.37</v>
      </c>
      <c r="IF222" s="2">
        <v>3.37</v>
      </c>
      <c r="IG222" s="2">
        <v>2.94</v>
      </c>
      <c r="IH222" s="2">
        <v>2.94</v>
      </c>
      <c r="II222" s="2">
        <v>2.94</v>
      </c>
      <c r="IJ222" s="2">
        <v>2.94</v>
      </c>
      <c r="IK222" s="2">
        <v>2.94</v>
      </c>
      <c r="IL222" s="2">
        <v>2.94</v>
      </c>
      <c r="IM222" s="2">
        <v>2.94</v>
      </c>
      <c r="IN222" s="2">
        <v>0.46</v>
      </c>
      <c r="IO222" s="2">
        <v>0.46</v>
      </c>
      <c r="IP222" s="2">
        <v>0.46</v>
      </c>
      <c r="IQ222" s="2">
        <v>0.46</v>
      </c>
      <c r="IR222" s="2">
        <v>0.46</v>
      </c>
      <c r="IS222" s="2">
        <v>0</v>
      </c>
      <c r="IT222" s="2">
        <v>0</v>
      </c>
      <c r="IU222" s="2">
        <v>0</v>
      </c>
      <c r="IV222" s="2">
        <v>0</v>
      </c>
      <c r="IW222" s="2">
        <v>0</v>
      </c>
      <c r="IX222" s="2">
        <v>0</v>
      </c>
      <c r="IY222" s="2">
        <v>0</v>
      </c>
      <c r="IZ222" s="2">
        <v>0</v>
      </c>
      <c r="JA222" s="2">
        <v>0</v>
      </c>
      <c r="JB222" s="2">
        <v>0</v>
      </c>
      <c r="JC222" s="2">
        <v>0</v>
      </c>
      <c r="JD222" s="2">
        <v>0</v>
      </c>
      <c r="JE222" s="2">
        <v>0.34</v>
      </c>
      <c r="JF222" s="2">
        <v>0.34</v>
      </c>
    </row>
    <row r="223" spans="1:266" x14ac:dyDescent="0.2">
      <c r="A223">
        <v>673722</v>
      </c>
      <c r="B223" t="s">
        <v>379</v>
      </c>
      <c r="C223" t="s">
        <v>700</v>
      </c>
      <c r="D223" s="2" t="s">
        <v>3210</v>
      </c>
      <c r="E223" s="2">
        <v>0.98</v>
      </c>
      <c r="F223" s="2">
        <v>0.98</v>
      </c>
      <c r="G223" s="2">
        <v>0.98</v>
      </c>
      <c r="H223" s="2">
        <v>0.98</v>
      </c>
      <c r="I223" s="2">
        <v>0.98</v>
      </c>
      <c r="J223" s="2">
        <v>0.98</v>
      </c>
      <c r="K223" s="2">
        <v>0.98</v>
      </c>
      <c r="L223" s="2">
        <v>1</v>
      </c>
      <c r="M223" s="2">
        <v>1</v>
      </c>
      <c r="N223" s="2">
        <v>1</v>
      </c>
      <c r="O223" s="2">
        <v>1</v>
      </c>
      <c r="P223" s="2">
        <v>1.1399999999999999</v>
      </c>
      <c r="Q223" s="2">
        <v>1.1399999999999999</v>
      </c>
      <c r="R223" s="2">
        <v>1.1399999999999999</v>
      </c>
      <c r="S223" s="2">
        <v>1.1399999999999999</v>
      </c>
      <c r="T223" s="2">
        <v>1.1399999999999999</v>
      </c>
      <c r="U223" s="2">
        <v>1.1399999999999999</v>
      </c>
      <c r="V223" s="2">
        <v>1.1100000000000001</v>
      </c>
      <c r="W223" s="2">
        <v>1.1100000000000001</v>
      </c>
      <c r="X223" s="2">
        <v>1.1100000000000001</v>
      </c>
      <c r="Y223" s="2">
        <v>1.1100000000000001</v>
      </c>
      <c r="Z223" s="2">
        <v>1.1100000000000001</v>
      </c>
      <c r="AA223" s="2">
        <v>0.98</v>
      </c>
      <c r="AB223" s="2">
        <v>0.98</v>
      </c>
      <c r="AC223" s="2">
        <v>0.98</v>
      </c>
      <c r="AD223" s="2">
        <v>0.98</v>
      </c>
      <c r="AE223" s="2">
        <v>0.98</v>
      </c>
      <c r="AF223" s="2">
        <v>0.98</v>
      </c>
      <c r="AG223" s="2">
        <v>0.98</v>
      </c>
      <c r="AH223" s="2">
        <v>0.98</v>
      </c>
      <c r="AI223" s="2">
        <v>1.21</v>
      </c>
      <c r="AJ223" s="2">
        <v>1.21</v>
      </c>
      <c r="AK223" s="2">
        <v>1.21</v>
      </c>
      <c r="AL223" s="2">
        <v>1.0900000000000001</v>
      </c>
      <c r="AM223" s="2">
        <v>1.0900000000000001</v>
      </c>
      <c r="AN223" s="2">
        <v>1.0900000000000001</v>
      </c>
      <c r="AO223" s="2">
        <v>1.0900000000000001</v>
      </c>
      <c r="AP223" s="2">
        <v>1.0900000000000001</v>
      </c>
      <c r="AQ223" s="2">
        <v>1.0900000000000001</v>
      </c>
      <c r="AR223" s="2">
        <v>1.0900000000000001</v>
      </c>
      <c r="AS223" s="2">
        <v>1.0900000000000001</v>
      </c>
      <c r="AT223" s="2">
        <v>1.18</v>
      </c>
      <c r="AU223" s="2">
        <v>1.18</v>
      </c>
      <c r="AV223" s="2">
        <v>1.18</v>
      </c>
      <c r="AW223" s="2">
        <v>1.18</v>
      </c>
      <c r="AX223" s="2">
        <v>1.18</v>
      </c>
      <c r="AY223" s="2">
        <v>1.18</v>
      </c>
      <c r="AZ223" s="2">
        <v>1.18</v>
      </c>
      <c r="BA223" s="2">
        <v>1.18</v>
      </c>
      <c r="BB223" s="2">
        <v>1.18</v>
      </c>
      <c r="BC223" s="2">
        <v>1.2</v>
      </c>
      <c r="BD223" s="2">
        <v>1.2</v>
      </c>
      <c r="BE223" s="2">
        <v>1.2</v>
      </c>
      <c r="BF223" s="2">
        <v>1.2</v>
      </c>
      <c r="BG223" s="2">
        <v>1.2</v>
      </c>
      <c r="BH223" s="2">
        <v>1.25</v>
      </c>
      <c r="BI223" s="2">
        <v>1.35</v>
      </c>
      <c r="BJ223" s="2">
        <v>1.35</v>
      </c>
      <c r="BK223" s="2">
        <v>1.35</v>
      </c>
      <c r="BL223" s="2">
        <v>1.35</v>
      </c>
      <c r="BM223" s="2">
        <v>1.35</v>
      </c>
      <c r="BN223" s="2">
        <v>1.35</v>
      </c>
      <c r="BO223" s="2">
        <v>1.35</v>
      </c>
      <c r="BP223" s="2">
        <v>1.58</v>
      </c>
      <c r="BQ223" s="2">
        <v>1.58</v>
      </c>
      <c r="BR223" s="2">
        <v>1.58</v>
      </c>
      <c r="BS223" s="2">
        <v>1.58</v>
      </c>
      <c r="BT223" s="2">
        <v>1.58</v>
      </c>
      <c r="BU223" s="2">
        <v>1.58</v>
      </c>
      <c r="BV223" s="2">
        <v>1.6</v>
      </c>
      <c r="BW223" s="2">
        <v>1.6</v>
      </c>
      <c r="BX223" s="2">
        <v>1.6</v>
      </c>
      <c r="BY223" s="2">
        <v>1.6</v>
      </c>
      <c r="BZ223" s="2">
        <v>1.6</v>
      </c>
      <c r="CA223" s="2">
        <v>1.6</v>
      </c>
      <c r="CB223" s="2">
        <v>1.7</v>
      </c>
      <c r="CC223" s="2">
        <v>1.7</v>
      </c>
      <c r="CD223" s="2">
        <v>1.7</v>
      </c>
      <c r="CE223" s="2">
        <v>1.7</v>
      </c>
      <c r="CF223" s="2">
        <v>1.7</v>
      </c>
      <c r="CG223" s="2">
        <v>1.7</v>
      </c>
      <c r="CH223" s="2">
        <v>1.7</v>
      </c>
      <c r="CI223" s="2">
        <v>2.21</v>
      </c>
      <c r="CJ223" s="2">
        <v>2.21</v>
      </c>
      <c r="CK223" s="2">
        <v>2.21</v>
      </c>
      <c r="CL223" s="2">
        <v>2.21</v>
      </c>
      <c r="CM223" s="2">
        <v>2.21</v>
      </c>
      <c r="CN223" s="2">
        <v>2.98</v>
      </c>
      <c r="CO223" s="2">
        <v>2.98</v>
      </c>
      <c r="CP223" s="2">
        <v>2.98</v>
      </c>
      <c r="CQ223" s="2">
        <v>2.98</v>
      </c>
      <c r="CR223" s="2">
        <v>2.98</v>
      </c>
      <c r="CS223" s="2">
        <v>2.98</v>
      </c>
      <c r="CT223" s="2">
        <v>3.29</v>
      </c>
      <c r="CU223" s="2">
        <v>3.29</v>
      </c>
      <c r="CV223" s="2">
        <v>3.29</v>
      </c>
      <c r="CW223" s="2">
        <v>3.29</v>
      </c>
      <c r="CX223" s="2">
        <v>3.29</v>
      </c>
      <c r="CY223" s="2">
        <v>3.29</v>
      </c>
      <c r="CZ223" s="2">
        <v>3.03</v>
      </c>
      <c r="DA223" s="2">
        <v>3.03</v>
      </c>
      <c r="DB223" s="2">
        <v>3.03</v>
      </c>
      <c r="DC223" s="2">
        <v>3.03</v>
      </c>
      <c r="DD223" s="2">
        <v>3.03</v>
      </c>
      <c r="DE223" s="2">
        <v>2.97</v>
      </c>
      <c r="DF223" s="2">
        <v>2.97</v>
      </c>
      <c r="DG223" s="2">
        <v>2.97</v>
      </c>
      <c r="DH223" s="2">
        <v>2.97</v>
      </c>
      <c r="DI223" s="2">
        <v>2.97</v>
      </c>
      <c r="DJ223" s="2">
        <v>2.97</v>
      </c>
      <c r="DK223" s="2">
        <v>2.97</v>
      </c>
      <c r="DL223" s="2">
        <v>3.8</v>
      </c>
      <c r="DM223" s="2">
        <v>3.8</v>
      </c>
      <c r="DN223" s="2">
        <v>3.8</v>
      </c>
      <c r="DO223" s="2">
        <v>3.8</v>
      </c>
      <c r="DP223" s="2">
        <v>3.8</v>
      </c>
      <c r="DQ223" s="2">
        <v>3.46</v>
      </c>
      <c r="DR223" s="2">
        <v>3.46</v>
      </c>
      <c r="DS223" s="2">
        <v>3.46</v>
      </c>
      <c r="DT223" s="2">
        <v>3.46</v>
      </c>
      <c r="DU223" s="2">
        <v>3.46</v>
      </c>
      <c r="DV223" s="2">
        <v>3.46</v>
      </c>
      <c r="DW223" s="2">
        <v>3.46</v>
      </c>
      <c r="DX223" s="2">
        <v>2.85</v>
      </c>
      <c r="DY223" s="2">
        <v>2.85</v>
      </c>
      <c r="DZ223" s="2">
        <v>2.85</v>
      </c>
      <c r="EA223" s="2">
        <v>2.85</v>
      </c>
      <c r="EB223" s="2">
        <v>2.85</v>
      </c>
      <c r="EC223" s="2">
        <v>1.86</v>
      </c>
      <c r="ED223" s="2">
        <v>1.86</v>
      </c>
      <c r="EE223" s="2">
        <v>1.86</v>
      </c>
      <c r="EF223" s="2">
        <v>1.86</v>
      </c>
      <c r="EG223" s="2">
        <v>1.86</v>
      </c>
      <c r="EH223" s="2">
        <v>1.86</v>
      </c>
      <c r="EI223" s="2">
        <v>1.86</v>
      </c>
      <c r="EJ223" s="2">
        <v>1.71</v>
      </c>
      <c r="EK223" s="2">
        <v>1.71</v>
      </c>
      <c r="EL223" s="2">
        <v>1.71</v>
      </c>
      <c r="EM223" s="2">
        <v>1.71</v>
      </c>
      <c r="EN223" s="2">
        <v>1.71</v>
      </c>
      <c r="EO223" s="2">
        <v>2.4300000000000002</v>
      </c>
      <c r="EP223" s="2">
        <v>2.4300000000000002</v>
      </c>
      <c r="EQ223" s="2">
        <v>2.4300000000000002</v>
      </c>
      <c r="ER223" s="2">
        <v>2.4300000000000002</v>
      </c>
      <c r="ES223" s="2">
        <v>2.4300000000000002</v>
      </c>
      <c r="ET223" s="2">
        <v>2.4300000000000002</v>
      </c>
      <c r="EU223" s="2">
        <v>2.4300000000000002</v>
      </c>
      <c r="EV223" s="2">
        <v>2.4300000000000002</v>
      </c>
      <c r="EW223" s="2">
        <v>2.4300000000000002</v>
      </c>
      <c r="EX223" s="2">
        <v>2.4300000000000002</v>
      </c>
      <c r="EY223" s="2">
        <v>2.4300000000000002</v>
      </c>
      <c r="EZ223" s="2">
        <v>2.4300000000000002</v>
      </c>
      <c r="FA223" s="2">
        <v>2.4300000000000002</v>
      </c>
      <c r="FB223" s="2">
        <v>2.4300000000000002</v>
      </c>
      <c r="FC223" s="2">
        <v>2.4300000000000002</v>
      </c>
      <c r="FD223" s="2">
        <v>2.4300000000000002</v>
      </c>
      <c r="FE223" s="2">
        <v>2.4300000000000002</v>
      </c>
      <c r="FF223" s="2">
        <v>2.4300000000000002</v>
      </c>
      <c r="FG223" s="2">
        <v>2.4300000000000002</v>
      </c>
      <c r="FH223" s="2">
        <v>2.4300000000000002</v>
      </c>
      <c r="FI223" s="2">
        <v>2.4300000000000002</v>
      </c>
      <c r="FJ223" s="2">
        <v>2.4300000000000002</v>
      </c>
      <c r="FK223" s="2">
        <v>2.4300000000000002</v>
      </c>
      <c r="FL223" s="2">
        <v>2.4300000000000002</v>
      </c>
      <c r="FM223" s="2">
        <v>2.4300000000000002</v>
      </c>
      <c r="FN223" s="2">
        <v>2.4300000000000002</v>
      </c>
      <c r="FO223" s="2">
        <v>2.4300000000000002</v>
      </c>
      <c r="FP223" s="2">
        <v>2.4300000000000002</v>
      </c>
      <c r="FQ223" s="2">
        <v>2.4300000000000002</v>
      </c>
      <c r="FR223" s="2">
        <v>2.4300000000000002</v>
      </c>
      <c r="FS223" s="2">
        <v>2.4300000000000002</v>
      </c>
      <c r="FT223" s="2">
        <v>2.4300000000000002</v>
      </c>
      <c r="FU223" s="2">
        <v>2.4300000000000002</v>
      </c>
      <c r="FV223" s="2">
        <v>2.4300000000000002</v>
      </c>
      <c r="FW223" s="2">
        <v>2.4300000000000002</v>
      </c>
      <c r="FX223" s="2">
        <v>2.4300000000000002</v>
      </c>
      <c r="FY223" s="2">
        <v>2.4300000000000002</v>
      </c>
      <c r="FZ223" s="2">
        <v>2.4300000000000002</v>
      </c>
      <c r="GA223" s="2">
        <v>2.4300000000000002</v>
      </c>
      <c r="GB223" s="2">
        <v>2.4300000000000002</v>
      </c>
      <c r="GC223" s="2">
        <v>2.4300000000000002</v>
      </c>
      <c r="GD223" s="2">
        <v>2.4300000000000002</v>
      </c>
      <c r="GE223" s="2">
        <v>2.4300000000000002</v>
      </c>
      <c r="GF223" s="2">
        <v>2.4300000000000002</v>
      </c>
      <c r="GG223" s="2">
        <v>2.4300000000000002</v>
      </c>
      <c r="GH223" s="2">
        <v>2.4300000000000002</v>
      </c>
      <c r="GI223" s="2">
        <v>2.4300000000000002</v>
      </c>
      <c r="GJ223" s="2">
        <v>2.4300000000000002</v>
      </c>
      <c r="GK223" s="2">
        <v>2.4300000000000002</v>
      </c>
      <c r="GL223" s="2">
        <v>2.4300000000000002</v>
      </c>
      <c r="GM223" s="2">
        <v>2.4300000000000002</v>
      </c>
      <c r="GN223" s="2">
        <v>2.4300000000000002</v>
      </c>
      <c r="GO223" s="2">
        <v>2.4300000000000002</v>
      </c>
      <c r="GP223" s="2">
        <v>2.4300000000000002</v>
      </c>
      <c r="GQ223" s="2">
        <v>2.4300000000000002</v>
      </c>
      <c r="GR223" s="2">
        <v>2.4300000000000002</v>
      </c>
      <c r="GS223" s="2">
        <v>2.4300000000000002</v>
      </c>
      <c r="GT223" s="2">
        <v>2.4300000000000002</v>
      </c>
      <c r="GU223" s="2">
        <v>2.4300000000000002</v>
      </c>
      <c r="GV223" s="2">
        <v>2.4300000000000002</v>
      </c>
      <c r="GW223" s="2">
        <v>2.4300000000000002</v>
      </c>
      <c r="GX223" s="2">
        <v>2.4300000000000002</v>
      </c>
      <c r="GY223" s="2">
        <v>2.4300000000000002</v>
      </c>
      <c r="GZ223" s="2">
        <v>2.4300000000000002</v>
      </c>
      <c r="HA223" s="2">
        <v>2.4300000000000002</v>
      </c>
      <c r="HB223" s="2">
        <v>2.4300000000000002</v>
      </c>
      <c r="HC223" s="2">
        <v>2.4300000000000002</v>
      </c>
      <c r="HD223" s="2">
        <v>2.4300000000000002</v>
      </c>
      <c r="HE223" s="2">
        <v>2.4300000000000002</v>
      </c>
      <c r="HF223" s="2">
        <v>2.4300000000000002</v>
      </c>
      <c r="HG223" s="2">
        <v>2.4300000000000002</v>
      </c>
      <c r="HH223" s="2">
        <v>2.4300000000000002</v>
      </c>
      <c r="HI223" s="2">
        <v>2.4300000000000002</v>
      </c>
      <c r="HJ223" s="2">
        <v>2.4300000000000002</v>
      </c>
      <c r="HK223" s="2">
        <v>2.4300000000000002</v>
      </c>
      <c r="HL223" s="2">
        <v>2.4300000000000002</v>
      </c>
      <c r="HM223" s="2">
        <v>2.4300000000000002</v>
      </c>
      <c r="HN223" s="2">
        <v>2.4300000000000002</v>
      </c>
      <c r="HO223" s="2">
        <v>2.4300000000000002</v>
      </c>
      <c r="HP223" s="2">
        <v>2.4300000000000002</v>
      </c>
      <c r="HQ223" s="2">
        <v>2.4300000000000002</v>
      </c>
      <c r="HR223" s="2">
        <v>2.4300000000000002</v>
      </c>
      <c r="HS223" s="2">
        <v>2.4300000000000002</v>
      </c>
      <c r="HT223" s="2">
        <v>2.4300000000000002</v>
      </c>
      <c r="HU223" s="2">
        <v>2.4300000000000002</v>
      </c>
      <c r="HV223" s="2">
        <v>2.4300000000000002</v>
      </c>
      <c r="HW223" s="2">
        <v>2.4300000000000002</v>
      </c>
      <c r="HX223" s="2">
        <v>2.4300000000000002</v>
      </c>
      <c r="HY223" s="2">
        <v>2.4300000000000002</v>
      </c>
      <c r="HZ223" s="2">
        <v>2.4300000000000002</v>
      </c>
      <c r="IA223" s="2">
        <v>2.4300000000000002</v>
      </c>
      <c r="IB223" s="2">
        <v>2.4300000000000002</v>
      </c>
      <c r="IC223" s="2">
        <v>2.4300000000000002</v>
      </c>
      <c r="ID223" s="2">
        <v>2.4300000000000002</v>
      </c>
      <c r="IE223" s="2">
        <v>2.4300000000000002</v>
      </c>
      <c r="IF223" s="2">
        <v>2.4300000000000002</v>
      </c>
      <c r="IG223" s="2">
        <v>2.4300000000000002</v>
      </c>
      <c r="IH223" s="2">
        <v>2.4300000000000002</v>
      </c>
      <c r="II223" s="2">
        <v>2.4300000000000002</v>
      </c>
      <c r="IJ223" s="2">
        <v>2.4300000000000002</v>
      </c>
      <c r="IK223" s="2">
        <v>2.4300000000000002</v>
      </c>
      <c r="IL223" s="2">
        <v>2.4300000000000002</v>
      </c>
      <c r="IM223" s="2">
        <v>2.4300000000000002</v>
      </c>
      <c r="IN223" s="2">
        <v>2.4300000000000002</v>
      </c>
      <c r="IO223" s="2">
        <v>2.4300000000000002</v>
      </c>
      <c r="IP223" s="2">
        <v>2.4300000000000002</v>
      </c>
      <c r="IQ223" s="2">
        <v>2.4300000000000002</v>
      </c>
      <c r="IR223" s="2">
        <v>2.4300000000000002</v>
      </c>
      <c r="IS223" s="2">
        <v>2.4300000000000002</v>
      </c>
      <c r="IT223" s="2">
        <v>2.4300000000000002</v>
      </c>
      <c r="IU223" s="2">
        <v>2.4300000000000002</v>
      </c>
      <c r="IV223" s="2">
        <v>2.4300000000000002</v>
      </c>
      <c r="IW223" s="2">
        <v>2.4300000000000002</v>
      </c>
      <c r="IX223" s="2">
        <v>2.4300000000000002</v>
      </c>
      <c r="IY223" s="2">
        <v>2.4300000000000002</v>
      </c>
      <c r="IZ223" s="2">
        <v>2.4300000000000002</v>
      </c>
      <c r="JA223" s="2">
        <v>2.4300000000000002</v>
      </c>
      <c r="JB223" s="2">
        <v>2.4300000000000002</v>
      </c>
      <c r="JC223" s="2">
        <v>2.4300000000000002</v>
      </c>
      <c r="JD223" s="2">
        <v>2.4300000000000002</v>
      </c>
      <c r="JE223" s="2">
        <v>2.4300000000000002</v>
      </c>
      <c r="JF223" s="2">
        <v>2.4300000000000002</v>
      </c>
    </row>
    <row r="224" spans="1:266" x14ac:dyDescent="0.2">
      <c r="A224">
        <v>308586</v>
      </c>
      <c r="B224" t="s">
        <v>381</v>
      </c>
      <c r="C224" t="s">
        <v>700</v>
      </c>
      <c r="D224" s="2" t="s">
        <v>3211</v>
      </c>
      <c r="E224" s="2">
        <v>20.13</v>
      </c>
      <c r="F224" s="2">
        <v>20.13</v>
      </c>
      <c r="G224" s="2">
        <v>20.13</v>
      </c>
      <c r="H224" s="2">
        <v>20.13</v>
      </c>
      <c r="I224" s="2">
        <v>20.13</v>
      </c>
      <c r="J224" s="2">
        <v>2.09</v>
      </c>
      <c r="K224" s="2">
        <v>20.94</v>
      </c>
      <c r="L224" s="2">
        <v>20.94</v>
      </c>
      <c r="M224" s="2">
        <v>20.94</v>
      </c>
      <c r="N224" s="2">
        <v>20.94</v>
      </c>
      <c r="O224" s="2">
        <v>20.94</v>
      </c>
      <c r="P224" s="2">
        <v>20.94</v>
      </c>
      <c r="Q224" s="2">
        <v>20.94</v>
      </c>
      <c r="R224" s="2">
        <v>25.62</v>
      </c>
      <c r="S224" s="2">
        <v>25.62</v>
      </c>
      <c r="T224" s="2">
        <v>25.62</v>
      </c>
      <c r="U224" s="2">
        <v>25.62</v>
      </c>
      <c r="V224" s="2">
        <v>25.62</v>
      </c>
      <c r="W224" s="2">
        <v>25.62</v>
      </c>
      <c r="X224" s="2">
        <v>25.62</v>
      </c>
      <c r="Y224" s="2">
        <v>2.89</v>
      </c>
      <c r="Z224" s="2">
        <v>2.89</v>
      </c>
      <c r="AA224" s="2">
        <v>2.89</v>
      </c>
      <c r="AB224" s="2">
        <v>2.89</v>
      </c>
      <c r="AC224" s="2">
        <v>2.89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5.69</v>
      </c>
      <c r="AJ224" s="2">
        <v>5.69</v>
      </c>
      <c r="AK224" s="2">
        <v>5.69</v>
      </c>
      <c r="AL224" s="2">
        <v>5.69</v>
      </c>
      <c r="AM224" s="2">
        <v>5.69</v>
      </c>
      <c r="AN224" s="2">
        <v>5.69</v>
      </c>
      <c r="AO224" s="2">
        <v>0</v>
      </c>
      <c r="AP224" s="2">
        <v>0</v>
      </c>
      <c r="AQ224" s="2">
        <v>0</v>
      </c>
      <c r="AR224" s="2">
        <v>0</v>
      </c>
      <c r="AS224" s="2">
        <v>0</v>
      </c>
      <c r="AT224" s="2">
        <v>3.53</v>
      </c>
      <c r="AU224" s="2">
        <v>3.53</v>
      </c>
      <c r="AV224" s="2">
        <v>3.53</v>
      </c>
      <c r="AW224" s="2">
        <v>3.53</v>
      </c>
      <c r="AX224" s="2">
        <v>3.53</v>
      </c>
      <c r="AY224" s="2">
        <v>3.53</v>
      </c>
      <c r="AZ224" s="2">
        <v>3.53</v>
      </c>
      <c r="BA224" s="2">
        <v>3.53</v>
      </c>
      <c r="BB224" s="2">
        <v>3.53</v>
      </c>
      <c r="BC224" s="2">
        <v>11.16</v>
      </c>
      <c r="BD224" s="2">
        <v>11.16</v>
      </c>
      <c r="BE224" s="2">
        <v>11.16</v>
      </c>
      <c r="BF224" s="2">
        <v>11.16</v>
      </c>
      <c r="BG224" s="2">
        <v>11.16</v>
      </c>
      <c r="BH224" s="2">
        <v>11.31</v>
      </c>
      <c r="BI224" s="2">
        <v>11.31</v>
      </c>
      <c r="BJ224" s="2">
        <v>11.31</v>
      </c>
      <c r="BK224" s="2">
        <v>20.49</v>
      </c>
      <c r="BL224" s="2">
        <v>20.49</v>
      </c>
      <c r="BM224" s="2">
        <v>20.49</v>
      </c>
      <c r="BN224" s="2">
        <v>20.49</v>
      </c>
      <c r="BO224" s="2">
        <v>20.49</v>
      </c>
      <c r="BP224" s="2">
        <v>22.63</v>
      </c>
      <c r="BQ224" s="2">
        <v>22.63</v>
      </c>
      <c r="BR224" s="2">
        <v>22.63</v>
      </c>
      <c r="BS224" s="2">
        <v>22.63</v>
      </c>
      <c r="BT224" s="2">
        <v>22.63</v>
      </c>
      <c r="BU224" s="2">
        <v>23.24</v>
      </c>
      <c r="BV224" s="2">
        <v>12.37</v>
      </c>
      <c r="BW224" s="2">
        <v>12.37</v>
      </c>
      <c r="BX224" s="2">
        <v>12.37</v>
      </c>
      <c r="BY224" s="2">
        <v>12.37</v>
      </c>
      <c r="BZ224" s="2">
        <v>12.37</v>
      </c>
      <c r="CA224" s="2">
        <v>12.37</v>
      </c>
      <c r="CB224" s="2">
        <v>12.37</v>
      </c>
      <c r="CC224" s="2">
        <v>12.37</v>
      </c>
      <c r="CD224" s="2">
        <v>7.26</v>
      </c>
      <c r="CE224" s="2">
        <v>7.26</v>
      </c>
      <c r="CF224" s="2">
        <v>7.26</v>
      </c>
      <c r="CG224" s="2">
        <v>7.26</v>
      </c>
      <c r="CH224" s="2">
        <v>7.26</v>
      </c>
      <c r="CI224" s="2">
        <v>21.93</v>
      </c>
      <c r="CJ224" s="2">
        <v>21.93</v>
      </c>
      <c r="CK224" s="2">
        <v>21.93</v>
      </c>
      <c r="CL224" s="2">
        <v>21.93</v>
      </c>
      <c r="CM224" s="2">
        <v>21.93</v>
      </c>
      <c r="CN224" s="2">
        <v>21.93</v>
      </c>
      <c r="CO224" s="2">
        <v>21.93</v>
      </c>
      <c r="CP224" s="2">
        <v>21.93</v>
      </c>
      <c r="CQ224" s="2">
        <v>21.93</v>
      </c>
      <c r="CR224" s="2">
        <v>21.93</v>
      </c>
      <c r="CS224" s="2">
        <v>24.57</v>
      </c>
      <c r="CT224" s="2">
        <v>24.57</v>
      </c>
      <c r="CU224" s="2">
        <v>24.57</v>
      </c>
      <c r="CV224" s="2">
        <v>24.57</v>
      </c>
      <c r="CW224" s="2">
        <v>24.57</v>
      </c>
      <c r="CX224" s="2">
        <v>24.57</v>
      </c>
      <c r="CY224" s="2">
        <v>24.57</v>
      </c>
      <c r="CZ224" s="2">
        <v>24.57</v>
      </c>
      <c r="DA224" s="2">
        <v>32.64</v>
      </c>
      <c r="DB224" s="2">
        <v>32.64</v>
      </c>
      <c r="DC224" s="2">
        <v>32.64</v>
      </c>
      <c r="DD224" s="2">
        <v>32.64</v>
      </c>
      <c r="DE224" s="2">
        <v>24.98</v>
      </c>
      <c r="DF224" s="2">
        <v>24.98</v>
      </c>
      <c r="DG224" s="2">
        <v>24.98</v>
      </c>
      <c r="DH224" s="2">
        <v>24.98</v>
      </c>
      <c r="DI224" s="2">
        <v>24.98</v>
      </c>
      <c r="DJ224" s="2">
        <v>24.98</v>
      </c>
      <c r="DK224" s="2">
        <v>24.98</v>
      </c>
      <c r="DL224" s="2">
        <v>308</v>
      </c>
      <c r="DM224" s="2">
        <v>308</v>
      </c>
      <c r="DN224" s="2">
        <v>308</v>
      </c>
      <c r="DO224" s="2">
        <v>308</v>
      </c>
      <c r="DP224" s="2">
        <v>308</v>
      </c>
      <c r="DQ224" s="2">
        <v>294.45999999999998</v>
      </c>
      <c r="DR224" s="2">
        <v>294.45999999999998</v>
      </c>
      <c r="DS224" s="2">
        <v>294.45999999999998</v>
      </c>
      <c r="DT224" s="2">
        <v>294.45999999999998</v>
      </c>
      <c r="DU224" s="2">
        <v>294.45999999999998</v>
      </c>
      <c r="DV224" s="2">
        <v>294.45999999999998</v>
      </c>
      <c r="DW224" s="2">
        <v>294.45999999999998</v>
      </c>
      <c r="DX224" s="2">
        <v>0</v>
      </c>
      <c r="DY224" s="2">
        <v>0</v>
      </c>
      <c r="DZ224" s="2">
        <v>0</v>
      </c>
      <c r="EA224" s="2">
        <v>0</v>
      </c>
      <c r="EB224" s="2">
        <v>0</v>
      </c>
      <c r="EC224" s="2">
        <v>0</v>
      </c>
      <c r="ED224" s="2">
        <v>9.48</v>
      </c>
      <c r="EE224" s="2">
        <v>9.48</v>
      </c>
      <c r="EF224" s="2">
        <v>9.48</v>
      </c>
      <c r="EG224" s="2">
        <v>9.48</v>
      </c>
      <c r="EH224" s="2">
        <v>9.48</v>
      </c>
      <c r="EI224" s="2">
        <v>9.48</v>
      </c>
      <c r="EJ224" s="2">
        <v>35.36</v>
      </c>
      <c r="EK224" s="2">
        <v>35.36</v>
      </c>
      <c r="EL224" s="2">
        <v>35.36</v>
      </c>
      <c r="EM224" s="2">
        <v>35.36</v>
      </c>
      <c r="EN224" s="2">
        <v>35.36</v>
      </c>
      <c r="EO224" s="2">
        <v>33.08</v>
      </c>
      <c r="EP224" s="2">
        <v>33.08</v>
      </c>
      <c r="EQ224" s="2">
        <v>33.08</v>
      </c>
      <c r="ER224" s="2">
        <v>33.08</v>
      </c>
      <c r="ES224" s="2">
        <v>33.08</v>
      </c>
      <c r="ET224" s="2">
        <v>33.08</v>
      </c>
      <c r="EU224" s="2">
        <v>33.08</v>
      </c>
      <c r="EV224" s="2">
        <v>32.950000000000003</v>
      </c>
      <c r="EW224" s="2">
        <v>32.950000000000003</v>
      </c>
      <c r="EX224" s="2">
        <v>32.950000000000003</v>
      </c>
      <c r="EY224" s="2">
        <v>32.950000000000003</v>
      </c>
      <c r="EZ224" s="2">
        <v>32.950000000000003</v>
      </c>
      <c r="FA224" s="2">
        <v>36.65</v>
      </c>
      <c r="FB224" s="2">
        <v>36.65</v>
      </c>
      <c r="FC224" s="2">
        <v>36.65</v>
      </c>
      <c r="FD224" s="2">
        <v>36.65</v>
      </c>
      <c r="FE224" s="2">
        <v>36.65</v>
      </c>
      <c r="FF224" s="2">
        <v>36.65</v>
      </c>
      <c r="FG224" s="2">
        <v>36.65</v>
      </c>
      <c r="FH224" s="2">
        <v>36.65</v>
      </c>
      <c r="FI224" s="2">
        <v>36.65</v>
      </c>
      <c r="FJ224" s="2">
        <v>36.65</v>
      </c>
      <c r="FK224" s="2">
        <v>36.65</v>
      </c>
      <c r="FL224" s="2">
        <v>43.09</v>
      </c>
      <c r="FM224" s="2">
        <v>43.09</v>
      </c>
      <c r="FN224" s="2">
        <v>38.630000000000003</v>
      </c>
      <c r="FO224" s="2">
        <v>38.630000000000003</v>
      </c>
      <c r="FP224" s="2">
        <v>38.630000000000003</v>
      </c>
      <c r="FQ224" s="2">
        <v>38.630000000000003</v>
      </c>
      <c r="FR224" s="2">
        <v>38.630000000000003</v>
      </c>
      <c r="FS224" s="2">
        <v>38.630000000000003</v>
      </c>
      <c r="FT224" s="2">
        <v>21.14</v>
      </c>
      <c r="FU224" s="2">
        <v>21.14</v>
      </c>
      <c r="FV224" s="2">
        <v>21.14</v>
      </c>
      <c r="FW224" s="2">
        <v>21.14</v>
      </c>
      <c r="FX224" s="2">
        <v>21.14</v>
      </c>
      <c r="FY224" s="2">
        <v>23.63</v>
      </c>
      <c r="FZ224" s="2">
        <v>23.63</v>
      </c>
      <c r="GA224" s="2">
        <v>23.63</v>
      </c>
      <c r="GB224" s="2">
        <v>23.63</v>
      </c>
      <c r="GC224" s="2">
        <v>23.63</v>
      </c>
      <c r="GD224" s="2">
        <v>23.63</v>
      </c>
      <c r="GE224" s="2">
        <v>23.63</v>
      </c>
      <c r="GF224" s="2">
        <v>23.63</v>
      </c>
      <c r="GG224" s="2">
        <v>23.63</v>
      </c>
      <c r="GH224" s="2">
        <v>23.63</v>
      </c>
      <c r="GI224" s="2">
        <v>23.63</v>
      </c>
      <c r="GJ224" s="2">
        <v>31.83</v>
      </c>
      <c r="GK224" s="2">
        <v>30.3</v>
      </c>
      <c r="GL224" s="2">
        <v>30.3</v>
      </c>
      <c r="GM224" s="2">
        <v>30.3</v>
      </c>
      <c r="GN224" s="2">
        <v>30.3</v>
      </c>
      <c r="GO224" s="2">
        <v>30.3</v>
      </c>
      <c r="GP224" s="2">
        <v>30.3</v>
      </c>
      <c r="GQ224" s="2">
        <v>30.3</v>
      </c>
      <c r="GR224" s="2">
        <v>35</v>
      </c>
      <c r="GS224" s="2">
        <v>35</v>
      </c>
      <c r="GT224" s="2">
        <v>35</v>
      </c>
      <c r="GU224" s="2">
        <v>35</v>
      </c>
      <c r="GV224" s="2">
        <v>35</v>
      </c>
      <c r="GW224" s="2">
        <v>46.09</v>
      </c>
      <c r="GX224" s="2">
        <v>46.09</v>
      </c>
      <c r="GY224" s="2">
        <v>46.09</v>
      </c>
      <c r="GZ224" s="2">
        <v>46.09</v>
      </c>
      <c r="HA224" s="2">
        <v>46.09</v>
      </c>
      <c r="HB224" s="2">
        <v>46.09</v>
      </c>
      <c r="HC224" s="2">
        <v>46.09</v>
      </c>
      <c r="HD224" s="2">
        <v>49.35</v>
      </c>
      <c r="HE224" s="2">
        <v>49.35</v>
      </c>
      <c r="HF224" s="2">
        <v>49.35</v>
      </c>
      <c r="HG224" s="2">
        <v>49.35</v>
      </c>
      <c r="HH224" s="2">
        <v>49.35</v>
      </c>
      <c r="HI224" s="2">
        <v>49.35</v>
      </c>
      <c r="HJ224" s="2">
        <v>115.7</v>
      </c>
      <c r="HK224" s="2">
        <v>115.7</v>
      </c>
      <c r="HL224" s="2">
        <v>115.7</v>
      </c>
      <c r="HM224" s="2">
        <v>115.7</v>
      </c>
      <c r="HN224" s="2">
        <v>115.7</v>
      </c>
      <c r="HO224" s="2">
        <v>115.7</v>
      </c>
      <c r="HP224" s="2">
        <v>120.14</v>
      </c>
      <c r="HQ224" s="2">
        <v>120.14</v>
      </c>
      <c r="HR224" s="2">
        <v>120.14</v>
      </c>
      <c r="HS224" s="2">
        <v>120.14</v>
      </c>
      <c r="HT224" s="2">
        <v>120.14</v>
      </c>
      <c r="HU224" s="2">
        <v>120.14</v>
      </c>
      <c r="HV224" s="2">
        <v>52.68</v>
      </c>
      <c r="HW224" s="2">
        <v>52.68</v>
      </c>
      <c r="HX224" s="2">
        <v>52.68</v>
      </c>
      <c r="HY224" s="2">
        <v>52.68</v>
      </c>
      <c r="HZ224" s="2">
        <v>52.68</v>
      </c>
      <c r="IA224" s="2">
        <v>52.68</v>
      </c>
      <c r="IB224" s="2">
        <v>42.09</v>
      </c>
      <c r="IC224" s="2">
        <v>42.09</v>
      </c>
      <c r="ID224" s="2">
        <v>42.09</v>
      </c>
      <c r="IE224" s="2">
        <v>42.09</v>
      </c>
      <c r="IF224" s="2">
        <v>42.09</v>
      </c>
      <c r="IG224" s="2">
        <v>42.95</v>
      </c>
      <c r="IH224" s="2">
        <v>42.95</v>
      </c>
      <c r="II224" s="2">
        <v>42.95</v>
      </c>
      <c r="IJ224" s="2">
        <v>42.95</v>
      </c>
      <c r="IK224" s="2">
        <v>42.95</v>
      </c>
      <c r="IL224" s="2">
        <v>42.95</v>
      </c>
      <c r="IM224" s="2">
        <v>42.95</v>
      </c>
      <c r="IN224" s="2">
        <v>43.73</v>
      </c>
      <c r="IO224" s="2">
        <v>43.73</v>
      </c>
      <c r="IP224" s="2">
        <v>43.73</v>
      </c>
      <c r="IQ224" s="2">
        <v>43.73</v>
      </c>
      <c r="IR224" s="2">
        <v>43.73</v>
      </c>
      <c r="IS224" s="2">
        <v>44.53</v>
      </c>
      <c r="IT224" s="2">
        <v>44.53</v>
      </c>
      <c r="IU224" s="2">
        <v>44.53</v>
      </c>
      <c r="IV224" s="2">
        <v>44.53</v>
      </c>
      <c r="IW224" s="2">
        <v>44.53</v>
      </c>
      <c r="IX224" s="2">
        <v>44.53</v>
      </c>
      <c r="IY224" s="2">
        <v>44.53</v>
      </c>
      <c r="IZ224" s="2">
        <v>72.290000000000006</v>
      </c>
      <c r="JA224" s="2">
        <v>72.290000000000006</v>
      </c>
      <c r="JB224" s="2">
        <v>72.290000000000006</v>
      </c>
      <c r="JC224" s="2">
        <v>72.290000000000006</v>
      </c>
      <c r="JD224" s="2">
        <v>72.290000000000006</v>
      </c>
      <c r="JE224" s="2">
        <v>79.39</v>
      </c>
      <c r="JF224" s="2">
        <v>79.39</v>
      </c>
    </row>
    <row r="225" spans="1:266" x14ac:dyDescent="0.2">
      <c r="A225">
        <v>933489</v>
      </c>
      <c r="B225" t="s">
        <v>391</v>
      </c>
      <c r="C225" t="s">
        <v>700</v>
      </c>
      <c r="D225" s="2" t="s">
        <v>3212</v>
      </c>
      <c r="E225" s="2">
        <v>85</v>
      </c>
      <c r="F225" s="2">
        <v>85</v>
      </c>
      <c r="G225" s="2">
        <v>85</v>
      </c>
      <c r="H225" s="2">
        <v>85</v>
      </c>
      <c r="I225" s="2">
        <v>85</v>
      </c>
      <c r="J225" s="2">
        <v>85</v>
      </c>
      <c r="K225" s="2">
        <v>85</v>
      </c>
      <c r="L225" s="2">
        <v>85</v>
      </c>
      <c r="M225" s="2">
        <v>85</v>
      </c>
      <c r="N225" s="2">
        <v>85</v>
      </c>
      <c r="O225" s="2">
        <v>85</v>
      </c>
      <c r="P225" s="2">
        <v>85</v>
      </c>
      <c r="Q225" s="2">
        <v>85</v>
      </c>
      <c r="R225" s="2">
        <v>85</v>
      </c>
      <c r="S225" s="2">
        <v>85</v>
      </c>
      <c r="T225" s="2">
        <v>85</v>
      </c>
      <c r="U225" s="2">
        <v>85</v>
      </c>
      <c r="V225" s="2">
        <v>85</v>
      </c>
      <c r="W225" s="2">
        <v>85</v>
      </c>
      <c r="X225" s="2">
        <v>85</v>
      </c>
      <c r="Y225" s="2">
        <v>85</v>
      </c>
      <c r="Z225" s="2">
        <v>85</v>
      </c>
      <c r="AA225" s="2">
        <v>85</v>
      </c>
      <c r="AB225" s="2">
        <v>85</v>
      </c>
      <c r="AC225" s="2">
        <v>85</v>
      </c>
      <c r="AD225" s="2">
        <v>85</v>
      </c>
      <c r="AE225" s="2">
        <v>85</v>
      </c>
      <c r="AF225" s="2">
        <v>85</v>
      </c>
      <c r="AG225" s="2">
        <v>85</v>
      </c>
      <c r="AH225" s="2">
        <v>85</v>
      </c>
      <c r="AI225" s="2">
        <v>85</v>
      </c>
      <c r="AJ225" s="2">
        <v>85</v>
      </c>
      <c r="AK225" s="2">
        <v>85</v>
      </c>
      <c r="AL225" s="2">
        <v>85</v>
      </c>
      <c r="AM225" s="2">
        <v>85</v>
      </c>
      <c r="AN225" s="2">
        <v>85</v>
      </c>
      <c r="AO225" s="2">
        <v>85</v>
      </c>
      <c r="AP225" s="2">
        <v>85</v>
      </c>
      <c r="AQ225" s="2">
        <v>85</v>
      </c>
      <c r="AR225" s="2">
        <v>85</v>
      </c>
      <c r="AS225" s="2">
        <v>85</v>
      </c>
      <c r="AT225" s="2">
        <v>85</v>
      </c>
      <c r="AU225" s="2">
        <v>85</v>
      </c>
      <c r="AV225" s="2">
        <v>85</v>
      </c>
      <c r="AW225" s="2">
        <v>85</v>
      </c>
      <c r="AX225" s="2">
        <v>85</v>
      </c>
      <c r="AY225" s="2">
        <v>85</v>
      </c>
      <c r="AZ225" s="2">
        <v>85</v>
      </c>
      <c r="BA225" s="2">
        <v>85</v>
      </c>
      <c r="BB225" s="2">
        <v>85</v>
      </c>
      <c r="BC225" s="2">
        <v>85</v>
      </c>
      <c r="BD225" s="2">
        <v>85</v>
      </c>
      <c r="BE225" s="2">
        <v>85</v>
      </c>
      <c r="BF225" s="2">
        <v>85</v>
      </c>
      <c r="BG225" s="2">
        <v>85</v>
      </c>
      <c r="BH225" s="2">
        <v>85</v>
      </c>
      <c r="BI225" s="2">
        <v>85</v>
      </c>
      <c r="BJ225" s="2">
        <v>85</v>
      </c>
      <c r="BK225" s="2">
        <v>85</v>
      </c>
      <c r="BL225" s="2">
        <v>85</v>
      </c>
      <c r="BM225" s="2">
        <v>85</v>
      </c>
      <c r="BN225" s="2">
        <v>85</v>
      </c>
      <c r="BO225" s="2">
        <v>85</v>
      </c>
      <c r="BP225" s="2">
        <v>85</v>
      </c>
      <c r="BQ225" s="2">
        <v>85</v>
      </c>
      <c r="BR225" s="2">
        <v>85</v>
      </c>
      <c r="BS225" s="2">
        <v>85</v>
      </c>
      <c r="BT225" s="2">
        <v>85</v>
      </c>
      <c r="BU225" s="2">
        <v>85</v>
      </c>
      <c r="BV225" s="2">
        <v>85</v>
      </c>
      <c r="BW225" s="2">
        <v>85</v>
      </c>
      <c r="BX225" s="2">
        <v>85</v>
      </c>
      <c r="BY225" s="2">
        <v>85</v>
      </c>
      <c r="BZ225" s="2">
        <v>85</v>
      </c>
      <c r="CA225" s="2">
        <v>85</v>
      </c>
      <c r="CB225" s="2">
        <v>85</v>
      </c>
      <c r="CC225" s="2">
        <v>85</v>
      </c>
      <c r="CD225" s="2">
        <v>85</v>
      </c>
      <c r="CE225" s="2">
        <v>85</v>
      </c>
      <c r="CF225" s="2">
        <v>85</v>
      </c>
      <c r="CG225" s="2">
        <v>85</v>
      </c>
      <c r="CH225" s="2">
        <v>85</v>
      </c>
      <c r="CI225" s="2">
        <v>85</v>
      </c>
      <c r="CJ225" s="2">
        <v>85</v>
      </c>
      <c r="CK225" s="2">
        <v>85</v>
      </c>
      <c r="CL225" s="2">
        <v>85</v>
      </c>
      <c r="CM225" s="2">
        <v>85</v>
      </c>
      <c r="CN225" s="2">
        <v>85</v>
      </c>
      <c r="CO225" s="2">
        <v>85</v>
      </c>
      <c r="CP225" s="2">
        <v>85</v>
      </c>
      <c r="CQ225" s="2">
        <v>85</v>
      </c>
      <c r="CR225" s="2">
        <v>85</v>
      </c>
      <c r="CS225" s="2">
        <v>85</v>
      </c>
      <c r="CT225" s="2">
        <v>85</v>
      </c>
      <c r="CU225" s="2">
        <v>85</v>
      </c>
      <c r="CV225" s="2">
        <v>85</v>
      </c>
      <c r="CW225" s="2">
        <v>85</v>
      </c>
      <c r="CX225" s="2">
        <v>85</v>
      </c>
      <c r="CY225" s="2">
        <v>85</v>
      </c>
      <c r="CZ225" s="2">
        <v>85</v>
      </c>
      <c r="DA225" s="2">
        <v>85</v>
      </c>
      <c r="DB225" s="2">
        <v>85</v>
      </c>
      <c r="DC225" s="2">
        <v>85</v>
      </c>
      <c r="DD225" s="2">
        <v>85</v>
      </c>
      <c r="DE225" s="2">
        <v>85</v>
      </c>
      <c r="DF225" s="2">
        <v>85</v>
      </c>
      <c r="DG225" s="2">
        <v>85</v>
      </c>
      <c r="DH225" s="2">
        <v>85</v>
      </c>
      <c r="DI225" s="2">
        <v>85</v>
      </c>
      <c r="DJ225" s="2">
        <v>85</v>
      </c>
      <c r="DK225" s="2">
        <v>85</v>
      </c>
      <c r="DL225" s="2">
        <v>85</v>
      </c>
      <c r="DM225" s="2">
        <v>85</v>
      </c>
      <c r="DN225" s="2">
        <v>85</v>
      </c>
      <c r="DO225" s="2">
        <v>85</v>
      </c>
      <c r="DP225" s="2">
        <v>85</v>
      </c>
      <c r="DQ225" s="2">
        <v>85</v>
      </c>
      <c r="DR225" s="2">
        <v>85</v>
      </c>
      <c r="DS225" s="2">
        <v>85</v>
      </c>
      <c r="DT225" s="2">
        <v>85</v>
      </c>
      <c r="DU225" s="2">
        <v>85</v>
      </c>
      <c r="DV225" s="2">
        <v>85</v>
      </c>
      <c r="DW225" s="2">
        <v>85</v>
      </c>
      <c r="DX225" s="2">
        <v>85</v>
      </c>
      <c r="DY225" s="2">
        <v>85</v>
      </c>
      <c r="DZ225" s="2">
        <v>85</v>
      </c>
      <c r="EA225" s="2">
        <v>85</v>
      </c>
      <c r="EB225" s="2">
        <v>85</v>
      </c>
      <c r="EC225" s="2">
        <v>85</v>
      </c>
      <c r="ED225" s="2">
        <v>85</v>
      </c>
      <c r="EE225" s="2">
        <v>85</v>
      </c>
      <c r="EF225" s="2">
        <v>85</v>
      </c>
      <c r="EG225" s="2">
        <v>85</v>
      </c>
      <c r="EH225" s="2">
        <v>85</v>
      </c>
      <c r="EI225" s="2">
        <v>85</v>
      </c>
      <c r="EJ225" s="2">
        <v>85</v>
      </c>
      <c r="EK225" s="2">
        <v>85</v>
      </c>
      <c r="EL225" s="2">
        <v>85</v>
      </c>
      <c r="EM225" s="2">
        <v>85</v>
      </c>
      <c r="EN225" s="2">
        <v>85</v>
      </c>
      <c r="EO225" s="2">
        <v>85</v>
      </c>
      <c r="EP225" s="2">
        <v>85</v>
      </c>
      <c r="EQ225" s="2">
        <v>85</v>
      </c>
      <c r="ER225" s="2">
        <v>85</v>
      </c>
      <c r="ES225" s="2">
        <v>85</v>
      </c>
      <c r="ET225" s="2">
        <v>85</v>
      </c>
      <c r="EU225" s="2">
        <v>85</v>
      </c>
      <c r="EV225" s="2">
        <v>85</v>
      </c>
      <c r="EW225" s="2">
        <v>85</v>
      </c>
      <c r="EX225" s="2">
        <v>85</v>
      </c>
      <c r="EY225" s="2">
        <v>85</v>
      </c>
      <c r="EZ225" s="2">
        <v>85</v>
      </c>
      <c r="FA225" s="2">
        <v>85</v>
      </c>
      <c r="FB225" s="2">
        <v>85</v>
      </c>
      <c r="FC225" s="2">
        <v>85</v>
      </c>
      <c r="FD225" s="2">
        <v>85</v>
      </c>
      <c r="FE225" s="2">
        <v>85</v>
      </c>
      <c r="FF225" s="2">
        <v>85</v>
      </c>
      <c r="FG225" s="2">
        <v>85</v>
      </c>
      <c r="FH225" s="2">
        <v>85</v>
      </c>
      <c r="FI225" s="2">
        <v>85</v>
      </c>
      <c r="FJ225" s="2">
        <v>85</v>
      </c>
      <c r="FK225" s="2">
        <v>85</v>
      </c>
      <c r="FL225" s="2">
        <v>85</v>
      </c>
      <c r="FM225" s="2">
        <v>85</v>
      </c>
      <c r="FN225" s="2">
        <v>85</v>
      </c>
      <c r="FO225" s="2">
        <v>85</v>
      </c>
      <c r="FP225" s="2">
        <v>85</v>
      </c>
      <c r="FQ225" s="2">
        <v>85</v>
      </c>
      <c r="FR225" s="2">
        <v>85</v>
      </c>
      <c r="FS225" s="2">
        <v>85</v>
      </c>
      <c r="FT225" s="2">
        <v>85</v>
      </c>
      <c r="FU225" s="2">
        <v>85</v>
      </c>
      <c r="FV225" s="2">
        <v>85</v>
      </c>
      <c r="FW225" s="2">
        <v>85</v>
      </c>
      <c r="FX225" s="2">
        <v>85</v>
      </c>
      <c r="FY225" s="2">
        <v>85</v>
      </c>
      <c r="FZ225" s="2">
        <v>85</v>
      </c>
      <c r="GA225" s="2">
        <v>85</v>
      </c>
      <c r="GB225" s="2">
        <v>85</v>
      </c>
      <c r="GC225" s="2">
        <v>85</v>
      </c>
      <c r="GD225" s="2">
        <v>85</v>
      </c>
      <c r="GE225" s="2">
        <v>85</v>
      </c>
      <c r="GF225" s="2">
        <v>85</v>
      </c>
      <c r="GG225" s="2">
        <v>85</v>
      </c>
      <c r="GH225" s="2">
        <v>85</v>
      </c>
      <c r="GI225" s="2">
        <v>85</v>
      </c>
      <c r="GJ225" s="2">
        <v>85</v>
      </c>
      <c r="GK225" s="2">
        <v>85</v>
      </c>
      <c r="GL225" s="2">
        <v>85</v>
      </c>
      <c r="GM225" s="2">
        <v>85</v>
      </c>
      <c r="GN225" s="2">
        <v>85</v>
      </c>
      <c r="GO225" s="2">
        <v>85</v>
      </c>
      <c r="GP225" s="2">
        <v>85</v>
      </c>
      <c r="GQ225" s="2">
        <v>85</v>
      </c>
      <c r="GR225" s="2">
        <v>85</v>
      </c>
      <c r="GS225" s="2">
        <v>85</v>
      </c>
      <c r="GT225" s="2">
        <v>85</v>
      </c>
      <c r="GU225" s="2">
        <v>85</v>
      </c>
      <c r="GV225" s="2">
        <v>85</v>
      </c>
      <c r="GW225" s="2">
        <v>85</v>
      </c>
      <c r="GX225" s="2">
        <v>85</v>
      </c>
      <c r="GY225" s="2">
        <v>85</v>
      </c>
      <c r="GZ225" s="2">
        <v>85</v>
      </c>
      <c r="HA225" s="2">
        <v>85</v>
      </c>
      <c r="HB225" s="2">
        <v>85</v>
      </c>
      <c r="HC225" s="2">
        <v>85</v>
      </c>
      <c r="HD225" s="2">
        <v>85</v>
      </c>
      <c r="HE225" s="2">
        <v>85</v>
      </c>
      <c r="HF225" s="2">
        <v>85</v>
      </c>
      <c r="HG225" s="2">
        <v>85</v>
      </c>
      <c r="HH225" s="2">
        <v>85</v>
      </c>
      <c r="HI225" s="2">
        <v>85</v>
      </c>
      <c r="HJ225" s="2">
        <v>85</v>
      </c>
      <c r="HK225" s="2">
        <v>85</v>
      </c>
      <c r="HL225" s="2">
        <v>85</v>
      </c>
      <c r="HM225" s="2">
        <v>85</v>
      </c>
      <c r="HN225" s="2">
        <v>85</v>
      </c>
      <c r="HO225" s="2">
        <v>85</v>
      </c>
      <c r="HP225" s="2">
        <v>85</v>
      </c>
      <c r="HQ225" s="2">
        <v>85</v>
      </c>
      <c r="HR225" s="2">
        <v>85</v>
      </c>
      <c r="HS225" s="2">
        <v>85</v>
      </c>
      <c r="HT225" s="2">
        <v>85</v>
      </c>
      <c r="HU225" s="2">
        <v>85</v>
      </c>
      <c r="HV225" s="2">
        <v>85</v>
      </c>
      <c r="HW225" s="2">
        <v>85</v>
      </c>
      <c r="HX225" s="2">
        <v>85</v>
      </c>
      <c r="HY225" s="2">
        <v>85</v>
      </c>
      <c r="HZ225" s="2">
        <v>85</v>
      </c>
      <c r="IA225" s="2">
        <v>85</v>
      </c>
      <c r="IB225" s="2">
        <v>85</v>
      </c>
      <c r="IC225" s="2">
        <v>85</v>
      </c>
      <c r="ID225" s="2">
        <v>85</v>
      </c>
      <c r="IE225" s="2">
        <v>85</v>
      </c>
      <c r="IF225" s="2">
        <v>85</v>
      </c>
      <c r="IG225" s="2">
        <v>85</v>
      </c>
      <c r="IH225" s="2">
        <v>85</v>
      </c>
      <c r="II225" s="2">
        <v>85</v>
      </c>
      <c r="IJ225" s="2">
        <v>85</v>
      </c>
      <c r="IK225" s="2">
        <v>85</v>
      </c>
      <c r="IL225" s="2">
        <v>85</v>
      </c>
      <c r="IM225" s="2">
        <v>85</v>
      </c>
      <c r="IN225" s="2">
        <v>85</v>
      </c>
      <c r="IO225" s="2">
        <v>85</v>
      </c>
      <c r="IP225" s="2">
        <v>85</v>
      </c>
      <c r="IQ225" s="2">
        <v>85</v>
      </c>
      <c r="IR225" s="2">
        <v>85</v>
      </c>
      <c r="IS225" s="2">
        <v>85</v>
      </c>
      <c r="IT225" s="2">
        <v>85</v>
      </c>
      <c r="IU225" s="2">
        <v>85</v>
      </c>
      <c r="IV225" s="2">
        <v>85</v>
      </c>
      <c r="IW225" s="2">
        <v>85</v>
      </c>
      <c r="IX225" s="2">
        <v>85</v>
      </c>
      <c r="IY225" s="2">
        <v>85</v>
      </c>
      <c r="IZ225" s="2">
        <v>85</v>
      </c>
      <c r="JA225" s="2">
        <v>85</v>
      </c>
      <c r="JB225" s="2">
        <v>85</v>
      </c>
      <c r="JC225" s="2">
        <v>85</v>
      </c>
      <c r="JD225" s="2">
        <v>85</v>
      </c>
      <c r="JE225" s="2">
        <v>85</v>
      </c>
      <c r="JF225" s="2">
        <v>85</v>
      </c>
    </row>
    <row r="226" spans="1:266" x14ac:dyDescent="0.2">
      <c r="A226">
        <v>933490</v>
      </c>
      <c r="B226" t="s">
        <v>297</v>
      </c>
      <c r="C226" t="s">
        <v>700</v>
      </c>
      <c r="D226" s="2" t="s">
        <v>3213</v>
      </c>
      <c r="E226" s="2">
        <v>1.26</v>
      </c>
      <c r="F226" s="2">
        <v>1.26</v>
      </c>
      <c r="G226" s="2">
        <v>1.26</v>
      </c>
      <c r="H226" s="2">
        <v>1.26</v>
      </c>
      <c r="I226" s="2">
        <v>1.26</v>
      </c>
      <c r="J226" s="2">
        <v>1.26</v>
      </c>
      <c r="K226" s="2">
        <v>1.26</v>
      </c>
      <c r="L226" s="2">
        <v>1.56</v>
      </c>
      <c r="M226" s="2">
        <v>1.56</v>
      </c>
      <c r="N226" s="2">
        <v>1.58</v>
      </c>
      <c r="O226" s="2">
        <v>1.58</v>
      </c>
      <c r="P226" s="2">
        <v>3.06</v>
      </c>
      <c r="Q226" s="2">
        <v>3.06</v>
      </c>
      <c r="R226" s="2">
        <v>3.06</v>
      </c>
      <c r="S226" s="2">
        <v>1.7</v>
      </c>
      <c r="T226" s="2">
        <v>1.7</v>
      </c>
      <c r="U226" s="2">
        <v>1.7</v>
      </c>
      <c r="V226" s="2">
        <v>1.7</v>
      </c>
      <c r="W226" s="2">
        <v>2.04</v>
      </c>
      <c r="X226" s="2">
        <v>2.04</v>
      </c>
      <c r="Y226" s="2">
        <v>2.04</v>
      </c>
      <c r="Z226" s="2">
        <v>2.04</v>
      </c>
      <c r="AA226" s="2">
        <v>2.04</v>
      </c>
      <c r="AB226" s="2">
        <v>1.53</v>
      </c>
      <c r="AC226" s="2">
        <v>1.53</v>
      </c>
      <c r="AD226" s="2">
        <v>1.53</v>
      </c>
      <c r="AE226" s="2">
        <v>1.53</v>
      </c>
      <c r="AF226" s="2">
        <v>1.53</v>
      </c>
      <c r="AG226" s="2">
        <v>1.53</v>
      </c>
      <c r="AH226" s="2">
        <v>1.53</v>
      </c>
      <c r="AI226" s="2">
        <v>1.94</v>
      </c>
      <c r="AJ226" s="2">
        <v>1.94</v>
      </c>
      <c r="AK226" s="2">
        <v>1.94</v>
      </c>
      <c r="AL226" s="2">
        <v>1.45</v>
      </c>
      <c r="AM226" s="2">
        <v>1.45</v>
      </c>
      <c r="AN226" s="2">
        <v>1.45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1.41</v>
      </c>
      <c r="BH226" s="2">
        <v>1.41</v>
      </c>
      <c r="BI226" s="2">
        <v>1.41</v>
      </c>
      <c r="BJ226" s="2">
        <v>1.41</v>
      </c>
      <c r="BK226" s="2">
        <v>1.41</v>
      </c>
      <c r="BL226" s="2">
        <v>1.41</v>
      </c>
      <c r="BM226" s="2">
        <v>1.41</v>
      </c>
      <c r="BN226" s="2">
        <v>1.41</v>
      </c>
      <c r="BO226" s="2">
        <v>1.41</v>
      </c>
      <c r="BP226" s="2">
        <v>1.41</v>
      </c>
      <c r="BQ226" s="2">
        <v>1.41</v>
      </c>
      <c r="BR226" s="2">
        <v>1.41</v>
      </c>
      <c r="BS226" s="2">
        <v>0.3</v>
      </c>
      <c r="BT226" s="2">
        <v>0.3</v>
      </c>
      <c r="BU226" s="2">
        <v>0.3</v>
      </c>
      <c r="BV226" s="2">
        <v>0.3</v>
      </c>
      <c r="BW226" s="2">
        <v>0.3</v>
      </c>
      <c r="BX226" s="2">
        <v>0.3</v>
      </c>
      <c r="BY226" s="2">
        <v>0.3</v>
      </c>
      <c r="BZ226" s="2">
        <v>0.3</v>
      </c>
      <c r="CA226" s="2">
        <v>0.3</v>
      </c>
      <c r="CB226" s="2">
        <v>0.3</v>
      </c>
      <c r="CC226" s="2">
        <v>0.3</v>
      </c>
      <c r="CD226" s="2">
        <v>0.3</v>
      </c>
      <c r="CE226" s="2">
        <v>1.1000000000000001</v>
      </c>
      <c r="CF226" s="2">
        <v>1.1000000000000001</v>
      </c>
      <c r="CG226" s="2">
        <v>1.1000000000000001</v>
      </c>
      <c r="CH226" s="2">
        <v>1.1000000000000001</v>
      </c>
      <c r="CI226" s="2">
        <v>1.1000000000000001</v>
      </c>
      <c r="CJ226" s="2">
        <v>1.68</v>
      </c>
      <c r="CK226" s="2">
        <v>1.68</v>
      </c>
      <c r="CL226" s="2">
        <v>1.68</v>
      </c>
      <c r="CM226" s="2">
        <v>1.68</v>
      </c>
      <c r="CN226" s="2">
        <v>1.68</v>
      </c>
      <c r="CO226" s="2">
        <v>1.68</v>
      </c>
      <c r="CP226" s="2">
        <v>1.68</v>
      </c>
      <c r="CQ226" s="2">
        <v>2.84</v>
      </c>
      <c r="CR226" s="2">
        <v>2.84</v>
      </c>
      <c r="CS226" s="2">
        <v>2.84</v>
      </c>
      <c r="CT226" s="2">
        <v>2.84</v>
      </c>
      <c r="CU226" s="2">
        <v>3.38</v>
      </c>
      <c r="CV226" s="2">
        <v>3.38</v>
      </c>
      <c r="CW226" s="2">
        <v>3.38</v>
      </c>
      <c r="CX226" s="2">
        <v>3.38</v>
      </c>
      <c r="CY226" s="2">
        <v>3.38</v>
      </c>
      <c r="CZ226" s="2">
        <v>3.38</v>
      </c>
      <c r="DA226" s="2">
        <v>3.93</v>
      </c>
      <c r="DB226" s="2">
        <v>3.93</v>
      </c>
      <c r="DC226" s="2">
        <v>3.93</v>
      </c>
      <c r="DD226" s="2">
        <v>3.93</v>
      </c>
      <c r="DE226" s="2">
        <v>3.93</v>
      </c>
      <c r="DF226" s="2">
        <v>5.0199999999999996</v>
      </c>
      <c r="DG226" s="2">
        <v>5.0199999999999996</v>
      </c>
      <c r="DH226" s="2">
        <v>5.0199999999999996</v>
      </c>
      <c r="DI226" s="2">
        <v>5.0199999999999996</v>
      </c>
      <c r="DJ226" s="2">
        <v>5.0199999999999996</v>
      </c>
      <c r="DK226" s="2">
        <v>5.0199999999999996</v>
      </c>
      <c r="DL226" s="2">
        <v>5.0199999999999996</v>
      </c>
      <c r="DM226" s="2">
        <v>5.0199999999999996</v>
      </c>
      <c r="DN226" s="2">
        <v>3.35</v>
      </c>
      <c r="DO226" s="2">
        <v>3.35</v>
      </c>
      <c r="DP226" s="2">
        <v>3.35</v>
      </c>
      <c r="DQ226" s="2">
        <v>3.35</v>
      </c>
      <c r="DR226" s="2">
        <v>4.4400000000000004</v>
      </c>
      <c r="DS226" s="2">
        <v>4.4400000000000004</v>
      </c>
      <c r="DT226" s="2">
        <v>4.4400000000000004</v>
      </c>
      <c r="DU226" s="2">
        <v>4.4400000000000004</v>
      </c>
      <c r="DV226" s="2">
        <v>4.4400000000000004</v>
      </c>
      <c r="DW226" s="2">
        <v>4.4400000000000004</v>
      </c>
      <c r="DX226" s="2">
        <v>4.4400000000000004</v>
      </c>
      <c r="DY226" s="2">
        <v>3.46</v>
      </c>
      <c r="DZ226" s="2">
        <v>3.46</v>
      </c>
      <c r="EA226" s="2">
        <v>3.46</v>
      </c>
      <c r="EB226" s="2">
        <v>3.46</v>
      </c>
      <c r="EC226" s="2">
        <v>3.46</v>
      </c>
      <c r="ED226" s="2">
        <v>1.58</v>
      </c>
      <c r="EE226" s="2">
        <v>1.58</v>
      </c>
      <c r="EF226" s="2">
        <v>1.58</v>
      </c>
      <c r="EG226" s="2">
        <v>1.58</v>
      </c>
      <c r="EH226" s="2">
        <v>1.58</v>
      </c>
      <c r="EI226" s="2">
        <v>1.58</v>
      </c>
      <c r="EJ226" s="2">
        <v>1.58</v>
      </c>
      <c r="EK226" s="2">
        <v>1.58</v>
      </c>
      <c r="EL226" s="2">
        <v>4.16</v>
      </c>
      <c r="EM226" s="2">
        <v>4.16</v>
      </c>
      <c r="EN226" s="2">
        <v>4.16</v>
      </c>
      <c r="EO226" s="2">
        <v>4.16</v>
      </c>
      <c r="EP226" s="2">
        <v>4.3499999999999996</v>
      </c>
      <c r="EQ226" s="2">
        <v>4.3499999999999996</v>
      </c>
      <c r="ER226" s="2">
        <v>4.3499999999999996</v>
      </c>
      <c r="ES226" s="2">
        <v>4.3499999999999996</v>
      </c>
      <c r="ET226" s="2">
        <v>4.3499999999999996</v>
      </c>
      <c r="EU226" s="2">
        <v>4.3499999999999996</v>
      </c>
      <c r="EV226" s="2">
        <v>7.35</v>
      </c>
      <c r="EW226" s="2">
        <v>7.35</v>
      </c>
      <c r="EX226" s="2">
        <v>7.35</v>
      </c>
      <c r="EY226" s="2">
        <v>7.35</v>
      </c>
      <c r="EZ226" s="2">
        <v>7.35</v>
      </c>
      <c r="FA226" s="2">
        <v>7.35</v>
      </c>
      <c r="FB226" s="2">
        <v>7.76</v>
      </c>
      <c r="FC226" s="2">
        <v>7.76</v>
      </c>
      <c r="FD226" s="2">
        <v>7.76</v>
      </c>
      <c r="FE226" s="2">
        <v>7.76</v>
      </c>
      <c r="FF226" s="2">
        <v>7.76</v>
      </c>
      <c r="FG226" s="2">
        <v>7.76</v>
      </c>
      <c r="FH226" s="2">
        <v>4.68</v>
      </c>
      <c r="FI226" s="2">
        <v>4.68</v>
      </c>
      <c r="FJ226" s="2">
        <v>4.68</v>
      </c>
      <c r="FK226" s="2">
        <v>4.68</v>
      </c>
      <c r="FL226" s="2">
        <v>4.68</v>
      </c>
      <c r="FM226" s="2">
        <v>4.68</v>
      </c>
      <c r="FN226" s="2">
        <v>4.53</v>
      </c>
      <c r="FO226" s="2">
        <v>4.53</v>
      </c>
      <c r="FP226" s="2">
        <v>4.53</v>
      </c>
      <c r="FQ226" s="2">
        <v>4.53</v>
      </c>
      <c r="FR226" s="2">
        <v>4.53</v>
      </c>
      <c r="FS226" s="2">
        <v>4.53</v>
      </c>
      <c r="FT226" s="2">
        <v>4.53</v>
      </c>
      <c r="FU226" s="2">
        <v>4.53</v>
      </c>
      <c r="FV226" s="2">
        <v>4.53</v>
      </c>
      <c r="FW226" s="2">
        <v>4.74</v>
      </c>
      <c r="FX226" s="2">
        <v>4.74</v>
      </c>
      <c r="FY226" s="2">
        <v>4.74</v>
      </c>
      <c r="FZ226" s="2">
        <v>4.74</v>
      </c>
      <c r="GA226" s="2">
        <v>4.8899999999999997</v>
      </c>
      <c r="GB226" s="2">
        <v>4.8899999999999997</v>
      </c>
      <c r="GC226" s="2">
        <v>4.8899999999999997</v>
      </c>
      <c r="GD226" s="2">
        <v>4.8899999999999997</v>
      </c>
      <c r="GE226" s="2">
        <v>4.8899999999999997</v>
      </c>
      <c r="GF226" s="2">
        <v>4.8899999999999997</v>
      </c>
      <c r="GG226" s="2">
        <v>4.8899999999999997</v>
      </c>
      <c r="GH226" s="2">
        <v>4.8899999999999997</v>
      </c>
      <c r="GI226" s="2">
        <v>4.8899999999999997</v>
      </c>
      <c r="GJ226" s="2">
        <v>4.8899999999999997</v>
      </c>
      <c r="GK226" s="2">
        <v>4.8899999999999997</v>
      </c>
      <c r="GL226" s="2">
        <v>4.8899999999999997</v>
      </c>
      <c r="GM226" s="2">
        <v>4.8899999999999997</v>
      </c>
      <c r="GN226" s="2">
        <v>4.8899999999999997</v>
      </c>
      <c r="GO226" s="2">
        <v>4.8899999999999997</v>
      </c>
      <c r="GP226" s="2">
        <v>4.8899999999999997</v>
      </c>
      <c r="GQ226" s="2">
        <v>4.8899999999999997</v>
      </c>
      <c r="GR226" s="2">
        <v>4.8899999999999997</v>
      </c>
      <c r="GS226" s="2">
        <v>4.8899999999999997</v>
      </c>
      <c r="GT226" s="2">
        <v>4.8899999999999997</v>
      </c>
      <c r="GU226" s="2">
        <v>4.8899999999999997</v>
      </c>
      <c r="GV226" s="2">
        <v>4.8899999999999997</v>
      </c>
      <c r="GW226" s="2">
        <v>4.8899999999999997</v>
      </c>
      <c r="GX226" s="2">
        <v>4.8899999999999997</v>
      </c>
      <c r="GY226" s="2">
        <v>4.8899999999999997</v>
      </c>
      <c r="GZ226" s="2">
        <v>4.8899999999999997</v>
      </c>
      <c r="HA226" s="2">
        <v>4.8899999999999997</v>
      </c>
      <c r="HB226" s="2">
        <v>4.8899999999999997</v>
      </c>
      <c r="HC226" s="2">
        <v>4.8899999999999997</v>
      </c>
      <c r="HD226" s="2">
        <v>4.8899999999999997</v>
      </c>
      <c r="HE226" s="2">
        <v>4.8899999999999997</v>
      </c>
      <c r="HF226" s="2">
        <v>4.8899999999999997</v>
      </c>
      <c r="HG226" s="2">
        <v>4.8899999999999997</v>
      </c>
      <c r="HH226" s="2">
        <v>4.8899999999999997</v>
      </c>
      <c r="HI226" s="2">
        <v>4.8899999999999997</v>
      </c>
      <c r="HJ226" s="2">
        <v>4.8899999999999997</v>
      </c>
      <c r="HK226" s="2">
        <v>4.8899999999999997</v>
      </c>
      <c r="HL226" s="2">
        <v>4.8899999999999997</v>
      </c>
      <c r="HM226" s="2">
        <v>4.8899999999999997</v>
      </c>
      <c r="HN226" s="2">
        <v>4.8899999999999997</v>
      </c>
      <c r="HO226" s="2">
        <v>4.8899999999999997</v>
      </c>
      <c r="HP226" s="2">
        <v>4.8899999999999997</v>
      </c>
      <c r="HQ226" s="2">
        <v>4.8899999999999997</v>
      </c>
      <c r="HR226" s="2">
        <v>4.8899999999999997</v>
      </c>
      <c r="HS226" s="2">
        <v>4.8899999999999997</v>
      </c>
      <c r="HT226" s="2">
        <v>4.8899999999999997</v>
      </c>
      <c r="HU226" s="2">
        <v>4.8899999999999997</v>
      </c>
      <c r="HV226" s="2">
        <v>4.8899999999999997</v>
      </c>
      <c r="HW226" s="2">
        <v>4.8899999999999997</v>
      </c>
      <c r="HX226" s="2">
        <v>4.8899999999999997</v>
      </c>
      <c r="HY226" s="2">
        <v>4.8899999999999997</v>
      </c>
      <c r="HZ226" s="2">
        <v>4.8899999999999997</v>
      </c>
      <c r="IA226" s="2">
        <v>4.8899999999999997</v>
      </c>
      <c r="IB226" s="2">
        <v>4.8899999999999997</v>
      </c>
      <c r="IC226" s="2">
        <v>4.8899999999999997</v>
      </c>
      <c r="ID226" s="2">
        <v>4.8899999999999997</v>
      </c>
      <c r="IE226" s="2">
        <v>4.8899999999999997</v>
      </c>
      <c r="IF226" s="2">
        <v>4.8899999999999997</v>
      </c>
      <c r="IG226" s="2">
        <v>4.8899999999999997</v>
      </c>
      <c r="IH226" s="2">
        <v>4.8899999999999997</v>
      </c>
      <c r="II226" s="2">
        <v>4.8899999999999997</v>
      </c>
      <c r="IJ226" s="2">
        <v>4.8899999999999997</v>
      </c>
      <c r="IK226" s="2">
        <v>4.8899999999999997</v>
      </c>
      <c r="IL226" s="2">
        <v>4.8899999999999997</v>
      </c>
      <c r="IM226" s="2">
        <v>4.8899999999999997</v>
      </c>
      <c r="IN226" s="2">
        <v>4.8899999999999997</v>
      </c>
      <c r="IO226" s="2">
        <v>4.8899999999999997</v>
      </c>
      <c r="IP226" s="2">
        <v>4.8899999999999997</v>
      </c>
      <c r="IQ226" s="2">
        <v>4.8899999999999997</v>
      </c>
      <c r="IR226" s="2">
        <v>4.8899999999999997</v>
      </c>
      <c r="IS226" s="2">
        <v>4.8899999999999997</v>
      </c>
      <c r="IT226" s="2">
        <v>4.8899999999999997</v>
      </c>
      <c r="IU226" s="2">
        <v>4.8899999999999997</v>
      </c>
      <c r="IV226" s="2">
        <v>4.8899999999999997</v>
      </c>
      <c r="IW226" s="2">
        <v>4.8899999999999997</v>
      </c>
      <c r="IX226" s="2">
        <v>4.8899999999999997</v>
      </c>
      <c r="IY226" s="2">
        <v>4.8899999999999997</v>
      </c>
      <c r="IZ226" s="2">
        <v>4.8899999999999997</v>
      </c>
      <c r="JA226" s="2">
        <v>4.8899999999999997</v>
      </c>
      <c r="JB226" s="2">
        <v>4.8899999999999997</v>
      </c>
      <c r="JC226" s="2">
        <v>4.8899999999999997</v>
      </c>
      <c r="JD226" s="2">
        <v>4.8899999999999997</v>
      </c>
      <c r="JE226" s="2">
        <v>4.8899999999999997</v>
      </c>
      <c r="JF226" s="2">
        <v>4.8899999999999997</v>
      </c>
    </row>
    <row r="227" spans="1:266" x14ac:dyDescent="0.2">
      <c r="A227" t="s">
        <v>630</v>
      </c>
      <c r="B227" t="s">
        <v>631</v>
      </c>
      <c r="C227" t="s">
        <v>700</v>
      </c>
      <c r="D227" s="2" t="s">
        <v>3214</v>
      </c>
      <c r="E227" s="2" t="s">
        <v>145</v>
      </c>
      <c r="F227" s="2" t="s">
        <v>145</v>
      </c>
      <c r="G227" s="2" t="s">
        <v>145</v>
      </c>
      <c r="H227" s="2" t="s">
        <v>145</v>
      </c>
      <c r="I227" s="2" t="s">
        <v>145</v>
      </c>
      <c r="J227" s="2" t="s">
        <v>145</v>
      </c>
      <c r="K227" s="2" t="s">
        <v>145</v>
      </c>
      <c r="L227" s="2" t="s">
        <v>145</v>
      </c>
      <c r="M227" s="2" t="s">
        <v>145</v>
      </c>
      <c r="N227" s="2" t="s">
        <v>145</v>
      </c>
      <c r="O227" s="2" t="s">
        <v>145</v>
      </c>
      <c r="P227" s="2" t="s">
        <v>145</v>
      </c>
      <c r="Q227" s="2" t="s">
        <v>145</v>
      </c>
      <c r="R227" s="2" t="s">
        <v>145</v>
      </c>
      <c r="S227" s="2" t="s">
        <v>145</v>
      </c>
      <c r="T227" s="2" t="s">
        <v>145</v>
      </c>
      <c r="U227" s="2" t="s">
        <v>145</v>
      </c>
      <c r="V227" s="2" t="s">
        <v>145</v>
      </c>
      <c r="W227" s="2" t="s">
        <v>145</v>
      </c>
      <c r="X227" s="2" t="s">
        <v>145</v>
      </c>
      <c r="Y227" s="2" t="s">
        <v>145</v>
      </c>
      <c r="Z227" s="2" t="s">
        <v>145</v>
      </c>
      <c r="AA227" s="2" t="s">
        <v>145</v>
      </c>
      <c r="AB227" s="2" t="s">
        <v>145</v>
      </c>
      <c r="AC227" s="2" t="s">
        <v>145</v>
      </c>
      <c r="AD227" s="2" t="s">
        <v>145</v>
      </c>
      <c r="AE227" s="2" t="s">
        <v>145</v>
      </c>
      <c r="AF227" s="2" t="s">
        <v>145</v>
      </c>
      <c r="AG227" s="2" t="s">
        <v>145</v>
      </c>
      <c r="AH227" s="2" t="s">
        <v>145</v>
      </c>
      <c r="AI227" s="2" t="s">
        <v>145</v>
      </c>
      <c r="AJ227" s="2" t="s">
        <v>145</v>
      </c>
      <c r="AK227" s="2" t="s">
        <v>145</v>
      </c>
      <c r="AL227" s="2" t="s">
        <v>145</v>
      </c>
      <c r="AM227" s="2" t="s">
        <v>145</v>
      </c>
      <c r="AN227" s="2" t="s">
        <v>145</v>
      </c>
      <c r="AO227" s="2" t="s">
        <v>145</v>
      </c>
      <c r="AP227" s="2" t="s">
        <v>145</v>
      </c>
      <c r="AQ227" s="2" t="s">
        <v>145</v>
      </c>
      <c r="AR227" s="2" t="s">
        <v>145</v>
      </c>
      <c r="AS227" s="2" t="s">
        <v>145</v>
      </c>
      <c r="AT227" s="2" t="s">
        <v>145</v>
      </c>
      <c r="AU227" s="2" t="s">
        <v>145</v>
      </c>
      <c r="AV227" s="2" t="s">
        <v>145</v>
      </c>
      <c r="AW227" s="2" t="s">
        <v>145</v>
      </c>
      <c r="AX227" s="2" t="s">
        <v>145</v>
      </c>
      <c r="AY227" s="2" t="s">
        <v>145</v>
      </c>
      <c r="AZ227" s="2" t="s">
        <v>145</v>
      </c>
      <c r="BA227" s="2" t="s">
        <v>145</v>
      </c>
      <c r="BB227" s="2" t="s">
        <v>145</v>
      </c>
      <c r="BC227" s="2" t="s">
        <v>145</v>
      </c>
      <c r="BD227" s="2" t="s">
        <v>145</v>
      </c>
      <c r="BE227" s="2" t="s">
        <v>145</v>
      </c>
      <c r="BF227" s="2" t="s">
        <v>145</v>
      </c>
      <c r="BG227" s="2" t="s">
        <v>145</v>
      </c>
      <c r="BH227" s="2" t="s">
        <v>145</v>
      </c>
      <c r="BI227" s="2" t="s">
        <v>145</v>
      </c>
      <c r="BJ227" s="2" t="s">
        <v>145</v>
      </c>
      <c r="BK227" s="2" t="s">
        <v>145</v>
      </c>
      <c r="BL227" s="2" t="s">
        <v>145</v>
      </c>
      <c r="BM227" s="2" t="s">
        <v>145</v>
      </c>
      <c r="BN227" s="2" t="s">
        <v>145</v>
      </c>
      <c r="BO227" s="2" t="s">
        <v>145</v>
      </c>
      <c r="BP227" s="2" t="s">
        <v>145</v>
      </c>
      <c r="BQ227" s="2" t="s">
        <v>145</v>
      </c>
      <c r="BR227" s="2" t="s">
        <v>145</v>
      </c>
      <c r="BS227" s="2" t="s">
        <v>145</v>
      </c>
      <c r="BT227" s="2" t="s">
        <v>145</v>
      </c>
      <c r="BU227" s="2" t="s">
        <v>145</v>
      </c>
      <c r="BV227" s="2" t="s">
        <v>145</v>
      </c>
      <c r="BW227" s="2" t="s">
        <v>145</v>
      </c>
      <c r="BX227" s="2" t="s">
        <v>145</v>
      </c>
      <c r="BY227" s="2" t="s">
        <v>145</v>
      </c>
      <c r="BZ227" s="2" t="s">
        <v>145</v>
      </c>
      <c r="CA227" s="2" t="s">
        <v>145</v>
      </c>
      <c r="CB227" s="2" t="s">
        <v>145</v>
      </c>
      <c r="CC227" s="2" t="s">
        <v>145</v>
      </c>
      <c r="CD227" s="2" t="s">
        <v>145</v>
      </c>
      <c r="CE227" s="2" t="s">
        <v>145</v>
      </c>
      <c r="CF227" s="2" t="s">
        <v>145</v>
      </c>
      <c r="CG227" s="2" t="s">
        <v>145</v>
      </c>
      <c r="CH227" s="2" t="s">
        <v>145</v>
      </c>
      <c r="CI227" s="2" t="s">
        <v>145</v>
      </c>
      <c r="CJ227" s="2" t="s">
        <v>145</v>
      </c>
      <c r="CK227" s="2" t="s">
        <v>145</v>
      </c>
      <c r="CL227" s="2" t="s">
        <v>145</v>
      </c>
      <c r="CM227" s="2" t="s">
        <v>145</v>
      </c>
      <c r="CN227" s="2" t="s">
        <v>145</v>
      </c>
      <c r="CO227" s="2" t="s">
        <v>145</v>
      </c>
      <c r="CP227" s="2" t="s">
        <v>145</v>
      </c>
      <c r="CQ227" s="2" t="s">
        <v>145</v>
      </c>
      <c r="CR227" s="2" t="s">
        <v>145</v>
      </c>
      <c r="CS227" s="2" t="s">
        <v>145</v>
      </c>
      <c r="CT227" s="2" t="s">
        <v>145</v>
      </c>
      <c r="CU227" s="2" t="s">
        <v>145</v>
      </c>
      <c r="CV227" s="2" t="s">
        <v>145</v>
      </c>
      <c r="CW227" s="2" t="s">
        <v>145</v>
      </c>
      <c r="CX227" s="2" t="s">
        <v>145</v>
      </c>
      <c r="CY227" s="2" t="s">
        <v>145</v>
      </c>
      <c r="CZ227" s="2" t="s">
        <v>145</v>
      </c>
      <c r="DA227" s="2" t="s">
        <v>145</v>
      </c>
      <c r="DB227" s="2" t="s">
        <v>145</v>
      </c>
      <c r="DC227" s="2" t="s">
        <v>145</v>
      </c>
      <c r="DD227" s="2" t="s">
        <v>145</v>
      </c>
      <c r="DE227" s="2" t="s">
        <v>145</v>
      </c>
      <c r="DF227" s="2" t="s">
        <v>145</v>
      </c>
      <c r="DG227" s="2" t="s">
        <v>145</v>
      </c>
      <c r="DH227" s="2" t="s">
        <v>145</v>
      </c>
      <c r="DI227" s="2" t="s">
        <v>145</v>
      </c>
      <c r="DJ227" s="2" t="s">
        <v>145</v>
      </c>
      <c r="DK227" s="2" t="s">
        <v>145</v>
      </c>
      <c r="DL227" s="2" t="s">
        <v>145</v>
      </c>
      <c r="DM227" s="2" t="s">
        <v>145</v>
      </c>
      <c r="DN227" s="2" t="s">
        <v>145</v>
      </c>
      <c r="DO227" s="2" t="s">
        <v>145</v>
      </c>
      <c r="DP227" s="2" t="s">
        <v>145</v>
      </c>
      <c r="DQ227" s="2" t="s">
        <v>145</v>
      </c>
      <c r="DR227" s="2" t="s">
        <v>145</v>
      </c>
      <c r="DS227" s="2" t="s">
        <v>145</v>
      </c>
      <c r="DT227" s="2" t="s">
        <v>145</v>
      </c>
      <c r="DU227" s="2" t="s">
        <v>145</v>
      </c>
      <c r="DV227" s="2" t="s">
        <v>145</v>
      </c>
      <c r="DW227" s="2" t="s">
        <v>145</v>
      </c>
      <c r="DX227" s="2" t="s">
        <v>145</v>
      </c>
      <c r="DY227" s="2" t="s">
        <v>145</v>
      </c>
      <c r="DZ227" s="2" t="s">
        <v>145</v>
      </c>
      <c r="EA227" s="2" t="s">
        <v>145</v>
      </c>
      <c r="EB227" s="2" t="s">
        <v>145</v>
      </c>
      <c r="EC227" s="2" t="s">
        <v>145</v>
      </c>
      <c r="ED227" s="2" t="s">
        <v>145</v>
      </c>
      <c r="EE227" s="2" t="s">
        <v>145</v>
      </c>
      <c r="EF227" s="2" t="s">
        <v>145</v>
      </c>
      <c r="EG227" s="2" t="s">
        <v>145</v>
      </c>
      <c r="EH227" s="2" t="s">
        <v>145</v>
      </c>
      <c r="EI227" s="2" t="s">
        <v>145</v>
      </c>
      <c r="EJ227" s="2" t="s">
        <v>145</v>
      </c>
      <c r="EK227" s="2" t="s">
        <v>145</v>
      </c>
      <c r="EL227" s="2" t="s">
        <v>145</v>
      </c>
      <c r="EM227" s="2" t="s">
        <v>145</v>
      </c>
      <c r="EN227" s="2" t="s">
        <v>145</v>
      </c>
      <c r="EO227" s="2" t="s">
        <v>145</v>
      </c>
      <c r="EP227" s="2" t="s">
        <v>145</v>
      </c>
      <c r="EQ227" s="2" t="s">
        <v>145</v>
      </c>
      <c r="ER227" s="2" t="s">
        <v>145</v>
      </c>
      <c r="ES227" s="2" t="s">
        <v>145</v>
      </c>
      <c r="ET227" s="2" t="s">
        <v>145</v>
      </c>
      <c r="EU227" s="2" t="s">
        <v>145</v>
      </c>
      <c r="EV227" s="2" t="s">
        <v>145</v>
      </c>
      <c r="EW227" s="2" t="s">
        <v>145</v>
      </c>
      <c r="EX227" s="2" t="s">
        <v>145</v>
      </c>
      <c r="EY227" s="2" t="s">
        <v>145</v>
      </c>
      <c r="EZ227" s="2" t="s">
        <v>145</v>
      </c>
      <c r="FA227" s="2" t="s">
        <v>145</v>
      </c>
      <c r="FB227" s="2" t="s">
        <v>145</v>
      </c>
      <c r="FC227" s="2" t="s">
        <v>145</v>
      </c>
      <c r="FD227" s="2" t="s">
        <v>145</v>
      </c>
      <c r="FE227" s="2" t="s">
        <v>145</v>
      </c>
      <c r="FF227" s="2" t="s">
        <v>145</v>
      </c>
      <c r="FG227" s="2" t="s">
        <v>145</v>
      </c>
      <c r="FH227" s="2" t="s">
        <v>145</v>
      </c>
      <c r="FI227" s="2" t="s">
        <v>145</v>
      </c>
      <c r="FJ227" s="2" t="s">
        <v>145</v>
      </c>
      <c r="FK227" s="2" t="s">
        <v>145</v>
      </c>
      <c r="FL227" s="2" t="s">
        <v>145</v>
      </c>
      <c r="FM227" s="2" t="s">
        <v>145</v>
      </c>
      <c r="FN227" s="2" t="s">
        <v>145</v>
      </c>
      <c r="FO227" s="2" t="s">
        <v>145</v>
      </c>
      <c r="FP227" s="2" t="s">
        <v>145</v>
      </c>
      <c r="FQ227" s="2" t="s">
        <v>145</v>
      </c>
      <c r="FR227" s="2" t="s">
        <v>145</v>
      </c>
      <c r="FS227" s="2" t="s">
        <v>145</v>
      </c>
      <c r="FT227" s="2" t="s">
        <v>145</v>
      </c>
      <c r="FU227" s="2" t="s">
        <v>145</v>
      </c>
      <c r="FV227" s="2" t="s">
        <v>145</v>
      </c>
      <c r="FW227" s="2" t="s">
        <v>145</v>
      </c>
      <c r="FX227" s="2" t="s">
        <v>145</v>
      </c>
      <c r="FY227" s="2" t="s">
        <v>145</v>
      </c>
      <c r="FZ227" s="2" t="s">
        <v>145</v>
      </c>
      <c r="GA227" s="2" t="s">
        <v>145</v>
      </c>
      <c r="GB227" s="2" t="s">
        <v>145</v>
      </c>
      <c r="GC227" s="2" t="s">
        <v>145</v>
      </c>
      <c r="GD227" s="2" t="s">
        <v>145</v>
      </c>
      <c r="GE227" s="2" t="s">
        <v>145</v>
      </c>
      <c r="GF227" s="2" t="s">
        <v>145</v>
      </c>
      <c r="GG227" s="2" t="s">
        <v>145</v>
      </c>
      <c r="GH227" s="2" t="s">
        <v>145</v>
      </c>
      <c r="GI227" s="2" t="s">
        <v>145</v>
      </c>
      <c r="GJ227" s="2" t="s">
        <v>145</v>
      </c>
      <c r="GK227" s="2" t="s">
        <v>145</v>
      </c>
      <c r="GL227" s="2" t="s">
        <v>145</v>
      </c>
      <c r="GM227" s="2" t="s">
        <v>145</v>
      </c>
      <c r="GN227" s="2" t="s">
        <v>145</v>
      </c>
      <c r="GO227" s="2" t="s">
        <v>145</v>
      </c>
      <c r="GP227" s="2" t="s">
        <v>145</v>
      </c>
      <c r="GQ227" s="2" t="s">
        <v>145</v>
      </c>
      <c r="GR227" s="2" t="s">
        <v>145</v>
      </c>
      <c r="GS227" s="2" t="s">
        <v>145</v>
      </c>
      <c r="GT227" s="2" t="s">
        <v>145</v>
      </c>
      <c r="GU227" s="2" t="s">
        <v>145</v>
      </c>
      <c r="GV227" s="2" t="s">
        <v>145</v>
      </c>
      <c r="GW227" s="2" t="s">
        <v>145</v>
      </c>
      <c r="GX227" s="2" t="s">
        <v>145</v>
      </c>
      <c r="GY227" s="2" t="s">
        <v>145</v>
      </c>
      <c r="GZ227" s="2" t="s">
        <v>145</v>
      </c>
      <c r="HA227" s="2" t="s">
        <v>145</v>
      </c>
      <c r="HB227" s="2" t="s">
        <v>145</v>
      </c>
      <c r="HC227" s="2" t="s">
        <v>145</v>
      </c>
      <c r="HD227" s="2" t="s">
        <v>145</v>
      </c>
      <c r="HE227" s="2" t="s">
        <v>145</v>
      </c>
      <c r="HF227" s="2" t="s">
        <v>145</v>
      </c>
      <c r="HG227" s="2" t="s">
        <v>145</v>
      </c>
      <c r="HH227" s="2" t="s">
        <v>145</v>
      </c>
      <c r="HI227" s="2" t="s">
        <v>145</v>
      </c>
      <c r="HJ227" s="2" t="s">
        <v>145</v>
      </c>
      <c r="HK227" s="2" t="s">
        <v>145</v>
      </c>
      <c r="HL227" s="2" t="s">
        <v>145</v>
      </c>
      <c r="HM227" s="2" t="s">
        <v>145</v>
      </c>
      <c r="HN227" s="2" t="s">
        <v>145</v>
      </c>
      <c r="HO227" s="2" t="s">
        <v>145</v>
      </c>
      <c r="HP227" s="2">
        <v>0</v>
      </c>
      <c r="HQ227" s="2">
        <v>0</v>
      </c>
      <c r="HR227" s="2">
        <v>0</v>
      </c>
      <c r="HS227" s="2">
        <v>0</v>
      </c>
      <c r="HT227" s="2">
        <v>0</v>
      </c>
      <c r="HU227" s="2">
        <v>0</v>
      </c>
      <c r="HV227" s="2">
        <v>0</v>
      </c>
      <c r="HW227" s="2">
        <v>0</v>
      </c>
      <c r="HX227" s="2">
        <v>0</v>
      </c>
      <c r="HY227" s="2">
        <v>0</v>
      </c>
      <c r="HZ227" s="2">
        <v>0</v>
      </c>
      <c r="IA227" s="2">
        <v>0</v>
      </c>
      <c r="IB227" s="2">
        <v>0</v>
      </c>
      <c r="IC227" s="2">
        <v>0</v>
      </c>
      <c r="ID227" s="2">
        <v>0</v>
      </c>
      <c r="IE227" s="2">
        <v>0</v>
      </c>
      <c r="IF227" s="2">
        <v>0</v>
      </c>
      <c r="IG227" s="2">
        <v>0</v>
      </c>
      <c r="IH227" s="2">
        <v>0</v>
      </c>
      <c r="II227" s="2">
        <v>0</v>
      </c>
      <c r="IJ227" s="2">
        <v>0</v>
      </c>
      <c r="IK227" s="2">
        <v>0</v>
      </c>
      <c r="IL227" s="2">
        <v>0</v>
      </c>
      <c r="IM227" s="2">
        <v>0</v>
      </c>
      <c r="IN227" s="2">
        <v>0</v>
      </c>
      <c r="IO227" s="2">
        <v>0</v>
      </c>
      <c r="IP227" s="2">
        <v>0</v>
      </c>
      <c r="IQ227" s="2">
        <v>0</v>
      </c>
      <c r="IR227" s="2">
        <v>0</v>
      </c>
      <c r="IS227" s="2">
        <v>0.66</v>
      </c>
      <c r="IT227" s="2">
        <v>0.66</v>
      </c>
      <c r="IU227" s="2">
        <v>0.66</v>
      </c>
      <c r="IV227" s="2">
        <v>0.66</v>
      </c>
      <c r="IW227" s="2">
        <v>0.66</v>
      </c>
      <c r="IX227" s="2">
        <v>0.66</v>
      </c>
      <c r="IY227" s="2">
        <v>0.66</v>
      </c>
      <c r="IZ227" s="2">
        <v>2.7</v>
      </c>
      <c r="JA227" s="2">
        <v>2.7</v>
      </c>
      <c r="JB227" s="2">
        <v>2.7</v>
      </c>
      <c r="JC227" s="2">
        <v>2.7</v>
      </c>
      <c r="JD227" s="2">
        <v>2.7</v>
      </c>
      <c r="JE227" s="2">
        <v>4.2300000000000004</v>
      </c>
      <c r="JF227" s="2">
        <v>4.2300000000000004</v>
      </c>
    </row>
    <row r="228" spans="1:266" x14ac:dyDescent="0.2">
      <c r="A228" t="s">
        <v>546</v>
      </c>
      <c r="B228" t="s">
        <v>547</v>
      </c>
      <c r="C228" t="s">
        <v>700</v>
      </c>
      <c r="D228" s="2" t="s">
        <v>3215</v>
      </c>
      <c r="E228" s="2" t="s">
        <v>145</v>
      </c>
      <c r="F228" s="2" t="s">
        <v>145</v>
      </c>
      <c r="G228" s="2" t="s">
        <v>145</v>
      </c>
      <c r="H228" s="2" t="s">
        <v>145</v>
      </c>
      <c r="I228" s="2" t="s">
        <v>145</v>
      </c>
      <c r="J228" s="2" t="s">
        <v>145</v>
      </c>
      <c r="K228" s="2" t="s">
        <v>145</v>
      </c>
      <c r="L228" s="2" t="s">
        <v>145</v>
      </c>
      <c r="M228" s="2" t="s">
        <v>145</v>
      </c>
      <c r="N228" s="2" t="s">
        <v>145</v>
      </c>
      <c r="O228" s="2" t="s">
        <v>145</v>
      </c>
      <c r="P228" s="2" t="s">
        <v>145</v>
      </c>
      <c r="Q228" s="2" t="s">
        <v>145</v>
      </c>
      <c r="R228" s="2" t="s">
        <v>145</v>
      </c>
      <c r="S228" s="2" t="s">
        <v>145</v>
      </c>
      <c r="T228" s="2" t="s">
        <v>145</v>
      </c>
      <c r="U228" s="2" t="s">
        <v>145</v>
      </c>
      <c r="V228" s="2" t="s">
        <v>145</v>
      </c>
      <c r="W228" s="2" t="s">
        <v>145</v>
      </c>
      <c r="X228" s="2" t="s">
        <v>145</v>
      </c>
      <c r="Y228" s="2" t="s">
        <v>145</v>
      </c>
      <c r="Z228" s="2" t="s">
        <v>145</v>
      </c>
      <c r="AA228" s="2" t="s">
        <v>145</v>
      </c>
      <c r="AB228" s="2" t="s">
        <v>145</v>
      </c>
      <c r="AC228" s="2" t="s">
        <v>145</v>
      </c>
      <c r="AD228" s="2" t="s">
        <v>145</v>
      </c>
      <c r="AE228" s="2" t="s">
        <v>145</v>
      </c>
      <c r="AF228" s="2" t="s">
        <v>145</v>
      </c>
      <c r="AG228" s="2" t="s">
        <v>145</v>
      </c>
      <c r="AH228" s="2" t="s">
        <v>145</v>
      </c>
      <c r="AI228" s="2" t="s">
        <v>145</v>
      </c>
      <c r="AJ228" s="2" t="s">
        <v>145</v>
      </c>
      <c r="AK228" s="2" t="s">
        <v>145</v>
      </c>
      <c r="AL228" s="2" t="s">
        <v>145</v>
      </c>
      <c r="AM228" s="2" t="s">
        <v>145</v>
      </c>
      <c r="AN228" s="2" t="s">
        <v>145</v>
      </c>
      <c r="AO228" s="2" t="s">
        <v>145</v>
      </c>
      <c r="AP228" s="2" t="s">
        <v>145</v>
      </c>
      <c r="AQ228" s="2" t="s">
        <v>145</v>
      </c>
      <c r="AR228" s="2" t="s">
        <v>145</v>
      </c>
      <c r="AS228" s="2" t="s">
        <v>145</v>
      </c>
      <c r="AT228" s="2" t="s">
        <v>145</v>
      </c>
      <c r="AU228" s="2" t="s">
        <v>145</v>
      </c>
      <c r="AV228" s="2" t="s">
        <v>145</v>
      </c>
      <c r="AW228" s="2" t="s">
        <v>145</v>
      </c>
      <c r="AX228" s="2" t="s">
        <v>145</v>
      </c>
      <c r="AY228" s="2" t="s">
        <v>145</v>
      </c>
      <c r="AZ228" s="2" t="s">
        <v>145</v>
      </c>
      <c r="BA228" s="2" t="s">
        <v>145</v>
      </c>
      <c r="BB228" s="2" t="s">
        <v>145</v>
      </c>
      <c r="BC228" s="2" t="s">
        <v>145</v>
      </c>
      <c r="BD228" s="2" t="s">
        <v>145</v>
      </c>
      <c r="BE228" s="2" t="s">
        <v>145</v>
      </c>
      <c r="BF228" s="2" t="s">
        <v>145</v>
      </c>
      <c r="BG228" s="2" t="s">
        <v>145</v>
      </c>
      <c r="BH228" s="2" t="s">
        <v>145</v>
      </c>
      <c r="BI228" s="2" t="s">
        <v>145</v>
      </c>
      <c r="BJ228" s="2" t="s">
        <v>145</v>
      </c>
      <c r="BK228" s="2" t="s">
        <v>145</v>
      </c>
      <c r="BL228" s="2" t="s">
        <v>145</v>
      </c>
      <c r="BM228" s="2" t="s">
        <v>145</v>
      </c>
      <c r="BN228" s="2" t="s">
        <v>145</v>
      </c>
      <c r="BO228" s="2" t="s">
        <v>145</v>
      </c>
      <c r="BP228" s="2" t="s">
        <v>145</v>
      </c>
      <c r="BQ228" s="2" t="s">
        <v>145</v>
      </c>
      <c r="BR228" s="2" t="s">
        <v>145</v>
      </c>
      <c r="BS228" s="2" t="s">
        <v>145</v>
      </c>
      <c r="BT228" s="2" t="s">
        <v>145</v>
      </c>
      <c r="BU228" s="2" t="s">
        <v>145</v>
      </c>
      <c r="BV228" s="2" t="s">
        <v>145</v>
      </c>
      <c r="BW228" s="2" t="s">
        <v>145</v>
      </c>
      <c r="BX228" s="2" t="s">
        <v>145</v>
      </c>
      <c r="BY228" s="2" t="s">
        <v>145</v>
      </c>
      <c r="BZ228" s="2" t="s">
        <v>145</v>
      </c>
      <c r="CA228" s="2" t="s">
        <v>145</v>
      </c>
      <c r="CB228" s="2" t="s">
        <v>145</v>
      </c>
      <c r="CC228" s="2" t="s">
        <v>145</v>
      </c>
      <c r="CD228" s="2" t="s">
        <v>145</v>
      </c>
      <c r="CE228" s="2" t="s">
        <v>145</v>
      </c>
      <c r="CF228" s="2" t="s">
        <v>145</v>
      </c>
      <c r="CG228" s="2" t="s">
        <v>145</v>
      </c>
      <c r="CH228" s="2" t="s">
        <v>145</v>
      </c>
      <c r="CI228" s="2" t="s">
        <v>145</v>
      </c>
      <c r="CJ228" s="2" t="s">
        <v>145</v>
      </c>
      <c r="CK228" s="2" t="s">
        <v>145</v>
      </c>
      <c r="CL228" s="2" t="s">
        <v>145</v>
      </c>
      <c r="CM228" s="2" t="s">
        <v>145</v>
      </c>
      <c r="CN228" s="2" t="s">
        <v>145</v>
      </c>
      <c r="CO228" s="2" t="s">
        <v>145</v>
      </c>
      <c r="CP228" s="2" t="s">
        <v>145</v>
      </c>
      <c r="CQ228" s="2" t="s">
        <v>145</v>
      </c>
      <c r="CR228" s="2" t="s">
        <v>145</v>
      </c>
      <c r="CS228" s="2" t="s">
        <v>145</v>
      </c>
      <c r="CT228" s="2" t="s">
        <v>145</v>
      </c>
      <c r="CU228" s="2" t="s">
        <v>145</v>
      </c>
      <c r="CV228" s="2" t="s">
        <v>145</v>
      </c>
      <c r="CW228" s="2" t="s">
        <v>145</v>
      </c>
      <c r="CX228" s="2" t="s">
        <v>145</v>
      </c>
      <c r="CY228" s="2" t="s">
        <v>145</v>
      </c>
      <c r="CZ228" s="2" t="s">
        <v>145</v>
      </c>
      <c r="DA228" s="2" t="s">
        <v>145</v>
      </c>
      <c r="DB228" s="2" t="s">
        <v>145</v>
      </c>
      <c r="DC228" s="2" t="s">
        <v>145</v>
      </c>
      <c r="DD228" s="2" t="s">
        <v>145</v>
      </c>
      <c r="DE228" s="2" t="s">
        <v>145</v>
      </c>
      <c r="DF228" s="2" t="s">
        <v>145</v>
      </c>
      <c r="DG228" s="2" t="s">
        <v>145</v>
      </c>
      <c r="DH228" s="2" t="s">
        <v>145</v>
      </c>
      <c r="DI228" s="2" t="s">
        <v>145</v>
      </c>
      <c r="DJ228" s="2" t="s">
        <v>145</v>
      </c>
      <c r="DK228" s="2" t="s">
        <v>145</v>
      </c>
      <c r="DL228" s="2" t="s">
        <v>145</v>
      </c>
      <c r="DM228" s="2" t="s">
        <v>145</v>
      </c>
      <c r="DN228" s="2" t="s">
        <v>145</v>
      </c>
      <c r="DO228" s="2" t="s">
        <v>145</v>
      </c>
      <c r="DP228" s="2" t="s">
        <v>145</v>
      </c>
      <c r="DQ228" s="2" t="s">
        <v>145</v>
      </c>
      <c r="DR228" s="2" t="s">
        <v>145</v>
      </c>
      <c r="DS228" s="2" t="s">
        <v>145</v>
      </c>
      <c r="DT228" s="2" t="s">
        <v>145</v>
      </c>
      <c r="DU228" s="2" t="s">
        <v>145</v>
      </c>
      <c r="DV228" s="2" t="s">
        <v>145</v>
      </c>
      <c r="DW228" s="2" t="s">
        <v>145</v>
      </c>
      <c r="DX228" s="2" t="s">
        <v>145</v>
      </c>
      <c r="DY228" s="2" t="s">
        <v>145</v>
      </c>
      <c r="DZ228" s="2" t="s">
        <v>145</v>
      </c>
      <c r="EA228" s="2" t="s">
        <v>145</v>
      </c>
      <c r="EB228" s="2" t="s">
        <v>145</v>
      </c>
      <c r="EC228" s="2" t="s">
        <v>145</v>
      </c>
      <c r="ED228" s="2" t="s">
        <v>145</v>
      </c>
      <c r="EE228" s="2" t="s">
        <v>145</v>
      </c>
      <c r="EF228" s="2" t="s">
        <v>145</v>
      </c>
      <c r="EG228" s="2" t="s">
        <v>145</v>
      </c>
      <c r="EH228" s="2" t="s">
        <v>145</v>
      </c>
      <c r="EI228" s="2" t="s">
        <v>145</v>
      </c>
      <c r="EJ228" s="2" t="s">
        <v>145</v>
      </c>
      <c r="EK228" s="2" t="s">
        <v>145</v>
      </c>
      <c r="EL228" s="2" t="s">
        <v>145</v>
      </c>
      <c r="EM228" s="2" t="s">
        <v>145</v>
      </c>
      <c r="EN228" s="2" t="s">
        <v>145</v>
      </c>
      <c r="EO228" s="2" t="s">
        <v>145</v>
      </c>
      <c r="EP228" s="2" t="s">
        <v>145</v>
      </c>
      <c r="EQ228" s="2" t="s">
        <v>145</v>
      </c>
      <c r="ER228" s="2" t="s">
        <v>145</v>
      </c>
      <c r="ES228" s="2" t="s">
        <v>145</v>
      </c>
      <c r="ET228" s="2" t="s">
        <v>145</v>
      </c>
      <c r="EU228" s="2" t="s">
        <v>145</v>
      </c>
      <c r="EV228" s="2" t="s">
        <v>145</v>
      </c>
      <c r="EW228" s="2" t="s">
        <v>145</v>
      </c>
      <c r="EX228" s="2" t="s">
        <v>145</v>
      </c>
      <c r="EY228" s="2" t="s">
        <v>145</v>
      </c>
      <c r="EZ228" s="2" t="s">
        <v>145</v>
      </c>
      <c r="FA228" s="2" t="s">
        <v>145</v>
      </c>
      <c r="FB228" s="2" t="s">
        <v>145</v>
      </c>
      <c r="FC228" s="2" t="s">
        <v>145</v>
      </c>
      <c r="FD228" s="2" t="s">
        <v>145</v>
      </c>
      <c r="FE228" s="2" t="s">
        <v>145</v>
      </c>
      <c r="FF228" s="2" t="s">
        <v>145</v>
      </c>
      <c r="FG228" s="2">
        <v>1.02</v>
      </c>
      <c r="FH228" s="2">
        <v>1.02</v>
      </c>
      <c r="FI228" s="2">
        <v>1.02</v>
      </c>
      <c r="FJ228" s="2">
        <v>1.02</v>
      </c>
      <c r="FK228" s="2">
        <v>1.02</v>
      </c>
      <c r="FL228" s="2">
        <v>1.02</v>
      </c>
      <c r="FM228" s="2">
        <v>1.02</v>
      </c>
      <c r="FN228" s="2">
        <v>1.02</v>
      </c>
      <c r="FO228" s="2">
        <v>1.1000000000000001</v>
      </c>
      <c r="FP228" s="2">
        <v>1.06</v>
      </c>
      <c r="FQ228" s="2">
        <v>1.06</v>
      </c>
      <c r="FR228" s="2">
        <v>1.06</v>
      </c>
      <c r="FS228" s="2">
        <v>1.06</v>
      </c>
      <c r="FT228" s="2">
        <v>1.06</v>
      </c>
      <c r="FU228" s="2">
        <v>1.06</v>
      </c>
      <c r="FV228" s="2">
        <v>1.06</v>
      </c>
      <c r="FW228" s="2">
        <v>1.06</v>
      </c>
      <c r="FX228" s="2">
        <v>1.06</v>
      </c>
      <c r="FY228" s="2">
        <v>1.06</v>
      </c>
      <c r="FZ228" s="2">
        <v>1.06</v>
      </c>
      <c r="GA228" s="2">
        <v>1.06</v>
      </c>
      <c r="GB228" s="2">
        <v>0.57999999999999996</v>
      </c>
      <c r="GC228" s="2">
        <v>0.57999999999999996</v>
      </c>
      <c r="GD228" s="2">
        <v>0.57999999999999996</v>
      </c>
      <c r="GE228" s="2">
        <v>0.57999999999999996</v>
      </c>
      <c r="GF228" s="2">
        <v>0.57999999999999996</v>
      </c>
      <c r="GG228" s="2">
        <v>0.57999999999999996</v>
      </c>
      <c r="GH228" s="2">
        <v>3.88</v>
      </c>
      <c r="GI228" s="2">
        <v>0.6</v>
      </c>
      <c r="GJ228" s="2">
        <v>4.04</v>
      </c>
      <c r="GK228" s="2">
        <v>4.04</v>
      </c>
      <c r="GL228" s="2">
        <v>4.04</v>
      </c>
      <c r="GM228" s="2">
        <v>4.04</v>
      </c>
      <c r="GN228" s="2">
        <v>1.55</v>
      </c>
      <c r="GO228" s="2">
        <v>1.55</v>
      </c>
      <c r="GP228" s="2">
        <v>1.55</v>
      </c>
      <c r="GQ228" s="2">
        <v>1.55</v>
      </c>
      <c r="GR228" s="2">
        <v>1.55</v>
      </c>
      <c r="GS228" s="2">
        <v>1.55</v>
      </c>
      <c r="GT228" s="2">
        <v>1.55</v>
      </c>
      <c r="GU228" s="2">
        <v>1.74</v>
      </c>
      <c r="GV228" s="2">
        <v>1.74</v>
      </c>
      <c r="GW228" s="2">
        <v>1.74</v>
      </c>
      <c r="GX228" s="2">
        <v>1.05</v>
      </c>
      <c r="GY228" s="2">
        <v>1.05</v>
      </c>
      <c r="GZ228" s="2">
        <v>1.05</v>
      </c>
      <c r="HA228" s="2">
        <v>1.05</v>
      </c>
      <c r="HB228" s="2">
        <v>1.05</v>
      </c>
      <c r="HC228" s="2">
        <v>1.05</v>
      </c>
      <c r="HD228" s="2">
        <v>9.18</v>
      </c>
      <c r="HE228" s="2">
        <v>9.18</v>
      </c>
      <c r="HF228" s="2">
        <v>9.18</v>
      </c>
      <c r="HG228" s="2">
        <v>9.18</v>
      </c>
      <c r="HH228" s="2">
        <v>9.18</v>
      </c>
      <c r="HI228" s="2">
        <v>9.18</v>
      </c>
      <c r="HJ228" s="2">
        <v>7.31</v>
      </c>
      <c r="HK228" s="2">
        <v>7.31</v>
      </c>
      <c r="HL228" s="2">
        <v>7.31</v>
      </c>
      <c r="HM228" s="2">
        <v>7.31</v>
      </c>
      <c r="HN228" s="2">
        <v>7.31</v>
      </c>
      <c r="HO228" s="2">
        <v>7.31</v>
      </c>
      <c r="HP228" s="2">
        <v>6.18</v>
      </c>
      <c r="HQ228" s="2">
        <v>6.18</v>
      </c>
      <c r="HR228" s="2">
        <v>6.18</v>
      </c>
      <c r="HS228" s="2">
        <v>6.18</v>
      </c>
      <c r="HT228" s="2">
        <v>6.18</v>
      </c>
      <c r="HU228" s="2">
        <v>6.18</v>
      </c>
      <c r="HV228" s="2">
        <v>5.24</v>
      </c>
      <c r="HW228" s="2">
        <v>5.24</v>
      </c>
      <c r="HX228" s="2">
        <v>5.24</v>
      </c>
      <c r="HY228" s="2">
        <v>5.24</v>
      </c>
      <c r="HZ228" s="2">
        <v>5.24</v>
      </c>
      <c r="IA228" s="2">
        <v>5.24</v>
      </c>
      <c r="IB228" s="2">
        <v>3.84</v>
      </c>
      <c r="IC228" s="2">
        <v>3.84</v>
      </c>
      <c r="ID228" s="2">
        <v>3.84</v>
      </c>
      <c r="IE228" s="2">
        <v>3.84</v>
      </c>
      <c r="IF228" s="2">
        <v>3.84</v>
      </c>
      <c r="IG228" s="2">
        <v>3.84</v>
      </c>
      <c r="IH228" s="2">
        <v>4.12</v>
      </c>
      <c r="II228" s="2">
        <v>4.12</v>
      </c>
      <c r="IJ228" s="2">
        <v>4.12</v>
      </c>
      <c r="IK228" s="2">
        <v>4.12</v>
      </c>
      <c r="IL228" s="2">
        <v>4.12</v>
      </c>
      <c r="IM228" s="2">
        <v>4.12</v>
      </c>
      <c r="IN228" s="2">
        <v>4.12</v>
      </c>
      <c r="IO228" s="2">
        <v>4.12</v>
      </c>
      <c r="IP228" s="2">
        <v>4.12</v>
      </c>
      <c r="IQ228" s="2">
        <v>1.06</v>
      </c>
      <c r="IR228" s="2">
        <v>1.06</v>
      </c>
      <c r="IS228" s="2">
        <v>1.06</v>
      </c>
      <c r="IT228" s="2">
        <v>0.02</v>
      </c>
      <c r="IU228" s="2">
        <v>0.02</v>
      </c>
      <c r="IV228" s="2">
        <v>0.02</v>
      </c>
      <c r="IW228" s="2">
        <v>0.02</v>
      </c>
      <c r="IX228" s="2">
        <v>0.02</v>
      </c>
      <c r="IY228" s="2">
        <v>0.02</v>
      </c>
      <c r="IZ228" s="2">
        <v>0.02</v>
      </c>
      <c r="JA228" s="2">
        <v>0.02</v>
      </c>
      <c r="JB228" s="2">
        <v>1.37</v>
      </c>
      <c r="JC228" s="2">
        <v>1.37</v>
      </c>
      <c r="JD228" s="2">
        <v>1.37</v>
      </c>
      <c r="JE228" s="2">
        <v>1.37</v>
      </c>
      <c r="JF228" s="2">
        <v>1.94</v>
      </c>
    </row>
    <row r="229" spans="1:266" x14ac:dyDescent="0.2">
      <c r="A229" t="s">
        <v>570</v>
      </c>
      <c r="B229" t="s">
        <v>571</v>
      </c>
      <c r="C229" t="s">
        <v>700</v>
      </c>
      <c r="D229" s="2" t="s">
        <v>3216</v>
      </c>
      <c r="E229" s="2" t="s">
        <v>145</v>
      </c>
      <c r="F229" s="2" t="s">
        <v>145</v>
      </c>
      <c r="G229" s="2" t="s">
        <v>145</v>
      </c>
      <c r="H229" s="2" t="s">
        <v>145</v>
      </c>
      <c r="I229" s="2" t="s">
        <v>145</v>
      </c>
      <c r="J229" s="2" t="s">
        <v>145</v>
      </c>
      <c r="K229" s="2" t="s">
        <v>145</v>
      </c>
      <c r="L229" s="2" t="s">
        <v>145</v>
      </c>
      <c r="M229" s="2" t="s">
        <v>145</v>
      </c>
      <c r="N229" s="2" t="s">
        <v>145</v>
      </c>
      <c r="O229" s="2" t="s">
        <v>145</v>
      </c>
      <c r="P229" s="2" t="s">
        <v>145</v>
      </c>
      <c r="Q229" s="2" t="s">
        <v>145</v>
      </c>
      <c r="R229" s="2" t="s">
        <v>145</v>
      </c>
      <c r="S229" s="2" t="s">
        <v>145</v>
      </c>
      <c r="T229" s="2" t="s">
        <v>145</v>
      </c>
      <c r="U229" s="2" t="s">
        <v>145</v>
      </c>
      <c r="V229" s="2" t="s">
        <v>145</v>
      </c>
      <c r="W229" s="2" t="s">
        <v>145</v>
      </c>
      <c r="X229" s="2" t="s">
        <v>145</v>
      </c>
      <c r="Y229" s="2" t="s">
        <v>145</v>
      </c>
      <c r="Z229" s="2" t="s">
        <v>145</v>
      </c>
      <c r="AA229" s="2" t="s">
        <v>145</v>
      </c>
      <c r="AB229" s="2" t="s">
        <v>145</v>
      </c>
      <c r="AC229" s="2" t="s">
        <v>145</v>
      </c>
      <c r="AD229" s="2" t="s">
        <v>145</v>
      </c>
      <c r="AE229" s="2" t="s">
        <v>145</v>
      </c>
      <c r="AF229" s="2" t="s">
        <v>145</v>
      </c>
      <c r="AG229" s="2" t="s">
        <v>145</v>
      </c>
      <c r="AH229" s="2" t="s">
        <v>145</v>
      </c>
      <c r="AI229" s="2" t="s">
        <v>145</v>
      </c>
      <c r="AJ229" s="2" t="s">
        <v>145</v>
      </c>
      <c r="AK229" s="2" t="s">
        <v>145</v>
      </c>
      <c r="AL229" s="2" t="s">
        <v>145</v>
      </c>
      <c r="AM229" s="2" t="s">
        <v>145</v>
      </c>
      <c r="AN229" s="2" t="s">
        <v>145</v>
      </c>
      <c r="AO229" s="2" t="s">
        <v>145</v>
      </c>
      <c r="AP229" s="2" t="s">
        <v>145</v>
      </c>
      <c r="AQ229" s="2" t="s">
        <v>145</v>
      </c>
      <c r="AR229" s="2" t="s">
        <v>145</v>
      </c>
      <c r="AS229" s="2" t="s">
        <v>145</v>
      </c>
      <c r="AT229" s="2" t="s">
        <v>145</v>
      </c>
      <c r="AU229" s="2" t="s">
        <v>145</v>
      </c>
      <c r="AV229" s="2" t="s">
        <v>145</v>
      </c>
      <c r="AW229" s="2" t="s">
        <v>145</v>
      </c>
      <c r="AX229" s="2" t="s">
        <v>145</v>
      </c>
      <c r="AY229" s="2" t="s">
        <v>145</v>
      </c>
      <c r="AZ229" s="2" t="s">
        <v>145</v>
      </c>
      <c r="BA229" s="2" t="s">
        <v>145</v>
      </c>
      <c r="BB229" s="2" t="s">
        <v>145</v>
      </c>
      <c r="BC229" s="2" t="s">
        <v>145</v>
      </c>
      <c r="BD229" s="2" t="s">
        <v>145</v>
      </c>
      <c r="BE229" s="2" t="s">
        <v>145</v>
      </c>
      <c r="BF229" s="2" t="s">
        <v>145</v>
      </c>
      <c r="BG229" s="2" t="s">
        <v>145</v>
      </c>
      <c r="BH229" s="2" t="s">
        <v>145</v>
      </c>
      <c r="BI229" s="2" t="s">
        <v>145</v>
      </c>
      <c r="BJ229" s="2" t="s">
        <v>145</v>
      </c>
      <c r="BK229" s="2" t="s">
        <v>145</v>
      </c>
      <c r="BL229" s="2" t="s">
        <v>145</v>
      </c>
      <c r="BM229" s="2" t="s">
        <v>145</v>
      </c>
      <c r="BN229" s="2" t="s">
        <v>145</v>
      </c>
      <c r="BO229" s="2" t="s">
        <v>145</v>
      </c>
      <c r="BP229" s="2" t="s">
        <v>145</v>
      </c>
      <c r="BQ229" s="2" t="s">
        <v>145</v>
      </c>
      <c r="BR229" s="2" t="s">
        <v>145</v>
      </c>
      <c r="BS229" s="2" t="s">
        <v>145</v>
      </c>
      <c r="BT229" s="2" t="s">
        <v>145</v>
      </c>
      <c r="BU229" s="2" t="s">
        <v>145</v>
      </c>
      <c r="BV229" s="2" t="s">
        <v>145</v>
      </c>
      <c r="BW229" s="2" t="s">
        <v>145</v>
      </c>
      <c r="BX229" s="2" t="s">
        <v>145</v>
      </c>
      <c r="BY229" s="2" t="s">
        <v>145</v>
      </c>
      <c r="BZ229" s="2" t="s">
        <v>145</v>
      </c>
      <c r="CA229" s="2" t="s">
        <v>145</v>
      </c>
      <c r="CB229" s="2" t="s">
        <v>145</v>
      </c>
      <c r="CC229" s="2" t="s">
        <v>145</v>
      </c>
      <c r="CD229" s="2" t="s">
        <v>145</v>
      </c>
      <c r="CE229" s="2" t="s">
        <v>145</v>
      </c>
      <c r="CF229" s="2" t="s">
        <v>145</v>
      </c>
      <c r="CG229" s="2" t="s">
        <v>145</v>
      </c>
      <c r="CH229" s="2" t="s">
        <v>145</v>
      </c>
      <c r="CI229" s="2" t="s">
        <v>145</v>
      </c>
      <c r="CJ229" s="2" t="s">
        <v>145</v>
      </c>
      <c r="CK229" s="2" t="s">
        <v>145</v>
      </c>
      <c r="CL229" s="2" t="s">
        <v>145</v>
      </c>
      <c r="CM229" s="2" t="s">
        <v>145</v>
      </c>
      <c r="CN229" s="2" t="s">
        <v>145</v>
      </c>
      <c r="CO229" s="2" t="s">
        <v>145</v>
      </c>
      <c r="CP229" s="2" t="s">
        <v>145</v>
      </c>
      <c r="CQ229" s="2" t="s">
        <v>145</v>
      </c>
      <c r="CR229" s="2" t="s">
        <v>145</v>
      </c>
      <c r="CS229" s="2" t="s">
        <v>145</v>
      </c>
      <c r="CT229" s="2" t="s">
        <v>145</v>
      </c>
      <c r="CU229" s="2" t="s">
        <v>145</v>
      </c>
      <c r="CV229" s="2" t="s">
        <v>145</v>
      </c>
      <c r="CW229" s="2" t="s">
        <v>145</v>
      </c>
      <c r="CX229" s="2" t="s">
        <v>145</v>
      </c>
      <c r="CY229" s="2" t="s">
        <v>145</v>
      </c>
      <c r="CZ229" s="2" t="s">
        <v>145</v>
      </c>
      <c r="DA229" s="2" t="s">
        <v>145</v>
      </c>
      <c r="DB229" s="2" t="s">
        <v>145</v>
      </c>
      <c r="DC229" s="2" t="s">
        <v>145</v>
      </c>
      <c r="DD229" s="2" t="s">
        <v>145</v>
      </c>
      <c r="DE229" s="2" t="s">
        <v>145</v>
      </c>
      <c r="DF229" s="2" t="s">
        <v>145</v>
      </c>
      <c r="DG229" s="2" t="s">
        <v>145</v>
      </c>
      <c r="DH229" s="2" t="s">
        <v>145</v>
      </c>
      <c r="DI229" s="2" t="s">
        <v>145</v>
      </c>
      <c r="DJ229" s="2" t="s">
        <v>145</v>
      </c>
      <c r="DK229" s="2" t="s">
        <v>145</v>
      </c>
      <c r="DL229" s="2" t="s">
        <v>145</v>
      </c>
      <c r="DM229" s="2" t="s">
        <v>145</v>
      </c>
      <c r="DN229" s="2" t="s">
        <v>145</v>
      </c>
      <c r="DO229" s="2" t="s">
        <v>145</v>
      </c>
      <c r="DP229" s="2" t="s">
        <v>145</v>
      </c>
      <c r="DQ229" s="2" t="s">
        <v>145</v>
      </c>
      <c r="DR229" s="2" t="s">
        <v>145</v>
      </c>
      <c r="DS229" s="2" t="s">
        <v>145</v>
      </c>
      <c r="DT229" s="2" t="s">
        <v>145</v>
      </c>
      <c r="DU229" s="2" t="s">
        <v>145</v>
      </c>
      <c r="DV229" s="2" t="s">
        <v>145</v>
      </c>
      <c r="DW229" s="2" t="s">
        <v>145</v>
      </c>
      <c r="DX229" s="2" t="s">
        <v>145</v>
      </c>
      <c r="DY229" s="2" t="s">
        <v>145</v>
      </c>
      <c r="DZ229" s="2" t="s">
        <v>145</v>
      </c>
      <c r="EA229" s="2" t="s">
        <v>145</v>
      </c>
      <c r="EB229" s="2" t="s">
        <v>145</v>
      </c>
      <c r="EC229" s="2" t="s">
        <v>145</v>
      </c>
      <c r="ED229" s="2" t="s">
        <v>145</v>
      </c>
      <c r="EE229" s="2" t="s">
        <v>145</v>
      </c>
      <c r="EF229" s="2" t="s">
        <v>145</v>
      </c>
      <c r="EG229" s="2" t="s">
        <v>145</v>
      </c>
      <c r="EH229" s="2" t="s">
        <v>145</v>
      </c>
      <c r="EI229" s="2" t="s">
        <v>145</v>
      </c>
      <c r="EJ229" s="2" t="s">
        <v>145</v>
      </c>
      <c r="EK229" s="2" t="s">
        <v>145</v>
      </c>
      <c r="EL229" s="2" t="s">
        <v>145</v>
      </c>
      <c r="EM229" s="2" t="s">
        <v>145</v>
      </c>
      <c r="EN229" s="2" t="s">
        <v>145</v>
      </c>
      <c r="EO229" s="2" t="s">
        <v>145</v>
      </c>
      <c r="EP229" s="2" t="s">
        <v>145</v>
      </c>
      <c r="EQ229" s="2" t="s">
        <v>145</v>
      </c>
      <c r="ER229" s="2" t="s">
        <v>145</v>
      </c>
      <c r="ES229" s="2" t="s">
        <v>145</v>
      </c>
      <c r="ET229" s="2" t="s">
        <v>145</v>
      </c>
      <c r="EU229" s="2" t="s">
        <v>145</v>
      </c>
      <c r="EV229" s="2" t="s">
        <v>145</v>
      </c>
      <c r="EW229" s="2" t="s">
        <v>145</v>
      </c>
      <c r="EX229" s="2" t="s">
        <v>145</v>
      </c>
      <c r="EY229" s="2" t="s">
        <v>145</v>
      </c>
      <c r="EZ229" s="2" t="s">
        <v>145</v>
      </c>
      <c r="FA229" s="2" t="s">
        <v>145</v>
      </c>
      <c r="FB229" s="2" t="s">
        <v>145</v>
      </c>
      <c r="FC229" s="2" t="s">
        <v>145</v>
      </c>
      <c r="FD229" s="2" t="s">
        <v>145</v>
      </c>
      <c r="FE229" s="2" t="s">
        <v>145</v>
      </c>
      <c r="FF229" s="2" t="s">
        <v>145</v>
      </c>
      <c r="FG229" s="2" t="s">
        <v>145</v>
      </c>
      <c r="FH229" s="2" t="s">
        <v>145</v>
      </c>
      <c r="FI229" s="2" t="s">
        <v>145</v>
      </c>
      <c r="FJ229" s="2" t="s">
        <v>145</v>
      </c>
      <c r="FK229" s="2" t="s">
        <v>145</v>
      </c>
      <c r="FL229" s="2" t="s">
        <v>145</v>
      </c>
      <c r="FM229" s="2" t="s">
        <v>145</v>
      </c>
      <c r="FN229" s="2" t="s">
        <v>145</v>
      </c>
      <c r="FO229" s="2" t="s">
        <v>145</v>
      </c>
      <c r="FP229" s="2" t="s">
        <v>145</v>
      </c>
      <c r="FQ229" s="2" t="s">
        <v>145</v>
      </c>
      <c r="FR229" s="2" t="s">
        <v>145</v>
      </c>
      <c r="FS229" s="2" t="s">
        <v>145</v>
      </c>
      <c r="FT229" s="2" t="s">
        <v>145</v>
      </c>
      <c r="FU229" s="2" t="s">
        <v>145</v>
      </c>
      <c r="FV229" s="2" t="s">
        <v>145</v>
      </c>
      <c r="FW229" s="2" t="s">
        <v>145</v>
      </c>
      <c r="FX229" s="2" t="s">
        <v>145</v>
      </c>
      <c r="FY229" s="2" t="s">
        <v>145</v>
      </c>
      <c r="FZ229" s="2" t="s">
        <v>145</v>
      </c>
      <c r="GA229" s="2" t="s">
        <v>145</v>
      </c>
      <c r="GB229" s="2" t="s">
        <v>145</v>
      </c>
      <c r="GC229" s="2">
        <v>2.86</v>
      </c>
      <c r="GD229" s="2">
        <v>2.86</v>
      </c>
      <c r="GE229" s="2">
        <v>2.86</v>
      </c>
      <c r="GF229" s="2">
        <v>2.86</v>
      </c>
      <c r="GG229" s="2">
        <v>2.86</v>
      </c>
      <c r="GH229" s="2">
        <v>3.07</v>
      </c>
      <c r="GI229" s="2">
        <v>3.07</v>
      </c>
      <c r="GJ229" s="2">
        <v>2.5499999999999998</v>
      </c>
      <c r="GK229" s="2">
        <v>2.5499999999999998</v>
      </c>
      <c r="GL229" s="2">
        <v>2.5499999999999998</v>
      </c>
      <c r="GM229" s="2">
        <v>2.5499999999999998</v>
      </c>
      <c r="GN229" s="2">
        <v>2.5499999999999998</v>
      </c>
      <c r="GO229" s="2">
        <v>2.5499999999999998</v>
      </c>
      <c r="GP229" s="2">
        <v>2.5499999999999998</v>
      </c>
      <c r="GQ229" s="2">
        <v>2.5499999999999998</v>
      </c>
      <c r="GR229" s="2">
        <v>2.78</v>
      </c>
      <c r="GS229" s="2">
        <v>2.78</v>
      </c>
      <c r="GT229" s="2">
        <v>2.78</v>
      </c>
      <c r="GU229" s="2">
        <v>2.78</v>
      </c>
      <c r="GV229" s="2">
        <v>3.19</v>
      </c>
      <c r="GW229" s="2">
        <v>3.19</v>
      </c>
      <c r="GX229" s="2">
        <v>3.19</v>
      </c>
      <c r="GY229" s="2">
        <v>3.19</v>
      </c>
      <c r="GZ229" s="2">
        <v>3.19</v>
      </c>
      <c r="HA229" s="2">
        <v>3.19</v>
      </c>
      <c r="HB229" s="2">
        <v>3.19</v>
      </c>
      <c r="HC229" s="2">
        <v>3.19</v>
      </c>
      <c r="HD229" s="2">
        <v>3.25</v>
      </c>
      <c r="HE229" s="2">
        <v>3.25</v>
      </c>
      <c r="HF229" s="2">
        <v>3.25</v>
      </c>
      <c r="HG229" s="2">
        <v>3.25</v>
      </c>
      <c r="HH229" s="2">
        <v>3.51</v>
      </c>
      <c r="HI229" s="2">
        <v>3.51</v>
      </c>
      <c r="HJ229" s="2">
        <v>3.51</v>
      </c>
      <c r="HK229" s="2">
        <v>3.51</v>
      </c>
      <c r="HL229" s="2">
        <v>3.51</v>
      </c>
      <c r="HM229" s="2">
        <v>3.51</v>
      </c>
      <c r="HN229" s="2">
        <v>3.51</v>
      </c>
      <c r="HO229" s="2">
        <v>3.51</v>
      </c>
      <c r="HP229" s="2">
        <v>4.24</v>
      </c>
      <c r="HQ229" s="2">
        <v>4.24</v>
      </c>
      <c r="HR229" s="2">
        <v>4.24</v>
      </c>
      <c r="HS229" s="2">
        <v>4.24</v>
      </c>
      <c r="HT229" s="2">
        <v>5.0999999999999996</v>
      </c>
      <c r="HU229" s="2">
        <v>5.0999999999999996</v>
      </c>
      <c r="HV229" s="2">
        <v>5.0999999999999996</v>
      </c>
      <c r="HW229" s="2">
        <v>5.0999999999999996</v>
      </c>
      <c r="HX229" s="2">
        <v>5.0999999999999996</v>
      </c>
      <c r="HY229" s="2">
        <v>5.0999999999999996</v>
      </c>
      <c r="HZ229" s="2">
        <v>5.0999999999999996</v>
      </c>
      <c r="IA229" s="2">
        <v>5.0999999999999996</v>
      </c>
      <c r="IB229" s="2">
        <v>5.14</v>
      </c>
      <c r="IC229" s="2">
        <v>5.14</v>
      </c>
      <c r="ID229" s="2">
        <v>5.14</v>
      </c>
      <c r="IE229" s="2">
        <v>5.14</v>
      </c>
      <c r="IF229" s="2">
        <v>5.12</v>
      </c>
      <c r="IG229" s="2">
        <v>5.12</v>
      </c>
      <c r="IH229" s="2">
        <v>5.12</v>
      </c>
      <c r="II229" s="2">
        <v>5.12</v>
      </c>
      <c r="IJ229" s="2">
        <v>5.12</v>
      </c>
      <c r="IK229" s="2">
        <v>5.12</v>
      </c>
      <c r="IL229" s="2">
        <v>5.12</v>
      </c>
      <c r="IM229" s="2">
        <v>5.12</v>
      </c>
      <c r="IN229" s="2">
        <v>5.47</v>
      </c>
      <c r="IO229" s="2">
        <v>5.47</v>
      </c>
      <c r="IP229" s="2">
        <v>5.47</v>
      </c>
      <c r="IQ229" s="2">
        <v>5.47</v>
      </c>
      <c r="IR229" s="2">
        <v>5.47</v>
      </c>
      <c r="IS229" s="2">
        <v>4.55</v>
      </c>
      <c r="IT229" s="2">
        <v>4.55</v>
      </c>
      <c r="IU229" s="2">
        <v>4.55</v>
      </c>
      <c r="IV229" s="2">
        <v>4.55</v>
      </c>
      <c r="IW229" s="2">
        <v>4.55</v>
      </c>
      <c r="IX229" s="2">
        <v>4.55</v>
      </c>
      <c r="IY229" s="2">
        <v>4.55</v>
      </c>
      <c r="IZ229" s="2">
        <v>4.9000000000000004</v>
      </c>
      <c r="JA229" s="2">
        <v>4.9000000000000004</v>
      </c>
      <c r="JB229" s="2">
        <v>4.9000000000000004</v>
      </c>
      <c r="JC229" s="2">
        <v>4.9000000000000004</v>
      </c>
      <c r="JD229" s="2">
        <v>7.01</v>
      </c>
      <c r="JE229" s="2">
        <v>7.01</v>
      </c>
      <c r="JF229" s="2">
        <v>7.01</v>
      </c>
    </row>
    <row r="230" spans="1:266" x14ac:dyDescent="0.2">
      <c r="A230">
        <v>921809</v>
      </c>
      <c r="B230" t="s">
        <v>383</v>
      </c>
      <c r="C230" t="s">
        <v>700</v>
      </c>
      <c r="D230" s="2" t="s">
        <v>3217</v>
      </c>
      <c r="E230" s="2">
        <v>11.93</v>
      </c>
      <c r="F230" s="2">
        <v>11.93</v>
      </c>
      <c r="G230" s="2">
        <v>11.93</v>
      </c>
      <c r="H230" s="2">
        <v>11.93</v>
      </c>
      <c r="I230" s="2">
        <v>11.93</v>
      </c>
      <c r="J230" s="2">
        <v>13.82</v>
      </c>
      <c r="K230" s="2">
        <v>13.82</v>
      </c>
      <c r="L230" s="2">
        <v>13.82</v>
      </c>
      <c r="M230" s="2">
        <v>13.82</v>
      </c>
      <c r="N230" s="2">
        <v>13.82</v>
      </c>
      <c r="O230" s="2">
        <v>13.82</v>
      </c>
      <c r="P230" s="2">
        <v>15.58</v>
      </c>
      <c r="Q230" s="2">
        <v>15.58</v>
      </c>
      <c r="R230" s="2">
        <v>15.58</v>
      </c>
      <c r="S230" s="2">
        <v>15.58</v>
      </c>
      <c r="T230" s="2">
        <v>18.09</v>
      </c>
      <c r="U230" s="2">
        <v>18.09</v>
      </c>
      <c r="V230" s="2">
        <v>17.579999999999998</v>
      </c>
      <c r="W230" s="2">
        <v>17.579999999999998</v>
      </c>
      <c r="X230" s="2">
        <v>17.579999999999998</v>
      </c>
      <c r="Y230" s="2">
        <v>17.579999999999998</v>
      </c>
      <c r="Z230" s="2">
        <v>13.79</v>
      </c>
      <c r="AA230" s="2">
        <v>13.8</v>
      </c>
      <c r="AB230" s="2">
        <v>12.54</v>
      </c>
      <c r="AC230" s="2">
        <v>12.54</v>
      </c>
      <c r="AD230" s="2">
        <v>12.54</v>
      </c>
      <c r="AE230" s="2">
        <v>12.54</v>
      </c>
      <c r="AF230" s="2">
        <v>12.54</v>
      </c>
      <c r="AG230" s="2">
        <v>12.54</v>
      </c>
      <c r="AH230" s="2">
        <v>16.079999999999998</v>
      </c>
      <c r="AI230" s="2">
        <v>16.079999999999998</v>
      </c>
      <c r="AJ230" s="2">
        <v>19.41</v>
      </c>
      <c r="AK230" s="2">
        <v>19.41</v>
      </c>
      <c r="AL230" s="2">
        <v>17.32</v>
      </c>
      <c r="AM230" s="2">
        <v>17.32</v>
      </c>
      <c r="AN230" s="2">
        <v>17.32</v>
      </c>
      <c r="AO230" s="2">
        <v>85.71</v>
      </c>
      <c r="AP230" s="2">
        <v>85.71</v>
      </c>
      <c r="AQ230" s="2">
        <v>27.17</v>
      </c>
      <c r="AR230" s="2">
        <v>27.17</v>
      </c>
      <c r="AS230" s="2">
        <v>27.17</v>
      </c>
      <c r="AT230" s="2">
        <v>27.17</v>
      </c>
      <c r="AU230" s="2">
        <v>27.65</v>
      </c>
      <c r="AV230" s="2">
        <v>27.65</v>
      </c>
      <c r="AW230" s="2">
        <v>27.65</v>
      </c>
      <c r="AX230" s="2">
        <v>27.65</v>
      </c>
      <c r="AY230" s="2">
        <v>27.65</v>
      </c>
      <c r="AZ230" s="2">
        <v>27.65</v>
      </c>
      <c r="BA230" s="2">
        <v>27.65</v>
      </c>
      <c r="BB230" s="2">
        <v>27.65</v>
      </c>
      <c r="BC230" s="2">
        <v>29.12</v>
      </c>
      <c r="BD230" s="2">
        <v>29.12</v>
      </c>
      <c r="BE230" s="2">
        <v>29.12</v>
      </c>
      <c r="BF230" s="2">
        <v>29.12</v>
      </c>
      <c r="BG230" s="2">
        <v>29.12</v>
      </c>
      <c r="BH230" s="2">
        <v>29.12</v>
      </c>
      <c r="BI230" s="2">
        <v>29.12</v>
      </c>
      <c r="BJ230" s="2">
        <v>29.12</v>
      </c>
      <c r="BK230" s="2">
        <v>29.12</v>
      </c>
      <c r="BL230" s="2">
        <v>35.869999999999997</v>
      </c>
      <c r="BM230" s="2">
        <v>35.869999999999997</v>
      </c>
      <c r="BN230" s="2">
        <v>35.869999999999997</v>
      </c>
      <c r="BO230" s="2">
        <v>35.869999999999997</v>
      </c>
      <c r="BP230" s="2">
        <v>35.869999999999997</v>
      </c>
      <c r="BQ230" s="2">
        <v>35.869999999999997</v>
      </c>
      <c r="BR230" s="2">
        <v>35.869999999999997</v>
      </c>
      <c r="BS230" s="2">
        <v>35.869999999999997</v>
      </c>
      <c r="BT230" s="2">
        <v>41.61</v>
      </c>
      <c r="BU230" s="2">
        <v>41.61</v>
      </c>
      <c r="BV230" s="2">
        <v>41.61</v>
      </c>
      <c r="BW230" s="2">
        <v>41.61</v>
      </c>
      <c r="BX230" s="2">
        <v>41.61</v>
      </c>
      <c r="BY230" s="2">
        <v>41.61</v>
      </c>
      <c r="BZ230" s="2">
        <v>48.61</v>
      </c>
      <c r="CA230" s="2">
        <v>48.61</v>
      </c>
      <c r="CB230" s="2">
        <v>48.61</v>
      </c>
      <c r="CC230" s="2">
        <v>48.61</v>
      </c>
      <c r="CD230" s="2">
        <v>48.61</v>
      </c>
      <c r="CE230" s="2">
        <v>48.61</v>
      </c>
      <c r="CF230" s="2">
        <v>55.29</v>
      </c>
      <c r="CG230" s="2">
        <v>55.29</v>
      </c>
      <c r="CH230" s="2">
        <v>55.29</v>
      </c>
      <c r="CI230" s="2">
        <v>55.29</v>
      </c>
      <c r="CJ230" s="2">
        <v>55.29</v>
      </c>
      <c r="CK230" s="2">
        <v>55.29</v>
      </c>
      <c r="CL230" s="2">
        <v>58.36</v>
      </c>
      <c r="CM230" s="2">
        <v>58.36</v>
      </c>
      <c r="CN230" s="2">
        <v>58.36</v>
      </c>
      <c r="CO230" s="2">
        <v>58.36</v>
      </c>
      <c r="CP230" s="2">
        <v>58.36</v>
      </c>
      <c r="CQ230" s="2">
        <v>58.36</v>
      </c>
      <c r="CR230" s="2">
        <v>60.55</v>
      </c>
      <c r="CS230" s="2">
        <v>60.55</v>
      </c>
      <c r="CT230" s="2">
        <v>60.55</v>
      </c>
      <c r="CU230" s="2">
        <v>60.55</v>
      </c>
      <c r="CV230" s="2">
        <v>60.55</v>
      </c>
      <c r="CW230" s="2">
        <v>60.55</v>
      </c>
      <c r="CX230" s="2">
        <v>65.47</v>
      </c>
      <c r="CY230" s="2">
        <v>65.47</v>
      </c>
      <c r="CZ230" s="2">
        <v>65.47</v>
      </c>
      <c r="DA230" s="2">
        <v>65.47</v>
      </c>
      <c r="DB230" s="2">
        <v>65.47</v>
      </c>
      <c r="DC230" s="2">
        <v>65.47</v>
      </c>
      <c r="DD230" s="2">
        <v>84.36</v>
      </c>
      <c r="DE230" s="2">
        <v>84.36</v>
      </c>
      <c r="DF230" s="2">
        <v>84.36</v>
      </c>
      <c r="DG230" s="2">
        <v>84.36</v>
      </c>
      <c r="DH230" s="2">
        <v>84.36</v>
      </c>
      <c r="DI230" s="2">
        <v>84.36</v>
      </c>
      <c r="DJ230" s="2">
        <v>91.08</v>
      </c>
      <c r="DK230" s="2">
        <v>91.08</v>
      </c>
      <c r="DL230" s="2">
        <v>91.08</v>
      </c>
      <c r="DM230" s="2">
        <v>91.08</v>
      </c>
      <c r="DN230" s="2">
        <v>91.08</v>
      </c>
      <c r="DO230" s="2">
        <v>91.08</v>
      </c>
      <c r="DP230" s="2">
        <v>75.53</v>
      </c>
      <c r="DQ230" s="2">
        <v>75.53</v>
      </c>
      <c r="DR230" s="2">
        <v>75.53</v>
      </c>
      <c r="DS230" s="2">
        <v>75.53</v>
      </c>
      <c r="DT230" s="2">
        <v>75.53</v>
      </c>
      <c r="DU230" s="2">
        <v>75.53</v>
      </c>
      <c r="DV230" s="2">
        <v>75.48</v>
      </c>
      <c r="DW230" s="2">
        <v>75.48</v>
      </c>
      <c r="DX230" s="2">
        <v>75.48</v>
      </c>
      <c r="DY230" s="2">
        <v>75.48</v>
      </c>
      <c r="DZ230" s="2">
        <v>75.48</v>
      </c>
      <c r="EA230" s="2">
        <v>75.48</v>
      </c>
      <c r="EB230" s="2">
        <v>77.17</v>
      </c>
      <c r="EC230" s="2">
        <v>77.17</v>
      </c>
      <c r="ED230" s="2">
        <v>77.17</v>
      </c>
      <c r="EE230" s="2">
        <v>77.17</v>
      </c>
      <c r="EF230" s="2">
        <v>77.17</v>
      </c>
      <c r="EG230" s="2">
        <v>77.17</v>
      </c>
      <c r="EH230" s="2">
        <v>77.64</v>
      </c>
      <c r="EI230" s="2">
        <v>77.64</v>
      </c>
      <c r="EJ230" s="2">
        <v>77.64</v>
      </c>
      <c r="EK230" s="2">
        <v>77.64</v>
      </c>
      <c r="EL230" s="2">
        <v>77.64</v>
      </c>
      <c r="EM230" s="2">
        <v>77.64</v>
      </c>
      <c r="EN230" s="2">
        <v>74.27</v>
      </c>
      <c r="EO230" s="2">
        <v>74.27</v>
      </c>
      <c r="EP230" s="2">
        <v>74.27</v>
      </c>
      <c r="EQ230" s="2">
        <v>74.27</v>
      </c>
      <c r="ER230" s="2">
        <v>74.27</v>
      </c>
      <c r="ES230" s="2">
        <v>74.27</v>
      </c>
      <c r="ET230" s="2">
        <v>70.47</v>
      </c>
      <c r="EU230" s="2">
        <v>70.47</v>
      </c>
      <c r="EV230" s="2">
        <v>70.47</v>
      </c>
      <c r="EW230" s="2">
        <v>70.47</v>
      </c>
      <c r="EX230" s="2">
        <v>70.47</v>
      </c>
      <c r="EY230" s="2">
        <v>70.47</v>
      </c>
      <c r="EZ230" s="2">
        <v>70.38</v>
      </c>
      <c r="FA230" s="2">
        <v>70.38</v>
      </c>
      <c r="FB230" s="2">
        <v>70.38</v>
      </c>
      <c r="FC230" s="2">
        <v>70.38</v>
      </c>
      <c r="FD230" s="2">
        <v>70.38</v>
      </c>
      <c r="FE230" s="2">
        <v>70.38</v>
      </c>
      <c r="FF230" s="2">
        <v>72.97</v>
      </c>
      <c r="FG230" s="2">
        <v>72.97</v>
      </c>
      <c r="FH230" s="2">
        <v>72.97</v>
      </c>
      <c r="FI230" s="2">
        <v>72.97</v>
      </c>
      <c r="FJ230" s="2">
        <v>72.97</v>
      </c>
      <c r="FK230" s="2">
        <v>72.97</v>
      </c>
      <c r="FL230" s="2">
        <v>75.37</v>
      </c>
      <c r="FM230" s="2">
        <v>75.37</v>
      </c>
      <c r="FN230" s="2">
        <v>75.37</v>
      </c>
      <c r="FO230" s="2">
        <v>75.37</v>
      </c>
      <c r="FP230" s="2">
        <v>75.37</v>
      </c>
      <c r="FQ230" s="2">
        <v>75.37</v>
      </c>
      <c r="FR230" s="2">
        <v>75.37</v>
      </c>
      <c r="FS230" s="2">
        <v>78.430000000000007</v>
      </c>
      <c r="FT230" s="2">
        <v>78.430000000000007</v>
      </c>
      <c r="FU230" s="2">
        <v>78.430000000000007</v>
      </c>
      <c r="FV230" s="2">
        <v>78.430000000000007</v>
      </c>
      <c r="FW230" s="2">
        <v>78.430000000000007</v>
      </c>
      <c r="FX230" s="2">
        <v>77.05</v>
      </c>
      <c r="FY230" s="2">
        <v>77.05</v>
      </c>
      <c r="FZ230" s="2">
        <v>77.05</v>
      </c>
      <c r="GA230" s="2">
        <v>77.05</v>
      </c>
      <c r="GB230" s="2">
        <v>77.05</v>
      </c>
      <c r="GC230" s="2">
        <v>77.05</v>
      </c>
      <c r="GD230" s="2">
        <v>77.05</v>
      </c>
      <c r="GE230" s="2">
        <v>82</v>
      </c>
      <c r="GF230" s="2">
        <v>82</v>
      </c>
      <c r="GG230" s="2">
        <v>82</v>
      </c>
      <c r="GH230" s="2">
        <v>82</v>
      </c>
      <c r="GI230" s="2">
        <v>82</v>
      </c>
      <c r="GJ230" s="2">
        <v>76.75</v>
      </c>
      <c r="GK230" s="2">
        <v>76.75</v>
      </c>
      <c r="GL230" s="2">
        <v>76.75</v>
      </c>
      <c r="GM230" s="2">
        <v>76.75</v>
      </c>
      <c r="GN230" s="2">
        <v>76.75</v>
      </c>
      <c r="GO230" s="2">
        <v>76.75</v>
      </c>
      <c r="GP230" s="2">
        <v>71.989999999999995</v>
      </c>
      <c r="GQ230" s="2">
        <v>71.989999999999995</v>
      </c>
      <c r="GR230" s="2">
        <v>71.989999999999995</v>
      </c>
      <c r="GS230" s="2">
        <v>71.989999999999995</v>
      </c>
      <c r="GT230" s="2">
        <v>71.989999999999995</v>
      </c>
      <c r="GU230" s="2">
        <v>71.989999999999995</v>
      </c>
      <c r="GV230" s="2">
        <v>78.010000000000005</v>
      </c>
      <c r="GW230" s="2">
        <v>78.010000000000005</v>
      </c>
      <c r="GX230" s="2">
        <v>78.010000000000005</v>
      </c>
      <c r="GY230" s="2">
        <v>78.010000000000005</v>
      </c>
      <c r="GZ230" s="2">
        <v>78.010000000000005</v>
      </c>
      <c r="HA230" s="2">
        <v>78.010000000000005</v>
      </c>
      <c r="HB230" s="2">
        <v>71.61</v>
      </c>
      <c r="HC230" s="2">
        <v>71.61</v>
      </c>
      <c r="HD230" s="2">
        <v>71.61</v>
      </c>
      <c r="HE230" s="2">
        <v>71.61</v>
      </c>
      <c r="HF230" s="2">
        <v>71.61</v>
      </c>
      <c r="HG230" s="2">
        <v>71.61</v>
      </c>
      <c r="HH230" s="2">
        <v>74.239999999999995</v>
      </c>
      <c r="HI230" s="2">
        <v>74.239999999999995</v>
      </c>
      <c r="HJ230" s="2">
        <v>74.239999999999995</v>
      </c>
      <c r="HK230" s="2">
        <v>74.239999999999995</v>
      </c>
      <c r="HL230" s="2">
        <v>74.239999999999995</v>
      </c>
      <c r="HM230" s="2">
        <v>74.239999999999995</v>
      </c>
      <c r="HN230" s="2">
        <v>82.35</v>
      </c>
      <c r="HO230" s="2">
        <v>82.35</v>
      </c>
      <c r="HP230" s="2">
        <v>82.35</v>
      </c>
      <c r="HQ230" s="2">
        <v>82.35</v>
      </c>
      <c r="HR230" s="2">
        <v>82.35</v>
      </c>
      <c r="HS230" s="2">
        <v>82.35</v>
      </c>
      <c r="HT230" s="2">
        <v>81.760000000000005</v>
      </c>
      <c r="HU230" s="2">
        <v>81.760000000000005</v>
      </c>
      <c r="HV230" s="2">
        <v>81.760000000000005</v>
      </c>
      <c r="HW230" s="2">
        <v>81.760000000000005</v>
      </c>
      <c r="HX230" s="2">
        <v>81.760000000000005</v>
      </c>
      <c r="HY230" s="2">
        <v>81.760000000000005</v>
      </c>
      <c r="HZ230" s="2">
        <v>81.760000000000005</v>
      </c>
      <c r="IA230" s="2">
        <v>84.53</v>
      </c>
      <c r="IB230" s="2">
        <v>84.53</v>
      </c>
      <c r="IC230" s="2">
        <v>84.53</v>
      </c>
      <c r="ID230" s="2">
        <v>84.53</v>
      </c>
      <c r="IE230" s="2">
        <v>84.53</v>
      </c>
      <c r="IF230" s="2">
        <v>98.43</v>
      </c>
      <c r="IG230" s="2">
        <v>98.43</v>
      </c>
      <c r="IH230" s="2">
        <v>98.43</v>
      </c>
      <c r="II230" s="2">
        <v>98.43</v>
      </c>
      <c r="IJ230" s="2">
        <v>98.43</v>
      </c>
      <c r="IK230" s="2">
        <v>98.43</v>
      </c>
      <c r="IL230" s="2">
        <v>98.43</v>
      </c>
      <c r="IM230" s="2">
        <v>87.39</v>
      </c>
      <c r="IN230" s="2">
        <v>87.39</v>
      </c>
      <c r="IO230" s="2">
        <v>87.39</v>
      </c>
      <c r="IP230" s="2">
        <v>87.39</v>
      </c>
      <c r="IQ230" s="2">
        <v>87.39</v>
      </c>
      <c r="IR230" s="2">
        <v>60.25</v>
      </c>
      <c r="IS230" s="2">
        <v>60.25</v>
      </c>
      <c r="IT230" s="2">
        <v>60.25</v>
      </c>
      <c r="IU230" s="2">
        <v>60.25</v>
      </c>
      <c r="IV230" s="2">
        <v>60.25</v>
      </c>
      <c r="IW230" s="2">
        <v>60.25</v>
      </c>
      <c r="IX230" s="2">
        <v>64.09</v>
      </c>
      <c r="IY230" s="2">
        <v>64.09</v>
      </c>
      <c r="IZ230" s="2">
        <v>64.09</v>
      </c>
      <c r="JA230" s="2">
        <v>64.09</v>
      </c>
      <c r="JB230" s="2">
        <v>64.09</v>
      </c>
      <c r="JC230" s="2">
        <v>64.09</v>
      </c>
      <c r="JD230" s="2">
        <v>77.69</v>
      </c>
      <c r="JE230" s="2">
        <v>77.69</v>
      </c>
      <c r="JF230" s="2">
        <v>77.69</v>
      </c>
    </row>
    <row r="231" spans="1:266" x14ac:dyDescent="0.2">
      <c r="A231">
        <v>280747</v>
      </c>
      <c r="B231" t="s">
        <v>385</v>
      </c>
      <c r="C231" t="s">
        <v>700</v>
      </c>
      <c r="D231" s="2" t="s">
        <v>704</v>
      </c>
      <c r="E231" s="2" t="s">
        <v>707</v>
      </c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  <c r="FO231" s="2"/>
      <c r="FP231" s="2"/>
      <c r="FQ231" s="2"/>
      <c r="FR231" s="2"/>
      <c r="FS231" s="2"/>
      <c r="FT231" s="2"/>
      <c r="FU231" s="2"/>
      <c r="FV231" s="2"/>
      <c r="FW231" s="2"/>
      <c r="FX231" s="2"/>
      <c r="FY231" s="2"/>
      <c r="FZ231" s="2"/>
      <c r="GA231" s="2"/>
      <c r="GB231" s="2"/>
      <c r="GC231" s="2"/>
      <c r="GD231" s="2"/>
      <c r="GE231" s="2"/>
      <c r="GF231" s="2"/>
      <c r="GG231" s="2"/>
      <c r="GH231" s="2"/>
      <c r="GI231" s="2"/>
      <c r="GJ231" s="2"/>
      <c r="GK231" s="2"/>
      <c r="GL231" s="2"/>
      <c r="GM231" s="2"/>
      <c r="GN231" s="2"/>
      <c r="GO231" s="2"/>
      <c r="GP231" s="2"/>
      <c r="GQ231" s="2"/>
      <c r="GR231" s="2"/>
      <c r="GS231" s="2"/>
      <c r="GT231" s="2"/>
      <c r="GU231" s="2"/>
      <c r="GV231" s="2"/>
      <c r="GW231" s="2"/>
      <c r="GX231" s="2"/>
      <c r="GY231" s="2"/>
      <c r="GZ231" s="2"/>
      <c r="HA231" s="2"/>
      <c r="HB231" s="2"/>
      <c r="HC231" s="2"/>
      <c r="HD231" s="2"/>
      <c r="HE231" s="2"/>
      <c r="HF231" s="2"/>
      <c r="HG231" s="2"/>
      <c r="HH231" s="2"/>
      <c r="HI231" s="2"/>
      <c r="HJ231" s="2"/>
      <c r="HK231" s="2"/>
      <c r="HL231" s="2"/>
      <c r="HM231" s="2"/>
      <c r="HN231" s="2"/>
      <c r="HO231" s="2"/>
      <c r="HP231" s="2"/>
      <c r="HQ231" s="2"/>
      <c r="HR231" s="2"/>
      <c r="HS231" s="2"/>
      <c r="HT231" s="2"/>
      <c r="HU231" s="2"/>
      <c r="HV231" s="2"/>
      <c r="HW231" s="2"/>
      <c r="HX231" s="2"/>
      <c r="HY231" s="2"/>
      <c r="HZ231" s="2"/>
      <c r="IA231" s="2"/>
      <c r="IB231" s="2"/>
      <c r="IC231" s="2"/>
      <c r="ID231" s="2"/>
      <c r="IE231" s="2"/>
      <c r="IF231" s="2"/>
      <c r="IG231" s="2"/>
      <c r="IH231" s="2"/>
      <c r="II231" s="2"/>
      <c r="IJ231" s="2"/>
      <c r="IK231" s="2"/>
      <c r="IL231" s="2"/>
      <c r="IM231" s="2"/>
      <c r="IN231" s="2"/>
      <c r="IO231" s="2"/>
      <c r="IP231" s="2"/>
      <c r="IQ231" s="2"/>
      <c r="IR231" s="2"/>
      <c r="IS231" s="2"/>
      <c r="IT231" s="2"/>
      <c r="IU231" s="2"/>
      <c r="IV231" s="2"/>
      <c r="IW231" s="2"/>
      <c r="IX231" s="2"/>
      <c r="IY231" s="2"/>
      <c r="IZ231" s="2"/>
      <c r="JA231" s="2"/>
      <c r="JB231" s="2"/>
      <c r="JC231" s="2"/>
      <c r="JD231" s="2"/>
      <c r="JE231" s="2"/>
      <c r="JF231" s="2"/>
    </row>
    <row r="232" spans="1:266" x14ac:dyDescent="0.2">
      <c r="A232">
        <v>740880</v>
      </c>
      <c r="B232" t="s">
        <v>387</v>
      </c>
      <c r="C232" t="s">
        <v>700</v>
      </c>
      <c r="D232" s="2" t="s">
        <v>3218</v>
      </c>
      <c r="E232" s="2">
        <v>3.77</v>
      </c>
      <c r="F232" s="2">
        <v>3.77</v>
      </c>
      <c r="G232" s="2">
        <v>3.77</v>
      </c>
      <c r="H232" s="2">
        <v>3.77</v>
      </c>
      <c r="I232" s="2">
        <v>7.54</v>
      </c>
      <c r="J232" s="2">
        <v>7.54</v>
      </c>
      <c r="K232" s="2">
        <v>7.54</v>
      </c>
      <c r="L232" s="2">
        <v>7.54</v>
      </c>
      <c r="M232" s="2">
        <v>7.8</v>
      </c>
      <c r="N232" s="2">
        <v>7.8</v>
      </c>
      <c r="O232" s="2">
        <v>3.62</v>
      </c>
      <c r="P232" s="2">
        <v>3.62</v>
      </c>
      <c r="Q232" s="2">
        <v>3.62</v>
      </c>
      <c r="R232" s="2">
        <v>2.16</v>
      </c>
      <c r="S232" s="2">
        <v>2.66</v>
      </c>
      <c r="T232" s="2">
        <v>8.1999999999999993</v>
      </c>
      <c r="U232" s="2">
        <v>8.1999999999999993</v>
      </c>
      <c r="V232" s="2">
        <v>8.1999999999999993</v>
      </c>
      <c r="W232" s="2">
        <v>7.74</v>
      </c>
      <c r="X232" s="2">
        <v>7.74</v>
      </c>
      <c r="Y232" s="2">
        <v>7.74</v>
      </c>
      <c r="Z232" s="2">
        <v>7.74</v>
      </c>
      <c r="AA232" s="2">
        <v>7.74</v>
      </c>
      <c r="AB232" s="2">
        <v>7.74</v>
      </c>
      <c r="AC232" s="2">
        <v>7.74</v>
      </c>
      <c r="AD232" s="2">
        <v>7.75</v>
      </c>
      <c r="AE232" s="2">
        <v>8.11</v>
      </c>
      <c r="AF232" s="2">
        <v>13.15</v>
      </c>
      <c r="AG232" s="2">
        <v>13.15</v>
      </c>
      <c r="AH232" s="2">
        <v>13.15</v>
      </c>
      <c r="AI232" s="2">
        <v>13.19</v>
      </c>
      <c r="AJ232" s="2">
        <v>13.19</v>
      </c>
      <c r="AK232" s="2">
        <v>13.36</v>
      </c>
      <c r="AL232" s="2">
        <v>17.2</v>
      </c>
      <c r="AM232" s="2">
        <v>17.2</v>
      </c>
      <c r="AN232" s="2">
        <v>17.2</v>
      </c>
      <c r="AO232" s="2">
        <v>16.920000000000002</v>
      </c>
      <c r="AP232" s="2">
        <v>16.920000000000002</v>
      </c>
      <c r="AQ232" s="2">
        <v>16.920000000000002</v>
      </c>
      <c r="AR232" s="2">
        <v>16.920000000000002</v>
      </c>
      <c r="AS232" s="2">
        <v>16.920000000000002</v>
      </c>
      <c r="AT232" s="2">
        <v>18.63</v>
      </c>
      <c r="AU232" s="2">
        <v>18.63</v>
      </c>
      <c r="AV232" s="2">
        <v>18.63</v>
      </c>
      <c r="AW232" s="2">
        <v>18.63</v>
      </c>
      <c r="AX232" s="2">
        <v>18.63</v>
      </c>
      <c r="AY232" s="2">
        <v>18.63</v>
      </c>
      <c r="AZ232" s="2">
        <v>18.63</v>
      </c>
      <c r="BA232" s="2">
        <v>18.63</v>
      </c>
      <c r="BB232" s="2">
        <v>18.63</v>
      </c>
      <c r="BC232" s="2">
        <v>18.2</v>
      </c>
      <c r="BD232" s="2">
        <v>18.2</v>
      </c>
      <c r="BE232" s="2">
        <v>18.2</v>
      </c>
      <c r="BF232" s="2">
        <v>18.2</v>
      </c>
      <c r="BG232" s="2">
        <v>18.2</v>
      </c>
      <c r="BH232" s="2">
        <v>18.2</v>
      </c>
      <c r="BI232" s="2">
        <v>18.2</v>
      </c>
      <c r="BJ232" s="2">
        <v>18.2</v>
      </c>
      <c r="BK232" s="2">
        <v>5.6</v>
      </c>
      <c r="BL232" s="2">
        <v>5.6</v>
      </c>
      <c r="BM232" s="2">
        <v>5.6</v>
      </c>
      <c r="BN232" s="2">
        <v>5.6</v>
      </c>
      <c r="BO232" s="2">
        <v>5.6</v>
      </c>
      <c r="BP232" s="2">
        <v>5.6</v>
      </c>
      <c r="BQ232" s="2">
        <v>5.6</v>
      </c>
      <c r="BR232" s="2">
        <v>5.6</v>
      </c>
      <c r="BS232" s="2">
        <v>5.6</v>
      </c>
      <c r="BT232" s="2">
        <v>5.6</v>
      </c>
      <c r="BU232" s="2">
        <v>5.6</v>
      </c>
      <c r="BV232" s="2">
        <v>12.32</v>
      </c>
      <c r="BW232" s="2">
        <v>12.32</v>
      </c>
      <c r="BX232" s="2">
        <v>12.32</v>
      </c>
      <c r="BY232" s="2">
        <v>12.32</v>
      </c>
      <c r="BZ232" s="2">
        <v>12.32</v>
      </c>
      <c r="CA232" s="2">
        <v>12.32</v>
      </c>
      <c r="CB232" s="2">
        <v>12.32</v>
      </c>
      <c r="CC232" s="2">
        <v>12.32</v>
      </c>
      <c r="CD232" s="2">
        <v>12.32</v>
      </c>
      <c r="CE232" s="2">
        <v>12.32</v>
      </c>
      <c r="CF232" s="2">
        <v>12.32</v>
      </c>
      <c r="CG232" s="2">
        <v>12.32</v>
      </c>
      <c r="CH232" s="2">
        <v>10.9</v>
      </c>
      <c r="CI232" s="2">
        <v>10.9</v>
      </c>
      <c r="CJ232" s="2">
        <v>10.9</v>
      </c>
      <c r="CK232" s="2">
        <v>10.9</v>
      </c>
      <c r="CL232" s="2">
        <v>10.9</v>
      </c>
      <c r="CM232" s="2">
        <v>10.9</v>
      </c>
      <c r="CN232" s="2">
        <v>10.9</v>
      </c>
      <c r="CO232" s="2">
        <v>10.9</v>
      </c>
      <c r="CP232" s="2">
        <v>10.9</v>
      </c>
      <c r="CQ232" s="2">
        <v>10.9</v>
      </c>
      <c r="CR232" s="2">
        <v>10.9</v>
      </c>
      <c r="CS232" s="2">
        <v>10.9</v>
      </c>
      <c r="CT232" s="2">
        <v>12.88</v>
      </c>
      <c r="CU232" s="2">
        <v>12.88</v>
      </c>
      <c r="CV232" s="2">
        <v>12.88</v>
      </c>
      <c r="CW232" s="2">
        <v>12.88</v>
      </c>
      <c r="CX232" s="2">
        <v>12.88</v>
      </c>
      <c r="CY232" s="2">
        <v>12.88</v>
      </c>
      <c r="CZ232" s="2">
        <v>12.88</v>
      </c>
      <c r="DA232" s="2">
        <v>7.54</v>
      </c>
      <c r="DB232" s="2">
        <v>7.54</v>
      </c>
      <c r="DC232" s="2">
        <v>7.54</v>
      </c>
      <c r="DD232" s="2">
        <v>7.54</v>
      </c>
      <c r="DE232" s="2">
        <v>7.54</v>
      </c>
      <c r="DF232" s="2">
        <v>8.6999999999999993</v>
      </c>
      <c r="DG232" s="2">
        <v>8.6999999999999993</v>
      </c>
      <c r="DH232" s="2">
        <v>8.6999999999999993</v>
      </c>
      <c r="DI232" s="2">
        <v>8.6999999999999993</v>
      </c>
      <c r="DJ232" s="2">
        <v>8.6999999999999993</v>
      </c>
      <c r="DK232" s="2">
        <v>8.6999999999999993</v>
      </c>
      <c r="DL232" s="2">
        <v>0</v>
      </c>
      <c r="DM232" s="2">
        <v>0</v>
      </c>
      <c r="DN232" s="2">
        <v>0</v>
      </c>
      <c r="DO232" s="2">
        <v>0</v>
      </c>
      <c r="DP232" s="2">
        <v>0</v>
      </c>
      <c r="DQ232" s="2">
        <v>0</v>
      </c>
      <c r="DR232" s="2">
        <v>0</v>
      </c>
      <c r="DS232" s="2">
        <v>0</v>
      </c>
      <c r="DT232" s="2">
        <v>0</v>
      </c>
      <c r="DU232" s="2">
        <v>0</v>
      </c>
      <c r="DV232" s="2">
        <v>0</v>
      </c>
      <c r="DW232" s="2">
        <v>0</v>
      </c>
      <c r="DX232" s="2">
        <v>0</v>
      </c>
      <c r="DY232" s="2">
        <v>0</v>
      </c>
      <c r="DZ232" s="2">
        <v>0</v>
      </c>
      <c r="EA232" s="2">
        <v>0</v>
      </c>
      <c r="EB232" s="2">
        <v>0</v>
      </c>
      <c r="EC232" s="2">
        <v>0</v>
      </c>
      <c r="ED232" s="2">
        <v>0</v>
      </c>
      <c r="EE232" s="2">
        <v>0</v>
      </c>
      <c r="EF232" s="2">
        <v>0</v>
      </c>
      <c r="EG232" s="2">
        <v>0</v>
      </c>
      <c r="EH232" s="2">
        <v>0</v>
      </c>
      <c r="EI232" s="2">
        <v>0</v>
      </c>
      <c r="EJ232" s="2">
        <v>0</v>
      </c>
      <c r="EK232" s="2">
        <v>0</v>
      </c>
      <c r="EL232" s="2">
        <v>0</v>
      </c>
      <c r="EM232" s="2">
        <v>0</v>
      </c>
      <c r="EN232" s="2">
        <v>0</v>
      </c>
      <c r="EO232" s="2">
        <v>0</v>
      </c>
      <c r="EP232" s="2">
        <v>0</v>
      </c>
      <c r="EQ232" s="2">
        <v>0</v>
      </c>
      <c r="ER232" s="2">
        <v>0</v>
      </c>
      <c r="ES232" s="2">
        <v>0</v>
      </c>
      <c r="ET232" s="2">
        <v>0</v>
      </c>
      <c r="EU232" s="2">
        <v>0</v>
      </c>
      <c r="EV232" s="2">
        <v>2.58</v>
      </c>
      <c r="EW232" s="2">
        <v>2.58</v>
      </c>
      <c r="EX232" s="2">
        <v>2.58</v>
      </c>
      <c r="EY232" s="2">
        <v>2.58</v>
      </c>
      <c r="EZ232" s="2">
        <v>2.58</v>
      </c>
      <c r="FA232" s="2">
        <v>2.58</v>
      </c>
      <c r="FB232" s="2">
        <v>5.55</v>
      </c>
      <c r="FC232" s="2">
        <v>5.55</v>
      </c>
      <c r="FD232" s="2">
        <v>5.55</v>
      </c>
      <c r="FE232" s="2">
        <v>5.55</v>
      </c>
      <c r="FF232" s="2">
        <v>5.55</v>
      </c>
      <c r="FG232" s="2">
        <v>5.55</v>
      </c>
      <c r="FH232" s="2">
        <v>5.55</v>
      </c>
      <c r="FI232" s="2">
        <v>5.55</v>
      </c>
      <c r="FJ232" s="2">
        <v>5.7</v>
      </c>
      <c r="FK232" s="2">
        <v>5.7</v>
      </c>
      <c r="FL232" s="2">
        <v>5.7</v>
      </c>
      <c r="FM232" s="2">
        <v>5.7</v>
      </c>
      <c r="FN232" s="2">
        <v>6.94</v>
      </c>
      <c r="FO232" s="2">
        <v>6.94</v>
      </c>
      <c r="FP232" s="2">
        <v>6.94</v>
      </c>
      <c r="FQ232" s="2">
        <v>6.94</v>
      </c>
      <c r="FR232" s="2">
        <v>6.94</v>
      </c>
      <c r="FS232" s="2">
        <v>6.94</v>
      </c>
      <c r="FT232" s="2">
        <v>6.94</v>
      </c>
      <c r="FU232" s="2">
        <v>14.93</v>
      </c>
      <c r="FV232" s="2">
        <v>14.93</v>
      </c>
      <c r="FW232" s="2">
        <v>14.93</v>
      </c>
      <c r="FX232" s="2">
        <v>14.93</v>
      </c>
      <c r="FY232" s="2">
        <v>14.8</v>
      </c>
      <c r="FZ232" s="2">
        <v>14.8</v>
      </c>
      <c r="GA232" s="2">
        <v>14.8</v>
      </c>
      <c r="GB232" s="2">
        <v>14.8</v>
      </c>
      <c r="GC232" s="2">
        <v>14.8</v>
      </c>
      <c r="GD232" s="2">
        <v>14.8</v>
      </c>
      <c r="GE232" s="2">
        <v>14.8</v>
      </c>
      <c r="GF232" s="2">
        <v>9.8699999999999992</v>
      </c>
      <c r="GG232" s="2">
        <v>9.8699999999999992</v>
      </c>
      <c r="GH232" s="2">
        <v>9.8699999999999992</v>
      </c>
      <c r="GI232" s="2">
        <v>9.8699999999999992</v>
      </c>
      <c r="GJ232" s="2">
        <v>9.8699999999999992</v>
      </c>
      <c r="GK232" s="2">
        <v>9.89</v>
      </c>
      <c r="GL232" s="2">
        <v>9.89</v>
      </c>
      <c r="GM232" s="2">
        <v>9.89</v>
      </c>
      <c r="GN232" s="2">
        <v>9.89</v>
      </c>
      <c r="GO232" s="2">
        <v>9.89</v>
      </c>
      <c r="GP232" s="2">
        <v>9.89</v>
      </c>
      <c r="GQ232" s="2">
        <v>9.89</v>
      </c>
      <c r="GR232" s="2">
        <v>9.7899999999999991</v>
      </c>
      <c r="GS232" s="2">
        <v>9.7899999999999991</v>
      </c>
      <c r="GT232" s="2">
        <v>9.7899999999999991</v>
      </c>
      <c r="GU232" s="2">
        <v>9.7899999999999991</v>
      </c>
      <c r="GV232" s="2">
        <v>9.7899999999999991</v>
      </c>
      <c r="GW232" s="2">
        <v>8.3699999999999992</v>
      </c>
      <c r="GX232" s="2">
        <v>8.3699999999999992</v>
      </c>
      <c r="GY232" s="2">
        <v>8.3699999999999992</v>
      </c>
      <c r="GZ232" s="2">
        <v>8.3699999999999992</v>
      </c>
      <c r="HA232" s="2">
        <v>8.3699999999999992</v>
      </c>
      <c r="HB232" s="2">
        <v>8.3699999999999992</v>
      </c>
      <c r="HC232" s="2">
        <v>8.3699999999999992</v>
      </c>
      <c r="HD232" s="2">
        <v>7.11</v>
      </c>
      <c r="HE232" s="2">
        <v>7.11</v>
      </c>
      <c r="HF232" s="2">
        <v>7.11</v>
      </c>
      <c r="HG232" s="2">
        <v>7.11</v>
      </c>
      <c r="HH232" s="2">
        <v>7.11</v>
      </c>
      <c r="HI232" s="2">
        <v>9.06</v>
      </c>
      <c r="HJ232" s="2">
        <v>9.06</v>
      </c>
      <c r="HK232" s="2">
        <v>9.06</v>
      </c>
      <c r="HL232" s="2">
        <v>9.06</v>
      </c>
      <c r="HM232" s="2">
        <v>9.06</v>
      </c>
      <c r="HN232" s="2">
        <v>9.06</v>
      </c>
      <c r="HO232" s="2">
        <v>9.06</v>
      </c>
      <c r="HP232" s="2">
        <v>9.91</v>
      </c>
      <c r="HQ232" s="2">
        <v>9.91</v>
      </c>
      <c r="HR232" s="2">
        <v>9.91</v>
      </c>
      <c r="HS232" s="2">
        <v>9.91</v>
      </c>
      <c r="HT232" s="2">
        <v>9.91</v>
      </c>
      <c r="HU232" s="2">
        <v>11.49</v>
      </c>
      <c r="HV232" s="2">
        <v>11.49</v>
      </c>
      <c r="HW232" s="2">
        <v>11.49</v>
      </c>
      <c r="HX232" s="2">
        <v>11.49</v>
      </c>
      <c r="HY232" s="2">
        <v>11.49</v>
      </c>
      <c r="HZ232" s="2">
        <v>11.49</v>
      </c>
      <c r="IA232" s="2">
        <v>11.49</v>
      </c>
      <c r="IB232" s="2">
        <v>13.39</v>
      </c>
      <c r="IC232" s="2">
        <v>13.39</v>
      </c>
      <c r="ID232" s="2">
        <v>13.39</v>
      </c>
      <c r="IE232" s="2">
        <v>13.39</v>
      </c>
      <c r="IF232" s="2">
        <v>13.39</v>
      </c>
      <c r="IG232" s="2">
        <v>13.81</v>
      </c>
      <c r="IH232" s="2">
        <v>13.81</v>
      </c>
      <c r="II232" s="2">
        <v>13.81</v>
      </c>
      <c r="IJ232" s="2">
        <v>13.81</v>
      </c>
      <c r="IK232" s="2">
        <v>13.81</v>
      </c>
      <c r="IL232" s="2">
        <v>13.81</v>
      </c>
      <c r="IM232" s="2">
        <v>13.81</v>
      </c>
      <c r="IN232" s="2">
        <v>12.72</v>
      </c>
      <c r="IO232" s="2">
        <v>12.72</v>
      </c>
      <c r="IP232" s="2">
        <v>12.72</v>
      </c>
      <c r="IQ232" s="2">
        <v>12.72</v>
      </c>
      <c r="IR232" s="2" t="s">
        <v>145</v>
      </c>
      <c r="IS232" s="2">
        <v>8.23</v>
      </c>
      <c r="IT232" s="2">
        <v>8.23</v>
      </c>
      <c r="IU232" s="2">
        <v>8.23</v>
      </c>
      <c r="IV232" s="2">
        <v>8.23</v>
      </c>
      <c r="IW232" s="2">
        <v>8.23</v>
      </c>
      <c r="IX232" s="2">
        <v>8.23</v>
      </c>
      <c r="IY232" s="2">
        <v>8.33</v>
      </c>
      <c r="IZ232" s="2">
        <v>8.33</v>
      </c>
      <c r="JA232" s="2">
        <v>8.33</v>
      </c>
      <c r="JB232" s="2">
        <v>8.33</v>
      </c>
      <c r="JC232" s="2">
        <v>8.33</v>
      </c>
      <c r="JD232" s="2" t="s">
        <v>145</v>
      </c>
      <c r="JE232" s="2">
        <v>11.15</v>
      </c>
      <c r="JF232" s="2">
        <v>11.15</v>
      </c>
    </row>
    <row r="233" spans="1:266" x14ac:dyDescent="0.2">
      <c r="A233" t="s">
        <v>657</v>
      </c>
      <c r="B233" t="s">
        <v>658</v>
      </c>
      <c r="C233" t="s">
        <v>700</v>
      </c>
      <c r="D233" s="2" t="s">
        <v>3219</v>
      </c>
      <c r="E233" s="2" t="s">
        <v>145</v>
      </c>
      <c r="F233" s="2" t="s">
        <v>145</v>
      </c>
      <c r="G233" s="2" t="s">
        <v>145</v>
      </c>
      <c r="H233" s="2" t="s">
        <v>145</v>
      </c>
      <c r="I233" s="2" t="s">
        <v>145</v>
      </c>
      <c r="J233" s="2" t="s">
        <v>145</v>
      </c>
      <c r="K233" s="2" t="s">
        <v>145</v>
      </c>
      <c r="L233" s="2" t="s">
        <v>145</v>
      </c>
      <c r="M233" s="2" t="s">
        <v>145</v>
      </c>
      <c r="N233" s="2" t="s">
        <v>145</v>
      </c>
      <c r="O233" s="2" t="s">
        <v>145</v>
      </c>
      <c r="P233" s="2" t="s">
        <v>145</v>
      </c>
      <c r="Q233" s="2" t="s">
        <v>145</v>
      </c>
      <c r="R233" s="2" t="s">
        <v>145</v>
      </c>
      <c r="S233" s="2" t="s">
        <v>145</v>
      </c>
      <c r="T233" s="2" t="s">
        <v>145</v>
      </c>
      <c r="U233" s="2" t="s">
        <v>145</v>
      </c>
      <c r="V233" s="2" t="s">
        <v>145</v>
      </c>
      <c r="W233" s="2" t="s">
        <v>145</v>
      </c>
      <c r="X233" s="2" t="s">
        <v>145</v>
      </c>
      <c r="Y233" s="2" t="s">
        <v>145</v>
      </c>
      <c r="Z233" s="2" t="s">
        <v>145</v>
      </c>
      <c r="AA233" s="2" t="s">
        <v>145</v>
      </c>
      <c r="AB233" s="2" t="s">
        <v>145</v>
      </c>
      <c r="AC233" s="2" t="s">
        <v>145</v>
      </c>
      <c r="AD233" s="2" t="s">
        <v>145</v>
      </c>
      <c r="AE233" s="2" t="s">
        <v>145</v>
      </c>
      <c r="AF233" s="2" t="s">
        <v>145</v>
      </c>
      <c r="AG233" s="2" t="s">
        <v>145</v>
      </c>
      <c r="AH233" s="2" t="s">
        <v>145</v>
      </c>
      <c r="AI233" s="2" t="s">
        <v>145</v>
      </c>
      <c r="AJ233" s="2" t="s">
        <v>145</v>
      </c>
      <c r="AK233" s="2" t="s">
        <v>145</v>
      </c>
      <c r="AL233" s="2" t="s">
        <v>145</v>
      </c>
      <c r="AM233" s="2" t="s">
        <v>145</v>
      </c>
      <c r="AN233" s="2" t="s">
        <v>145</v>
      </c>
      <c r="AO233" s="2" t="s">
        <v>145</v>
      </c>
      <c r="AP233" s="2" t="s">
        <v>145</v>
      </c>
      <c r="AQ233" s="2" t="s">
        <v>145</v>
      </c>
      <c r="AR233" s="2" t="s">
        <v>145</v>
      </c>
      <c r="AS233" s="2" t="s">
        <v>145</v>
      </c>
      <c r="AT233" s="2" t="s">
        <v>145</v>
      </c>
      <c r="AU233" s="2" t="s">
        <v>145</v>
      </c>
      <c r="AV233" s="2" t="s">
        <v>145</v>
      </c>
      <c r="AW233" s="2" t="s">
        <v>145</v>
      </c>
      <c r="AX233" s="2" t="s">
        <v>145</v>
      </c>
      <c r="AY233" s="2" t="s">
        <v>145</v>
      </c>
      <c r="AZ233" s="2" t="s">
        <v>145</v>
      </c>
      <c r="BA233" s="2" t="s">
        <v>145</v>
      </c>
      <c r="BB233" s="2" t="s">
        <v>145</v>
      </c>
      <c r="BC233" s="2" t="s">
        <v>145</v>
      </c>
      <c r="BD233" s="2" t="s">
        <v>145</v>
      </c>
      <c r="BE233" s="2" t="s">
        <v>145</v>
      </c>
      <c r="BF233" s="2" t="s">
        <v>145</v>
      </c>
      <c r="BG233" s="2" t="s">
        <v>145</v>
      </c>
      <c r="BH233" s="2" t="s">
        <v>145</v>
      </c>
      <c r="BI233" s="2" t="s">
        <v>145</v>
      </c>
      <c r="BJ233" s="2" t="s">
        <v>145</v>
      </c>
      <c r="BK233" s="2" t="s">
        <v>145</v>
      </c>
      <c r="BL233" s="2" t="s">
        <v>145</v>
      </c>
      <c r="BM233" s="2" t="s">
        <v>145</v>
      </c>
      <c r="BN233" s="2" t="s">
        <v>145</v>
      </c>
      <c r="BO233" s="2" t="s">
        <v>145</v>
      </c>
      <c r="BP233" s="2" t="s">
        <v>145</v>
      </c>
      <c r="BQ233" s="2" t="s">
        <v>145</v>
      </c>
      <c r="BR233" s="2" t="s">
        <v>145</v>
      </c>
      <c r="BS233" s="2" t="s">
        <v>145</v>
      </c>
      <c r="BT233" s="2" t="s">
        <v>145</v>
      </c>
      <c r="BU233" s="2" t="s">
        <v>145</v>
      </c>
      <c r="BV233" s="2" t="s">
        <v>145</v>
      </c>
      <c r="BW233" s="2" t="s">
        <v>145</v>
      </c>
      <c r="BX233" s="2" t="s">
        <v>145</v>
      </c>
      <c r="BY233" s="2" t="s">
        <v>145</v>
      </c>
      <c r="BZ233" s="2" t="s">
        <v>145</v>
      </c>
      <c r="CA233" s="2" t="s">
        <v>145</v>
      </c>
      <c r="CB233" s="2" t="s">
        <v>145</v>
      </c>
      <c r="CC233" s="2" t="s">
        <v>145</v>
      </c>
      <c r="CD233" s="2" t="s">
        <v>145</v>
      </c>
      <c r="CE233" s="2" t="s">
        <v>145</v>
      </c>
      <c r="CF233" s="2" t="s">
        <v>145</v>
      </c>
      <c r="CG233" s="2" t="s">
        <v>145</v>
      </c>
      <c r="CH233" s="2" t="s">
        <v>145</v>
      </c>
      <c r="CI233" s="2" t="s">
        <v>145</v>
      </c>
      <c r="CJ233" s="2" t="s">
        <v>145</v>
      </c>
      <c r="CK233" s="2" t="s">
        <v>145</v>
      </c>
      <c r="CL233" s="2" t="s">
        <v>145</v>
      </c>
      <c r="CM233" s="2" t="s">
        <v>145</v>
      </c>
      <c r="CN233" s="2" t="s">
        <v>145</v>
      </c>
      <c r="CO233" s="2" t="s">
        <v>145</v>
      </c>
      <c r="CP233" s="2" t="s">
        <v>145</v>
      </c>
      <c r="CQ233" s="2" t="s">
        <v>145</v>
      </c>
      <c r="CR233" s="2" t="s">
        <v>145</v>
      </c>
      <c r="CS233" s="2" t="s">
        <v>145</v>
      </c>
      <c r="CT233" s="2" t="s">
        <v>145</v>
      </c>
      <c r="CU233" s="2" t="s">
        <v>145</v>
      </c>
      <c r="CV233" s="2" t="s">
        <v>145</v>
      </c>
      <c r="CW233" s="2" t="s">
        <v>145</v>
      </c>
      <c r="CX233" s="2" t="s">
        <v>145</v>
      </c>
      <c r="CY233" s="2" t="s">
        <v>145</v>
      </c>
      <c r="CZ233" s="2" t="s">
        <v>145</v>
      </c>
      <c r="DA233" s="2" t="s">
        <v>145</v>
      </c>
      <c r="DB233" s="2" t="s">
        <v>145</v>
      </c>
      <c r="DC233" s="2" t="s">
        <v>145</v>
      </c>
      <c r="DD233" s="2" t="s">
        <v>145</v>
      </c>
      <c r="DE233" s="2" t="s">
        <v>145</v>
      </c>
      <c r="DF233" s="2" t="s">
        <v>145</v>
      </c>
      <c r="DG233" s="2" t="s">
        <v>145</v>
      </c>
      <c r="DH233" s="2" t="s">
        <v>145</v>
      </c>
      <c r="DI233" s="2" t="s">
        <v>145</v>
      </c>
      <c r="DJ233" s="2" t="s">
        <v>145</v>
      </c>
      <c r="DK233" s="2" t="s">
        <v>145</v>
      </c>
      <c r="DL233" s="2" t="s">
        <v>145</v>
      </c>
      <c r="DM233" s="2" t="s">
        <v>145</v>
      </c>
      <c r="DN233" s="2" t="s">
        <v>145</v>
      </c>
      <c r="DO233" s="2" t="s">
        <v>145</v>
      </c>
      <c r="DP233" s="2" t="s">
        <v>145</v>
      </c>
      <c r="DQ233" s="2" t="s">
        <v>145</v>
      </c>
      <c r="DR233" s="2" t="s">
        <v>145</v>
      </c>
      <c r="DS233" s="2" t="s">
        <v>145</v>
      </c>
      <c r="DT233" s="2" t="s">
        <v>145</v>
      </c>
      <c r="DU233" s="2" t="s">
        <v>145</v>
      </c>
      <c r="DV233" s="2" t="s">
        <v>145</v>
      </c>
      <c r="DW233" s="2" t="s">
        <v>145</v>
      </c>
      <c r="DX233" s="2" t="s">
        <v>145</v>
      </c>
      <c r="DY233" s="2" t="s">
        <v>145</v>
      </c>
      <c r="DZ233" s="2" t="s">
        <v>145</v>
      </c>
      <c r="EA233" s="2" t="s">
        <v>145</v>
      </c>
      <c r="EB233" s="2" t="s">
        <v>145</v>
      </c>
      <c r="EC233" s="2" t="s">
        <v>145</v>
      </c>
      <c r="ED233" s="2" t="s">
        <v>145</v>
      </c>
      <c r="EE233" s="2" t="s">
        <v>145</v>
      </c>
      <c r="EF233" s="2" t="s">
        <v>145</v>
      </c>
      <c r="EG233" s="2" t="s">
        <v>145</v>
      </c>
      <c r="EH233" s="2" t="s">
        <v>145</v>
      </c>
      <c r="EI233" s="2" t="s">
        <v>145</v>
      </c>
      <c r="EJ233" s="2" t="s">
        <v>145</v>
      </c>
      <c r="EK233" s="2" t="s">
        <v>145</v>
      </c>
      <c r="EL233" s="2" t="s">
        <v>145</v>
      </c>
      <c r="EM233" s="2" t="s">
        <v>145</v>
      </c>
      <c r="EN233" s="2" t="s">
        <v>145</v>
      </c>
      <c r="EO233" s="2" t="s">
        <v>145</v>
      </c>
      <c r="EP233" s="2" t="s">
        <v>145</v>
      </c>
      <c r="EQ233" s="2" t="s">
        <v>145</v>
      </c>
      <c r="ER233" s="2" t="s">
        <v>145</v>
      </c>
      <c r="ES233" s="2" t="s">
        <v>145</v>
      </c>
      <c r="ET233" s="2" t="s">
        <v>145</v>
      </c>
      <c r="EU233" s="2" t="s">
        <v>145</v>
      </c>
      <c r="EV233" s="2" t="s">
        <v>145</v>
      </c>
      <c r="EW233" s="2" t="s">
        <v>145</v>
      </c>
      <c r="EX233" s="2" t="s">
        <v>145</v>
      </c>
      <c r="EY233" s="2" t="s">
        <v>145</v>
      </c>
      <c r="EZ233" s="2" t="s">
        <v>145</v>
      </c>
      <c r="FA233" s="2" t="s">
        <v>145</v>
      </c>
      <c r="FB233" s="2" t="s">
        <v>145</v>
      </c>
      <c r="FC233" s="2" t="s">
        <v>145</v>
      </c>
      <c r="FD233" s="2" t="s">
        <v>145</v>
      </c>
      <c r="FE233" s="2" t="s">
        <v>145</v>
      </c>
      <c r="FF233" s="2" t="s">
        <v>145</v>
      </c>
      <c r="FG233" s="2" t="s">
        <v>145</v>
      </c>
      <c r="FH233" s="2" t="s">
        <v>145</v>
      </c>
      <c r="FI233" s="2" t="s">
        <v>145</v>
      </c>
      <c r="FJ233" s="2" t="s">
        <v>145</v>
      </c>
      <c r="FK233" s="2" t="s">
        <v>145</v>
      </c>
      <c r="FL233" s="2" t="s">
        <v>145</v>
      </c>
      <c r="FM233" s="2" t="s">
        <v>145</v>
      </c>
      <c r="FN233" s="2" t="s">
        <v>145</v>
      </c>
      <c r="FO233" s="2" t="s">
        <v>145</v>
      </c>
      <c r="FP233" s="2" t="s">
        <v>145</v>
      </c>
      <c r="FQ233" s="2" t="s">
        <v>145</v>
      </c>
      <c r="FR233" s="2" t="s">
        <v>145</v>
      </c>
      <c r="FS233" s="2" t="s">
        <v>145</v>
      </c>
      <c r="FT233" s="2" t="s">
        <v>145</v>
      </c>
      <c r="FU233" s="2" t="s">
        <v>145</v>
      </c>
      <c r="FV233" s="2" t="s">
        <v>145</v>
      </c>
      <c r="FW233" s="2" t="s">
        <v>145</v>
      </c>
      <c r="FX233" s="2" t="s">
        <v>145</v>
      </c>
      <c r="FY233" s="2" t="s">
        <v>145</v>
      </c>
      <c r="FZ233" s="2" t="s">
        <v>145</v>
      </c>
      <c r="GA233" s="2" t="s">
        <v>145</v>
      </c>
      <c r="GB233" s="2" t="s">
        <v>145</v>
      </c>
      <c r="GC233" s="2" t="s">
        <v>145</v>
      </c>
      <c r="GD233" s="2" t="s">
        <v>145</v>
      </c>
      <c r="GE233" s="2" t="s">
        <v>145</v>
      </c>
      <c r="GF233" s="2" t="s">
        <v>145</v>
      </c>
      <c r="GG233" s="2" t="s">
        <v>145</v>
      </c>
      <c r="GH233" s="2" t="s">
        <v>145</v>
      </c>
      <c r="GI233" s="2" t="s">
        <v>145</v>
      </c>
      <c r="GJ233" s="2" t="s">
        <v>145</v>
      </c>
      <c r="GK233" s="2" t="s">
        <v>145</v>
      </c>
      <c r="GL233" s="2" t="s">
        <v>145</v>
      </c>
      <c r="GM233" s="2" t="s">
        <v>145</v>
      </c>
      <c r="GN233" s="2" t="s">
        <v>145</v>
      </c>
      <c r="GO233" s="2" t="s">
        <v>145</v>
      </c>
      <c r="GP233" s="2" t="s">
        <v>145</v>
      </c>
      <c r="GQ233" s="2" t="s">
        <v>145</v>
      </c>
      <c r="GR233" s="2" t="s">
        <v>145</v>
      </c>
      <c r="GS233" s="2" t="s">
        <v>145</v>
      </c>
      <c r="GT233" s="2" t="s">
        <v>145</v>
      </c>
      <c r="GU233" s="2" t="s">
        <v>145</v>
      </c>
      <c r="GV233" s="2" t="s">
        <v>145</v>
      </c>
      <c r="GW233" s="2" t="s">
        <v>145</v>
      </c>
      <c r="GX233" s="2" t="s">
        <v>145</v>
      </c>
      <c r="GY233" s="2" t="s">
        <v>145</v>
      </c>
      <c r="GZ233" s="2" t="s">
        <v>145</v>
      </c>
      <c r="HA233" s="2" t="s">
        <v>145</v>
      </c>
      <c r="HB233" s="2" t="s">
        <v>145</v>
      </c>
      <c r="HC233" s="2" t="s">
        <v>145</v>
      </c>
      <c r="HD233" s="2" t="s">
        <v>145</v>
      </c>
      <c r="HE233" s="2" t="s">
        <v>145</v>
      </c>
      <c r="HF233" s="2" t="s">
        <v>145</v>
      </c>
      <c r="HG233" s="2" t="s">
        <v>145</v>
      </c>
      <c r="HH233" s="2" t="s">
        <v>145</v>
      </c>
      <c r="HI233" s="2" t="s">
        <v>145</v>
      </c>
      <c r="HJ233" s="2" t="s">
        <v>145</v>
      </c>
      <c r="HK233" s="2" t="s">
        <v>145</v>
      </c>
      <c r="HL233" s="2" t="s">
        <v>145</v>
      </c>
      <c r="HM233" s="2" t="s">
        <v>145</v>
      </c>
      <c r="HN233" s="2" t="s">
        <v>145</v>
      </c>
      <c r="HO233" s="2" t="s">
        <v>145</v>
      </c>
      <c r="HP233" s="2" t="s">
        <v>145</v>
      </c>
      <c r="HQ233" s="2" t="s">
        <v>145</v>
      </c>
      <c r="HR233" s="2" t="s">
        <v>145</v>
      </c>
      <c r="HS233" s="2" t="s">
        <v>145</v>
      </c>
      <c r="HT233" s="2" t="s">
        <v>145</v>
      </c>
      <c r="HU233" s="2" t="s">
        <v>145</v>
      </c>
      <c r="HV233" s="2">
        <v>0</v>
      </c>
      <c r="HW233" s="2">
        <v>0</v>
      </c>
      <c r="HX233" s="2">
        <v>0</v>
      </c>
      <c r="HY233" s="2">
        <v>0</v>
      </c>
      <c r="HZ233" s="2">
        <v>0</v>
      </c>
      <c r="IA233" s="2">
        <v>0</v>
      </c>
      <c r="IB233" s="2">
        <v>0</v>
      </c>
      <c r="IC233" s="2">
        <v>0</v>
      </c>
      <c r="ID233" s="2">
        <v>0</v>
      </c>
      <c r="IE233" s="2">
        <v>0</v>
      </c>
      <c r="IF233" s="2">
        <v>0</v>
      </c>
      <c r="IG233" s="2">
        <v>0</v>
      </c>
      <c r="IH233" s="2">
        <v>0</v>
      </c>
      <c r="II233" s="2">
        <v>0</v>
      </c>
      <c r="IJ233" s="2">
        <v>0</v>
      </c>
      <c r="IK233" s="2">
        <v>0</v>
      </c>
      <c r="IL233" s="2">
        <v>0</v>
      </c>
      <c r="IM233" s="2">
        <v>0</v>
      </c>
      <c r="IN233" s="2">
        <v>0</v>
      </c>
      <c r="IO233" s="2">
        <v>0</v>
      </c>
      <c r="IP233" s="2">
        <v>0</v>
      </c>
      <c r="IQ233" s="2">
        <v>0</v>
      </c>
      <c r="IR233" s="2">
        <v>0.32</v>
      </c>
      <c r="IS233" s="2">
        <v>0.32</v>
      </c>
      <c r="IT233" s="2">
        <v>0.32</v>
      </c>
      <c r="IU233" s="2">
        <v>0.32</v>
      </c>
      <c r="IV233" s="2">
        <v>0.32</v>
      </c>
      <c r="IW233" s="2">
        <v>0.32</v>
      </c>
      <c r="IX233" s="2">
        <v>0.32</v>
      </c>
      <c r="IY233" s="2">
        <v>0.23</v>
      </c>
      <c r="IZ233" s="2">
        <v>0.23</v>
      </c>
      <c r="JA233" s="2">
        <v>0.23</v>
      </c>
      <c r="JB233" s="2">
        <v>0.23</v>
      </c>
      <c r="JC233" s="2">
        <v>0.23</v>
      </c>
      <c r="JD233" s="2">
        <v>0.5</v>
      </c>
      <c r="JE233" s="2">
        <v>0.5</v>
      </c>
      <c r="JF233" s="2">
        <v>0.5</v>
      </c>
    </row>
    <row r="234" spans="1:266" x14ac:dyDescent="0.2">
      <c r="A234">
        <v>992809</v>
      </c>
      <c r="B234" t="s">
        <v>389</v>
      </c>
      <c r="C234" t="s">
        <v>700</v>
      </c>
      <c r="D234" s="2" t="s">
        <v>3220</v>
      </c>
      <c r="E234" s="2">
        <v>0.53</v>
      </c>
      <c r="F234" s="2">
        <v>0.53</v>
      </c>
      <c r="G234" s="2">
        <v>0.53</v>
      </c>
      <c r="H234" s="2">
        <v>0.53</v>
      </c>
      <c r="I234" s="2">
        <v>0.53</v>
      </c>
      <c r="J234" s="2">
        <v>0.67</v>
      </c>
      <c r="K234" s="2">
        <v>0.67</v>
      </c>
      <c r="L234" s="2">
        <v>0.67</v>
      </c>
      <c r="M234" s="2">
        <v>0.67</v>
      </c>
      <c r="N234" s="2">
        <v>0.67</v>
      </c>
      <c r="O234" s="2">
        <v>0.67</v>
      </c>
      <c r="P234" s="2">
        <v>0.67</v>
      </c>
      <c r="Q234" s="2">
        <v>0.67</v>
      </c>
      <c r="R234" s="2">
        <v>0.63</v>
      </c>
      <c r="S234" s="2">
        <v>0.63</v>
      </c>
      <c r="T234" s="2">
        <v>0.71</v>
      </c>
      <c r="U234" s="2">
        <v>0.71</v>
      </c>
      <c r="V234" s="2">
        <v>0.71</v>
      </c>
      <c r="W234" s="2">
        <v>0.71</v>
      </c>
      <c r="X234" s="2">
        <v>0.71</v>
      </c>
      <c r="Y234" s="2">
        <v>0.55000000000000004</v>
      </c>
      <c r="Z234" s="2">
        <v>0.53</v>
      </c>
      <c r="AA234" s="2">
        <v>0.53</v>
      </c>
      <c r="AB234" s="2">
        <v>0.53</v>
      </c>
      <c r="AC234" s="2">
        <v>0.53</v>
      </c>
      <c r="AD234" s="2">
        <v>0.37</v>
      </c>
      <c r="AE234" s="2">
        <v>0.37</v>
      </c>
      <c r="AF234" s="2">
        <v>0.37</v>
      </c>
      <c r="AG234" s="2">
        <v>0.37</v>
      </c>
      <c r="AH234" s="2">
        <v>0.37</v>
      </c>
      <c r="AI234" s="2">
        <v>0.42</v>
      </c>
      <c r="AJ234" s="2">
        <v>0.42</v>
      </c>
      <c r="AK234" s="2">
        <v>0.42</v>
      </c>
      <c r="AL234" s="2">
        <v>0.46</v>
      </c>
      <c r="AM234" s="2">
        <v>0.46</v>
      </c>
      <c r="AN234" s="2">
        <v>0.46</v>
      </c>
      <c r="AO234" s="2">
        <v>0.51</v>
      </c>
      <c r="AP234" s="2">
        <v>0.51</v>
      </c>
      <c r="AQ234" s="2">
        <v>0.51</v>
      </c>
      <c r="AR234" s="2">
        <v>0.51</v>
      </c>
      <c r="AS234" s="2">
        <v>0.51</v>
      </c>
      <c r="AT234" s="2">
        <v>0.56999999999999995</v>
      </c>
      <c r="AU234" s="2">
        <v>0.56999999999999995</v>
      </c>
      <c r="AV234" s="2">
        <v>0.56999999999999995</v>
      </c>
      <c r="AW234" s="2">
        <v>0.56999999999999995</v>
      </c>
      <c r="AX234" s="2">
        <v>0.56999999999999995</v>
      </c>
      <c r="AY234" s="2">
        <v>0.56999999999999995</v>
      </c>
      <c r="AZ234" s="2">
        <v>0.56999999999999995</v>
      </c>
      <c r="BA234" s="2">
        <v>0.56999999999999995</v>
      </c>
      <c r="BB234" s="2">
        <v>0.56999999999999995</v>
      </c>
      <c r="BC234" s="2">
        <v>0.57999999999999996</v>
      </c>
      <c r="BD234" s="2">
        <v>0.57999999999999996</v>
      </c>
      <c r="BE234" s="2">
        <v>0.57999999999999996</v>
      </c>
      <c r="BF234" s="2">
        <v>0.57999999999999996</v>
      </c>
      <c r="BG234" s="2">
        <v>0.57999999999999996</v>
      </c>
      <c r="BH234" s="2">
        <v>0.6</v>
      </c>
      <c r="BI234" s="2">
        <v>0.72</v>
      </c>
      <c r="BJ234" s="2">
        <v>0.72</v>
      </c>
      <c r="BK234" s="2">
        <v>0.72</v>
      </c>
      <c r="BL234" s="2">
        <v>0.72</v>
      </c>
      <c r="BM234" s="2">
        <v>0.72</v>
      </c>
      <c r="BN234" s="2">
        <v>0.72</v>
      </c>
      <c r="BO234" s="2">
        <v>0.77</v>
      </c>
      <c r="BP234" s="2">
        <v>0.77</v>
      </c>
      <c r="BQ234" s="2">
        <v>0.77</v>
      </c>
      <c r="BR234" s="2">
        <v>0.77</v>
      </c>
      <c r="BS234" s="2">
        <v>0.77</v>
      </c>
      <c r="BT234" s="2">
        <v>0.77</v>
      </c>
      <c r="BU234" s="2">
        <v>0.77</v>
      </c>
      <c r="BV234" s="2">
        <v>0.87</v>
      </c>
      <c r="BW234" s="2">
        <v>0.87</v>
      </c>
      <c r="BX234" s="2">
        <v>0.87</v>
      </c>
      <c r="BY234" s="2">
        <v>0.93</v>
      </c>
      <c r="BZ234" s="2">
        <v>0.93</v>
      </c>
      <c r="CA234" s="2">
        <v>0.93</v>
      </c>
      <c r="CB234" s="2">
        <v>0.98</v>
      </c>
      <c r="CC234" s="2">
        <v>0.98</v>
      </c>
      <c r="CD234" s="2">
        <v>0.98</v>
      </c>
      <c r="CE234" s="2">
        <v>0.98</v>
      </c>
      <c r="CF234" s="2">
        <v>0.98</v>
      </c>
      <c r="CG234" s="2">
        <v>0.98</v>
      </c>
      <c r="CH234" s="2">
        <v>1.1599999999999999</v>
      </c>
      <c r="CI234" s="2">
        <v>1.1599999999999999</v>
      </c>
      <c r="CJ234" s="2">
        <v>1.1599999999999999</v>
      </c>
      <c r="CK234" s="2">
        <v>1.1599999999999999</v>
      </c>
      <c r="CL234" s="2">
        <v>1.1599999999999999</v>
      </c>
      <c r="CM234" s="2">
        <v>1.1599999999999999</v>
      </c>
      <c r="CN234" s="2">
        <v>1.52</v>
      </c>
      <c r="CO234" s="2">
        <v>1.52</v>
      </c>
      <c r="CP234" s="2">
        <v>1.52</v>
      </c>
      <c r="CQ234" s="2">
        <v>1.52</v>
      </c>
      <c r="CR234" s="2">
        <v>1.52</v>
      </c>
      <c r="CS234" s="2">
        <v>1.52</v>
      </c>
      <c r="CT234" s="2">
        <v>1.52</v>
      </c>
      <c r="CU234" s="2">
        <v>1.52</v>
      </c>
      <c r="CV234" s="2">
        <v>1.52</v>
      </c>
      <c r="CW234" s="2">
        <v>1.52</v>
      </c>
      <c r="CX234" s="2">
        <v>1.52</v>
      </c>
      <c r="CY234" s="2">
        <v>1.52</v>
      </c>
      <c r="CZ234" s="2">
        <v>2.2799999999999998</v>
      </c>
      <c r="DA234" s="2">
        <v>2.2799999999999998</v>
      </c>
      <c r="DB234" s="2">
        <v>2.2799999999999998</v>
      </c>
      <c r="DC234" s="2">
        <v>2.2799999999999998</v>
      </c>
      <c r="DD234" s="2">
        <v>2.2799999999999998</v>
      </c>
      <c r="DE234" s="2">
        <v>2.42</v>
      </c>
      <c r="DF234" s="2">
        <v>2.42</v>
      </c>
      <c r="DG234" s="2">
        <v>2.42</v>
      </c>
      <c r="DH234" s="2">
        <v>2.42</v>
      </c>
      <c r="DI234" s="2">
        <v>2.42</v>
      </c>
      <c r="DJ234" s="2">
        <v>2.42</v>
      </c>
      <c r="DK234" s="2">
        <v>2.42</v>
      </c>
      <c r="DL234" s="2">
        <v>1.78</v>
      </c>
      <c r="DM234" s="2">
        <v>1.78</v>
      </c>
      <c r="DN234" s="2">
        <v>1.78</v>
      </c>
      <c r="DO234" s="2">
        <v>1.78</v>
      </c>
      <c r="DP234" s="2">
        <v>1.78</v>
      </c>
      <c r="DQ234" s="2">
        <v>1.31</v>
      </c>
      <c r="DR234" s="2">
        <v>1.31</v>
      </c>
      <c r="DS234" s="2">
        <v>1.31</v>
      </c>
      <c r="DT234" s="2">
        <v>1.37</v>
      </c>
      <c r="DU234" s="2">
        <v>1.37</v>
      </c>
      <c r="DV234" s="2">
        <v>1.37</v>
      </c>
      <c r="DW234" s="2">
        <v>1.37</v>
      </c>
      <c r="DX234" s="2">
        <v>1.51</v>
      </c>
      <c r="DY234" s="2">
        <v>1.51</v>
      </c>
      <c r="DZ234" s="2">
        <v>1.51</v>
      </c>
      <c r="EA234" s="2">
        <v>1.51</v>
      </c>
      <c r="EB234" s="2">
        <v>1.51</v>
      </c>
      <c r="EC234" s="2">
        <v>1.51</v>
      </c>
      <c r="ED234" s="2">
        <v>1.51</v>
      </c>
      <c r="EE234" s="2">
        <v>1.51</v>
      </c>
      <c r="EF234" s="2">
        <v>1.83</v>
      </c>
      <c r="EG234" s="2">
        <v>1.83</v>
      </c>
      <c r="EH234" s="2">
        <v>1.83</v>
      </c>
      <c r="EI234" s="2">
        <v>1.83</v>
      </c>
      <c r="EJ234" s="2">
        <v>2.0699999999999998</v>
      </c>
      <c r="EK234" s="2">
        <v>2.0699999999999998</v>
      </c>
      <c r="EL234" s="2">
        <v>2.0699999999999998</v>
      </c>
      <c r="EM234" s="2">
        <v>2.0699999999999998</v>
      </c>
      <c r="EN234" s="2">
        <v>1.82</v>
      </c>
      <c r="EO234" s="2">
        <v>1.82</v>
      </c>
      <c r="EP234" s="2">
        <v>1.82</v>
      </c>
      <c r="EQ234" s="2">
        <v>1.82</v>
      </c>
      <c r="ER234" s="2">
        <v>1.55</v>
      </c>
      <c r="ES234" s="2">
        <v>1.55</v>
      </c>
      <c r="ET234" s="2">
        <v>1.55</v>
      </c>
      <c r="EU234" s="2">
        <v>1.55</v>
      </c>
      <c r="EV234" s="2">
        <v>1.42</v>
      </c>
      <c r="EW234" s="2">
        <v>1.42</v>
      </c>
      <c r="EX234" s="2">
        <v>1.42</v>
      </c>
      <c r="EY234" s="2">
        <v>1.42</v>
      </c>
      <c r="EZ234" s="2">
        <v>1.5</v>
      </c>
      <c r="FA234" s="2">
        <v>1.5</v>
      </c>
      <c r="FB234" s="2">
        <v>1.5</v>
      </c>
      <c r="FC234" s="2">
        <v>1.5</v>
      </c>
      <c r="FD234" s="2">
        <v>1.5</v>
      </c>
      <c r="FE234" s="2">
        <v>1.5</v>
      </c>
      <c r="FF234" s="2">
        <v>1.5</v>
      </c>
      <c r="FG234" s="2">
        <v>1.5</v>
      </c>
      <c r="FH234" s="2">
        <v>1.85</v>
      </c>
      <c r="FI234" s="2">
        <v>1.85</v>
      </c>
      <c r="FJ234" s="2">
        <v>1.85</v>
      </c>
      <c r="FK234" s="2">
        <v>1.85</v>
      </c>
      <c r="FL234" s="2">
        <v>1.85</v>
      </c>
      <c r="FM234" s="2">
        <v>2.06</v>
      </c>
      <c r="FN234" s="2">
        <v>2.06</v>
      </c>
      <c r="FO234" s="2">
        <v>2.06</v>
      </c>
      <c r="FP234" s="2">
        <v>2.06</v>
      </c>
      <c r="FQ234" s="2">
        <v>2.06</v>
      </c>
      <c r="FR234" s="2">
        <v>2.58</v>
      </c>
      <c r="FS234" s="2">
        <v>2.58</v>
      </c>
      <c r="FT234" s="2">
        <v>2.58</v>
      </c>
      <c r="FU234" s="2">
        <v>2.25</v>
      </c>
      <c r="FV234" s="2">
        <v>2.25</v>
      </c>
      <c r="FW234" s="2">
        <v>2.25</v>
      </c>
      <c r="FX234" s="2">
        <v>2.25</v>
      </c>
      <c r="FY234" s="2">
        <v>1.78</v>
      </c>
      <c r="FZ234" s="2">
        <v>1.78</v>
      </c>
      <c r="GA234" s="2">
        <v>1.78</v>
      </c>
      <c r="GB234" s="2">
        <v>1.78</v>
      </c>
      <c r="GC234" s="2">
        <v>2.82</v>
      </c>
      <c r="GD234" s="2">
        <v>2.82</v>
      </c>
      <c r="GE234" s="2">
        <v>2.82</v>
      </c>
      <c r="GF234" s="2">
        <v>2.89</v>
      </c>
      <c r="GG234" s="2">
        <v>2.89</v>
      </c>
      <c r="GH234" s="2">
        <v>2.89</v>
      </c>
      <c r="GI234" s="2">
        <v>2.89</v>
      </c>
      <c r="GJ234" s="2">
        <v>3.58</v>
      </c>
      <c r="GK234" s="2">
        <v>3.58</v>
      </c>
      <c r="GL234" s="2">
        <v>3.58</v>
      </c>
      <c r="GM234" s="2">
        <v>3.58</v>
      </c>
      <c r="GN234" s="2">
        <v>2.69</v>
      </c>
      <c r="GO234" s="2">
        <v>2.69</v>
      </c>
      <c r="GP234" s="2">
        <v>2.69</v>
      </c>
      <c r="GQ234" s="2">
        <v>3.02</v>
      </c>
      <c r="GR234" s="2">
        <v>3.02</v>
      </c>
      <c r="GS234" s="2">
        <v>3.02</v>
      </c>
      <c r="GT234" s="2">
        <v>3.02</v>
      </c>
      <c r="GU234" s="2">
        <v>3.02</v>
      </c>
      <c r="GV234" s="2">
        <v>3.02</v>
      </c>
      <c r="GW234" s="2">
        <v>3.35</v>
      </c>
      <c r="GX234" s="2">
        <v>3.35</v>
      </c>
      <c r="GY234" s="2">
        <v>3.35</v>
      </c>
      <c r="GZ234" s="2">
        <v>3.35</v>
      </c>
      <c r="HA234" s="2">
        <v>3.35</v>
      </c>
      <c r="HB234" s="2">
        <v>3.35</v>
      </c>
      <c r="HC234" s="2">
        <v>3.7</v>
      </c>
      <c r="HD234" s="2">
        <v>3.7</v>
      </c>
      <c r="HE234" s="2">
        <v>3.7</v>
      </c>
      <c r="HF234" s="2">
        <v>3.7</v>
      </c>
      <c r="HG234" s="2">
        <v>3.7</v>
      </c>
      <c r="HH234" s="2">
        <v>3.7</v>
      </c>
      <c r="HI234" s="2">
        <v>3.7</v>
      </c>
      <c r="HJ234" s="2">
        <v>3.7</v>
      </c>
      <c r="HK234" s="2">
        <v>3.7</v>
      </c>
      <c r="HL234" s="2">
        <v>3.7</v>
      </c>
      <c r="HM234" s="2">
        <v>3.7</v>
      </c>
      <c r="HN234" s="2">
        <v>3.7</v>
      </c>
      <c r="HO234" s="2">
        <v>4.2300000000000004</v>
      </c>
      <c r="HP234" s="2">
        <v>4.2300000000000004</v>
      </c>
      <c r="HQ234" s="2">
        <v>4.2300000000000004</v>
      </c>
      <c r="HR234" s="2">
        <v>4.2300000000000004</v>
      </c>
      <c r="HS234" s="2">
        <v>4.22</v>
      </c>
      <c r="HT234" s="2">
        <v>4.4400000000000004</v>
      </c>
      <c r="HU234" s="2">
        <v>4.4400000000000004</v>
      </c>
      <c r="HV234" s="2">
        <v>4.4400000000000004</v>
      </c>
      <c r="HW234" s="2">
        <v>4.4400000000000004</v>
      </c>
      <c r="HX234" s="2">
        <v>4.4400000000000004</v>
      </c>
      <c r="HY234" s="2">
        <v>4.4400000000000004</v>
      </c>
      <c r="HZ234" s="2">
        <v>4.4400000000000004</v>
      </c>
      <c r="IA234" s="2">
        <v>4.54</v>
      </c>
      <c r="IB234" s="2">
        <v>4.54</v>
      </c>
      <c r="IC234" s="2">
        <v>4.54</v>
      </c>
      <c r="ID234" s="2">
        <v>4.54</v>
      </c>
      <c r="IE234" s="2">
        <v>4.54</v>
      </c>
      <c r="IF234" s="2">
        <v>4.78</v>
      </c>
      <c r="IG234" s="2">
        <v>4.78</v>
      </c>
      <c r="IH234" s="2">
        <v>4.78</v>
      </c>
      <c r="II234" s="2">
        <v>4.78</v>
      </c>
      <c r="IJ234" s="2">
        <v>4.78</v>
      </c>
      <c r="IK234" s="2">
        <v>4.78</v>
      </c>
      <c r="IL234" s="2">
        <v>4.78</v>
      </c>
      <c r="IM234" s="2">
        <v>4.74</v>
      </c>
      <c r="IN234" s="2">
        <v>4.74</v>
      </c>
      <c r="IO234" s="2">
        <v>4.74</v>
      </c>
      <c r="IP234" s="2">
        <v>4.74</v>
      </c>
      <c r="IQ234" s="2">
        <v>4.74</v>
      </c>
      <c r="IR234" s="2">
        <v>4.6100000000000003</v>
      </c>
      <c r="IS234" s="2">
        <v>4.6100000000000003</v>
      </c>
      <c r="IT234" s="2">
        <v>4.6100000000000003</v>
      </c>
      <c r="IU234" s="2">
        <v>4.6100000000000003</v>
      </c>
      <c r="IV234" s="2">
        <v>4.6100000000000003</v>
      </c>
      <c r="IW234" s="2">
        <v>4.6100000000000003</v>
      </c>
      <c r="IX234" s="2">
        <v>4.6100000000000003</v>
      </c>
      <c r="IY234" s="2">
        <v>5.82</v>
      </c>
      <c r="IZ234" s="2">
        <v>5.82</v>
      </c>
      <c r="JA234" s="2">
        <v>5.82</v>
      </c>
      <c r="JB234" s="2">
        <v>5.82</v>
      </c>
      <c r="JC234" s="2">
        <v>5.82</v>
      </c>
      <c r="JD234" s="2">
        <v>7.37</v>
      </c>
      <c r="JE234" s="2">
        <v>7.37</v>
      </c>
      <c r="JF234" s="2">
        <v>7.37</v>
      </c>
    </row>
    <row r="235" spans="1:266" x14ac:dyDescent="0.2">
      <c r="A235">
        <v>933498</v>
      </c>
      <c r="B235" t="s">
        <v>395</v>
      </c>
      <c r="C235" t="s">
        <v>700</v>
      </c>
      <c r="D235" s="2" t="s">
        <v>3221</v>
      </c>
      <c r="E235" s="2">
        <v>4.49</v>
      </c>
      <c r="F235" s="2">
        <v>4.49</v>
      </c>
      <c r="G235" s="2">
        <v>4.49</v>
      </c>
      <c r="H235" s="2">
        <v>4.49</v>
      </c>
      <c r="I235" s="2">
        <v>4.49</v>
      </c>
      <c r="J235" s="2">
        <v>4.41</v>
      </c>
      <c r="K235" s="2">
        <v>4.33</v>
      </c>
      <c r="L235" s="2">
        <v>4.33</v>
      </c>
      <c r="M235" s="2">
        <v>4.33</v>
      </c>
      <c r="N235" s="2">
        <v>4.33</v>
      </c>
      <c r="O235" s="2">
        <v>4.33</v>
      </c>
      <c r="P235" s="2">
        <v>4.33</v>
      </c>
      <c r="Q235" s="2">
        <v>4.33</v>
      </c>
      <c r="R235" s="2">
        <v>4.03</v>
      </c>
      <c r="S235" s="2">
        <v>4.03</v>
      </c>
      <c r="T235" s="2">
        <v>4.03</v>
      </c>
      <c r="U235" s="2">
        <v>4.03</v>
      </c>
      <c r="V235" s="2">
        <v>4.68</v>
      </c>
      <c r="W235" s="2">
        <v>4.68</v>
      </c>
      <c r="X235" s="2">
        <v>4.68</v>
      </c>
      <c r="Y235" s="2">
        <v>4.68</v>
      </c>
      <c r="Z235" s="2">
        <v>4.68</v>
      </c>
      <c r="AA235" s="2">
        <v>4.68</v>
      </c>
      <c r="AB235" s="2">
        <v>4.68</v>
      </c>
      <c r="AC235" s="2">
        <v>4.68</v>
      </c>
      <c r="AD235" s="2">
        <v>4.83</v>
      </c>
      <c r="AE235" s="2">
        <v>4.83</v>
      </c>
      <c r="AF235" s="2">
        <v>4.83</v>
      </c>
      <c r="AG235" s="2">
        <v>4.83</v>
      </c>
      <c r="AH235" s="2">
        <v>4.83</v>
      </c>
      <c r="AI235" s="2">
        <v>4.83</v>
      </c>
      <c r="AJ235" s="2">
        <v>5.92</v>
      </c>
      <c r="AK235" s="2">
        <v>5.92</v>
      </c>
      <c r="AL235" s="2">
        <v>7.12</v>
      </c>
      <c r="AM235" s="2">
        <v>7.12</v>
      </c>
      <c r="AN235" s="2">
        <v>7.12</v>
      </c>
      <c r="AO235" s="2">
        <v>10.68</v>
      </c>
      <c r="AP235" s="2">
        <v>10.68</v>
      </c>
      <c r="AQ235" s="2">
        <v>10.68</v>
      </c>
      <c r="AR235" s="2">
        <v>10.68</v>
      </c>
      <c r="AS235" s="2">
        <v>10.68</v>
      </c>
      <c r="AT235" s="2">
        <v>10.68</v>
      </c>
      <c r="AU235" s="2">
        <v>10.68</v>
      </c>
      <c r="AV235" s="2">
        <v>10.68</v>
      </c>
      <c r="AW235" s="2">
        <v>10.96</v>
      </c>
      <c r="AX235" s="2">
        <v>10.96</v>
      </c>
      <c r="AY235" s="2">
        <v>10.96</v>
      </c>
      <c r="AZ235" s="2">
        <v>10.96</v>
      </c>
      <c r="BA235" s="2">
        <v>10.96</v>
      </c>
      <c r="BB235" s="2">
        <v>10.96</v>
      </c>
      <c r="BC235" s="2">
        <v>10.96</v>
      </c>
      <c r="BD235" s="2">
        <v>10.96</v>
      </c>
      <c r="BE235" s="2">
        <v>10.96</v>
      </c>
      <c r="BF235" s="2">
        <v>10.96</v>
      </c>
      <c r="BG235" s="2">
        <v>10.96</v>
      </c>
      <c r="BH235" s="2">
        <v>10.96</v>
      </c>
      <c r="BI235" s="2">
        <v>10.96</v>
      </c>
      <c r="BJ235" s="2">
        <v>10.96</v>
      </c>
      <c r="BK235" s="2">
        <v>11.1</v>
      </c>
      <c r="BL235" s="2">
        <v>11.1</v>
      </c>
      <c r="BM235" s="2">
        <v>11.1</v>
      </c>
      <c r="BN235" s="2">
        <v>11.45</v>
      </c>
      <c r="BO235" s="2">
        <v>11.45</v>
      </c>
      <c r="BP235" s="2">
        <v>11.45</v>
      </c>
      <c r="BQ235" s="2">
        <v>11.45</v>
      </c>
      <c r="BR235" s="2">
        <v>11.45</v>
      </c>
      <c r="BS235" s="2">
        <v>11.45</v>
      </c>
      <c r="BT235" s="2">
        <v>11.45</v>
      </c>
      <c r="BU235" s="2">
        <v>11.45</v>
      </c>
      <c r="BV235" s="2">
        <v>11.45</v>
      </c>
      <c r="BW235" s="2">
        <v>9.9600000000000009</v>
      </c>
      <c r="BX235" s="2">
        <v>9.9600000000000009</v>
      </c>
      <c r="BY235" s="2">
        <v>9.9600000000000009</v>
      </c>
      <c r="BZ235" s="2">
        <v>9.9600000000000009</v>
      </c>
      <c r="CA235" s="2">
        <v>9.9600000000000009</v>
      </c>
      <c r="CB235" s="2">
        <v>9.9600000000000009</v>
      </c>
      <c r="CC235" s="2">
        <v>9.9600000000000009</v>
      </c>
      <c r="CD235" s="2">
        <v>9.9600000000000009</v>
      </c>
      <c r="CE235" s="2">
        <v>9.59</v>
      </c>
      <c r="CF235" s="2">
        <v>9.59</v>
      </c>
      <c r="CG235" s="2">
        <v>9.59</v>
      </c>
      <c r="CH235" s="2">
        <v>9.59</v>
      </c>
      <c r="CI235" s="2">
        <v>9.59</v>
      </c>
      <c r="CJ235" s="2">
        <v>10.81</v>
      </c>
      <c r="CK235" s="2">
        <v>10.81</v>
      </c>
      <c r="CL235" s="2">
        <v>10.81</v>
      </c>
      <c r="CM235" s="2">
        <v>10.81</v>
      </c>
      <c r="CN235" s="2">
        <v>10.81</v>
      </c>
      <c r="CO235" s="2">
        <v>10.81</v>
      </c>
      <c r="CP235" s="2">
        <v>10.81</v>
      </c>
      <c r="CQ235" s="2">
        <v>10.81</v>
      </c>
      <c r="CR235" s="2">
        <v>10.81</v>
      </c>
      <c r="CS235" s="2">
        <v>10.81</v>
      </c>
      <c r="CT235" s="2">
        <v>10.81</v>
      </c>
      <c r="CU235" s="2">
        <v>10.41</v>
      </c>
      <c r="CV235" s="2">
        <v>10.41</v>
      </c>
      <c r="CW235" s="2">
        <v>10.41</v>
      </c>
      <c r="CX235" s="2">
        <v>10.41</v>
      </c>
      <c r="CY235" s="2">
        <v>10.41</v>
      </c>
      <c r="CZ235" s="2">
        <v>10.41</v>
      </c>
      <c r="DA235" s="2">
        <v>10.41</v>
      </c>
      <c r="DB235" s="2">
        <v>10.41</v>
      </c>
      <c r="DC235" s="2">
        <v>11.5</v>
      </c>
      <c r="DD235" s="2">
        <v>11.5</v>
      </c>
      <c r="DE235" s="2">
        <v>11.5</v>
      </c>
      <c r="DF235" s="2">
        <v>12.18</v>
      </c>
      <c r="DG235" s="2">
        <v>12.18</v>
      </c>
      <c r="DH235" s="2">
        <v>12.18</v>
      </c>
      <c r="DI235" s="2">
        <v>12.18</v>
      </c>
      <c r="DJ235" s="2">
        <v>12.18</v>
      </c>
      <c r="DK235" s="2">
        <v>12.18</v>
      </c>
      <c r="DL235" s="2">
        <v>12.18</v>
      </c>
      <c r="DM235" s="2">
        <v>12.18</v>
      </c>
      <c r="DN235" s="2">
        <v>12.18</v>
      </c>
      <c r="DO235" s="2">
        <v>12.56</v>
      </c>
      <c r="DP235" s="2">
        <v>12.56</v>
      </c>
      <c r="DQ235" s="2">
        <v>12.56</v>
      </c>
      <c r="DR235" s="2">
        <v>12.25</v>
      </c>
      <c r="DS235" s="2">
        <v>12.25</v>
      </c>
      <c r="DT235" s="2">
        <v>12.25</v>
      </c>
      <c r="DU235" s="2">
        <v>12.25</v>
      </c>
      <c r="DV235" s="2">
        <v>12.25</v>
      </c>
      <c r="DW235" s="2">
        <v>12.25</v>
      </c>
      <c r="DX235" s="2">
        <v>12.25</v>
      </c>
      <c r="DY235" s="2">
        <v>12.25</v>
      </c>
      <c r="DZ235" s="2">
        <v>12.25</v>
      </c>
      <c r="EA235" s="2">
        <v>12.25</v>
      </c>
      <c r="EB235" s="2">
        <v>12.25</v>
      </c>
      <c r="EC235" s="2">
        <v>12.25</v>
      </c>
      <c r="ED235" s="2">
        <v>12.09</v>
      </c>
      <c r="EE235" s="2">
        <v>12.09</v>
      </c>
      <c r="EF235" s="2">
        <v>12.09</v>
      </c>
      <c r="EG235" s="2">
        <v>12.09</v>
      </c>
      <c r="EH235" s="2">
        <v>12.09</v>
      </c>
      <c r="EI235" s="2">
        <v>12.09</v>
      </c>
      <c r="EJ235" s="2">
        <v>10.79</v>
      </c>
      <c r="EK235" s="2">
        <v>10.79</v>
      </c>
      <c r="EL235" s="2">
        <v>10.79</v>
      </c>
      <c r="EM235" s="2">
        <v>10.79</v>
      </c>
      <c r="EN235" s="2">
        <v>10.79</v>
      </c>
      <c r="EO235" s="2">
        <v>10.79</v>
      </c>
      <c r="EP235" s="2">
        <v>10.3</v>
      </c>
      <c r="EQ235" s="2">
        <v>10.3</v>
      </c>
      <c r="ER235" s="2">
        <v>10.3</v>
      </c>
      <c r="ES235" s="2">
        <v>10.3</v>
      </c>
      <c r="ET235" s="2">
        <v>10.3</v>
      </c>
      <c r="EU235" s="2">
        <v>10.3</v>
      </c>
      <c r="EV235" s="2">
        <v>10.11</v>
      </c>
      <c r="EW235" s="2">
        <v>10.11</v>
      </c>
      <c r="EX235" s="2">
        <v>10.11</v>
      </c>
      <c r="EY235" s="2">
        <v>10.11</v>
      </c>
      <c r="EZ235" s="2">
        <v>10.11</v>
      </c>
      <c r="FA235" s="2">
        <v>10.11</v>
      </c>
      <c r="FB235" s="2">
        <v>10.07</v>
      </c>
      <c r="FC235" s="2">
        <v>10.07</v>
      </c>
      <c r="FD235" s="2">
        <v>10.07</v>
      </c>
      <c r="FE235" s="2">
        <v>10.07</v>
      </c>
      <c r="FF235" s="2">
        <v>10.07</v>
      </c>
      <c r="FG235" s="2">
        <v>10.07</v>
      </c>
      <c r="FH235" s="2">
        <v>10.07</v>
      </c>
      <c r="FI235" s="2">
        <v>10.07</v>
      </c>
      <c r="FJ235" s="2">
        <v>10.07</v>
      </c>
      <c r="FK235" s="2">
        <v>10.07</v>
      </c>
      <c r="FL235" s="2">
        <v>10.07</v>
      </c>
      <c r="FM235" s="2">
        <v>10.07</v>
      </c>
      <c r="FN235" s="2">
        <v>10.07</v>
      </c>
      <c r="FO235" s="2">
        <v>9.7200000000000006</v>
      </c>
      <c r="FP235" s="2">
        <v>9.7200000000000006</v>
      </c>
      <c r="FQ235" s="2">
        <v>9.7200000000000006</v>
      </c>
      <c r="FR235" s="2">
        <v>9.7200000000000006</v>
      </c>
      <c r="FS235" s="2">
        <v>12.06</v>
      </c>
      <c r="FT235" s="2">
        <v>12.06</v>
      </c>
      <c r="FU235" s="2">
        <v>12.06</v>
      </c>
      <c r="FV235" s="2">
        <v>12.06</v>
      </c>
      <c r="FW235" s="2">
        <v>12.06</v>
      </c>
      <c r="FX235" s="2">
        <v>12.06</v>
      </c>
      <c r="FY235" s="2">
        <v>12.06</v>
      </c>
      <c r="FZ235" s="2">
        <v>12.06</v>
      </c>
      <c r="GA235" s="2">
        <v>12.06</v>
      </c>
      <c r="GB235" s="2">
        <v>12.06</v>
      </c>
      <c r="GC235" s="2">
        <v>12.06</v>
      </c>
      <c r="GD235" s="2">
        <v>12.06</v>
      </c>
      <c r="GE235" s="2">
        <v>12.06</v>
      </c>
      <c r="GF235" s="2">
        <v>12.06</v>
      </c>
      <c r="GG235" s="2">
        <v>12.06</v>
      </c>
      <c r="GH235" s="2">
        <v>12.06</v>
      </c>
      <c r="GI235" s="2">
        <v>12.06</v>
      </c>
      <c r="GJ235" s="2">
        <v>12.06</v>
      </c>
      <c r="GK235" s="2">
        <v>12.06</v>
      </c>
      <c r="GL235" s="2">
        <v>12.06</v>
      </c>
      <c r="GM235" s="2">
        <v>12.06</v>
      </c>
      <c r="GN235" s="2">
        <v>12.06</v>
      </c>
      <c r="GO235" s="2">
        <v>12.06</v>
      </c>
      <c r="GP235" s="2">
        <v>12.06</v>
      </c>
      <c r="GQ235" s="2">
        <v>12.06</v>
      </c>
      <c r="GR235" s="2">
        <v>12.06</v>
      </c>
      <c r="GS235" s="2">
        <v>12.06</v>
      </c>
      <c r="GT235" s="2">
        <v>12.06</v>
      </c>
      <c r="GU235" s="2">
        <v>12.06</v>
      </c>
      <c r="GV235" s="2">
        <v>12.06</v>
      </c>
      <c r="GW235" s="2">
        <v>12.06</v>
      </c>
      <c r="GX235" s="2">
        <v>12.06</v>
      </c>
      <c r="GY235" s="2">
        <v>12.06</v>
      </c>
      <c r="GZ235" s="2">
        <v>12.06</v>
      </c>
      <c r="HA235" s="2">
        <v>12.06</v>
      </c>
      <c r="HB235" s="2">
        <v>12.06</v>
      </c>
      <c r="HC235" s="2">
        <v>12.06</v>
      </c>
      <c r="HD235" s="2">
        <v>12.06</v>
      </c>
      <c r="HE235" s="2">
        <v>12.06</v>
      </c>
      <c r="HF235" s="2">
        <v>12.06</v>
      </c>
      <c r="HG235" s="2">
        <v>12.06</v>
      </c>
      <c r="HH235" s="2">
        <v>12.06</v>
      </c>
      <c r="HI235" s="2">
        <v>12.06</v>
      </c>
      <c r="HJ235" s="2">
        <v>12.06</v>
      </c>
      <c r="HK235" s="2">
        <v>12.06</v>
      </c>
      <c r="HL235" s="2">
        <v>12.06</v>
      </c>
      <c r="HM235" s="2">
        <v>12.06</v>
      </c>
      <c r="HN235" s="2">
        <v>12.06</v>
      </c>
      <c r="HO235" s="2">
        <v>12.06</v>
      </c>
      <c r="HP235" s="2">
        <v>12.06</v>
      </c>
      <c r="HQ235" s="2">
        <v>12.06</v>
      </c>
      <c r="HR235" s="2">
        <v>12.06</v>
      </c>
      <c r="HS235" s="2">
        <v>12.06</v>
      </c>
      <c r="HT235" s="2">
        <v>12.06</v>
      </c>
      <c r="HU235" s="2">
        <v>12.06</v>
      </c>
      <c r="HV235" s="2">
        <v>12.06</v>
      </c>
      <c r="HW235" s="2">
        <v>12.06</v>
      </c>
      <c r="HX235" s="2">
        <v>12.06</v>
      </c>
      <c r="HY235" s="2">
        <v>12.06</v>
      </c>
      <c r="HZ235" s="2">
        <v>12.06</v>
      </c>
      <c r="IA235" s="2">
        <v>12.06</v>
      </c>
      <c r="IB235" s="2">
        <v>12.06</v>
      </c>
      <c r="IC235" s="2">
        <v>12.06</v>
      </c>
      <c r="ID235" s="2">
        <v>12.06</v>
      </c>
      <c r="IE235" s="2">
        <v>12.06</v>
      </c>
      <c r="IF235" s="2">
        <v>12.06</v>
      </c>
      <c r="IG235" s="2">
        <v>12.06</v>
      </c>
      <c r="IH235" s="2">
        <v>12.06</v>
      </c>
      <c r="II235" s="2">
        <v>12.06</v>
      </c>
      <c r="IJ235" s="2">
        <v>12.06</v>
      </c>
      <c r="IK235" s="2">
        <v>12.06</v>
      </c>
      <c r="IL235" s="2">
        <v>12.06</v>
      </c>
      <c r="IM235" s="2">
        <v>12.06</v>
      </c>
      <c r="IN235" s="2">
        <v>12.06</v>
      </c>
      <c r="IO235" s="2">
        <v>12.06</v>
      </c>
      <c r="IP235" s="2">
        <v>12.06</v>
      </c>
      <c r="IQ235" s="2">
        <v>12.06</v>
      </c>
      <c r="IR235" s="2">
        <v>12.06</v>
      </c>
      <c r="IS235" s="2">
        <v>12.06</v>
      </c>
      <c r="IT235" s="2">
        <v>12.06</v>
      </c>
      <c r="IU235" s="2">
        <v>12.06</v>
      </c>
      <c r="IV235" s="2">
        <v>12.06</v>
      </c>
      <c r="IW235" s="2">
        <v>12.06</v>
      </c>
      <c r="IX235" s="2">
        <v>12.06</v>
      </c>
      <c r="IY235" s="2">
        <v>12.06</v>
      </c>
      <c r="IZ235" s="2">
        <v>12.06</v>
      </c>
      <c r="JA235" s="2">
        <v>12.06</v>
      </c>
      <c r="JB235" s="2">
        <v>12.06</v>
      </c>
      <c r="JC235" s="2">
        <v>12.06</v>
      </c>
      <c r="JD235" s="2">
        <v>12.06</v>
      </c>
      <c r="JE235" s="2">
        <v>12.06</v>
      </c>
      <c r="JF235" s="2">
        <v>12.06</v>
      </c>
    </row>
    <row r="236" spans="1:266" x14ac:dyDescent="0.2">
      <c r="A236" t="s">
        <v>675</v>
      </c>
      <c r="B236" t="s">
        <v>676</v>
      </c>
      <c r="C236" t="s">
        <v>700</v>
      </c>
      <c r="D236" s="2" t="s">
        <v>3222</v>
      </c>
      <c r="E236" s="2" t="s">
        <v>145</v>
      </c>
      <c r="F236" s="2" t="s">
        <v>145</v>
      </c>
      <c r="G236" s="2" t="s">
        <v>145</v>
      </c>
      <c r="H236" s="2" t="s">
        <v>145</v>
      </c>
      <c r="I236" s="2" t="s">
        <v>145</v>
      </c>
      <c r="J236" s="2" t="s">
        <v>145</v>
      </c>
      <c r="K236" s="2" t="s">
        <v>145</v>
      </c>
      <c r="L236" s="2" t="s">
        <v>145</v>
      </c>
      <c r="M236" s="2" t="s">
        <v>145</v>
      </c>
      <c r="N236" s="2" t="s">
        <v>145</v>
      </c>
      <c r="O236" s="2" t="s">
        <v>145</v>
      </c>
      <c r="P236" s="2" t="s">
        <v>145</v>
      </c>
      <c r="Q236" s="2" t="s">
        <v>145</v>
      </c>
      <c r="R236" s="2" t="s">
        <v>145</v>
      </c>
      <c r="S236" s="2" t="s">
        <v>145</v>
      </c>
      <c r="T236" s="2" t="s">
        <v>145</v>
      </c>
      <c r="U236" s="2" t="s">
        <v>145</v>
      </c>
      <c r="V236" s="2" t="s">
        <v>145</v>
      </c>
      <c r="W236" s="2" t="s">
        <v>145</v>
      </c>
      <c r="X236" s="2" t="s">
        <v>145</v>
      </c>
      <c r="Y236" s="2" t="s">
        <v>145</v>
      </c>
      <c r="Z236" s="2" t="s">
        <v>145</v>
      </c>
      <c r="AA236" s="2" t="s">
        <v>145</v>
      </c>
      <c r="AB236" s="2" t="s">
        <v>145</v>
      </c>
      <c r="AC236" s="2" t="s">
        <v>145</v>
      </c>
      <c r="AD236" s="2" t="s">
        <v>145</v>
      </c>
      <c r="AE236" s="2" t="s">
        <v>145</v>
      </c>
      <c r="AF236" s="2" t="s">
        <v>145</v>
      </c>
      <c r="AG236" s="2" t="s">
        <v>145</v>
      </c>
      <c r="AH236" s="2" t="s">
        <v>145</v>
      </c>
      <c r="AI236" s="2" t="s">
        <v>145</v>
      </c>
      <c r="AJ236" s="2" t="s">
        <v>145</v>
      </c>
      <c r="AK236" s="2" t="s">
        <v>145</v>
      </c>
      <c r="AL236" s="2" t="s">
        <v>145</v>
      </c>
      <c r="AM236" s="2" t="s">
        <v>145</v>
      </c>
      <c r="AN236" s="2" t="s">
        <v>145</v>
      </c>
      <c r="AO236" s="2" t="s">
        <v>145</v>
      </c>
      <c r="AP236" s="2" t="s">
        <v>145</v>
      </c>
      <c r="AQ236" s="2" t="s">
        <v>145</v>
      </c>
      <c r="AR236" s="2" t="s">
        <v>145</v>
      </c>
      <c r="AS236" s="2" t="s">
        <v>145</v>
      </c>
      <c r="AT236" s="2" t="s">
        <v>145</v>
      </c>
      <c r="AU236" s="2" t="s">
        <v>145</v>
      </c>
      <c r="AV236" s="2" t="s">
        <v>145</v>
      </c>
      <c r="AW236" s="2" t="s">
        <v>145</v>
      </c>
      <c r="AX236" s="2" t="s">
        <v>145</v>
      </c>
      <c r="AY236" s="2" t="s">
        <v>145</v>
      </c>
      <c r="AZ236" s="2" t="s">
        <v>145</v>
      </c>
      <c r="BA236" s="2" t="s">
        <v>145</v>
      </c>
      <c r="BB236" s="2" t="s">
        <v>145</v>
      </c>
      <c r="BC236" s="2" t="s">
        <v>145</v>
      </c>
      <c r="BD236" s="2" t="s">
        <v>145</v>
      </c>
      <c r="BE236" s="2" t="s">
        <v>145</v>
      </c>
      <c r="BF236" s="2" t="s">
        <v>145</v>
      </c>
      <c r="BG236" s="2" t="s">
        <v>145</v>
      </c>
      <c r="BH236" s="2" t="s">
        <v>145</v>
      </c>
      <c r="BI236" s="2" t="s">
        <v>145</v>
      </c>
      <c r="BJ236" s="2" t="s">
        <v>145</v>
      </c>
      <c r="BK236" s="2" t="s">
        <v>145</v>
      </c>
      <c r="BL236" s="2" t="s">
        <v>145</v>
      </c>
      <c r="BM236" s="2" t="s">
        <v>145</v>
      </c>
      <c r="BN236" s="2" t="s">
        <v>145</v>
      </c>
      <c r="BO236" s="2" t="s">
        <v>145</v>
      </c>
      <c r="BP236" s="2" t="s">
        <v>145</v>
      </c>
      <c r="BQ236" s="2" t="s">
        <v>145</v>
      </c>
      <c r="BR236" s="2" t="s">
        <v>145</v>
      </c>
      <c r="BS236" s="2" t="s">
        <v>145</v>
      </c>
      <c r="BT236" s="2" t="s">
        <v>145</v>
      </c>
      <c r="BU236" s="2" t="s">
        <v>145</v>
      </c>
      <c r="BV236" s="2" t="s">
        <v>145</v>
      </c>
      <c r="BW236" s="2" t="s">
        <v>145</v>
      </c>
      <c r="BX236" s="2" t="s">
        <v>145</v>
      </c>
      <c r="BY236" s="2" t="s">
        <v>145</v>
      </c>
      <c r="BZ236" s="2" t="s">
        <v>145</v>
      </c>
      <c r="CA236" s="2" t="s">
        <v>145</v>
      </c>
      <c r="CB236" s="2" t="s">
        <v>145</v>
      </c>
      <c r="CC236" s="2" t="s">
        <v>145</v>
      </c>
      <c r="CD236" s="2" t="s">
        <v>145</v>
      </c>
      <c r="CE236" s="2" t="s">
        <v>145</v>
      </c>
      <c r="CF236" s="2" t="s">
        <v>145</v>
      </c>
      <c r="CG236" s="2" t="s">
        <v>145</v>
      </c>
      <c r="CH236" s="2" t="s">
        <v>145</v>
      </c>
      <c r="CI236" s="2" t="s">
        <v>145</v>
      </c>
      <c r="CJ236" s="2" t="s">
        <v>145</v>
      </c>
      <c r="CK236" s="2" t="s">
        <v>145</v>
      </c>
      <c r="CL236" s="2" t="s">
        <v>145</v>
      </c>
      <c r="CM236" s="2" t="s">
        <v>145</v>
      </c>
      <c r="CN236" s="2" t="s">
        <v>145</v>
      </c>
      <c r="CO236" s="2" t="s">
        <v>145</v>
      </c>
      <c r="CP236" s="2" t="s">
        <v>145</v>
      </c>
      <c r="CQ236" s="2" t="s">
        <v>145</v>
      </c>
      <c r="CR236" s="2" t="s">
        <v>145</v>
      </c>
      <c r="CS236" s="2" t="s">
        <v>145</v>
      </c>
      <c r="CT236" s="2" t="s">
        <v>145</v>
      </c>
      <c r="CU236" s="2" t="s">
        <v>145</v>
      </c>
      <c r="CV236" s="2" t="s">
        <v>145</v>
      </c>
      <c r="CW236" s="2" t="s">
        <v>145</v>
      </c>
      <c r="CX236" s="2" t="s">
        <v>145</v>
      </c>
      <c r="CY236" s="2" t="s">
        <v>145</v>
      </c>
      <c r="CZ236" s="2" t="s">
        <v>145</v>
      </c>
      <c r="DA236" s="2" t="s">
        <v>145</v>
      </c>
      <c r="DB236" s="2" t="s">
        <v>145</v>
      </c>
      <c r="DC236" s="2" t="s">
        <v>145</v>
      </c>
      <c r="DD236" s="2" t="s">
        <v>145</v>
      </c>
      <c r="DE236" s="2" t="s">
        <v>145</v>
      </c>
      <c r="DF236" s="2" t="s">
        <v>145</v>
      </c>
      <c r="DG236" s="2" t="s">
        <v>145</v>
      </c>
      <c r="DH236" s="2" t="s">
        <v>145</v>
      </c>
      <c r="DI236" s="2" t="s">
        <v>145</v>
      </c>
      <c r="DJ236" s="2" t="s">
        <v>145</v>
      </c>
      <c r="DK236" s="2" t="s">
        <v>145</v>
      </c>
      <c r="DL236" s="2" t="s">
        <v>145</v>
      </c>
      <c r="DM236" s="2" t="s">
        <v>145</v>
      </c>
      <c r="DN236" s="2" t="s">
        <v>145</v>
      </c>
      <c r="DO236" s="2" t="s">
        <v>145</v>
      </c>
      <c r="DP236" s="2" t="s">
        <v>145</v>
      </c>
      <c r="DQ236" s="2" t="s">
        <v>145</v>
      </c>
      <c r="DR236" s="2" t="s">
        <v>145</v>
      </c>
      <c r="DS236" s="2" t="s">
        <v>145</v>
      </c>
      <c r="DT236" s="2" t="s">
        <v>145</v>
      </c>
      <c r="DU236" s="2" t="s">
        <v>145</v>
      </c>
      <c r="DV236" s="2" t="s">
        <v>145</v>
      </c>
      <c r="DW236" s="2" t="s">
        <v>145</v>
      </c>
      <c r="DX236" s="2" t="s">
        <v>145</v>
      </c>
      <c r="DY236" s="2" t="s">
        <v>145</v>
      </c>
      <c r="DZ236" s="2" t="s">
        <v>145</v>
      </c>
      <c r="EA236" s="2" t="s">
        <v>145</v>
      </c>
      <c r="EB236" s="2" t="s">
        <v>145</v>
      </c>
      <c r="EC236" s="2" t="s">
        <v>145</v>
      </c>
      <c r="ED236" s="2" t="s">
        <v>145</v>
      </c>
      <c r="EE236" s="2" t="s">
        <v>145</v>
      </c>
      <c r="EF236" s="2" t="s">
        <v>145</v>
      </c>
      <c r="EG236" s="2" t="s">
        <v>145</v>
      </c>
      <c r="EH236" s="2" t="s">
        <v>145</v>
      </c>
      <c r="EI236" s="2" t="s">
        <v>145</v>
      </c>
      <c r="EJ236" s="2" t="s">
        <v>145</v>
      </c>
      <c r="EK236" s="2" t="s">
        <v>145</v>
      </c>
      <c r="EL236" s="2" t="s">
        <v>145</v>
      </c>
      <c r="EM236" s="2" t="s">
        <v>145</v>
      </c>
      <c r="EN236" s="2" t="s">
        <v>145</v>
      </c>
      <c r="EO236" s="2" t="s">
        <v>145</v>
      </c>
      <c r="EP236" s="2" t="s">
        <v>145</v>
      </c>
      <c r="EQ236" s="2" t="s">
        <v>145</v>
      </c>
      <c r="ER236" s="2" t="s">
        <v>145</v>
      </c>
      <c r="ES236" s="2" t="s">
        <v>145</v>
      </c>
      <c r="ET236" s="2" t="s">
        <v>145</v>
      </c>
      <c r="EU236" s="2" t="s">
        <v>145</v>
      </c>
      <c r="EV236" s="2" t="s">
        <v>145</v>
      </c>
      <c r="EW236" s="2" t="s">
        <v>145</v>
      </c>
      <c r="EX236" s="2" t="s">
        <v>145</v>
      </c>
      <c r="EY236" s="2" t="s">
        <v>145</v>
      </c>
      <c r="EZ236" s="2" t="s">
        <v>145</v>
      </c>
      <c r="FA236" s="2" t="s">
        <v>145</v>
      </c>
      <c r="FB236" s="2" t="s">
        <v>145</v>
      </c>
      <c r="FC236" s="2" t="s">
        <v>145</v>
      </c>
      <c r="FD236" s="2" t="s">
        <v>145</v>
      </c>
      <c r="FE236" s="2" t="s">
        <v>145</v>
      </c>
      <c r="FF236" s="2" t="s">
        <v>145</v>
      </c>
      <c r="FG236" s="2" t="s">
        <v>145</v>
      </c>
      <c r="FH236" s="2" t="s">
        <v>145</v>
      </c>
      <c r="FI236" s="2" t="s">
        <v>145</v>
      </c>
      <c r="FJ236" s="2" t="s">
        <v>145</v>
      </c>
      <c r="FK236" s="2" t="s">
        <v>145</v>
      </c>
      <c r="FL236" s="2" t="s">
        <v>145</v>
      </c>
      <c r="FM236" s="2" t="s">
        <v>145</v>
      </c>
      <c r="FN236" s="2" t="s">
        <v>145</v>
      </c>
      <c r="FO236" s="2" t="s">
        <v>145</v>
      </c>
      <c r="FP236" s="2" t="s">
        <v>145</v>
      </c>
      <c r="FQ236" s="2" t="s">
        <v>145</v>
      </c>
      <c r="FR236" s="2" t="s">
        <v>145</v>
      </c>
      <c r="FS236" s="2" t="s">
        <v>145</v>
      </c>
      <c r="FT236" s="2" t="s">
        <v>145</v>
      </c>
      <c r="FU236" s="2" t="s">
        <v>145</v>
      </c>
      <c r="FV236" s="2" t="s">
        <v>145</v>
      </c>
      <c r="FW236" s="2" t="s">
        <v>145</v>
      </c>
      <c r="FX236" s="2" t="s">
        <v>145</v>
      </c>
      <c r="FY236" s="2" t="s">
        <v>145</v>
      </c>
      <c r="FZ236" s="2" t="s">
        <v>145</v>
      </c>
      <c r="GA236" s="2" t="s">
        <v>145</v>
      </c>
      <c r="GB236" s="2" t="s">
        <v>145</v>
      </c>
      <c r="GC236" s="2" t="s">
        <v>145</v>
      </c>
      <c r="GD236" s="2" t="s">
        <v>145</v>
      </c>
      <c r="GE236" s="2" t="s">
        <v>145</v>
      </c>
      <c r="GF236" s="2" t="s">
        <v>145</v>
      </c>
      <c r="GG236" s="2" t="s">
        <v>145</v>
      </c>
      <c r="GH236" s="2" t="s">
        <v>145</v>
      </c>
      <c r="GI236" s="2" t="s">
        <v>145</v>
      </c>
      <c r="GJ236" s="2" t="s">
        <v>145</v>
      </c>
      <c r="GK236" s="2" t="s">
        <v>145</v>
      </c>
      <c r="GL236" s="2" t="s">
        <v>145</v>
      </c>
      <c r="GM236" s="2" t="s">
        <v>145</v>
      </c>
      <c r="GN236" s="2" t="s">
        <v>145</v>
      </c>
      <c r="GO236" s="2" t="s">
        <v>145</v>
      </c>
      <c r="GP236" s="2" t="s">
        <v>145</v>
      </c>
      <c r="GQ236" s="2" t="s">
        <v>145</v>
      </c>
      <c r="GR236" s="2" t="s">
        <v>145</v>
      </c>
      <c r="GS236" s="2" t="s">
        <v>145</v>
      </c>
      <c r="GT236" s="2" t="s">
        <v>145</v>
      </c>
      <c r="GU236" s="2" t="s">
        <v>145</v>
      </c>
      <c r="GV236" s="2" t="s">
        <v>145</v>
      </c>
      <c r="GW236" s="2" t="s">
        <v>145</v>
      </c>
      <c r="GX236" s="2" t="s">
        <v>145</v>
      </c>
      <c r="GY236" s="2" t="s">
        <v>145</v>
      </c>
      <c r="GZ236" s="2" t="s">
        <v>145</v>
      </c>
      <c r="HA236" s="2" t="s">
        <v>145</v>
      </c>
      <c r="HB236" s="2" t="s">
        <v>145</v>
      </c>
      <c r="HC236" s="2" t="s">
        <v>145</v>
      </c>
      <c r="HD236" s="2" t="s">
        <v>145</v>
      </c>
      <c r="HE236" s="2" t="s">
        <v>145</v>
      </c>
      <c r="HF236" s="2" t="s">
        <v>145</v>
      </c>
      <c r="HG236" s="2" t="s">
        <v>145</v>
      </c>
      <c r="HH236" s="2" t="s">
        <v>145</v>
      </c>
      <c r="HI236" s="2" t="s">
        <v>145</v>
      </c>
      <c r="HJ236" s="2" t="s">
        <v>145</v>
      </c>
      <c r="HK236" s="2" t="s">
        <v>145</v>
      </c>
      <c r="HL236" s="2" t="s">
        <v>145</v>
      </c>
      <c r="HM236" s="2" t="s">
        <v>145</v>
      </c>
      <c r="HN236" s="2" t="s">
        <v>145</v>
      </c>
      <c r="HO236" s="2" t="s">
        <v>145</v>
      </c>
      <c r="HP236" s="2" t="s">
        <v>145</v>
      </c>
      <c r="HQ236" s="2" t="s">
        <v>145</v>
      </c>
      <c r="HR236" s="2" t="s">
        <v>145</v>
      </c>
      <c r="HS236" s="2" t="s">
        <v>145</v>
      </c>
      <c r="HT236" s="2" t="s">
        <v>145</v>
      </c>
      <c r="HU236" s="2" t="s">
        <v>145</v>
      </c>
      <c r="HV236" s="2" t="s">
        <v>145</v>
      </c>
      <c r="HW236" s="2" t="s">
        <v>145</v>
      </c>
      <c r="HX236" s="2" t="s">
        <v>145</v>
      </c>
      <c r="HY236" s="2" t="s">
        <v>145</v>
      </c>
      <c r="HZ236" s="2" t="s">
        <v>145</v>
      </c>
      <c r="IA236" s="2" t="s">
        <v>145</v>
      </c>
      <c r="IB236" s="2" t="s">
        <v>145</v>
      </c>
      <c r="IC236" s="2" t="s">
        <v>145</v>
      </c>
      <c r="ID236" s="2" t="s">
        <v>145</v>
      </c>
      <c r="IE236" s="2" t="s">
        <v>145</v>
      </c>
      <c r="IF236" s="2" t="s">
        <v>145</v>
      </c>
      <c r="IG236" s="2" t="s">
        <v>145</v>
      </c>
      <c r="IH236" s="2" t="s">
        <v>145</v>
      </c>
      <c r="II236" s="2" t="s">
        <v>145</v>
      </c>
      <c r="IJ236" s="2">
        <v>0.66</v>
      </c>
      <c r="IK236" s="2">
        <v>0.66</v>
      </c>
      <c r="IL236" s="2">
        <v>0.66</v>
      </c>
      <c r="IM236" s="2">
        <v>0.66</v>
      </c>
      <c r="IN236" s="2">
        <v>0.66</v>
      </c>
      <c r="IO236" s="2">
        <v>0.83</v>
      </c>
      <c r="IP236" s="2">
        <v>0.83</v>
      </c>
      <c r="IQ236" s="2">
        <v>0.83</v>
      </c>
      <c r="IR236" s="2">
        <v>0.83</v>
      </c>
      <c r="IS236" s="2">
        <v>0.83</v>
      </c>
      <c r="IT236" s="2">
        <v>0.83</v>
      </c>
      <c r="IU236" s="2">
        <v>0.83</v>
      </c>
      <c r="IV236" s="2">
        <v>0.83</v>
      </c>
      <c r="IW236" s="2">
        <v>0.83</v>
      </c>
      <c r="IX236" s="2">
        <v>0.83</v>
      </c>
      <c r="IY236" s="2">
        <v>0.83</v>
      </c>
      <c r="IZ236" s="2">
        <v>1.1399999999999999</v>
      </c>
      <c r="JA236" s="2">
        <v>1.1399999999999999</v>
      </c>
      <c r="JB236" s="2">
        <v>1.1399999999999999</v>
      </c>
      <c r="JC236" s="2">
        <v>1.1399999999999999</v>
      </c>
      <c r="JD236" s="2">
        <v>1.1399999999999999</v>
      </c>
      <c r="JE236" s="2">
        <v>0.96</v>
      </c>
      <c r="JF236" s="2">
        <v>0.96</v>
      </c>
    </row>
    <row r="237" spans="1:266" x14ac:dyDescent="0.2">
      <c r="A237">
        <v>143406</v>
      </c>
      <c r="B237" t="s">
        <v>393</v>
      </c>
      <c r="C237" t="s">
        <v>700</v>
      </c>
      <c r="D237" s="2" t="s">
        <v>3223</v>
      </c>
      <c r="E237" s="2">
        <v>0.56000000000000005</v>
      </c>
      <c r="F237" s="2">
        <v>0.56000000000000005</v>
      </c>
      <c r="G237" s="2">
        <v>0.56000000000000005</v>
      </c>
      <c r="H237" s="2">
        <v>0.56000000000000005</v>
      </c>
      <c r="I237" s="2">
        <v>0.56000000000000005</v>
      </c>
      <c r="J237" s="2">
        <v>0.46</v>
      </c>
      <c r="K237" s="2">
        <v>0.86</v>
      </c>
      <c r="L237" s="2">
        <v>0.86</v>
      </c>
      <c r="M237" s="2">
        <v>0.86</v>
      </c>
      <c r="N237" s="2">
        <v>0.86</v>
      </c>
      <c r="O237" s="2">
        <v>0.86</v>
      </c>
      <c r="P237" s="2">
        <v>0.86</v>
      </c>
      <c r="Q237" s="2">
        <v>0.86</v>
      </c>
      <c r="R237" s="2">
        <v>1.03</v>
      </c>
      <c r="S237" s="2">
        <v>1.03</v>
      </c>
      <c r="T237" s="2">
        <v>1.03</v>
      </c>
      <c r="U237" s="2">
        <v>1.03</v>
      </c>
      <c r="V237" s="2">
        <v>1.03</v>
      </c>
      <c r="W237" s="2">
        <v>1.1200000000000001</v>
      </c>
      <c r="X237" s="2">
        <v>1.1200000000000001</v>
      </c>
      <c r="Y237" s="2">
        <v>1.1200000000000001</v>
      </c>
      <c r="Z237" s="2">
        <v>1.1200000000000001</v>
      </c>
      <c r="AA237" s="2">
        <v>1.1200000000000001</v>
      </c>
      <c r="AB237" s="2">
        <v>1.1200000000000001</v>
      </c>
      <c r="AC237" s="2">
        <v>1.1200000000000001</v>
      </c>
      <c r="AD237" s="2">
        <v>0.99</v>
      </c>
      <c r="AE237" s="2">
        <v>0.98</v>
      </c>
      <c r="AF237" s="2">
        <v>0.98</v>
      </c>
      <c r="AG237" s="2">
        <v>0.98</v>
      </c>
      <c r="AH237" s="2">
        <v>0.98</v>
      </c>
      <c r="AI237" s="2">
        <v>0.56999999999999995</v>
      </c>
      <c r="AJ237" s="2">
        <v>0.81</v>
      </c>
      <c r="AK237" s="2">
        <v>0.81</v>
      </c>
      <c r="AL237" s="2">
        <v>0.81</v>
      </c>
      <c r="AM237" s="2">
        <v>0.81</v>
      </c>
      <c r="AN237" s="2">
        <v>0.81</v>
      </c>
      <c r="AO237" s="2">
        <v>0</v>
      </c>
      <c r="AP237" s="2">
        <v>0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.56000000000000005</v>
      </c>
      <c r="AY237" s="2">
        <v>0.56000000000000005</v>
      </c>
      <c r="AZ237" s="2">
        <v>0.69</v>
      </c>
      <c r="BA237" s="2">
        <v>0.69</v>
      </c>
      <c r="BB237" s="2">
        <v>0.69</v>
      </c>
      <c r="BC237" s="2">
        <v>0.69</v>
      </c>
      <c r="BD237" s="2">
        <v>0.69</v>
      </c>
      <c r="BE237" s="2">
        <v>0.69</v>
      </c>
      <c r="BF237" s="2">
        <v>0.69</v>
      </c>
      <c r="BG237" s="2">
        <v>0.69</v>
      </c>
      <c r="BH237" s="2">
        <v>1.06</v>
      </c>
      <c r="BI237" s="2">
        <v>1.06</v>
      </c>
      <c r="BJ237" s="2">
        <v>1.06</v>
      </c>
      <c r="BK237" s="2">
        <v>1.06</v>
      </c>
      <c r="BL237" s="2">
        <v>1.06</v>
      </c>
      <c r="BM237" s="2">
        <v>1.06</v>
      </c>
      <c r="BN237" s="2">
        <v>1.06</v>
      </c>
      <c r="BO237" s="2">
        <v>1.06</v>
      </c>
      <c r="BP237" s="2">
        <v>1.06</v>
      </c>
      <c r="BQ237" s="2">
        <v>1.06</v>
      </c>
      <c r="BR237" s="2">
        <v>1.06</v>
      </c>
      <c r="BS237" s="2">
        <v>1.48</v>
      </c>
      <c r="BT237" s="2">
        <v>1.48</v>
      </c>
      <c r="BU237" s="2">
        <v>1.48</v>
      </c>
      <c r="BV237" s="2">
        <v>1.48</v>
      </c>
      <c r="BW237" s="2">
        <v>1.48</v>
      </c>
      <c r="BX237" s="2">
        <v>1.48</v>
      </c>
      <c r="BY237" s="2">
        <v>2</v>
      </c>
      <c r="BZ237" s="2">
        <v>2</v>
      </c>
      <c r="CA237" s="2">
        <v>2</v>
      </c>
      <c r="CB237" s="2">
        <v>2</v>
      </c>
      <c r="CC237" s="2">
        <v>2</v>
      </c>
      <c r="CD237" s="2">
        <v>2</v>
      </c>
      <c r="CE237" s="2">
        <v>2.59</v>
      </c>
      <c r="CF237" s="2">
        <v>2.59</v>
      </c>
      <c r="CG237" s="2">
        <v>2.59</v>
      </c>
      <c r="CH237" s="2">
        <v>2.59</v>
      </c>
      <c r="CI237" s="2">
        <v>2.59</v>
      </c>
      <c r="CJ237" s="2">
        <v>2.97</v>
      </c>
      <c r="CK237" s="2">
        <v>2.97</v>
      </c>
      <c r="CL237" s="2">
        <v>2.97</v>
      </c>
      <c r="CM237" s="2">
        <v>2.97</v>
      </c>
      <c r="CN237" s="2">
        <v>2.97</v>
      </c>
      <c r="CO237" s="2">
        <v>2.97</v>
      </c>
      <c r="CP237" s="2">
        <v>3.64</v>
      </c>
      <c r="CQ237" s="2">
        <v>3.64</v>
      </c>
      <c r="CR237" s="2">
        <v>3.64</v>
      </c>
      <c r="CS237" s="2">
        <v>3.64</v>
      </c>
      <c r="CT237" s="2">
        <v>3.64</v>
      </c>
      <c r="CU237" s="2">
        <v>3.64</v>
      </c>
      <c r="CV237" s="2">
        <v>3.64</v>
      </c>
      <c r="CW237" s="2">
        <v>3.64</v>
      </c>
      <c r="CX237" s="2">
        <v>3.64</v>
      </c>
      <c r="CY237" s="2">
        <v>3.64</v>
      </c>
      <c r="CZ237" s="2">
        <v>3.64</v>
      </c>
      <c r="DA237" s="2">
        <v>3.64</v>
      </c>
      <c r="DB237" s="2">
        <v>3.64</v>
      </c>
      <c r="DC237" s="2">
        <v>4.09</v>
      </c>
      <c r="DD237" s="2">
        <v>4.09</v>
      </c>
      <c r="DE237" s="2">
        <v>4.09</v>
      </c>
      <c r="DF237" s="2">
        <v>4.09</v>
      </c>
      <c r="DG237" s="2">
        <v>4.09</v>
      </c>
      <c r="DH237" s="2">
        <v>4.55</v>
      </c>
      <c r="DI237" s="2">
        <v>4.55</v>
      </c>
      <c r="DJ237" s="2">
        <v>4.55</v>
      </c>
      <c r="DK237" s="2">
        <v>4.55</v>
      </c>
      <c r="DL237" s="2">
        <v>4.55</v>
      </c>
      <c r="DM237" s="2">
        <v>4.55</v>
      </c>
      <c r="DN237" s="2">
        <v>4.3499999999999996</v>
      </c>
      <c r="DO237" s="2">
        <v>4.3499999999999996</v>
      </c>
      <c r="DP237" s="2">
        <v>4.3499999999999996</v>
      </c>
      <c r="DQ237" s="2">
        <v>4.3499999999999996</v>
      </c>
      <c r="DR237" s="2">
        <v>4.3499999999999996</v>
      </c>
      <c r="DS237" s="2">
        <v>4.3499999999999996</v>
      </c>
      <c r="DT237" s="2">
        <v>4.8</v>
      </c>
      <c r="DU237" s="2">
        <v>4.8</v>
      </c>
      <c r="DV237" s="2">
        <v>4.8</v>
      </c>
      <c r="DW237" s="2">
        <v>4.8</v>
      </c>
      <c r="DX237" s="2">
        <v>4.8</v>
      </c>
      <c r="DY237" s="2">
        <v>4.8</v>
      </c>
      <c r="DZ237" s="2">
        <v>5.41</v>
      </c>
      <c r="EA237" s="2">
        <v>5.41</v>
      </c>
      <c r="EB237" s="2">
        <v>5.41</v>
      </c>
      <c r="EC237" s="2">
        <v>5.41</v>
      </c>
      <c r="ED237" s="2">
        <v>5.41</v>
      </c>
      <c r="EE237" s="2">
        <v>5.41</v>
      </c>
      <c r="EF237" s="2">
        <v>5.47</v>
      </c>
      <c r="EG237" s="2">
        <v>5.47</v>
      </c>
      <c r="EH237" s="2">
        <v>5.47</v>
      </c>
      <c r="EI237" s="2">
        <v>5.47</v>
      </c>
      <c r="EJ237" s="2">
        <v>5.47</v>
      </c>
      <c r="EK237" s="2">
        <v>5.47</v>
      </c>
      <c r="EL237" s="2">
        <v>3.5</v>
      </c>
      <c r="EM237" s="2">
        <v>3.5</v>
      </c>
      <c r="EN237" s="2">
        <v>3.5</v>
      </c>
      <c r="EO237" s="2">
        <v>3.5</v>
      </c>
      <c r="EP237" s="2">
        <v>3.5</v>
      </c>
      <c r="EQ237" s="2">
        <v>3.5</v>
      </c>
      <c r="ER237" s="2">
        <v>2.48</v>
      </c>
      <c r="ES237" s="2">
        <v>2.48</v>
      </c>
      <c r="ET237" s="2">
        <v>2.48</v>
      </c>
      <c r="EU237" s="2">
        <v>2.48</v>
      </c>
      <c r="EV237" s="2">
        <v>2.48</v>
      </c>
      <c r="EW237" s="2">
        <v>2.48</v>
      </c>
      <c r="EX237" s="2">
        <v>3.71</v>
      </c>
      <c r="EY237" s="2">
        <v>3.71</v>
      </c>
      <c r="EZ237" s="2">
        <v>3.71</v>
      </c>
      <c r="FA237" s="2">
        <v>3.71</v>
      </c>
      <c r="FB237" s="2">
        <v>3.71</v>
      </c>
      <c r="FC237" s="2">
        <v>3.71</v>
      </c>
      <c r="FD237" s="2">
        <v>4.3899999999999997</v>
      </c>
      <c r="FE237" s="2">
        <v>4.3899999999999997</v>
      </c>
      <c r="FF237" s="2">
        <v>4.3899999999999997</v>
      </c>
      <c r="FG237" s="2">
        <v>4.3899999999999997</v>
      </c>
      <c r="FH237" s="2">
        <v>4.3899999999999997</v>
      </c>
      <c r="FI237" s="2">
        <v>4.3899999999999997</v>
      </c>
      <c r="FJ237" s="2">
        <v>4.3899999999999997</v>
      </c>
      <c r="FK237" s="2">
        <v>1.66</v>
      </c>
      <c r="FL237" s="2">
        <v>1.66</v>
      </c>
      <c r="FM237" s="2">
        <v>1.66</v>
      </c>
      <c r="FN237" s="2">
        <v>1.66</v>
      </c>
      <c r="FO237" s="2">
        <v>1.66</v>
      </c>
      <c r="FP237" s="2">
        <v>1.81</v>
      </c>
      <c r="FQ237" s="2">
        <v>1.81</v>
      </c>
      <c r="FR237" s="2">
        <v>1.81</v>
      </c>
      <c r="FS237" s="2">
        <v>1.81</v>
      </c>
      <c r="FT237" s="2">
        <v>1.81</v>
      </c>
      <c r="FU237" s="2">
        <v>1.81</v>
      </c>
      <c r="FV237" s="2">
        <v>5.08</v>
      </c>
      <c r="FW237" s="2">
        <v>5.08</v>
      </c>
      <c r="FX237" s="2">
        <v>5.08</v>
      </c>
      <c r="FY237" s="2">
        <v>5.08</v>
      </c>
      <c r="FZ237" s="2">
        <v>5.08</v>
      </c>
      <c r="GA237" s="2">
        <v>5.08</v>
      </c>
      <c r="GB237" s="2">
        <v>5.21</v>
      </c>
      <c r="GC237" s="2">
        <v>5.21</v>
      </c>
      <c r="GD237" s="2">
        <v>5.21</v>
      </c>
      <c r="GE237" s="2">
        <v>5.21</v>
      </c>
      <c r="GF237" s="2">
        <v>5.21</v>
      </c>
      <c r="GG237" s="2">
        <v>5.21</v>
      </c>
      <c r="GH237" s="2">
        <v>5.37</v>
      </c>
      <c r="GI237" s="2">
        <v>5.37</v>
      </c>
      <c r="GJ237" s="2">
        <v>5.37</v>
      </c>
      <c r="GK237" s="2">
        <v>5.37</v>
      </c>
      <c r="GL237" s="2">
        <v>5.37</v>
      </c>
      <c r="GM237" s="2">
        <v>5.37</v>
      </c>
      <c r="GN237" s="2">
        <v>5.16</v>
      </c>
      <c r="GO237" s="2">
        <v>5.16</v>
      </c>
      <c r="GP237" s="2">
        <v>5.16</v>
      </c>
      <c r="GQ237" s="2">
        <v>5.16</v>
      </c>
      <c r="GR237" s="2">
        <v>5.16</v>
      </c>
      <c r="GS237" s="2">
        <v>5.16</v>
      </c>
      <c r="GT237" s="2">
        <v>5.1100000000000003</v>
      </c>
      <c r="GU237" s="2">
        <v>5.1100000000000003</v>
      </c>
      <c r="GV237" s="2">
        <v>5.1100000000000003</v>
      </c>
      <c r="GW237" s="2">
        <v>5.1100000000000003</v>
      </c>
      <c r="GX237" s="2">
        <v>5.1100000000000003</v>
      </c>
      <c r="GY237" s="2">
        <v>5.1100000000000003</v>
      </c>
      <c r="GZ237" s="2">
        <v>5.09</v>
      </c>
      <c r="HA237" s="2">
        <v>5.09</v>
      </c>
      <c r="HB237" s="2">
        <v>5.09</v>
      </c>
      <c r="HC237" s="2">
        <v>5.09</v>
      </c>
      <c r="HD237" s="2">
        <v>5.09</v>
      </c>
      <c r="HE237" s="2">
        <v>5.09</v>
      </c>
      <c r="HF237" s="2">
        <v>5.34</v>
      </c>
      <c r="HG237" s="2">
        <v>5.34</v>
      </c>
      <c r="HH237" s="2">
        <v>5.34</v>
      </c>
      <c r="HI237" s="2">
        <v>5.34</v>
      </c>
      <c r="HJ237" s="2">
        <v>5.34</v>
      </c>
      <c r="HK237" s="2">
        <v>5.34</v>
      </c>
      <c r="HL237" s="2">
        <v>5.7</v>
      </c>
      <c r="HM237" s="2">
        <v>5.7</v>
      </c>
      <c r="HN237" s="2">
        <v>5.7</v>
      </c>
      <c r="HO237" s="2">
        <v>5.7</v>
      </c>
      <c r="HP237" s="2">
        <v>5.7</v>
      </c>
      <c r="HQ237" s="2">
        <v>5.7</v>
      </c>
      <c r="HR237" s="2">
        <v>6.13</v>
      </c>
      <c r="HS237" s="2">
        <v>6.13</v>
      </c>
      <c r="HT237" s="2">
        <v>6.13</v>
      </c>
      <c r="HU237" s="2">
        <v>6.13</v>
      </c>
      <c r="HV237" s="2">
        <v>6.13</v>
      </c>
      <c r="HW237" s="2">
        <v>6.13</v>
      </c>
      <c r="HX237" s="2">
        <v>6.39</v>
      </c>
      <c r="HY237" s="2">
        <v>6.39</v>
      </c>
      <c r="HZ237" s="2">
        <v>6.39</v>
      </c>
      <c r="IA237" s="2">
        <v>6.39</v>
      </c>
      <c r="IB237" s="2">
        <v>6.39</v>
      </c>
      <c r="IC237" s="2">
        <v>6.39</v>
      </c>
      <c r="ID237" s="2">
        <v>6.98</v>
      </c>
      <c r="IE237" s="2">
        <v>6.98</v>
      </c>
      <c r="IF237" s="2">
        <v>6.98</v>
      </c>
      <c r="IG237" s="2">
        <v>6.98</v>
      </c>
      <c r="IH237" s="2">
        <v>6.98</v>
      </c>
      <c r="II237" s="2">
        <v>6.98</v>
      </c>
      <c r="IJ237" s="2">
        <v>9.6199999999999992</v>
      </c>
      <c r="IK237" s="2">
        <v>9.6199999999999992</v>
      </c>
      <c r="IL237" s="2">
        <v>9.6199999999999992</v>
      </c>
      <c r="IM237" s="2">
        <v>9.6199999999999992</v>
      </c>
      <c r="IN237" s="2">
        <v>9.6199999999999992</v>
      </c>
      <c r="IO237" s="2">
        <v>9.6199999999999992</v>
      </c>
      <c r="IP237" s="2">
        <v>7.61</v>
      </c>
      <c r="IQ237" s="2">
        <v>7.61</v>
      </c>
      <c r="IR237" s="2">
        <v>7.61</v>
      </c>
      <c r="IS237" s="2">
        <v>7.61</v>
      </c>
      <c r="IT237" s="2">
        <v>7.61</v>
      </c>
      <c r="IU237" s="2">
        <v>7.61</v>
      </c>
      <c r="IV237" s="2">
        <v>6.71</v>
      </c>
      <c r="IW237" s="2">
        <v>6.71</v>
      </c>
      <c r="IX237" s="2">
        <v>6.71</v>
      </c>
      <c r="IY237" s="2">
        <v>6.71</v>
      </c>
      <c r="IZ237" s="2">
        <v>6.71</v>
      </c>
      <c r="JA237" s="2">
        <v>6.71</v>
      </c>
      <c r="JB237" s="2">
        <v>8.7799999999999994</v>
      </c>
      <c r="JC237" s="2">
        <v>8.7799999999999994</v>
      </c>
      <c r="JD237" s="2">
        <v>8.7799999999999994</v>
      </c>
      <c r="JE237" s="2">
        <v>8.7799999999999994</v>
      </c>
      <c r="JF237" s="2">
        <v>8.7799999999999994</v>
      </c>
    </row>
    <row r="238" spans="1:266" x14ac:dyDescent="0.2">
      <c r="A238">
        <v>276339</v>
      </c>
      <c r="B238" t="s">
        <v>585</v>
      </c>
      <c r="C238" t="s">
        <v>700</v>
      </c>
      <c r="D238" s="2" t="s">
        <v>3224</v>
      </c>
      <c r="E238" s="2" t="s">
        <v>145</v>
      </c>
      <c r="F238" s="2" t="s">
        <v>145</v>
      </c>
      <c r="G238" s="2" t="s">
        <v>145</v>
      </c>
      <c r="H238" s="2" t="s">
        <v>145</v>
      </c>
      <c r="I238" s="2" t="s">
        <v>145</v>
      </c>
      <c r="J238" s="2" t="s">
        <v>145</v>
      </c>
      <c r="K238" s="2" t="s">
        <v>145</v>
      </c>
      <c r="L238" s="2" t="s">
        <v>145</v>
      </c>
      <c r="M238" s="2" t="s">
        <v>145</v>
      </c>
      <c r="N238" s="2" t="s">
        <v>145</v>
      </c>
      <c r="O238" s="2" t="s">
        <v>145</v>
      </c>
      <c r="P238" s="2" t="s">
        <v>145</v>
      </c>
      <c r="Q238" s="2" t="s">
        <v>145</v>
      </c>
      <c r="R238" s="2" t="s">
        <v>145</v>
      </c>
      <c r="S238" s="2" t="s">
        <v>145</v>
      </c>
      <c r="T238" s="2" t="s">
        <v>145</v>
      </c>
      <c r="U238" s="2" t="s">
        <v>145</v>
      </c>
      <c r="V238" s="2" t="s">
        <v>145</v>
      </c>
      <c r="W238" s="2" t="s">
        <v>145</v>
      </c>
      <c r="X238" s="2" t="s">
        <v>145</v>
      </c>
      <c r="Y238" s="2" t="s">
        <v>145</v>
      </c>
      <c r="Z238" s="2" t="s">
        <v>145</v>
      </c>
      <c r="AA238" s="2" t="s">
        <v>145</v>
      </c>
      <c r="AB238" s="2" t="s">
        <v>145</v>
      </c>
      <c r="AC238" s="2" t="s">
        <v>145</v>
      </c>
      <c r="AD238" s="2" t="s">
        <v>145</v>
      </c>
      <c r="AE238" s="2" t="s">
        <v>145</v>
      </c>
      <c r="AF238" s="2" t="s">
        <v>145</v>
      </c>
      <c r="AG238" s="2" t="s">
        <v>145</v>
      </c>
      <c r="AH238" s="2" t="s">
        <v>145</v>
      </c>
      <c r="AI238" s="2" t="s">
        <v>145</v>
      </c>
      <c r="AJ238" s="2" t="s">
        <v>145</v>
      </c>
      <c r="AK238" s="2" t="s">
        <v>145</v>
      </c>
      <c r="AL238" s="2" t="s">
        <v>145</v>
      </c>
      <c r="AM238" s="2" t="s">
        <v>145</v>
      </c>
      <c r="AN238" s="2" t="s">
        <v>145</v>
      </c>
      <c r="AO238" s="2" t="s">
        <v>145</v>
      </c>
      <c r="AP238" s="2" t="s">
        <v>145</v>
      </c>
      <c r="AQ238" s="2" t="s">
        <v>145</v>
      </c>
      <c r="AR238" s="2" t="s">
        <v>145</v>
      </c>
      <c r="AS238" s="2" t="s">
        <v>145</v>
      </c>
      <c r="AT238" s="2" t="s">
        <v>145</v>
      </c>
      <c r="AU238" s="2" t="s">
        <v>145</v>
      </c>
      <c r="AV238" s="2" t="s">
        <v>145</v>
      </c>
      <c r="AW238" s="2" t="s">
        <v>145</v>
      </c>
      <c r="AX238" s="2" t="s">
        <v>145</v>
      </c>
      <c r="AY238" s="2" t="s">
        <v>145</v>
      </c>
      <c r="AZ238" s="2" t="s">
        <v>145</v>
      </c>
      <c r="BA238" s="2" t="s">
        <v>145</v>
      </c>
      <c r="BB238" s="2" t="s">
        <v>145</v>
      </c>
      <c r="BC238" s="2" t="s">
        <v>145</v>
      </c>
      <c r="BD238" s="2" t="s">
        <v>145</v>
      </c>
      <c r="BE238" s="2" t="s">
        <v>145</v>
      </c>
      <c r="BF238" s="2" t="s">
        <v>145</v>
      </c>
      <c r="BG238" s="2" t="s">
        <v>145</v>
      </c>
      <c r="BH238" s="2" t="s">
        <v>145</v>
      </c>
      <c r="BI238" s="2" t="s">
        <v>145</v>
      </c>
      <c r="BJ238" s="2" t="s">
        <v>145</v>
      </c>
      <c r="BK238" s="2" t="s">
        <v>145</v>
      </c>
      <c r="BL238" s="2" t="s">
        <v>145</v>
      </c>
      <c r="BM238" s="2" t="s">
        <v>145</v>
      </c>
      <c r="BN238" s="2" t="s">
        <v>145</v>
      </c>
      <c r="BO238" s="2" t="s">
        <v>145</v>
      </c>
      <c r="BP238" s="2" t="s">
        <v>145</v>
      </c>
      <c r="BQ238" s="2" t="s">
        <v>145</v>
      </c>
      <c r="BR238" s="2" t="s">
        <v>145</v>
      </c>
      <c r="BS238" s="2" t="s">
        <v>145</v>
      </c>
      <c r="BT238" s="2">
        <v>11.79</v>
      </c>
      <c r="BU238" s="2">
        <v>11.79</v>
      </c>
      <c r="BV238" s="2">
        <v>11.79</v>
      </c>
      <c r="BW238" s="2">
        <v>10.02</v>
      </c>
      <c r="BX238" s="2">
        <v>10.02</v>
      </c>
      <c r="BY238" s="2">
        <v>10.02</v>
      </c>
      <c r="BZ238" s="2">
        <v>10.02</v>
      </c>
      <c r="CA238" s="2">
        <v>10.02</v>
      </c>
      <c r="CB238" s="2">
        <v>10.02</v>
      </c>
      <c r="CC238" s="2">
        <v>10.02</v>
      </c>
      <c r="CD238" s="2">
        <v>10.02</v>
      </c>
      <c r="CE238" s="2">
        <v>10.02</v>
      </c>
      <c r="CF238" s="2">
        <v>10.02</v>
      </c>
      <c r="CG238" s="2">
        <v>10.02</v>
      </c>
      <c r="CH238" s="2">
        <v>19.899999999999999</v>
      </c>
      <c r="CI238" s="2">
        <v>19.899999999999999</v>
      </c>
      <c r="CJ238" s="2">
        <v>19.899999999999999</v>
      </c>
      <c r="CK238" s="2">
        <v>19.899999999999999</v>
      </c>
      <c r="CL238" s="2">
        <v>19.899999999999999</v>
      </c>
      <c r="CM238" s="2">
        <v>19.899999999999999</v>
      </c>
      <c r="CN238" s="2">
        <v>19.899999999999999</v>
      </c>
      <c r="CO238" s="2">
        <v>19.899999999999999</v>
      </c>
      <c r="CP238" s="2">
        <v>19.899999999999999</v>
      </c>
      <c r="CQ238" s="2">
        <v>19.899999999999999</v>
      </c>
      <c r="CR238" s="2">
        <v>0.84</v>
      </c>
      <c r="CS238" s="2">
        <v>0</v>
      </c>
      <c r="CT238" s="2">
        <v>0</v>
      </c>
      <c r="CU238" s="2">
        <v>0</v>
      </c>
      <c r="CV238" s="2">
        <v>0</v>
      </c>
      <c r="CW238" s="2">
        <v>0</v>
      </c>
      <c r="CX238" s="2">
        <v>0</v>
      </c>
      <c r="CY238" s="2">
        <v>0</v>
      </c>
      <c r="CZ238" s="2">
        <v>0</v>
      </c>
      <c r="DA238" s="2">
        <v>0</v>
      </c>
      <c r="DB238" s="2">
        <v>20.52</v>
      </c>
      <c r="DC238" s="2">
        <v>17.53</v>
      </c>
      <c r="DD238" s="2">
        <v>17.53</v>
      </c>
      <c r="DE238" s="2">
        <v>17.53</v>
      </c>
      <c r="DF238" s="2">
        <v>4.1500000000000004</v>
      </c>
      <c r="DG238" s="2">
        <v>4.1500000000000004</v>
      </c>
      <c r="DH238" s="2">
        <v>4.1500000000000004</v>
      </c>
      <c r="DI238" s="2">
        <v>0</v>
      </c>
      <c r="DJ238" s="2">
        <v>0</v>
      </c>
      <c r="DK238" s="2">
        <v>0</v>
      </c>
      <c r="DL238" s="2">
        <v>0</v>
      </c>
      <c r="DM238" s="2">
        <v>0</v>
      </c>
      <c r="DN238" s="2">
        <v>0</v>
      </c>
      <c r="DO238" s="2">
        <v>0</v>
      </c>
      <c r="DP238" s="2">
        <v>0</v>
      </c>
      <c r="DQ238" s="2">
        <v>0</v>
      </c>
      <c r="DR238" s="2">
        <v>0</v>
      </c>
      <c r="DS238" s="2">
        <v>0</v>
      </c>
      <c r="DT238" s="2">
        <v>0</v>
      </c>
      <c r="DU238" s="2">
        <v>0</v>
      </c>
      <c r="DV238" s="2">
        <v>0</v>
      </c>
      <c r="DW238" s="2">
        <v>0</v>
      </c>
      <c r="DX238" s="2">
        <v>0</v>
      </c>
      <c r="DY238" s="2">
        <v>0</v>
      </c>
      <c r="DZ238" s="2">
        <v>0</v>
      </c>
      <c r="EA238" s="2">
        <v>0</v>
      </c>
      <c r="EB238" s="2">
        <v>0</v>
      </c>
      <c r="EC238" s="2">
        <v>0</v>
      </c>
      <c r="ED238" s="2">
        <v>0</v>
      </c>
      <c r="EE238" s="2">
        <v>0</v>
      </c>
      <c r="EF238" s="2">
        <v>0</v>
      </c>
      <c r="EG238" s="2">
        <v>0.89</v>
      </c>
      <c r="EH238" s="2">
        <v>0.89</v>
      </c>
      <c r="EI238" s="2">
        <v>0.89</v>
      </c>
      <c r="EJ238" s="2">
        <v>0.89</v>
      </c>
      <c r="EK238" s="2">
        <v>0.89</v>
      </c>
      <c r="EL238" s="2">
        <v>0.89</v>
      </c>
      <c r="EM238" s="2">
        <v>0</v>
      </c>
      <c r="EN238" s="2">
        <v>0</v>
      </c>
      <c r="EO238" s="2">
        <v>0</v>
      </c>
      <c r="EP238" s="2">
        <v>0</v>
      </c>
      <c r="EQ238" s="2">
        <v>0</v>
      </c>
      <c r="ER238" s="2">
        <v>0</v>
      </c>
      <c r="ES238" s="2">
        <v>0</v>
      </c>
      <c r="ET238" s="2">
        <v>0</v>
      </c>
      <c r="EU238" s="2">
        <v>0</v>
      </c>
      <c r="EV238" s="2">
        <v>0</v>
      </c>
      <c r="EW238" s="2">
        <v>0</v>
      </c>
      <c r="EX238" s="2">
        <v>0</v>
      </c>
      <c r="EY238" s="2">
        <v>0.47</v>
      </c>
      <c r="EZ238" s="2">
        <v>0.47</v>
      </c>
      <c r="FA238" s="2">
        <v>0.47</v>
      </c>
      <c r="FB238" s="2">
        <v>0</v>
      </c>
      <c r="FC238" s="2">
        <v>0</v>
      </c>
      <c r="FD238" s="2">
        <v>0</v>
      </c>
      <c r="FE238" s="2">
        <v>0</v>
      </c>
      <c r="FF238" s="2">
        <v>0</v>
      </c>
      <c r="FG238" s="2">
        <v>0</v>
      </c>
      <c r="FH238" s="2">
        <v>0</v>
      </c>
      <c r="FI238" s="2">
        <v>0.2</v>
      </c>
      <c r="FJ238" s="2">
        <v>0.2</v>
      </c>
      <c r="FK238" s="2">
        <v>1.31</v>
      </c>
      <c r="FL238" s="2">
        <v>1.31</v>
      </c>
      <c r="FM238" s="2">
        <v>1.31</v>
      </c>
      <c r="FN238" s="2">
        <v>1.79</v>
      </c>
      <c r="FO238" s="2">
        <v>1.79</v>
      </c>
      <c r="FP238" s="2">
        <v>1.79</v>
      </c>
      <c r="FQ238" s="2">
        <v>1.79</v>
      </c>
      <c r="FR238" s="2">
        <v>1.79</v>
      </c>
      <c r="FS238" s="2">
        <v>1.79</v>
      </c>
      <c r="FT238" s="2">
        <v>2.4900000000000002</v>
      </c>
      <c r="FU238" s="2">
        <v>0</v>
      </c>
      <c r="FV238" s="2">
        <v>0</v>
      </c>
      <c r="FW238" s="2">
        <v>0</v>
      </c>
      <c r="FX238" s="2">
        <v>0</v>
      </c>
      <c r="FY238" s="2">
        <v>0</v>
      </c>
      <c r="FZ238" s="2">
        <v>0.19</v>
      </c>
      <c r="GA238" s="2">
        <v>0.19</v>
      </c>
      <c r="GB238" s="2">
        <v>0.19</v>
      </c>
      <c r="GC238" s="2">
        <v>0.19</v>
      </c>
      <c r="GD238" s="2">
        <v>4.13</v>
      </c>
      <c r="GE238" s="2">
        <v>4.13</v>
      </c>
      <c r="GF238" s="2">
        <v>4.13</v>
      </c>
      <c r="GG238" s="2">
        <v>4.13</v>
      </c>
      <c r="GH238" s="2">
        <v>0</v>
      </c>
      <c r="GI238" s="2">
        <v>0</v>
      </c>
      <c r="GJ238" s="2">
        <v>0</v>
      </c>
      <c r="GK238" s="2">
        <v>0</v>
      </c>
      <c r="GL238" s="2">
        <v>0</v>
      </c>
      <c r="GM238" s="2">
        <v>0</v>
      </c>
      <c r="GN238" s="2">
        <v>0</v>
      </c>
      <c r="GO238" s="2">
        <v>0</v>
      </c>
      <c r="GP238" s="2">
        <v>0</v>
      </c>
      <c r="GQ238" s="2">
        <v>0</v>
      </c>
      <c r="GR238" s="2">
        <v>0</v>
      </c>
      <c r="GS238" s="2">
        <v>1.06</v>
      </c>
      <c r="GT238" s="2">
        <v>1.06</v>
      </c>
      <c r="GU238" s="2">
        <v>1.06</v>
      </c>
      <c r="GV238" s="2">
        <v>1.06</v>
      </c>
      <c r="GW238" s="2">
        <v>1.06</v>
      </c>
      <c r="GX238" s="2">
        <v>0.88</v>
      </c>
      <c r="GY238" s="2">
        <v>0.88</v>
      </c>
      <c r="GZ238" s="2">
        <v>0.88</v>
      </c>
      <c r="HA238" s="2">
        <v>0.88</v>
      </c>
      <c r="HB238" s="2">
        <v>0.88</v>
      </c>
      <c r="HC238" s="2">
        <v>0.88</v>
      </c>
      <c r="HD238" s="2">
        <v>0.88</v>
      </c>
      <c r="HE238" s="2">
        <v>0.88</v>
      </c>
      <c r="HF238" s="2">
        <v>0.14000000000000001</v>
      </c>
      <c r="HG238" s="2">
        <v>0.14000000000000001</v>
      </c>
      <c r="HH238" s="2">
        <v>0.14000000000000001</v>
      </c>
      <c r="HI238" s="2">
        <v>0.14000000000000001</v>
      </c>
      <c r="HJ238" s="2">
        <v>0.14000000000000001</v>
      </c>
      <c r="HK238" s="2">
        <v>0.14000000000000001</v>
      </c>
      <c r="HL238" s="2">
        <v>0.14000000000000001</v>
      </c>
      <c r="HM238" s="2">
        <v>0.14000000000000001</v>
      </c>
      <c r="HN238" s="2">
        <v>0.14000000000000001</v>
      </c>
      <c r="HO238" s="2">
        <v>0.14000000000000001</v>
      </c>
      <c r="HP238" s="2">
        <v>0.14000000000000001</v>
      </c>
      <c r="HQ238" s="2">
        <v>0.14000000000000001</v>
      </c>
      <c r="HR238" s="2">
        <v>0</v>
      </c>
      <c r="HS238" s="2">
        <v>0</v>
      </c>
      <c r="HT238" s="2">
        <v>0</v>
      </c>
      <c r="HU238" s="2">
        <v>0</v>
      </c>
      <c r="HV238" s="2">
        <v>0</v>
      </c>
      <c r="HW238" s="2">
        <v>0</v>
      </c>
      <c r="HX238" s="2">
        <v>0</v>
      </c>
      <c r="HY238" s="2">
        <v>0</v>
      </c>
      <c r="HZ238" s="2">
        <v>0</v>
      </c>
      <c r="IA238" s="2">
        <v>0</v>
      </c>
      <c r="IB238" s="2">
        <v>0</v>
      </c>
      <c r="IC238" s="2">
        <v>0</v>
      </c>
      <c r="ID238" s="2">
        <v>0</v>
      </c>
      <c r="IE238" s="2">
        <v>0</v>
      </c>
      <c r="IF238" s="2">
        <v>0</v>
      </c>
      <c r="IG238" s="2">
        <v>0</v>
      </c>
      <c r="IH238" s="2">
        <v>0</v>
      </c>
      <c r="II238" s="2">
        <v>0</v>
      </c>
      <c r="IJ238" s="2">
        <v>0</v>
      </c>
      <c r="IK238" s="2">
        <v>0</v>
      </c>
      <c r="IL238" s="2">
        <v>0</v>
      </c>
      <c r="IM238" s="2">
        <v>0</v>
      </c>
      <c r="IN238" s="2">
        <v>0</v>
      </c>
      <c r="IO238" s="2">
        <v>0</v>
      </c>
      <c r="IP238" s="2">
        <v>0</v>
      </c>
      <c r="IQ238" s="2">
        <v>0</v>
      </c>
      <c r="IR238" s="2">
        <v>0</v>
      </c>
      <c r="IS238" s="2">
        <v>0</v>
      </c>
      <c r="IT238" s="2">
        <v>0</v>
      </c>
      <c r="IU238" s="2">
        <v>0</v>
      </c>
      <c r="IV238" s="2">
        <v>0</v>
      </c>
      <c r="IW238" s="2">
        <v>0</v>
      </c>
      <c r="IX238" s="2">
        <v>0</v>
      </c>
      <c r="IY238" s="2">
        <v>0</v>
      </c>
      <c r="IZ238" s="2">
        <v>0</v>
      </c>
      <c r="JA238" s="2">
        <v>0</v>
      </c>
      <c r="JB238" s="2">
        <v>0</v>
      </c>
      <c r="JC238" s="2">
        <v>0</v>
      </c>
      <c r="JD238" s="2">
        <v>0</v>
      </c>
      <c r="JE238" s="2">
        <v>0</v>
      </c>
      <c r="JF238" s="2">
        <v>0</v>
      </c>
    </row>
    <row r="239" spans="1:266" x14ac:dyDescent="0.2">
      <c r="A239">
        <v>258617</v>
      </c>
      <c r="B239" t="s">
        <v>399</v>
      </c>
      <c r="C239" t="s">
        <v>700</v>
      </c>
      <c r="D239" s="2" t="s">
        <v>3225</v>
      </c>
      <c r="E239" s="2" t="s">
        <v>145</v>
      </c>
      <c r="F239" s="2" t="s">
        <v>145</v>
      </c>
      <c r="G239" s="2" t="s">
        <v>145</v>
      </c>
      <c r="H239" s="2" t="s">
        <v>145</v>
      </c>
      <c r="I239" s="2" t="s">
        <v>145</v>
      </c>
      <c r="J239" s="2" t="s">
        <v>145</v>
      </c>
      <c r="K239" s="2" t="s">
        <v>145</v>
      </c>
      <c r="L239" s="2" t="s">
        <v>145</v>
      </c>
      <c r="M239" s="2" t="s">
        <v>145</v>
      </c>
      <c r="N239" s="2" t="s">
        <v>145</v>
      </c>
      <c r="O239" s="2" t="s">
        <v>145</v>
      </c>
      <c r="P239" s="2" t="s">
        <v>145</v>
      </c>
      <c r="Q239" s="2" t="s">
        <v>145</v>
      </c>
      <c r="R239" s="2" t="s">
        <v>145</v>
      </c>
      <c r="S239" s="2" t="s">
        <v>145</v>
      </c>
      <c r="T239" s="2" t="s">
        <v>145</v>
      </c>
      <c r="U239" s="2" t="s">
        <v>145</v>
      </c>
      <c r="V239" s="2" t="s">
        <v>145</v>
      </c>
      <c r="W239" s="2" t="s">
        <v>145</v>
      </c>
      <c r="X239" s="2" t="s">
        <v>145</v>
      </c>
      <c r="Y239" s="2" t="s">
        <v>145</v>
      </c>
      <c r="Z239" s="2" t="s">
        <v>145</v>
      </c>
      <c r="AA239" s="2" t="s">
        <v>145</v>
      </c>
      <c r="AB239" s="2" t="s">
        <v>145</v>
      </c>
      <c r="AC239" s="2" t="s">
        <v>145</v>
      </c>
      <c r="AD239" s="2" t="s">
        <v>145</v>
      </c>
      <c r="AE239" s="2" t="s">
        <v>145</v>
      </c>
      <c r="AF239" s="2" t="s">
        <v>145</v>
      </c>
      <c r="AG239" s="2" t="s">
        <v>145</v>
      </c>
      <c r="AH239" s="2" t="s">
        <v>145</v>
      </c>
      <c r="AI239" s="2" t="s">
        <v>145</v>
      </c>
      <c r="AJ239" s="2" t="s">
        <v>145</v>
      </c>
      <c r="AK239" s="2" t="s">
        <v>145</v>
      </c>
      <c r="AL239" s="2" t="s">
        <v>145</v>
      </c>
      <c r="AM239" s="2" t="s">
        <v>145</v>
      </c>
      <c r="AN239" s="2" t="s">
        <v>145</v>
      </c>
      <c r="AO239" s="2" t="s">
        <v>145</v>
      </c>
      <c r="AP239" s="2" t="s">
        <v>145</v>
      </c>
      <c r="AQ239" s="2" t="s">
        <v>145</v>
      </c>
      <c r="AR239" s="2" t="s">
        <v>145</v>
      </c>
      <c r="AS239" s="2" t="s">
        <v>145</v>
      </c>
      <c r="AT239" s="2" t="s">
        <v>145</v>
      </c>
      <c r="AU239" s="2" t="s">
        <v>145</v>
      </c>
      <c r="AV239" s="2" t="s">
        <v>145</v>
      </c>
      <c r="AW239" s="2" t="s">
        <v>145</v>
      </c>
      <c r="AX239" s="2" t="s">
        <v>145</v>
      </c>
      <c r="AY239" s="2" t="s">
        <v>145</v>
      </c>
      <c r="AZ239" s="2" t="s">
        <v>145</v>
      </c>
      <c r="BA239" s="2" t="s">
        <v>145</v>
      </c>
      <c r="BB239" s="2" t="s">
        <v>145</v>
      </c>
      <c r="BC239" s="2" t="s">
        <v>145</v>
      </c>
      <c r="BD239" s="2" t="s">
        <v>145</v>
      </c>
      <c r="BE239" s="2" t="s">
        <v>145</v>
      </c>
      <c r="BF239" s="2" t="s">
        <v>145</v>
      </c>
      <c r="BG239" s="2" t="s">
        <v>145</v>
      </c>
      <c r="BH239" s="2" t="s">
        <v>145</v>
      </c>
      <c r="BI239" s="2" t="s">
        <v>145</v>
      </c>
      <c r="BJ239" s="2" t="s">
        <v>145</v>
      </c>
      <c r="BK239" s="2" t="s">
        <v>145</v>
      </c>
      <c r="BL239" s="2" t="s">
        <v>145</v>
      </c>
      <c r="BM239" s="2" t="s">
        <v>145</v>
      </c>
      <c r="BN239" s="2" t="s">
        <v>145</v>
      </c>
      <c r="BO239" s="2" t="s">
        <v>145</v>
      </c>
      <c r="BP239" s="2" t="s">
        <v>145</v>
      </c>
      <c r="BQ239" s="2">
        <v>21.71</v>
      </c>
      <c r="BR239" s="2">
        <v>21.71</v>
      </c>
      <c r="BS239" s="2">
        <v>21.71</v>
      </c>
      <c r="BT239" s="2">
        <v>21.71</v>
      </c>
      <c r="BU239" s="2">
        <v>21.71</v>
      </c>
      <c r="BV239" s="2">
        <v>24.84</v>
      </c>
      <c r="BW239" s="2">
        <v>24.84</v>
      </c>
      <c r="BX239" s="2">
        <v>24.84</v>
      </c>
      <c r="BY239" s="2">
        <v>24.84</v>
      </c>
      <c r="BZ239" s="2">
        <v>24.84</v>
      </c>
      <c r="CA239" s="2">
        <v>29.37</v>
      </c>
      <c r="CB239" s="2">
        <v>29.37</v>
      </c>
      <c r="CC239" s="2">
        <v>29.37</v>
      </c>
      <c r="CD239" s="2">
        <v>29.37</v>
      </c>
      <c r="CE239" s="2">
        <v>29.37</v>
      </c>
      <c r="CF239" s="2">
        <v>29.37</v>
      </c>
      <c r="CG239" s="2">
        <v>29.37</v>
      </c>
      <c r="CH239" s="2">
        <v>29.37</v>
      </c>
      <c r="CI239" s="2">
        <v>29.37</v>
      </c>
      <c r="CJ239" s="2">
        <v>29.37</v>
      </c>
      <c r="CK239" s="2">
        <v>29.37</v>
      </c>
      <c r="CL239" s="2">
        <v>29.37</v>
      </c>
      <c r="CM239" s="2">
        <v>39.06</v>
      </c>
      <c r="CN239" s="2">
        <v>39.06</v>
      </c>
      <c r="CO239" s="2">
        <v>39.06</v>
      </c>
      <c r="CP239" s="2">
        <v>39.06</v>
      </c>
      <c r="CQ239" s="2">
        <v>39.06</v>
      </c>
      <c r="CR239" s="2">
        <v>39.06</v>
      </c>
      <c r="CS239" s="2">
        <v>39.06</v>
      </c>
      <c r="CT239" s="2">
        <v>39.06</v>
      </c>
      <c r="CU239" s="2">
        <v>41.72</v>
      </c>
      <c r="CV239" s="2">
        <v>41.72</v>
      </c>
      <c r="CW239" s="2">
        <v>41.72</v>
      </c>
      <c r="CX239" s="2">
        <v>41.72</v>
      </c>
      <c r="CY239" s="2">
        <v>41.72</v>
      </c>
      <c r="CZ239" s="2">
        <v>41.72</v>
      </c>
      <c r="DA239" s="2">
        <v>41.72</v>
      </c>
      <c r="DB239" s="2">
        <v>41.72</v>
      </c>
      <c r="DC239" s="2">
        <v>41.72</v>
      </c>
      <c r="DD239" s="2">
        <v>41.72</v>
      </c>
      <c r="DE239" s="2">
        <v>36.07</v>
      </c>
      <c r="DF239" s="2">
        <v>36.07</v>
      </c>
      <c r="DG239" s="2">
        <v>36.07</v>
      </c>
      <c r="DH239" s="2">
        <v>36.07</v>
      </c>
      <c r="DI239" s="2">
        <v>36.07</v>
      </c>
      <c r="DJ239" s="2">
        <v>36.07</v>
      </c>
      <c r="DK239" s="2">
        <v>30.75</v>
      </c>
      <c r="DL239" s="2">
        <v>30.75</v>
      </c>
      <c r="DM239" s="2">
        <v>30.75</v>
      </c>
      <c r="DN239" s="2">
        <v>30.75</v>
      </c>
      <c r="DO239" s="2">
        <v>30.75</v>
      </c>
      <c r="DP239" s="2">
        <v>30.75</v>
      </c>
      <c r="DQ239" s="2">
        <v>30.75</v>
      </c>
      <c r="DR239" s="2">
        <v>29.99</v>
      </c>
      <c r="DS239" s="2">
        <v>29.99</v>
      </c>
      <c r="DT239" s="2">
        <v>29.99</v>
      </c>
      <c r="DU239" s="2">
        <v>29.99</v>
      </c>
      <c r="DV239" s="2">
        <v>29.99</v>
      </c>
      <c r="DW239" s="2">
        <v>30.28</v>
      </c>
      <c r="DX239" s="2">
        <v>30.28</v>
      </c>
      <c r="DY239" s="2">
        <v>30.28</v>
      </c>
      <c r="DZ239" s="2">
        <v>30.28</v>
      </c>
      <c r="EA239" s="2">
        <v>30.28</v>
      </c>
      <c r="EB239" s="2">
        <v>30.28</v>
      </c>
      <c r="EC239" s="2">
        <v>27.5</v>
      </c>
      <c r="ED239" s="2">
        <v>27.5</v>
      </c>
      <c r="EE239" s="2">
        <v>27.5</v>
      </c>
      <c r="EF239" s="2">
        <v>27.5</v>
      </c>
      <c r="EG239" s="2">
        <v>27.5</v>
      </c>
      <c r="EH239" s="2">
        <v>27.5</v>
      </c>
      <c r="EI239" s="2">
        <v>27.5</v>
      </c>
      <c r="EJ239" s="2">
        <v>26.29</v>
      </c>
      <c r="EK239" s="2">
        <v>26.29</v>
      </c>
      <c r="EL239" s="2">
        <v>26.29</v>
      </c>
      <c r="EM239" s="2">
        <v>26.29</v>
      </c>
      <c r="EN239" s="2">
        <v>26.29</v>
      </c>
      <c r="EO239" s="2">
        <v>26.84</v>
      </c>
      <c r="EP239" s="2">
        <v>26.84</v>
      </c>
      <c r="EQ239" s="2">
        <v>26.84</v>
      </c>
      <c r="ER239" s="2">
        <v>26.84</v>
      </c>
      <c r="ES239" s="2">
        <v>26.84</v>
      </c>
      <c r="ET239" s="2">
        <v>26.84</v>
      </c>
      <c r="EU239" s="2">
        <v>24.4</v>
      </c>
      <c r="EV239" s="2">
        <v>24.4</v>
      </c>
      <c r="EW239" s="2">
        <v>24.4</v>
      </c>
      <c r="EX239" s="2">
        <v>24.4</v>
      </c>
      <c r="EY239" s="2">
        <v>24.4</v>
      </c>
      <c r="EZ239" s="2">
        <v>24.4</v>
      </c>
      <c r="FA239" s="2">
        <v>24.44</v>
      </c>
      <c r="FB239" s="2">
        <v>24.44</v>
      </c>
      <c r="FC239" s="2">
        <v>24.44</v>
      </c>
      <c r="FD239" s="2">
        <v>24.44</v>
      </c>
      <c r="FE239" s="2">
        <v>24.44</v>
      </c>
      <c r="FF239" s="2">
        <v>24.44</v>
      </c>
      <c r="FG239" s="2">
        <v>27.18</v>
      </c>
      <c r="FH239" s="2">
        <v>27.18</v>
      </c>
      <c r="FI239" s="2">
        <v>27.18</v>
      </c>
      <c r="FJ239" s="2">
        <v>27.18</v>
      </c>
      <c r="FK239" s="2">
        <v>27.18</v>
      </c>
      <c r="FL239" s="2">
        <v>27.18</v>
      </c>
      <c r="FM239" s="2">
        <v>25.69</v>
      </c>
      <c r="FN239" s="2">
        <v>25.69</v>
      </c>
      <c r="FO239" s="2">
        <v>25.69</v>
      </c>
      <c r="FP239" s="2">
        <v>25.69</v>
      </c>
      <c r="FQ239" s="2">
        <v>25.69</v>
      </c>
      <c r="FR239" s="2">
        <v>25.69</v>
      </c>
      <c r="FS239" s="2">
        <v>25.69</v>
      </c>
      <c r="FT239" s="2">
        <v>25.69</v>
      </c>
      <c r="FU239" s="2">
        <v>25.69</v>
      </c>
      <c r="FV239" s="2">
        <v>19.510000000000002</v>
      </c>
      <c r="FW239" s="2">
        <v>19.510000000000002</v>
      </c>
      <c r="FX239" s="2">
        <v>19.510000000000002</v>
      </c>
      <c r="FY239" s="2">
        <v>19.510000000000002</v>
      </c>
      <c r="FZ239" s="2">
        <v>19.510000000000002</v>
      </c>
      <c r="GA239" s="2">
        <v>20.99</v>
      </c>
      <c r="GB239" s="2">
        <v>20.99</v>
      </c>
      <c r="GC239" s="2">
        <v>20.99</v>
      </c>
      <c r="GD239" s="2">
        <v>20.99</v>
      </c>
      <c r="GE239" s="2">
        <v>20.99</v>
      </c>
      <c r="GF239" s="2">
        <v>20.99</v>
      </c>
      <c r="GG239" s="2">
        <v>26.23</v>
      </c>
      <c r="GH239" s="2">
        <v>26.23</v>
      </c>
      <c r="GI239" s="2">
        <v>26.23</v>
      </c>
      <c r="GJ239" s="2">
        <v>26.23</v>
      </c>
      <c r="GK239" s="2">
        <v>28.25</v>
      </c>
      <c r="GL239" s="2">
        <v>28.25</v>
      </c>
      <c r="GM239" s="2">
        <v>28.25</v>
      </c>
      <c r="GN239" s="2">
        <v>28.25</v>
      </c>
      <c r="GO239" s="2">
        <v>28.25</v>
      </c>
      <c r="GP239" s="2">
        <v>28.25</v>
      </c>
      <c r="GQ239" s="2">
        <v>28.25</v>
      </c>
      <c r="GR239" s="2">
        <v>28.25</v>
      </c>
      <c r="GS239" s="2">
        <v>23.89</v>
      </c>
      <c r="GT239" s="2">
        <v>23.89</v>
      </c>
      <c r="GU239" s="2">
        <v>23.89</v>
      </c>
      <c r="GV239" s="2">
        <v>23.89</v>
      </c>
      <c r="GW239" s="2">
        <v>21.98</v>
      </c>
      <c r="GX239" s="2">
        <v>21.98</v>
      </c>
      <c r="GY239" s="2">
        <v>21.98</v>
      </c>
      <c r="GZ239" s="2">
        <v>21.98</v>
      </c>
      <c r="HA239" s="2">
        <v>21.98</v>
      </c>
      <c r="HB239" s="2">
        <v>21.98</v>
      </c>
      <c r="HC239" s="2">
        <v>21.98</v>
      </c>
      <c r="HD239" s="2">
        <v>21.98</v>
      </c>
      <c r="HE239" s="2">
        <v>26.16</v>
      </c>
      <c r="HF239" s="2">
        <v>26.16</v>
      </c>
      <c r="HG239" s="2">
        <v>26.16</v>
      </c>
      <c r="HH239" s="2">
        <v>26.16</v>
      </c>
      <c r="HI239" s="2">
        <v>26.16</v>
      </c>
      <c r="HJ239" s="2">
        <v>27.34</v>
      </c>
      <c r="HK239" s="2">
        <v>27.34</v>
      </c>
      <c r="HL239" s="2">
        <v>27.34</v>
      </c>
      <c r="HM239" s="2">
        <v>27.34</v>
      </c>
      <c r="HN239" s="2">
        <v>27.34</v>
      </c>
      <c r="HO239" s="2">
        <v>27.34</v>
      </c>
      <c r="HP239" s="2">
        <v>27.34</v>
      </c>
      <c r="HQ239" s="2">
        <v>27.93</v>
      </c>
      <c r="HR239" s="2">
        <v>27.93</v>
      </c>
      <c r="HS239" s="2">
        <v>27.93</v>
      </c>
      <c r="HT239" s="2">
        <v>27.93</v>
      </c>
      <c r="HU239" s="2">
        <v>28.03</v>
      </c>
      <c r="HV239" s="2">
        <v>28.03</v>
      </c>
      <c r="HW239" s="2">
        <v>28.03</v>
      </c>
      <c r="HX239" s="2">
        <v>28.03</v>
      </c>
      <c r="HY239" s="2">
        <v>28.03</v>
      </c>
      <c r="HZ239" s="2">
        <v>28.03</v>
      </c>
      <c r="IA239" s="2">
        <v>28.03</v>
      </c>
      <c r="IB239" s="2">
        <v>28.3</v>
      </c>
      <c r="IC239" s="2">
        <v>28.3</v>
      </c>
      <c r="ID239" s="2">
        <v>28.39</v>
      </c>
      <c r="IE239" s="2">
        <v>28.39</v>
      </c>
      <c r="IF239" s="2">
        <v>28.39</v>
      </c>
      <c r="IG239" s="2">
        <v>28.6</v>
      </c>
      <c r="IH239" s="2">
        <v>28.6</v>
      </c>
      <c r="II239" s="2">
        <v>28.6</v>
      </c>
      <c r="IJ239" s="2">
        <v>28.6</v>
      </c>
      <c r="IK239" s="2">
        <v>28.6</v>
      </c>
      <c r="IL239" s="2">
        <v>28.6</v>
      </c>
      <c r="IM239" s="2">
        <v>28.6</v>
      </c>
      <c r="IN239" s="2">
        <v>28.6</v>
      </c>
      <c r="IO239" s="2">
        <v>28.3</v>
      </c>
      <c r="IP239" s="2">
        <v>28.3</v>
      </c>
      <c r="IQ239" s="2">
        <v>28.3</v>
      </c>
      <c r="IR239" s="2">
        <v>28.3</v>
      </c>
      <c r="IS239" s="2">
        <v>27.57</v>
      </c>
      <c r="IT239" s="2">
        <v>27.57</v>
      </c>
      <c r="IU239" s="2">
        <v>27.57</v>
      </c>
      <c r="IV239" s="2">
        <v>27.57</v>
      </c>
      <c r="IW239" s="2">
        <v>27.57</v>
      </c>
      <c r="IX239" s="2">
        <v>27.57</v>
      </c>
      <c r="IY239" s="2">
        <v>27.57</v>
      </c>
      <c r="IZ239" s="2">
        <v>27.93</v>
      </c>
      <c r="JA239" s="2">
        <v>27.93</v>
      </c>
      <c r="JB239" s="2">
        <v>27.93</v>
      </c>
      <c r="JC239" s="2">
        <v>27.93</v>
      </c>
      <c r="JD239" s="2">
        <v>27.93</v>
      </c>
      <c r="JE239" s="2">
        <v>27.93</v>
      </c>
      <c r="JF239" s="2">
        <v>29.66</v>
      </c>
    </row>
    <row r="240" spans="1:266" x14ac:dyDescent="0.2">
      <c r="A240" t="s">
        <v>663</v>
      </c>
      <c r="B240" t="s">
        <v>664</v>
      </c>
      <c r="C240" t="s">
        <v>700</v>
      </c>
      <c r="D240" s="2" t="s">
        <v>3226</v>
      </c>
      <c r="E240" s="2" t="s">
        <v>145</v>
      </c>
      <c r="F240" s="2" t="s">
        <v>145</v>
      </c>
      <c r="G240" s="2" t="s">
        <v>145</v>
      </c>
      <c r="H240" s="2" t="s">
        <v>145</v>
      </c>
      <c r="I240" s="2" t="s">
        <v>145</v>
      </c>
      <c r="J240" s="2" t="s">
        <v>145</v>
      </c>
      <c r="K240" s="2" t="s">
        <v>145</v>
      </c>
      <c r="L240" s="2" t="s">
        <v>145</v>
      </c>
      <c r="M240" s="2" t="s">
        <v>145</v>
      </c>
      <c r="N240" s="2" t="s">
        <v>145</v>
      </c>
      <c r="O240" s="2" t="s">
        <v>145</v>
      </c>
      <c r="P240" s="2" t="s">
        <v>145</v>
      </c>
      <c r="Q240" s="2" t="s">
        <v>145</v>
      </c>
      <c r="R240" s="2" t="s">
        <v>145</v>
      </c>
      <c r="S240" s="2" t="s">
        <v>145</v>
      </c>
      <c r="T240" s="2" t="s">
        <v>145</v>
      </c>
      <c r="U240" s="2" t="s">
        <v>145</v>
      </c>
      <c r="V240" s="2" t="s">
        <v>145</v>
      </c>
      <c r="W240" s="2" t="s">
        <v>145</v>
      </c>
      <c r="X240" s="2" t="s">
        <v>145</v>
      </c>
      <c r="Y240" s="2" t="s">
        <v>145</v>
      </c>
      <c r="Z240" s="2" t="s">
        <v>145</v>
      </c>
      <c r="AA240" s="2" t="s">
        <v>145</v>
      </c>
      <c r="AB240" s="2" t="s">
        <v>145</v>
      </c>
      <c r="AC240" s="2" t="s">
        <v>145</v>
      </c>
      <c r="AD240" s="2" t="s">
        <v>145</v>
      </c>
      <c r="AE240" s="2" t="s">
        <v>145</v>
      </c>
      <c r="AF240" s="2" t="s">
        <v>145</v>
      </c>
      <c r="AG240" s="2" t="s">
        <v>145</v>
      </c>
      <c r="AH240" s="2" t="s">
        <v>145</v>
      </c>
      <c r="AI240" s="2" t="s">
        <v>145</v>
      </c>
      <c r="AJ240" s="2" t="s">
        <v>145</v>
      </c>
      <c r="AK240" s="2" t="s">
        <v>145</v>
      </c>
      <c r="AL240" s="2" t="s">
        <v>145</v>
      </c>
      <c r="AM240" s="2" t="s">
        <v>145</v>
      </c>
      <c r="AN240" s="2" t="s">
        <v>145</v>
      </c>
      <c r="AO240" s="2" t="s">
        <v>145</v>
      </c>
      <c r="AP240" s="2" t="s">
        <v>145</v>
      </c>
      <c r="AQ240" s="2" t="s">
        <v>145</v>
      </c>
      <c r="AR240" s="2" t="s">
        <v>145</v>
      </c>
      <c r="AS240" s="2" t="s">
        <v>145</v>
      </c>
      <c r="AT240" s="2" t="s">
        <v>145</v>
      </c>
      <c r="AU240" s="2" t="s">
        <v>145</v>
      </c>
      <c r="AV240" s="2" t="s">
        <v>145</v>
      </c>
      <c r="AW240" s="2" t="s">
        <v>145</v>
      </c>
      <c r="AX240" s="2" t="s">
        <v>145</v>
      </c>
      <c r="AY240" s="2" t="s">
        <v>145</v>
      </c>
      <c r="AZ240" s="2" t="s">
        <v>145</v>
      </c>
      <c r="BA240" s="2" t="s">
        <v>145</v>
      </c>
      <c r="BB240" s="2" t="s">
        <v>145</v>
      </c>
      <c r="BC240" s="2" t="s">
        <v>145</v>
      </c>
      <c r="BD240" s="2" t="s">
        <v>145</v>
      </c>
      <c r="BE240" s="2" t="s">
        <v>145</v>
      </c>
      <c r="BF240" s="2" t="s">
        <v>145</v>
      </c>
      <c r="BG240" s="2" t="s">
        <v>145</v>
      </c>
      <c r="BH240" s="2" t="s">
        <v>145</v>
      </c>
      <c r="BI240" s="2" t="s">
        <v>145</v>
      </c>
      <c r="BJ240" s="2" t="s">
        <v>145</v>
      </c>
      <c r="BK240" s="2" t="s">
        <v>145</v>
      </c>
      <c r="BL240" s="2" t="s">
        <v>145</v>
      </c>
      <c r="BM240" s="2" t="s">
        <v>145</v>
      </c>
      <c r="BN240" s="2" t="s">
        <v>145</v>
      </c>
      <c r="BO240" s="2" t="s">
        <v>145</v>
      </c>
      <c r="BP240" s="2" t="s">
        <v>145</v>
      </c>
      <c r="BQ240" s="2" t="s">
        <v>145</v>
      </c>
      <c r="BR240" s="2" t="s">
        <v>145</v>
      </c>
      <c r="BS240" s="2" t="s">
        <v>145</v>
      </c>
      <c r="BT240" s="2" t="s">
        <v>145</v>
      </c>
      <c r="BU240" s="2" t="s">
        <v>145</v>
      </c>
      <c r="BV240" s="2" t="s">
        <v>145</v>
      </c>
      <c r="BW240" s="2" t="s">
        <v>145</v>
      </c>
      <c r="BX240" s="2" t="s">
        <v>145</v>
      </c>
      <c r="BY240" s="2" t="s">
        <v>145</v>
      </c>
      <c r="BZ240" s="2" t="s">
        <v>145</v>
      </c>
      <c r="CA240" s="2" t="s">
        <v>145</v>
      </c>
      <c r="CB240" s="2" t="s">
        <v>145</v>
      </c>
      <c r="CC240" s="2" t="s">
        <v>145</v>
      </c>
      <c r="CD240" s="2" t="s">
        <v>145</v>
      </c>
      <c r="CE240" s="2" t="s">
        <v>145</v>
      </c>
      <c r="CF240" s="2" t="s">
        <v>145</v>
      </c>
      <c r="CG240" s="2" t="s">
        <v>145</v>
      </c>
      <c r="CH240" s="2" t="s">
        <v>145</v>
      </c>
      <c r="CI240" s="2" t="s">
        <v>145</v>
      </c>
      <c r="CJ240" s="2" t="s">
        <v>145</v>
      </c>
      <c r="CK240" s="2" t="s">
        <v>145</v>
      </c>
      <c r="CL240" s="2" t="s">
        <v>145</v>
      </c>
      <c r="CM240" s="2" t="s">
        <v>145</v>
      </c>
      <c r="CN240" s="2" t="s">
        <v>145</v>
      </c>
      <c r="CO240" s="2" t="s">
        <v>145</v>
      </c>
      <c r="CP240" s="2" t="s">
        <v>145</v>
      </c>
      <c r="CQ240" s="2" t="s">
        <v>145</v>
      </c>
      <c r="CR240" s="2" t="s">
        <v>145</v>
      </c>
      <c r="CS240" s="2" t="s">
        <v>145</v>
      </c>
      <c r="CT240" s="2" t="s">
        <v>145</v>
      </c>
      <c r="CU240" s="2" t="s">
        <v>145</v>
      </c>
      <c r="CV240" s="2" t="s">
        <v>145</v>
      </c>
      <c r="CW240" s="2" t="s">
        <v>145</v>
      </c>
      <c r="CX240" s="2" t="s">
        <v>145</v>
      </c>
      <c r="CY240" s="2" t="s">
        <v>145</v>
      </c>
      <c r="CZ240" s="2" t="s">
        <v>145</v>
      </c>
      <c r="DA240" s="2" t="s">
        <v>145</v>
      </c>
      <c r="DB240" s="2" t="s">
        <v>145</v>
      </c>
      <c r="DC240" s="2" t="s">
        <v>145</v>
      </c>
      <c r="DD240" s="2" t="s">
        <v>145</v>
      </c>
      <c r="DE240" s="2" t="s">
        <v>145</v>
      </c>
      <c r="DF240" s="2" t="s">
        <v>145</v>
      </c>
      <c r="DG240" s="2" t="s">
        <v>145</v>
      </c>
      <c r="DH240" s="2" t="s">
        <v>145</v>
      </c>
      <c r="DI240" s="2" t="s">
        <v>145</v>
      </c>
      <c r="DJ240" s="2" t="s">
        <v>145</v>
      </c>
      <c r="DK240" s="2" t="s">
        <v>145</v>
      </c>
      <c r="DL240" s="2" t="s">
        <v>145</v>
      </c>
      <c r="DM240" s="2" t="s">
        <v>145</v>
      </c>
      <c r="DN240" s="2" t="s">
        <v>145</v>
      </c>
      <c r="DO240" s="2" t="s">
        <v>145</v>
      </c>
      <c r="DP240" s="2" t="s">
        <v>145</v>
      </c>
      <c r="DQ240" s="2" t="s">
        <v>145</v>
      </c>
      <c r="DR240" s="2" t="s">
        <v>145</v>
      </c>
      <c r="DS240" s="2" t="s">
        <v>145</v>
      </c>
      <c r="DT240" s="2" t="s">
        <v>145</v>
      </c>
      <c r="DU240" s="2" t="s">
        <v>145</v>
      </c>
      <c r="DV240" s="2" t="s">
        <v>145</v>
      </c>
      <c r="DW240" s="2" t="s">
        <v>145</v>
      </c>
      <c r="DX240" s="2" t="s">
        <v>145</v>
      </c>
      <c r="DY240" s="2" t="s">
        <v>145</v>
      </c>
      <c r="DZ240" s="2" t="s">
        <v>145</v>
      </c>
      <c r="EA240" s="2" t="s">
        <v>145</v>
      </c>
      <c r="EB240" s="2" t="s">
        <v>145</v>
      </c>
      <c r="EC240" s="2" t="s">
        <v>145</v>
      </c>
      <c r="ED240" s="2" t="s">
        <v>145</v>
      </c>
      <c r="EE240" s="2" t="s">
        <v>145</v>
      </c>
      <c r="EF240" s="2" t="s">
        <v>145</v>
      </c>
      <c r="EG240" s="2" t="s">
        <v>145</v>
      </c>
      <c r="EH240" s="2" t="s">
        <v>145</v>
      </c>
      <c r="EI240" s="2" t="s">
        <v>145</v>
      </c>
      <c r="EJ240" s="2" t="s">
        <v>145</v>
      </c>
      <c r="EK240" s="2" t="s">
        <v>145</v>
      </c>
      <c r="EL240" s="2" t="s">
        <v>145</v>
      </c>
      <c r="EM240" s="2" t="s">
        <v>145</v>
      </c>
      <c r="EN240" s="2" t="s">
        <v>145</v>
      </c>
      <c r="EO240" s="2" t="s">
        <v>145</v>
      </c>
      <c r="EP240" s="2" t="s">
        <v>145</v>
      </c>
      <c r="EQ240" s="2" t="s">
        <v>145</v>
      </c>
      <c r="ER240" s="2" t="s">
        <v>145</v>
      </c>
      <c r="ES240" s="2" t="s">
        <v>145</v>
      </c>
      <c r="ET240" s="2" t="s">
        <v>145</v>
      </c>
      <c r="EU240" s="2" t="s">
        <v>145</v>
      </c>
      <c r="EV240" s="2" t="s">
        <v>145</v>
      </c>
      <c r="EW240" s="2" t="s">
        <v>145</v>
      </c>
      <c r="EX240" s="2" t="s">
        <v>145</v>
      </c>
      <c r="EY240" s="2" t="s">
        <v>145</v>
      </c>
      <c r="EZ240" s="2" t="s">
        <v>145</v>
      </c>
      <c r="FA240" s="2" t="s">
        <v>145</v>
      </c>
      <c r="FB240" s="2" t="s">
        <v>145</v>
      </c>
      <c r="FC240" s="2" t="s">
        <v>145</v>
      </c>
      <c r="FD240" s="2" t="s">
        <v>145</v>
      </c>
      <c r="FE240" s="2" t="s">
        <v>145</v>
      </c>
      <c r="FF240" s="2" t="s">
        <v>145</v>
      </c>
      <c r="FG240" s="2" t="s">
        <v>145</v>
      </c>
      <c r="FH240" s="2" t="s">
        <v>145</v>
      </c>
      <c r="FI240" s="2" t="s">
        <v>145</v>
      </c>
      <c r="FJ240" s="2" t="s">
        <v>145</v>
      </c>
      <c r="FK240" s="2" t="s">
        <v>145</v>
      </c>
      <c r="FL240" s="2" t="s">
        <v>145</v>
      </c>
      <c r="FM240" s="2" t="s">
        <v>145</v>
      </c>
      <c r="FN240" s="2" t="s">
        <v>145</v>
      </c>
      <c r="FO240" s="2" t="s">
        <v>145</v>
      </c>
      <c r="FP240" s="2" t="s">
        <v>145</v>
      </c>
      <c r="FQ240" s="2" t="s">
        <v>145</v>
      </c>
      <c r="FR240" s="2" t="s">
        <v>145</v>
      </c>
      <c r="FS240" s="2" t="s">
        <v>145</v>
      </c>
      <c r="FT240" s="2" t="s">
        <v>145</v>
      </c>
      <c r="FU240" s="2" t="s">
        <v>145</v>
      </c>
      <c r="FV240" s="2" t="s">
        <v>145</v>
      </c>
      <c r="FW240" s="2" t="s">
        <v>145</v>
      </c>
      <c r="FX240" s="2" t="s">
        <v>145</v>
      </c>
      <c r="FY240" s="2" t="s">
        <v>145</v>
      </c>
      <c r="FZ240" s="2" t="s">
        <v>145</v>
      </c>
      <c r="GA240" s="2" t="s">
        <v>145</v>
      </c>
      <c r="GB240" s="2" t="s">
        <v>145</v>
      </c>
      <c r="GC240" s="2" t="s">
        <v>145</v>
      </c>
      <c r="GD240" s="2" t="s">
        <v>145</v>
      </c>
      <c r="GE240" s="2" t="s">
        <v>145</v>
      </c>
      <c r="GF240" s="2" t="s">
        <v>145</v>
      </c>
      <c r="GG240" s="2" t="s">
        <v>145</v>
      </c>
      <c r="GH240" s="2" t="s">
        <v>145</v>
      </c>
      <c r="GI240" s="2" t="s">
        <v>145</v>
      </c>
      <c r="GJ240" s="2" t="s">
        <v>145</v>
      </c>
      <c r="GK240" s="2" t="s">
        <v>145</v>
      </c>
      <c r="GL240" s="2" t="s">
        <v>145</v>
      </c>
      <c r="GM240" s="2" t="s">
        <v>145</v>
      </c>
      <c r="GN240" s="2" t="s">
        <v>145</v>
      </c>
      <c r="GO240" s="2" t="s">
        <v>145</v>
      </c>
      <c r="GP240" s="2" t="s">
        <v>145</v>
      </c>
      <c r="GQ240" s="2" t="s">
        <v>145</v>
      </c>
      <c r="GR240" s="2" t="s">
        <v>145</v>
      </c>
      <c r="GS240" s="2" t="s">
        <v>145</v>
      </c>
      <c r="GT240" s="2" t="s">
        <v>145</v>
      </c>
      <c r="GU240" s="2" t="s">
        <v>145</v>
      </c>
      <c r="GV240" s="2" t="s">
        <v>145</v>
      </c>
      <c r="GW240" s="2" t="s">
        <v>145</v>
      </c>
      <c r="GX240" s="2" t="s">
        <v>145</v>
      </c>
      <c r="GY240" s="2" t="s">
        <v>145</v>
      </c>
      <c r="GZ240" s="2" t="s">
        <v>145</v>
      </c>
      <c r="HA240" s="2" t="s">
        <v>145</v>
      </c>
      <c r="HB240" s="2" t="s">
        <v>145</v>
      </c>
      <c r="HC240" s="2" t="s">
        <v>145</v>
      </c>
      <c r="HD240" s="2" t="s">
        <v>145</v>
      </c>
      <c r="HE240" s="2" t="s">
        <v>145</v>
      </c>
      <c r="HF240" s="2" t="s">
        <v>145</v>
      </c>
      <c r="HG240" s="2" t="s">
        <v>145</v>
      </c>
      <c r="HH240" s="2" t="s">
        <v>145</v>
      </c>
      <c r="HI240" s="2" t="s">
        <v>145</v>
      </c>
      <c r="HJ240" s="2" t="s">
        <v>145</v>
      </c>
      <c r="HK240" s="2" t="s">
        <v>145</v>
      </c>
      <c r="HL240" s="2" t="s">
        <v>145</v>
      </c>
      <c r="HM240" s="2" t="s">
        <v>145</v>
      </c>
      <c r="HN240" s="2" t="s">
        <v>145</v>
      </c>
      <c r="HO240" s="2" t="s">
        <v>145</v>
      </c>
      <c r="HP240" s="2" t="s">
        <v>145</v>
      </c>
      <c r="HQ240" s="2" t="s">
        <v>145</v>
      </c>
      <c r="HR240" s="2" t="s">
        <v>145</v>
      </c>
      <c r="HS240" s="2" t="s">
        <v>145</v>
      </c>
      <c r="HT240" s="2" t="s">
        <v>145</v>
      </c>
      <c r="HU240" s="2" t="s">
        <v>145</v>
      </c>
      <c r="HV240" s="2" t="s">
        <v>145</v>
      </c>
      <c r="HW240" s="2" t="s">
        <v>145</v>
      </c>
      <c r="HX240" s="2" t="s">
        <v>145</v>
      </c>
      <c r="HY240" s="2" t="s">
        <v>145</v>
      </c>
      <c r="HZ240" s="2" t="s">
        <v>145</v>
      </c>
      <c r="IA240" s="2" t="s">
        <v>145</v>
      </c>
      <c r="IB240" s="2" t="s">
        <v>145</v>
      </c>
      <c r="IC240" s="2" t="s">
        <v>145</v>
      </c>
      <c r="ID240" s="2" t="s">
        <v>145</v>
      </c>
      <c r="IE240" s="2">
        <v>1.18</v>
      </c>
      <c r="IF240" s="2">
        <v>1.18</v>
      </c>
      <c r="IG240" s="2">
        <v>1.18</v>
      </c>
      <c r="IH240" s="2">
        <v>1.38</v>
      </c>
      <c r="II240" s="2">
        <v>1.38</v>
      </c>
      <c r="IJ240" s="2">
        <v>1.38</v>
      </c>
      <c r="IK240" s="2">
        <v>1.38</v>
      </c>
      <c r="IL240" s="2">
        <v>1.38</v>
      </c>
      <c r="IM240" s="2">
        <v>1.38</v>
      </c>
      <c r="IN240" s="2">
        <v>1.38</v>
      </c>
      <c r="IO240" s="2">
        <v>1.27</v>
      </c>
      <c r="IP240" s="2">
        <v>1.27</v>
      </c>
      <c r="IQ240" s="2">
        <v>1.27</v>
      </c>
      <c r="IR240" s="2">
        <v>1.27</v>
      </c>
      <c r="IS240" s="2">
        <v>1.27</v>
      </c>
      <c r="IT240" s="2">
        <v>1.1499999999999999</v>
      </c>
      <c r="IU240" s="2">
        <v>1.1499999999999999</v>
      </c>
      <c r="IV240" s="2">
        <v>1.1499999999999999</v>
      </c>
      <c r="IW240" s="2">
        <v>1.1499999999999999</v>
      </c>
      <c r="IX240" s="2">
        <v>1.1499999999999999</v>
      </c>
      <c r="IY240" s="2">
        <v>1.1499999999999999</v>
      </c>
      <c r="IZ240" s="2">
        <v>1.38</v>
      </c>
      <c r="JA240" s="2">
        <v>1.38</v>
      </c>
      <c r="JB240" s="2">
        <v>1.38</v>
      </c>
      <c r="JC240" s="2">
        <v>1.38</v>
      </c>
      <c r="JD240" s="2">
        <v>1.38</v>
      </c>
      <c r="JE240" s="2">
        <v>1.52</v>
      </c>
      <c r="JF240" s="2">
        <v>1.52</v>
      </c>
    </row>
    <row r="241" spans="1:266" x14ac:dyDescent="0.2">
      <c r="A241">
        <v>673442</v>
      </c>
      <c r="B241" t="s">
        <v>401</v>
      </c>
      <c r="C241" t="s">
        <v>700</v>
      </c>
      <c r="D241" s="2" t="s">
        <v>3227</v>
      </c>
      <c r="E241" s="2" t="s">
        <v>145</v>
      </c>
      <c r="F241" s="2" t="s">
        <v>145</v>
      </c>
      <c r="G241" s="2" t="s">
        <v>145</v>
      </c>
      <c r="H241" s="2" t="s">
        <v>145</v>
      </c>
      <c r="I241" s="2" t="s">
        <v>145</v>
      </c>
      <c r="J241" s="2" t="s">
        <v>145</v>
      </c>
      <c r="K241" s="2" t="s">
        <v>145</v>
      </c>
      <c r="L241" s="2" t="s">
        <v>145</v>
      </c>
      <c r="M241" s="2" t="s">
        <v>145</v>
      </c>
      <c r="N241" s="2" t="s">
        <v>145</v>
      </c>
      <c r="O241" s="2" t="s">
        <v>145</v>
      </c>
      <c r="P241" s="2" t="s">
        <v>145</v>
      </c>
      <c r="Q241" s="2" t="s">
        <v>145</v>
      </c>
      <c r="R241" s="2" t="s">
        <v>145</v>
      </c>
      <c r="S241" s="2" t="s">
        <v>145</v>
      </c>
      <c r="T241" s="2" t="s">
        <v>145</v>
      </c>
      <c r="U241" s="2" t="s">
        <v>145</v>
      </c>
      <c r="V241" s="2" t="s">
        <v>145</v>
      </c>
      <c r="W241" s="2" t="s">
        <v>145</v>
      </c>
      <c r="X241" s="2" t="s">
        <v>145</v>
      </c>
      <c r="Y241" s="2" t="s">
        <v>145</v>
      </c>
      <c r="Z241" s="2" t="s">
        <v>145</v>
      </c>
      <c r="AA241" s="2" t="s">
        <v>145</v>
      </c>
      <c r="AB241" s="2" t="s">
        <v>145</v>
      </c>
      <c r="AC241" s="2" t="s">
        <v>145</v>
      </c>
      <c r="AD241" s="2">
        <v>2.78</v>
      </c>
      <c r="AE241" s="2">
        <v>2.78</v>
      </c>
      <c r="AF241" s="2">
        <v>2.78</v>
      </c>
      <c r="AG241" s="2">
        <v>2.78</v>
      </c>
      <c r="AH241" s="2">
        <v>2.78</v>
      </c>
      <c r="AI241" s="2">
        <v>3.24</v>
      </c>
      <c r="AJ241" s="2">
        <v>2.83</v>
      </c>
      <c r="AK241" s="2">
        <v>2.83</v>
      </c>
      <c r="AL241" s="2">
        <v>2.83</v>
      </c>
      <c r="AM241" s="2">
        <v>2.83</v>
      </c>
      <c r="AN241" s="2">
        <v>2.83</v>
      </c>
      <c r="AO241" s="2">
        <v>2.83</v>
      </c>
      <c r="AP241" s="2">
        <v>2.36</v>
      </c>
      <c r="AQ241" s="2">
        <v>2.36</v>
      </c>
      <c r="AR241" s="2">
        <v>2.36</v>
      </c>
      <c r="AS241" s="2">
        <v>2.36</v>
      </c>
      <c r="AT241" s="2">
        <v>2.59</v>
      </c>
      <c r="AU241" s="2">
        <v>2.59</v>
      </c>
      <c r="AV241" s="2">
        <v>2.59</v>
      </c>
      <c r="AW241" s="2">
        <v>2.59</v>
      </c>
      <c r="AX241" s="2">
        <v>2.59</v>
      </c>
      <c r="AY241" s="2">
        <v>2.59</v>
      </c>
      <c r="AZ241" s="2">
        <v>2.29</v>
      </c>
      <c r="BA241" s="2">
        <v>2.29</v>
      </c>
      <c r="BB241" s="2">
        <v>2.29</v>
      </c>
      <c r="BC241" s="2">
        <v>2.29</v>
      </c>
      <c r="BD241" s="2">
        <v>2.29</v>
      </c>
      <c r="BE241" s="2">
        <v>2.29</v>
      </c>
      <c r="BF241" s="2">
        <v>2.29</v>
      </c>
      <c r="BG241" s="2">
        <v>2.29</v>
      </c>
      <c r="BH241" s="2">
        <v>2.29</v>
      </c>
      <c r="BI241" s="2">
        <v>2.29</v>
      </c>
      <c r="BJ241" s="2">
        <v>0</v>
      </c>
      <c r="BK241" s="2">
        <v>0</v>
      </c>
      <c r="BL241" s="2">
        <v>0</v>
      </c>
      <c r="BM241" s="2">
        <v>0</v>
      </c>
      <c r="BN241" s="2">
        <v>0</v>
      </c>
      <c r="BO241" s="2">
        <v>0</v>
      </c>
      <c r="BP241" s="2">
        <v>0</v>
      </c>
      <c r="BQ241" s="2">
        <v>0</v>
      </c>
      <c r="BR241" s="2">
        <v>0</v>
      </c>
      <c r="BS241" s="2">
        <v>0</v>
      </c>
      <c r="BT241" s="2">
        <v>0</v>
      </c>
      <c r="BU241" s="2">
        <v>0</v>
      </c>
      <c r="BV241" s="2">
        <v>0</v>
      </c>
      <c r="BW241" s="2">
        <v>0</v>
      </c>
      <c r="BX241" s="2">
        <v>0</v>
      </c>
      <c r="BY241" s="2">
        <v>0</v>
      </c>
      <c r="BZ241" s="2">
        <v>0</v>
      </c>
      <c r="CA241" s="2">
        <v>0</v>
      </c>
      <c r="CB241" s="2">
        <v>0</v>
      </c>
      <c r="CC241" s="2">
        <v>0</v>
      </c>
      <c r="CD241" s="2">
        <v>0</v>
      </c>
      <c r="CE241" s="2">
        <v>1.41</v>
      </c>
      <c r="CF241" s="2">
        <v>1.41</v>
      </c>
      <c r="CG241" s="2">
        <v>1.41</v>
      </c>
      <c r="CH241" s="2">
        <v>1.41</v>
      </c>
      <c r="CI241" s="2">
        <v>2.5</v>
      </c>
      <c r="CJ241" s="2">
        <v>2.5</v>
      </c>
      <c r="CK241" s="2">
        <v>2.5</v>
      </c>
      <c r="CL241" s="2">
        <v>2.5</v>
      </c>
      <c r="CM241" s="2">
        <v>2.5</v>
      </c>
      <c r="CN241" s="2">
        <v>2.5</v>
      </c>
      <c r="CO241" s="2">
        <v>2.5</v>
      </c>
      <c r="CP241" s="2">
        <v>2.93</v>
      </c>
      <c r="CQ241" s="2">
        <v>2.93</v>
      </c>
      <c r="CR241" s="2">
        <v>2.93</v>
      </c>
      <c r="CS241" s="2">
        <v>2.93</v>
      </c>
      <c r="CT241" s="2">
        <v>3.63</v>
      </c>
      <c r="CU241" s="2">
        <v>3.63</v>
      </c>
      <c r="CV241" s="2">
        <v>3.63</v>
      </c>
      <c r="CW241" s="2">
        <v>3.63</v>
      </c>
      <c r="CX241" s="2">
        <v>3.63</v>
      </c>
      <c r="CY241" s="2">
        <v>3.63</v>
      </c>
      <c r="CZ241" s="2">
        <v>3.63</v>
      </c>
      <c r="DA241" s="2">
        <v>6.85</v>
      </c>
      <c r="DB241" s="2">
        <v>6.85</v>
      </c>
      <c r="DC241" s="2">
        <v>6.85</v>
      </c>
      <c r="DD241" s="2">
        <v>6.85</v>
      </c>
      <c r="DE241" s="2">
        <v>6.85</v>
      </c>
      <c r="DF241" s="2">
        <v>8.58</v>
      </c>
      <c r="DG241" s="2">
        <v>8.58</v>
      </c>
      <c r="DH241" s="2">
        <v>8.58</v>
      </c>
      <c r="DI241" s="2">
        <v>8.58</v>
      </c>
      <c r="DJ241" s="2">
        <v>8.58</v>
      </c>
      <c r="DK241" s="2">
        <v>8.58</v>
      </c>
      <c r="DL241" s="2">
        <v>9.44</v>
      </c>
      <c r="DM241" s="2">
        <v>9.44</v>
      </c>
      <c r="DN241" s="2">
        <v>9.44</v>
      </c>
      <c r="DO241" s="2">
        <v>9.44</v>
      </c>
      <c r="DP241" s="2">
        <v>9.44</v>
      </c>
      <c r="DQ241" s="2">
        <v>9.44</v>
      </c>
      <c r="DR241" s="2">
        <v>8.7200000000000006</v>
      </c>
      <c r="DS241" s="2">
        <v>8.7200000000000006</v>
      </c>
      <c r="DT241" s="2">
        <v>8.7200000000000006</v>
      </c>
      <c r="DU241" s="2">
        <v>8.7200000000000006</v>
      </c>
      <c r="DV241" s="2">
        <v>8.7200000000000006</v>
      </c>
      <c r="DW241" s="2">
        <v>8.7200000000000006</v>
      </c>
      <c r="DX241" s="2">
        <v>4.41</v>
      </c>
      <c r="DY241" s="2">
        <v>4.41</v>
      </c>
      <c r="DZ241" s="2">
        <v>4.41</v>
      </c>
      <c r="EA241" s="2">
        <v>4.41</v>
      </c>
      <c r="EB241" s="2">
        <v>4.41</v>
      </c>
      <c r="EC241" s="2">
        <v>4.41</v>
      </c>
      <c r="ED241" s="2">
        <v>4.41</v>
      </c>
      <c r="EE241" s="2">
        <v>4.41</v>
      </c>
      <c r="EF241" s="2">
        <v>4.41</v>
      </c>
      <c r="EG241" s="2">
        <v>4.41</v>
      </c>
      <c r="EH241" s="2">
        <v>4.41</v>
      </c>
      <c r="EI241" s="2">
        <v>4.41</v>
      </c>
      <c r="EJ241" s="2">
        <v>3.22</v>
      </c>
      <c r="EK241" s="2">
        <v>3.22</v>
      </c>
      <c r="EL241" s="2">
        <v>3.8</v>
      </c>
      <c r="EM241" s="2">
        <v>3.8</v>
      </c>
      <c r="EN241" s="2">
        <v>3.8</v>
      </c>
      <c r="EO241" s="2">
        <v>4</v>
      </c>
      <c r="EP241" s="2">
        <v>4</v>
      </c>
      <c r="EQ241" s="2">
        <v>4</v>
      </c>
      <c r="ER241" s="2">
        <v>3.31</v>
      </c>
      <c r="ES241" s="2">
        <v>3.31</v>
      </c>
      <c r="ET241" s="2">
        <v>3.31</v>
      </c>
      <c r="EU241" s="2">
        <v>3.31</v>
      </c>
      <c r="EV241" s="2">
        <v>3.52</v>
      </c>
      <c r="EW241" s="2">
        <v>3.52</v>
      </c>
      <c r="EX241" s="2">
        <v>3.39</v>
      </c>
      <c r="EY241" s="2">
        <v>3.39</v>
      </c>
      <c r="EZ241" s="2">
        <v>3.39</v>
      </c>
      <c r="FA241" s="2">
        <v>3.81</v>
      </c>
      <c r="FB241" s="2">
        <v>3.81</v>
      </c>
      <c r="FC241" s="2">
        <v>3.81</v>
      </c>
      <c r="FD241" s="2">
        <v>3.81</v>
      </c>
      <c r="FE241" s="2">
        <v>3.81</v>
      </c>
      <c r="FF241" s="2">
        <v>3.81</v>
      </c>
      <c r="FG241" s="2">
        <v>3.81</v>
      </c>
      <c r="FH241" s="2">
        <v>4</v>
      </c>
      <c r="FI241" s="2">
        <v>4</v>
      </c>
      <c r="FJ241" s="2">
        <v>4</v>
      </c>
      <c r="FK241" s="2">
        <v>4</v>
      </c>
      <c r="FL241" s="2">
        <v>4</v>
      </c>
      <c r="FM241" s="2">
        <v>4</v>
      </c>
      <c r="FN241" s="2">
        <v>4</v>
      </c>
      <c r="FO241" s="2">
        <v>4</v>
      </c>
      <c r="FP241" s="2">
        <v>4</v>
      </c>
      <c r="FQ241" s="2">
        <v>4</v>
      </c>
      <c r="FR241" s="2">
        <v>4</v>
      </c>
      <c r="FS241" s="2">
        <v>4</v>
      </c>
      <c r="FT241" s="2">
        <v>4</v>
      </c>
      <c r="FU241" s="2">
        <v>4</v>
      </c>
      <c r="FV241" s="2">
        <v>3.97</v>
      </c>
      <c r="FW241" s="2">
        <v>3.97</v>
      </c>
      <c r="FX241" s="2">
        <v>3.97</v>
      </c>
      <c r="FY241" s="2">
        <v>3.97</v>
      </c>
      <c r="FZ241" s="2">
        <v>3.97</v>
      </c>
      <c r="GA241" s="2">
        <v>4.2300000000000004</v>
      </c>
      <c r="GB241" s="2">
        <v>4.2300000000000004</v>
      </c>
      <c r="GC241" s="2">
        <v>4.2300000000000004</v>
      </c>
      <c r="GD241" s="2">
        <v>4.2300000000000004</v>
      </c>
      <c r="GE241" s="2">
        <v>4.2300000000000004</v>
      </c>
      <c r="GF241" s="2">
        <v>4.2300000000000004</v>
      </c>
      <c r="GG241" s="2">
        <v>4.2300000000000004</v>
      </c>
      <c r="GH241" s="2">
        <v>4.26</v>
      </c>
      <c r="GI241" s="2">
        <v>4.26</v>
      </c>
      <c r="GJ241" s="2">
        <v>3.25</v>
      </c>
      <c r="GK241" s="2">
        <v>3.25</v>
      </c>
      <c r="GL241" s="2">
        <v>3.25</v>
      </c>
      <c r="GM241" s="2">
        <v>3.25</v>
      </c>
      <c r="GN241" s="2">
        <v>3.25</v>
      </c>
      <c r="GO241" s="2">
        <v>3.25</v>
      </c>
      <c r="GP241" s="2">
        <v>3.25</v>
      </c>
      <c r="GQ241" s="2">
        <v>3.25</v>
      </c>
      <c r="GR241" s="2">
        <v>2.78</v>
      </c>
      <c r="GS241" s="2">
        <v>2.78</v>
      </c>
      <c r="GT241" s="2">
        <v>2.78</v>
      </c>
      <c r="GU241" s="2">
        <v>2.78</v>
      </c>
      <c r="GV241" s="2">
        <v>2.42</v>
      </c>
      <c r="GW241" s="2">
        <v>2.42</v>
      </c>
      <c r="GX241" s="2">
        <v>2.42</v>
      </c>
      <c r="GY241" s="2">
        <v>2.42</v>
      </c>
      <c r="GZ241" s="2">
        <v>2.42</v>
      </c>
      <c r="HA241" s="2">
        <v>2.42</v>
      </c>
      <c r="HB241" s="2">
        <v>2.42</v>
      </c>
      <c r="HC241" s="2">
        <v>2.42</v>
      </c>
      <c r="HD241" s="2">
        <v>1.33</v>
      </c>
      <c r="HE241" s="2">
        <v>1.33</v>
      </c>
      <c r="HF241" s="2">
        <v>1.33</v>
      </c>
      <c r="HG241" s="2">
        <v>1.33</v>
      </c>
      <c r="HH241" s="2">
        <v>1.33</v>
      </c>
      <c r="HI241" s="2">
        <v>2.66</v>
      </c>
      <c r="HJ241" s="2">
        <v>2.66</v>
      </c>
      <c r="HK241" s="2">
        <v>2.66</v>
      </c>
      <c r="HL241" s="2">
        <v>2.66</v>
      </c>
      <c r="HM241" s="2">
        <v>2.66</v>
      </c>
      <c r="HN241" s="2">
        <v>2.66</v>
      </c>
      <c r="HO241" s="2">
        <v>2.66</v>
      </c>
      <c r="HP241" s="2">
        <v>3.58</v>
      </c>
      <c r="HQ241" s="2">
        <v>3.58</v>
      </c>
      <c r="HR241" s="2">
        <v>3.58</v>
      </c>
      <c r="HS241" s="2">
        <v>3.58</v>
      </c>
      <c r="HT241" s="2">
        <v>2.96</v>
      </c>
      <c r="HU241" s="2">
        <v>2.96</v>
      </c>
      <c r="HV241" s="2">
        <v>2.96</v>
      </c>
      <c r="HW241" s="2">
        <v>2.96</v>
      </c>
      <c r="HX241" s="2">
        <v>2.96</v>
      </c>
      <c r="HY241" s="2">
        <v>2.96</v>
      </c>
      <c r="HZ241" s="2">
        <v>2.96</v>
      </c>
      <c r="IA241" s="2">
        <v>2.96</v>
      </c>
      <c r="IB241" s="2">
        <v>2.4900000000000002</v>
      </c>
      <c r="IC241" s="2">
        <v>2.4900000000000002</v>
      </c>
      <c r="ID241" s="2">
        <v>2.4900000000000002</v>
      </c>
      <c r="IE241" s="2">
        <v>2.4900000000000002</v>
      </c>
      <c r="IF241" s="2">
        <v>1.53</v>
      </c>
      <c r="IG241" s="2">
        <v>1.53</v>
      </c>
      <c r="IH241" s="2">
        <v>1.53</v>
      </c>
      <c r="II241" s="2">
        <v>1.53</v>
      </c>
      <c r="IJ241" s="2">
        <v>1.53</v>
      </c>
      <c r="IK241" s="2">
        <v>1.53</v>
      </c>
      <c r="IL241" s="2">
        <v>1.53</v>
      </c>
      <c r="IM241" s="2">
        <v>1.53</v>
      </c>
      <c r="IN241" s="2">
        <v>1.25</v>
      </c>
      <c r="IO241" s="2">
        <v>1.25</v>
      </c>
      <c r="IP241" s="2">
        <v>1.25</v>
      </c>
      <c r="IQ241" s="2">
        <v>1.25</v>
      </c>
      <c r="IR241" s="2">
        <v>1.08</v>
      </c>
      <c r="IS241" s="2">
        <v>1.08</v>
      </c>
      <c r="IT241" s="2">
        <v>1.08</v>
      </c>
      <c r="IU241" s="2">
        <v>1.08</v>
      </c>
      <c r="IV241" s="2">
        <v>1.08</v>
      </c>
      <c r="IW241" s="2">
        <v>1.08</v>
      </c>
      <c r="IX241" s="2">
        <v>1.08</v>
      </c>
      <c r="IY241" s="2">
        <v>1.08</v>
      </c>
      <c r="IZ241" s="2">
        <v>0</v>
      </c>
      <c r="JA241" s="2">
        <v>0</v>
      </c>
      <c r="JB241" s="2">
        <v>0</v>
      </c>
      <c r="JC241" s="2">
        <v>0</v>
      </c>
      <c r="JD241" s="2">
        <v>0</v>
      </c>
      <c r="JE241" s="2">
        <v>0</v>
      </c>
      <c r="JF241" s="2">
        <v>0</v>
      </c>
    </row>
    <row r="242" spans="1:266" x14ac:dyDescent="0.2">
      <c r="A242">
        <v>673975</v>
      </c>
      <c r="B242" t="s">
        <v>403</v>
      </c>
      <c r="C242" t="s">
        <v>700</v>
      </c>
      <c r="D242" s="2" t="s">
        <v>3228</v>
      </c>
      <c r="E242" s="2">
        <v>0.56999999999999995</v>
      </c>
      <c r="F242" s="2">
        <v>0.56999999999999995</v>
      </c>
      <c r="G242" s="2">
        <v>0.56999999999999995</v>
      </c>
      <c r="H242" s="2">
        <v>0.56999999999999995</v>
      </c>
      <c r="I242" s="2">
        <v>1.58</v>
      </c>
      <c r="J242" s="2">
        <v>1.58</v>
      </c>
      <c r="K242" s="2">
        <v>2.13</v>
      </c>
      <c r="L242" s="2">
        <v>2.13</v>
      </c>
      <c r="M242" s="2">
        <v>2.13</v>
      </c>
      <c r="N242" s="2">
        <v>2.13</v>
      </c>
      <c r="O242" s="2">
        <v>2.5499999999999998</v>
      </c>
      <c r="P242" s="2">
        <v>2.5499999999999998</v>
      </c>
      <c r="Q242" s="2">
        <v>2.5499999999999998</v>
      </c>
      <c r="R242" s="2">
        <v>2.4700000000000002</v>
      </c>
      <c r="S242" s="2">
        <v>2.36</v>
      </c>
      <c r="T242" s="2">
        <v>2.81</v>
      </c>
      <c r="U242" s="2">
        <v>2.81</v>
      </c>
      <c r="V242" s="2">
        <v>2.81</v>
      </c>
      <c r="W242" s="2">
        <v>2.81</v>
      </c>
      <c r="X242" s="2">
        <v>2.81</v>
      </c>
      <c r="Y242" s="2">
        <v>2.81</v>
      </c>
      <c r="Z242" s="2">
        <v>3.01</v>
      </c>
      <c r="AA242" s="2">
        <v>3.01</v>
      </c>
      <c r="AB242" s="2">
        <v>2.95</v>
      </c>
      <c r="AC242" s="2">
        <v>2.95</v>
      </c>
      <c r="AD242" s="2">
        <v>2.95</v>
      </c>
      <c r="AE242" s="2">
        <v>2.95</v>
      </c>
      <c r="AF242" s="2">
        <v>3.39</v>
      </c>
      <c r="AG242" s="2">
        <v>3.39</v>
      </c>
      <c r="AH242" s="2">
        <v>3.4</v>
      </c>
      <c r="AI242" s="2">
        <v>3.4</v>
      </c>
      <c r="AJ242" s="2">
        <v>3.4</v>
      </c>
      <c r="AK242" s="2">
        <v>3.4</v>
      </c>
      <c r="AL242" s="2">
        <v>3.55</v>
      </c>
      <c r="AM242" s="2">
        <v>3.55</v>
      </c>
      <c r="AN242" s="2">
        <v>3.55</v>
      </c>
      <c r="AO242" s="2">
        <v>3.55</v>
      </c>
      <c r="AP242" s="2">
        <v>3.55</v>
      </c>
      <c r="AQ242" s="2">
        <v>3.55</v>
      </c>
      <c r="AR242" s="2">
        <v>3.55</v>
      </c>
      <c r="AS242" s="2">
        <v>3.55</v>
      </c>
      <c r="AT242" s="2">
        <v>4.26</v>
      </c>
      <c r="AU242" s="2">
        <v>4.26</v>
      </c>
      <c r="AV242" s="2">
        <v>4.26</v>
      </c>
      <c r="AW242" s="2">
        <v>4.26</v>
      </c>
      <c r="AX242" s="2">
        <v>4.59</v>
      </c>
      <c r="AY242" s="2">
        <v>4.59</v>
      </c>
      <c r="AZ242" s="2">
        <v>4.59</v>
      </c>
      <c r="BA242" s="2">
        <v>4.59</v>
      </c>
      <c r="BB242" s="2">
        <v>4.59</v>
      </c>
      <c r="BC242" s="2">
        <v>5.18</v>
      </c>
      <c r="BD242" s="2">
        <v>5.18</v>
      </c>
      <c r="BE242" s="2">
        <v>5.18</v>
      </c>
      <c r="BF242" s="2">
        <v>5.18</v>
      </c>
      <c r="BG242" s="2">
        <v>5.18</v>
      </c>
      <c r="BH242" s="2">
        <v>5.18</v>
      </c>
      <c r="BI242" s="2">
        <v>5.18</v>
      </c>
      <c r="BJ242" s="2">
        <v>5.18</v>
      </c>
      <c r="BK242" s="2">
        <v>6.21</v>
      </c>
      <c r="BL242" s="2">
        <v>6.21</v>
      </c>
      <c r="BM242" s="2">
        <v>6.21</v>
      </c>
      <c r="BN242" s="2">
        <v>6.21</v>
      </c>
      <c r="BO242" s="2">
        <v>6.44</v>
      </c>
      <c r="BP242" s="2">
        <v>6.44</v>
      </c>
      <c r="BQ242" s="2">
        <v>6.44</v>
      </c>
      <c r="BR242" s="2">
        <v>6.44</v>
      </c>
      <c r="BS242" s="2">
        <v>6.44</v>
      </c>
      <c r="BT242" s="2">
        <v>6.44</v>
      </c>
      <c r="BU242" s="2">
        <v>7.32</v>
      </c>
      <c r="BV242" s="2">
        <v>7.32</v>
      </c>
      <c r="BW242" s="2">
        <v>7.32</v>
      </c>
      <c r="BX242" s="2">
        <v>7.32</v>
      </c>
      <c r="BY242" s="2">
        <v>7.32</v>
      </c>
      <c r="BZ242" s="2">
        <v>7.32</v>
      </c>
      <c r="CA242" s="2">
        <v>8.2200000000000006</v>
      </c>
      <c r="CB242" s="2">
        <v>8.2200000000000006</v>
      </c>
      <c r="CC242" s="2">
        <v>8.2200000000000006</v>
      </c>
      <c r="CD242" s="2">
        <v>8.2200000000000006</v>
      </c>
      <c r="CE242" s="2">
        <v>8.2200000000000006</v>
      </c>
      <c r="CF242" s="2">
        <v>8.2200000000000006</v>
      </c>
      <c r="CG242" s="2">
        <v>8.39</v>
      </c>
      <c r="CH242" s="2">
        <v>8.39</v>
      </c>
      <c r="CI242" s="2">
        <v>8.39</v>
      </c>
      <c r="CJ242" s="2">
        <v>8.39</v>
      </c>
      <c r="CK242" s="2">
        <v>8.39</v>
      </c>
      <c r="CL242" s="2">
        <v>8.39</v>
      </c>
      <c r="CM242" s="2">
        <v>9.09</v>
      </c>
      <c r="CN242" s="2">
        <v>9.09</v>
      </c>
      <c r="CO242" s="2">
        <v>9.09</v>
      </c>
      <c r="CP242" s="2">
        <v>9.09</v>
      </c>
      <c r="CQ242" s="2">
        <v>9.09</v>
      </c>
      <c r="CR242" s="2">
        <v>9.09</v>
      </c>
      <c r="CS242" s="2">
        <v>10.65</v>
      </c>
      <c r="CT242" s="2">
        <v>10.65</v>
      </c>
      <c r="CU242" s="2">
        <v>10.65</v>
      </c>
      <c r="CV242" s="2">
        <v>10.65</v>
      </c>
      <c r="CW242" s="2">
        <v>10.65</v>
      </c>
      <c r="CX242" s="2">
        <v>10.65</v>
      </c>
      <c r="CY242" s="2">
        <v>11.29</v>
      </c>
      <c r="CZ242" s="2">
        <v>11.29</v>
      </c>
      <c r="DA242" s="2">
        <v>11.29</v>
      </c>
      <c r="DB242" s="2">
        <v>11.29</v>
      </c>
      <c r="DC242" s="2">
        <v>11.29</v>
      </c>
      <c r="DD242" s="2">
        <v>11.29</v>
      </c>
      <c r="DE242" s="2">
        <v>11.64</v>
      </c>
      <c r="DF242" s="2">
        <v>11.64</v>
      </c>
      <c r="DG242" s="2">
        <v>11.64</v>
      </c>
      <c r="DH242" s="2">
        <v>11.64</v>
      </c>
      <c r="DI242" s="2">
        <v>11.64</v>
      </c>
      <c r="DJ242" s="2">
        <v>11.64</v>
      </c>
      <c r="DK242" s="2">
        <v>0.52</v>
      </c>
      <c r="DL242" s="2">
        <v>0.52</v>
      </c>
      <c r="DM242" s="2">
        <v>0.52</v>
      </c>
      <c r="DN242" s="2">
        <v>0.52</v>
      </c>
      <c r="DO242" s="2">
        <v>0.52</v>
      </c>
      <c r="DP242" s="2">
        <v>0.52</v>
      </c>
      <c r="DQ242" s="2">
        <v>0.52</v>
      </c>
      <c r="DR242" s="2">
        <v>0</v>
      </c>
      <c r="DS242" s="2">
        <v>0</v>
      </c>
      <c r="DT242" s="2">
        <v>0</v>
      </c>
      <c r="DU242" s="2">
        <v>0</v>
      </c>
      <c r="DV242" s="2">
        <v>0</v>
      </c>
      <c r="DW242" s="2">
        <v>9.3800000000000008</v>
      </c>
      <c r="DX242" s="2">
        <v>9.3800000000000008</v>
      </c>
      <c r="DY242" s="2">
        <v>9.3800000000000008</v>
      </c>
      <c r="DZ242" s="2">
        <v>9.3800000000000008</v>
      </c>
      <c r="EA242" s="2">
        <v>9.3800000000000008</v>
      </c>
      <c r="EB242" s="2">
        <v>9.3800000000000008</v>
      </c>
      <c r="EC242" s="2">
        <v>9.19</v>
      </c>
      <c r="ED242" s="2">
        <v>9.19</v>
      </c>
      <c r="EE242" s="2">
        <v>9.19</v>
      </c>
      <c r="EF242" s="2">
        <v>9.19</v>
      </c>
      <c r="EG242" s="2">
        <v>9.19</v>
      </c>
      <c r="EH242" s="2">
        <v>9.19</v>
      </c>
      <c r="EI242" s="2">
        <v>8.3699999999999992</v>
      </c>
      <c r="EJ242" s="2">
        <v>8.3699999999999992</v>
      </c>
      <c r="EK242" s="2">
        <v>8.3699999999999992</v>
      </c>
      <c r="EL242" s="2">
        <v>8.3699999999999992</v>
      </c>
      <c r="EM242" s="2">
        <v>8.3699999999999992</v>
      </c>
      <c r="EN242" s="2">
        <v>8.3699999999999992</v>
      </c>
      <c r="EO242" s="2">
        <v>5.58</v>
      </c>
      <c r="EP242" s="2">
        <v>5.58</v>
      </c>
      <c r="EQ242" s="2">
        <v>5.58</v>
      </c>
      <c r="ER242" s="2">
        <v>5.58</v>
      </c>
      <c r="ES242" s="2">
        <v>5.58</v>
      </c>
      <c r="ET242" s="2">
        <v>5.58</v>
      </c>
      <c r="EU242" s="2">
        <v>4.54</v>
      </c>
      <c r="EV242" s="2">
        <v>4.54</v>
      </c>
      <c r="EW242" s="2">
        <v>4.54</v>
      </c>
      <c r="EX242" s="2">
        <v>4.54</v>
      </c>
      <c r="EY242" s="2">
        <v>4.54</v>
      </c>
      <c r="EZ242" s="2">
        <v>4.54</v>
      </c>
      <c r="FA242" s="2">
        <v>4.9000000000000004</v>
      </c>
      <c r="FB242" s="2">
        <v>4.9000000000000004</v>
      </c>
      <c r="FC242" s="2">
        <v>4.9000000000000004</v>
      </c>
      <c r="FD242" s="2">
        <v>4.9000000000000004</v>
      </c>
      <c r="FE242" s="2">
        <v>4.9000000000000004</v>
      </c>
      <c r="FF242" s="2">
        <v>4.9000000000000004</v>
      </c>
      <c r="FG242" s="2">
        <v>2.36</v>
      </c>
      <c r="FH242" s="2">
        <v>2.36</v>
      </c>
      <c r="FI242" s="2">
        <v>2.36</v>
      </c>
      <c r="FJ242" s="2">
        <v>2.36</v>
      </c>
      <c r="FK242" s="2">
        <v>2.36</v>
      </c>
      <c r="FL242" s="2">
        <v>2.36</v>
      </c>
      <c r="FM242" s="2">
        <v>2.36</v>
      </c>
      <c r="FN242" s="2">
        <v>3</v>
      </c>
      <c r="FO242" s="2">
        <v>3</v>
      </c>
      <c r="FP242" s="2">
        <v>3</v>
      </c>
      <c r="FQ242" s="2">
        <v>3</v>
      </c>
      <c r="FR242" s="2">
        <v>3</v>
      </c>
      <c r="FS242" s="2">
        <v>3</v>
      </c>
      <c r="FT242" s="2">
        <v>3</v>
      </c>
      <c r="FU242" s="2">
        <v>6.55</v>
      </c>
      <c r="FV242" s="2">
        <v>6.55</v>
      </c>
      <c r="FW242" s="2">
        <v>6.55</v>
      </c>
      <c r="FX242" s="2">
        <v>6.55</v>
      </c>
      <c r="FY242" s="2">
        <v>6.55</v>
      </c>
      <c r="FZ242" s="2">
        <v>7.49</v>
      </c>
      <c r="GA242" s="2">
        <v>7.49</v>
      </c>
      <c r="GB242" s="2">
        <v>7.49</v>
      </c>
      <c r="GC242" s="2">
        <v>7.49</v>
      </c>
      <c r="GD242" s="2">
        <v>7.49</v>
      </c>
      <c r="GE242" s="2">
        <v>7.49</v>
      </c>
      <c r="GF242" s="2">
        <v>10.15</v>
      </c>
      <c r="GG242" s="2">
        <v>10.15</v>
      </c>
      <c r="GH242" s="2">
        <v>10.15</v>
      </c>
      <c r="GI242" s="2">
        <v>10.15</v>
      </c>
      <c r="GJ242" s="2">
        <v>10.15</v>
      </c>
      <c r="GK242" s="2">
        <v>5.63</v>
      </c>
      <c r="GL242" s="2">
        <v>5.63</v>
      </c>
      <c r="GM242" s="2">
        <v>5.63</v>
      </c>
      <c r="GN242" s="2">
        <v>5.63</v>
      </c>
      <c r="GO242" s="2">
        <v>5.63</v>
      </c>
      <c r="GP242" s="2">
        <v>5.63</v>
      </c>
      <c r="GQ242" s="2">
        <v>5.63</v>
      </c>
      <c r="GR242" s="2">
        <v>4.51</v>
      </c>
      <c r="GS242" s="2">
        <v>4.51</v>
      </c>
      <c r="GT242" s="2">
        <v>4.51</v>
      </c>
      <c r="GU242" s="2">
        <v>4.51</v>
      </c>
      <c r="GV242" s="2">
        <v>4.51</v>
      </c>
      <c r="GW242" s="2">
        <v>13.16</v>
      </c>
      <c r="GX242" s="2">
        <v>13.16</v>
      </c>
      <c r="GY242" s="2">
        <v>13.16</v>
      </c>
      <c r="GZ242" s="2">
        <v>13.16</v>
      </c>
      <c r="HA242" s="2">
        <v>13.16</v>
      </c>
      <c r="HB242" s="2">
        <v>13.16</v>
      </c>
      <c r="HC242" s="2">
        <v>14.68</v>
      </c>
      <c r="HD242" s="2">
        <v>14.68</v>
      </c>
      <c r="HE242" s="2">
        <v>14.68</v>
      </c>
      <c r="HF242" s="2">
        <v>14.68</v>
      </c>
      <c r="HG242" s="2">
        <v>14.68</v>
      </c>
      <c r="HH242" s="2">
        <v>14.68</v>
      </c>
      <c r="HI242" s="2">
        <v>15.22</v>
      </c>
      <c r="HJ242" s="2">
        <v>15.22</v>
      </c>
      <c r="HK242" s="2">
        <v>15.22</v>
      </c>
      <c r="HL242" s="2">
        <v>15.22</v>
      </c>
      <c r="HM242" s="2">
        <v>15.22</v>
      </c>
      <c r="HN242" s="2">
        <v>15.22</v>
      </c>
      <c r="HO242" s="2">
        <v>15.22</v>
      </c>
      <c r="HP242" s="2">
        <v>15.22</v>
      </c>
      <c r="HQ242" s="2">
        <v>15.22</v>
      </c>
      <c r="HR242" s="2">
        <v>15.22</v>
      </c>
      <c r="HS242" s="2">
        <v>15.22</v>
      </c>
      <c r="HT242" s="2">
        <v>15.22</v>
      </c>
      <c r="HU242" s="2">
        <v>16.71</v>
      </c>
      <c r="HV242" s="2">
        <v>16.71</v>
      </c>
      <c r="HW242" s="2">
        <v>16.71</v>
      </c>
      <c r="HX242" s="2">
        <v>16.71</v>
      </c>
      <c r="HY242" s="2">
        <v>16.71</v>
      </c>
      <c r="HZ242" s="2">
        <v>16.71</v>
      </c>
      <c r="IA242" s="2">
        <v>17.23</v>
      </c>
      <c r="IB242" s="2">
        <v>17.23</v>
      </c>
      <c r="IC242" s="2">
        <v>17.23</v>
      </c>
      <c r="ID242" s="2">
        <v>17.23</v>
      </c>
      <c r="IE242" s="2">
        <v>17.23</v>
      </c>
      <c r="IF242" s="2">
        <v>17.23</v>
      </c>
      <c r="IG242" s="2">
        <v>18.239999999999998</v>
      </c>
      <c r="IH242" s="2">
        <v>18.239999999999998</v>
      </c>
      <c r="II242" s="2">
        <v>18.239999999999998</v>
      </c>
      <c r="IJ242" s="2">
        <v>18.239999999999998</v>
      </c>
      <c r="IK242" s="2">
        <v>18.239999999999998</v>
      </c>
      <c r="IL242" s="2">
        <v>18.239999999999998</v>
      </c>
      <c r="IM242" s="2">
        <v>19.329999999999998</v>
      </c>
      <c r="IN242" s="2">
        <v>19.329999999999998</v>
      </c>
      <c r="IO242" s="2">
        <v>19.329999999999998</v>
      </c>
      <c r="IP242" s="2">
        <v>19.329999999999998</v>
      </c>
      <c r="IQ242" s="2">
        <v>19.329999999999998</v>
      </c>
      <c r="IR242" s="2">
        <v>19.329999999999998</v>
      </c>
      <c r="IS242" s="2">
        <v>4.2300000000000004</v>
      </c>
      <c r="IT242" s="2">
        <v>4.2300000000000004</v>
      </c>
      <c r="IU242" s="2">
        <v>4.2300000000000004</v>
      </c>
      <c r="IV242" s="2">
        <v>4.2300000000000004</v>
      </c>
      <c r="IW242" s="2">
        <v>4.2300000000000004</v>
      </c>
      <c r="IX242" s="2">
        <v>4.2300000000000004</v>
      </c>
      <c r="IY242" s="2">
        <v>5.75</v>
      </c>
      <c r="IZ242" s="2">
        <v>5.75</v>
      </c>
      <c r="JA242" s="2">
        <v>5.75</v>
      </c>
      <c r="JB242" s="2">
        <v>5.75</v>
      </c>
      <c r="JC242" s="2">
        <v>5.75</v>
      </c>
      <c r="JD242" s="2">
        <v>5.75</v>
      </c>
      <c r="JE242" s="2">
        <v>22.49</v>
      </c>
      <c r="JF242" s="2">
        <v>22.49</v>
      </c>
    </row>
    <row r="243" spans="1:266" x14ac:dyDescent="0.2">
      <c r="A243">
        <v>929717</v>
      </c>
      <c r="B243" t="s">
        <v>405</v>
      </c>
      <c r="C243" t="s">
        <v>700</v>
      </c>
      <c r="D243" s="2" t="s">
        <v>3229</v>
      </c>
      <c r="E243" s="2">
        <v>6.45</v>
      </c>
      <c r="F243" s="2">
        <v>6.45</v>
      </c>
      <c r="G243" s="2">
        <v>6.45</v>
      </c>
      <c r="H243" s="2">
        <v>6.45</v>
      </c>
      <c r="I243" s="2">
        <v>6.45</v>
      </c>
      <c r="J243" s="2">
        <v>3.87</v>
      </c>
      <c r="K243" s="2">
        <v>3.87</v>
      </c>
      <c r="L243" s="2">
        <v>3.94</v>
      </c>
      <c r="M243" s="2">
        <v>3.94</v>
      </c>
      <c r="N243" s="2">
        <v>3.94</v>
      </c>
      <c r="O243" s="2">
        <v>3.94</v>
      </c>
      <c r="P243" s="2">
        <v>3.33</v>
      </c>
      <c r="Q243" s="2">
        <v>3.33</v>
      </c>
      <c r="R243" s="2">
        <v>3.33</v>
      </c>
      <c r="S243" s="2">
        <v>3.33</v>
      </c>
      <c r="T243" s="2">
        <v>3.33</v>
      </c>
      <c r="U243" s="2">
        <v>3.7</v>
      </c>
      <c r="V243" s="2">
        <v>3.7</v>
      </c>
      <c r="W243" s="2">
        <v>0</v>
      </c>
      <c r="X243" s="2">
        <v>0</v>
      </c>
      <c r="Y243" s="2">
        <v>0</v>
      </c>
      <c r="Z243" s="2">
        <v>0</v>
      </c>
      <c r="AA243" s="2">
        <v>1.92</v>
      </c>
      <c r="AB243" s="2">
        <v>1.92</v>
      </c>
      <c r="AC243" s="2">
        <v>1.92</v>
      </c>
      <c r="AD243" s="2">
        <v>1.63</v>
      </c>
      <c r="AE243" s="2">
        <v>1.63</v>
      </c>
      <c r="AF243" s="2">
        <v>1.34</v>
      </c>
      <c r="AG243" s="2">
        <v>1.34</v>
      </c>
      <c r="AH243" s="2">
        <v>1.34</v>
      </c>
      <c r="AI243" s="2">
        <v>1.34</v>
      </c>
      <c r="AJ243" s="2">
        <v>1.31</v>
      </c>
      <c r="AK243" s="2">
        <v>1.31</v>
      </c>
      <c r="AL243" s="2">
        <v>1.31</v>
      </c>
      <c r="AM243" s="2">
        <v>1.31</v>
      </c>
      <c r="AN243" s="2">
        <v>1.31</v>
      </c>
      <c r="AO243" s="2">
        <v>1.31</v>
      </c>
      <c r="AP243" s="2">
        <v>1.31</v>
      </c>
      <c r="AQ243" s="2">
        <v>1.31</v>
      </c>
      <c r="AR243" s="2">
        <v>0.71</v>
      </c>
      <c r="AS243" s="2">
        <v>0.71</v>
      </c>
      <c r="AT243" s="2">
        <v>0.71</v>
      </c>
      <c r="AU243" s="2">
        <v>0.71</v>
      </c>
      <c r="AV243" s="2">
        <v>0.71</v>
      </c>
      <c r="AW243" s="2">
        <v>0.71</v>
      </c>
      <c r="AX243" s="2">
        <v>0.75</v>
      </c>
      <c r="AY243" s="2">
        <v>0.75</v>
      </c>
      <c r="AZ243" s="2">
        <v>0.75</v>
      </c>
      <c r="BA243" s="2">
        <v>0.75</v>
      </c>
      <c r="BB243" s="2">
        <v>0.75</v>
      </c>
      <c r="BC243" s="2">
        <v>0.61</v>
      </c>
      <c r="BD243" s="2">
        <v>0.61</v>
      </c>
      <c r="BE243" s="2">
        <v>0.61</v>
      </c>
      <c r="BF243" s="2">
        <v>0.55000000000000004</v>
      </c>
      <c r="BG243" s="2">
        <v>0.55000000000000004</v>
      </c>
      <c r="BH243" s="2">
        <v>0.55000000000000004</v>
      </c>
      <c r="BI243" s="2">
        <v>0.8</v>
      </c>
      <c r="BJ243" s="2">
        <v>0.8</v>
      </c>
      <c r="BK243" s="2">
        <v>0.8</v>
      </c>
      <c r="BL243" s="2">
        <v>0.8</v>
      </c>
      <c r="BM243" s="2">
        <v>0.8</v>
      </c>
      <c r="BN243" s="2">
        <v>0.8</v>
      </c>
      <c r="BO243" s="2">
        <v>0.8</v>
      </c>
      <c r="BP243" s="2">
        <v>1.19</v>
      </c>
      <c r="BQ243" s="2">
        <v>1.19</v>
      </c>
      <c r="BR243" s="2">
        <v>1.19</v>
      </c>
      <c r="BS243" s="2">
        <v>1.19</v>
      </c>
      <c r="BT243" s="2">
        <v>1.19</v>
      </c>
      <c r="BU243" s="2">
        <v>1.6</v>
      </c>
      <c r="BV243" s="2">
        <v>1.6</v>
      </c>
      <c r="BW243" s="2">
        <v>1.6</v>
      </c>
      <c r="BX243" s="2">
        <v>1.6</v>
      </c>
      <c r="BY243" s="2">
        <v>1.6</v>
      </c>
      <c r="BZ243" s="2">
        <v>1.6</v>
      </c>
      <c r="CA243" s="2">
        <v>1.6</v>
      </c>
      <c r="CB243" s="2">
        <v>2.04</v>
      </c>
      <c r="CC243" s="2">
        <v>2.04</v>
      </c>
      <c r="CD243" s="2">
        <v>2.04</v>
      </c>
      <c r="CE243" s="2">
        <v>2.04</v>
      </c>
      <c r="CF243" s="2">
        <v>2.04</v>
      </c>
      <c r="CG243" s="2">
        <v>2.77</v>
      </c>
      <c r="CH243" s="2">
        <v>2.77</v>
      </c>
      <c r="CI243" s="2">
        <v>2.77</v>
      </c>
      <c r="CJ243" s="2">
        <v>2.77</v>
      </c>
      <c r="CK243" s="2">
        <v>2.77</v>
      </c>
      <c r="CL243" s="2">
        <v>2.77</v>
      </c>
      <c r="CM243" s="2">
        <v>2.77</v>
      </c>
      <c r="CN243" s="2">
        <v>3.53</v>
      </c>
      <c r="CO243" s="2">
        <v>3.53</v>
      </c>
      <c r="CP243" s="2">
        <v>3.53</v>
      </c>
      <c r="CQ243" s="2">
        <v>3.53</v>
      </c>
      <c r="CR243" s="2">
        <v>3.53</v>
      </c>
      <c r="CS243" s="2">
        <v>4.0599999999999996</v>
      </c>
      <c r="CT243" s="2">
        <v>4.0599999999999996</v>
      </c>
      <c r="CU243" s="2">
        <v>4.0599999999999996</v>
      </c>
      <c r="CV243" s="2">
        <v>4.0599999999999996</v>
      </c>
      <c r="CW243" s="2">
        <v>4.0599999999999996</v>
      </c>
      <c r="CX243" s="2">
        <v>4.0599999999999996</v>
      </c>
      <c r="CY243" s="2">
        <v>4.74</v>
      </c>
      <c r="CZ243" s="2">
        <v>4.74</v>
      </c>
      <c r="DA243" s="2">
        <v>4.74</v>
      </c>
      <c r="DB243" s="2">
        <v>4.74</v>
      </c>
      <c r="DC243" s="2">
        <v>4.74</v>
      </c>
      <c r="DD243" s="2">
        <v>4.74</v>
      </c>
      <c r="DE243" s="2">
        <v>5.22</v>
      </c>
      <c r="DF243" s="2">
        <v>5.22</v>
      </c>
      <c r="DG243" s="2">
        <v>5.22</v>
      </c>
      <c r="DH243" s="2">
        <v>5.22</v>
      </c>
      <c r="DI243" s="2">
        <v>5.22</v>
      </c>
      <c r="DJ243" s="2">
        <v>5.22</v>
      </c>
      <c r="DK243" s="2">
        <v>5.22</v>
      </c>
      <c r="DL243" s="2">
        <v>5.44</v>
      </c>
      <c r="DM243" s="2">
        <v>5.44</v>
      </c>
      <c r="DN243" s="2">
        <v>5.44</v>
      </c>
      <c r="DO243" s="2">
        <v>5.44</v>
      </c>
      <c r="DP243" s="2">
        <v>5.44</v>
      </c>
      <c r="DQ243" s="2">
        <v>5.41</v>
      </c>
      <c r="DR243" s="2">
        <v>5.41</v>
      </c>
      <c r="DS243" s="2">
        <v>5.41</v>
      </c>
      <c r="DT243" s="2">
        <v>5.41</v>
      </c>
      <c r="DU243" s="2">
        <v>5.41</v>
      </c>
      <c r="DV243" s="2">
        <v>5.41</v>
      </c>
      <c r="DW243" s="2">
        <v>5.41</v>
      </c>
      <c r="DX243" s="2">
        <v>4.57</v>
      </c>
      <c r="DY243" s="2">
        <v>4.57</v>
      </c>
      <c r="DZ243" s="2">
        <v>4.57</v>
      </c>
      <c r="EA243" s="2">
        <v>4.57</v>
      </c>
      <c r="EB243" s="2">
        <v>3.82</v>
      </c>
      <c r="EC243" s="2">
        <v>3.82</v>
      </c>
      <c r="ED243" s="2">
        <v>3.82</v>
      </c>
      <c r="EE243" s="2">
        <v>3.82</v>
      </c>
      <c r="EF243" s="2">
        <v>3.82</v>
      </c>
      <c r="EG243" s="2">
        <v>3.82</v>
      </c>
      <c r="EH243" s="2">
        <v>3.82</v>
      </c>
      <c r="EI243" s="2">
        <v>5.0599999999999996</v>
      </c>
      <c r="EJ243" s="2">
        <v>5.0599999999999996</v>
      </c>
      <c r="EK243" s="2">
        <v>5.0599999999999996</v>
      </c>
      <c r="EL243" s="2">
        <v>5.0599999999999996</v>
      </c>
      <c r="EM243" s="2">
        <v>5.0599999999999996</v>
      </c>
      <c r="EN243" s="2">
        <v>5.27</v>
      </c>
      <c r="EO243" s="2">
        <v>5.27</v>
      </c>
      <c r="EP243" s="2">
        <v>5.27</v>
      </c>
      <c r="EQ243" s="2">
        <v>5.27</v>
      </c>
      <c r="ER243" s="2">
        <v>5.27</v>
      </c>
      <c r="ES243" s="2">
        <v>5.27</v>
      </c>
      <c r="ET243" s="2">
        <v>5.27</v>
      </c>
      <c r="EU243" s="2">
        <v>4.68</v>
      </c>
      <c r="EV243" s="2">
        <v>4.68</v>
      </c>
      <c r="EW243" s="2">
        <v>4.68</v>
      </c>
      <c r="EX243" s="2">
        <v>4.68</v>
      </c>
      <c r="EY243" s="2">
        <v>4.68</v>
      </c>
      <c r="EZ243" s="2">
        <v>4.78</v>
      </c>
      <c r="FA243" s="2">
        <v>4.78</v>
      </c>
      <c r="FB243" s="2">
        <v>4.78</v>
      </c>
      <c r="FC243" s="2">
        <v>4.78</v>
      </c>
      <c r="FD243" s="2">
        <v>4.78</v>
      </c>
      <c r="FE243" s="2">
        <v>4.78</v>
      </c>
      <c r="FF243" s="2">
        <v>4.78</v>
      </c>
      <c r="FG243" s="2">
        <v>5.12</v>
      </c>
      <c r="FH243" s="2">
        <v>5.12</v>
      </c>
      <c r="FI243" s="2">
        <v>5.12</v>
      </c>
      <c r="FJ243" s="2">
        <v>5.12</v>
      </c>
      <c r="FK243" s="2">
        <v>5.12</v>
      </c>
      <c r="FL243" s="2">
        <v>5.12</v>
      </c>
      <c r="FM243" s="2">
        <v>5.12</v>
      </c>
      <c r="FN243" s="2">
        <v>4.58</v>
      </c>
      <c r="FO243" s="2">
        <v>4.58</v>
      </c>
      <c r="FP243" s="2">
        <v>4.58</v>
      </c>
      <c r="FQ243" s="2">
        <v>4.58</v>
      </c>
      <c r="FR243" s="2">
        <v>4.58</v>
      </c>
      <c r="FS243" s="2">
        <v>4.58</v>
      </c>
      <c r="FT243" s="2">
        <v>3.91</v>
      </c>
      <c r="FU243" s="2">
        <v>3.91</v>
      </c>
      <c r="FV243" s="2">
        <v>3.91</v>
      </c>
      <c r="FW243" s="2">
        <v>3.91</v>
      </c>
      <c r="FX243" s="2">
        <v>10.33</v>
      </c>
      <c r="FY243" s="2">
        <v>10.33</v>
      </c>
      <c r="FZ243" s="2">
        <v>10.33</v>
      </c>
      <c r="GA243" s="2">
        <v>10.33</v>
      </c>
      <c r="GB243" s="2">
        <v>10.33</v>
      </c>
      <c r="GC243" s="2">
        <v>10.33</v>
      </c>
      <c r="GD243" s="2">
        <v>10.33</v>
      </c>
      <c r="GE243" s="2">
        <v>0</v>
      </c>
      <c r="GF243" s="2">
        <v>0</v>
      </c>
      <c r="GG243" s="2">
        <v>0</v>
      </c>
      <c r="GH243" s="2">
        <v>0</v>
      </c>
      <c r="GI243" s="2">
        <v>0</v>
      </c>
      <c r="GJ243" s="2">
        <v>0</v>
      </c>
      <c r="GK243" s="2">
        <v>0</v>
      </c>
      <c r="GL243" s="2">
        <v>0</v>
      </c>
      <c r="GM243" s="2">
        <v>0</v>
      </c>
      <c r="GN243" s="2">
        <v>0</v>
      </c>
      <c r="GO243" s="2">
        <v>0</v>
      </c>
      <c r="GP243" s="2">
        <v>0</v>
      </c>
      <c r="GQ243" s="2">
        <v>1.23</v>
      </c>
      <c r="GR243" s="2">
        <v>1.23</v>
      </c>
      <c r="GS243" s="2">
        <v>1.46</v>
      </c>
      <c r="GT243" s="2">
        <v>1.46</v>
      </c>
      <c r="GU243" s="2">
        <v>1.46</v>
      </c>
      <c r="GV243" s="2">
        <v>1.92</v>
      </c>
      <c r="GW243" s="2">
        <v>1.92</v>
      </c>
      <c r="GX243" s="2">
        <v>1.92</v>
      </c>
      <c r="GY243" s="2">
        <v>1.92</v>
      </c>
      <c r="GZ243" s="2">
        <v>1.92</v>
      </c>
      <c r="HA243" s="2">
        <v>1.92</v>
      </c>
      <c r="HB243" s="2">
        <v>1.92</v>
      </c>
      <c r="HC243" s="2">
        <v>1.92</v>
      </c>
      <c r="HD243" s="2">
        <v>1.1599999999999999</v>
      </c>
      <c r="HE243" s="2">
        <v>1.1599999999999999</v>
      </c>
      <c r="HF243" s="2">
        <v>1.1599999999999999</v>
      </c>
      <c r="HG243" s="2">
        <v>1.1599999999999999</v>
      </c>
      <c r="HH243" s="2">
        <v>0.89</v>
      </c>
      <c r="HI243" s="2">
        <v>0.89</v>
      </c>
      <c r="HJ243" s="2">
        <v>0.89</v>
      </c>
      <c r="HK243" s="2">
        <v>0.89</v>
      </c>
      <c r="HL243" s="2">
        <v>0.89</v>
      </c>
      <c r="HM243" s="2">
        <v>0.89</v>
      </c>
      <c r="HN243" s="2">
        <v>0.89</v>
      </c>
      <c r="HO243" s="2">
        <v>0.89</v>
      </c>
      <c r="HP243" s="2">
        <v>1.64</v>
      </c>
      <c r="HQ243" s="2">
        <v>1.64</v>
      </c>
      <c r="HR243" s="2">
        <v>1.64</v>
      </c>
      <c r="HS243" s="2">
        <v>1.64</v>
      </c>
      <c r="HT243" s="2">
        <v>2.2599999999999998</v>
      </c>
      <c r="HU243" s="2">
        <v>2.2599999999999998</v>
      </c>
      <c r="HV243" s="2">
        <v>2.2599999999999998</v>
      </c>
      <c r="HW243" s="2">
        <v>2.2599999999999998</v>
      </c>
      <c r="HX243" s="2">
        <v>2.2599999999999998</v>
      </c>
      <c r="HY243" s="2">
        <v>2.2599999999999998</v>
      </c>
      <c r="HZ243" s="2">
        <v>2.2599999999999998</v>
      </c>
      <c r="IA243" s="2">
        <v>2.39</v>
      </c>
      <c r="IB243" s="2">
        <v>2.39</v>
      </c>
      <c r="IC243" s="2">
        <v>2.39</v>
      </c>
      <c r="ID243" s="2">
        <v>2.39</v>
      </c>
      <c r="IE243" s="2">
        <v>2.39</v>
      </c>
      <c r="IF243" s="2">
        <v>2.33</v>
      </c>
      <c r="IG243" s="2">
        <v>2.33</v>
      </c>
      <c r="IH243" s="2">
        <v>2.33</v>
      </c>
      <c r="II243" s="2">
        <v>2.33</v>
      </c>
      <c r="IJ243" s="2">
        <v>2.33</v>
      </c>
      <c r="IK243" s="2">
        <v>2.33</v>
      </c>
      <c r="IL243" s="2">
        <v>2.33</v>
      </c>
      <c r="IM243" s="2">
        <v>3.04</v>
      </c>
      <c r="IN243" s="2">
        <v>3.04</v>
      </c>
      <c r="IO243" s="2">
        <v>3.04</v>
      </c>
      <c r="IP243" s="2">
        <v>3.04</v>
      </c>
      <c r="IQ243" s="2">
        <v>3.04</v>
      </c>
      <c r="IR243" s="2">
        <v>2.0499999999999998</v>
      </c>
      <c r="IS243" s="2">
        <v>2.0499999999999998</v>
      </c>
      <c r="IT243" s="2">
        <v>2.0499999999999998</v>
      </c>
      <c r="IU243" s="2">
        <v>2.0499999999999998</v>
      </c>
      <c r="IV243" s="2">
        <v>2.0499999999999998</v>
      </c>
      <c r="IW243" s="2">
        <v>2.0499999999999998</v>
      </c>
      <c r="IX243" s="2">
        <v>2.0499999999999998</v>
      </c>
      <c r="IY243" s="2">
        <v>1.65</v>
      </c>
      <c r="IZ243" s="2">
        <v>1.65</v>
      </c>
      <c r="JA243" s="2">
        <v>1.65</v>
      </c>
      <c r="JB243" s="2">
        <v>1.65</v>
      </c>
      <c r="JC243" s="2">
        <v>1.65</v>
      </c>
      <c r="JD243" s="2">
        <v>3.06</v>
      </c>
      <c r="JE243" s="2">
        <v>3.06</v>
      </c>
      <c r="JF243" s="2">
        <v>4.55</v>
      </c>
    </row>
    <row r="244" spans="1:266" x14ac:dyDescent="0.2">
      <c r="A244" t="s">
        <v>582</v>
      </c>
      <c r="B244" t="s">
        <v>583</v>
      </c>
      <c r="C244" t="s">
        <v>700</v>
      </c>
      <c r="D244" s="2" t="s">
        <v>3230</v>
      </c>
      <c r="E244" s="2" t="s">
        <v>145</v>
      </c>
      <c r="F244" s="2" t="s">
        <v>145</v>
      </c>
      <c r="G244" s="2" t="s">
        <v>145</v>
      </c>
      <c r="H244" s="2" t="s">
        <v>145</v>
      </c>
      <c r="I244" s="2" t="s">
        <v>145</v>
      </c>
      <c r="J244" s="2" t="s">
        <v>145</v>
      </c>
      <c r="K244" s="2" t="s">
        <v>145</v>
      </c>
      <c r="L244" s="2" t="s">
        <v>145</v>
      </c>
      <c r="M244" s="2" t="s">
        <v>145</v>
      </c>
      <c r="N244" s="2" t="s">
        <v>145</v>
      </c>
      <c r="O244" s="2" t="s">
        <v>145</v>
      </c>
      <c r="P244" s="2" t="s">
        <v>145</v>
      </c>
      <c r="Q244" s="2" t="s">
        <v>145</v>
      </c>
      <c r="R244" s="2" t="s">
        <v>145</v>
      </c>
      <c r="S244" s="2" t="s">
        <v>145</v>
      </c>
      <c r="T244" s="2" t="s">
        <v>145</v>
      </c>
      <c r="U244" s="2" t="s">
        <v>145</v>
      </c>
      <c r="V244" s="2" t="s">
        <v>145</v>
      </c>
      <c r="W244" s="2" t="s">
        <v>145</v>
      </c>
      <c r="X244" s="2" t="s">
        <v>145</v>
      </c>
      <c r="Y244" s="2" t="s">
        <v>145</v>
      </c>
      <c r="Z244" s="2" t="s">
        <v>145</v>
      </c>
      <c r="AA244" s="2" t="s">
        <v>145</v>
      </c>
      <c r="AB244" s="2" t="s">
        <v>145</v>
      </c>
      <c r="AC244" s="2" t="s">
        <v>145</v>
      </c>
      <c r="AD244" s="2" t="s">
        <v>145</v>
      </c>
      <c r="AE244" s="2" t="s">
        <v>145</v>
      </c>
      <c r="AF244" s="2" t="s">
        <v>145</v>
      </c>
      <c r="AG244" s="2" t="s">
        <v>145</v>
      </c>
      <c r="AH244" s="2" t="s">
        <v>145</v>
      </c>
      <c r="AI244" s="2" t="s">
        <v>145</v>
      </c>
      <c r="AJ244" s="2" t="s">
        <v>145</v>
      </c>
      <c r="AK244" s="2" t="s">
        <v>145</v>
      </c>
      <c r="AL244" s="2" t="s">
        <v>145</v>
      </c>
      <c r="AM244" s="2" t="s">
        <v>145</v>
      </c>
      <c r="AN244" s="2" t="s">
        <v>145</v>
      </c>
      <c r="AO244" s="2" t="s">
        <v>145</v>
      </c>
      <c r="AP244" s="2" t="s">
        <v>145</v>
      </c>
      <c r="AQ244" s="2" t="s">
        <v>145</v>
      </c>
      <c r="AR244" s="2" t="s">
        <v>145</v>
      </c>
      <c r="AS244" s="2" t="s">
        <v>145</v>
      </c>
      <c r="AT244" s="2" t="s">
        <v>145</v>
      </c>
      <c r="AU244" s="2" t="s">
        <v>145</v>
      </c>
      <c r="AV244" s="2" t="s">
        <v>145</v>
      </c>
      <c r="AW244" s="2" t="s">
        <v>145</v>
      </c>
      <c r="AX244" s="2" t="s">
        <v>145</v>
      </c>
      <c r="AY244" s="2" t="s">
        <v>145</v>
      </c>
      <c r="AZ244" s="2" t="s">
        <v>145</v>
      </c>
      <c r="BA244" s="2" t="s">
        <v>145</v>
      </c>
      <c r="BB244" s="2" t="s">
        <v>145</v>
      </c>
      <c r="BC244" s="2" t="s">
        <v>145</v>
      </c>
      <c r="BD244" s="2" t="s">
        <v>145</v>
      </c>
      <c r="BE244" s="2" t="s">
        <v>145</v>
      </c>
      <c r="BF244" s="2" t="s">
        <v>145</v>
      </c>
      <c r="BG244" s="2" t="s">
        <v>145</v>
      </c>
      <c r="BH244" s="2" t="s">
        <v>145</v>
      </c>
      <c r="BI244" s="2" t="s">
        <v>145</v>
      </c>
      <c r="BJ244" s="2" t="s">
        <v>145</v>
      </c>
      <c r="BK244" s="2" t="s">
        <v>145</v>
      </c>
      <c r="BL244" s="2" t="s">
        <v>145</v>
      </c>
      <c r="BM244" s="2" t="s">
        <v>145</v>
      </c>
      <c r="BN244" s="2" t="s">
        <v>145</v>
      </c>
      <c r="BO244" s="2" t="s">
        <v>145</v>
      </c>
      <c r="BP244" s="2" t="s">
        <v>145</v>
      </c>
      <c r="BQ244" s="2" t="s">
        <v>145</v>
      </c>
      <c r="BR244" s="2" t="s">
        <v>145</v>
      </c>
      <c r="BS244" s="2" t="s">
        <v>145</v>
      </c>
      <c r="BT244" s="2" t="s">
        <v>145</v>
      </c>
      <c r="BU244" s="2" t="s">
        <v>145</v>
      </c>
      <c r="BV244" s="2" t="s">
        <v>145</v>
      </c>
      <c r="BW244" s="2" t="s">
        <v>145</v>
      </c>
      <c r="BX244" s="2" t="s">
        <v>145</v>
      </c>
      <c r="BY244" s="2" t="s">
        <v>145</v>
      </c>
      <c r="BZ244" s="2" t="s">
        <v>145</v>
      </c>
      <c r="CA244" s="2" t="s">
        <v>145</v>
      </c>
      <c r="CB244" s="2" t="s">
        <v>145</v>
      </c>
      <c r="CC244" s="2" t="s">
        <v>145</v>
      </c>
      <c r="CD244" s="2" t="s">
        <v>145</v>
      </c>
      <c r="CE244" s="2" t="s">
        <v>145</v>
      </c>
      <c r="CF244" s="2" t="s">
        <v>145</v>
      </c>
      <c r="CG244" s="2" t="s">
        <v>145</v>
      </c>
      <c r="CH244" s="2" t="s">
        <v>145</v>
      </c>
      <c r="CI244" s="2" t="s">
        <v>145</v>
      </c>
      <c r="CJ244" s="2" t="s">
        <v>145</v>
      </c>
      <c r="CK244" s="2" t="s">
        <v>145</v>
      </c>
      <c r="CL244" s="2" t="s">
        <v>145</v>
      </c>
      <c r="CM244" s="2" t="s">
        <v>145</v>
      </c>
      <c r="CN244" s="2" t="s">
        <v>145</v>
      </c>
      <c r="CO244" s="2" t="s">
        <v>145</v>
      </c>
      <c r="CP244" s="2" t="s">
        <v>145</v>
      </c>
      <c r="CQ244" s="2" t="s">
        <v>145</v>
      </c>
      <c r="CR244" s="2" t="s">
        <v>145</v>
      </c>
      <c r="CS244" s="2" t="s">
        <v>145</v>
      </c>
      <c r="CT244" s="2" t="s">
        <v>145</v>
      </c>
      <c r="CU244" s="2" t="s">
        <v>145</v>
      </c>
      <c r="CV244" s="2" t="s">
        <v>145</v>
      </c>
      <c r="CW244" s="2" t="s">
        <v>145</v>
      </c>
      <c r="CX244" s="2" t="s">
        <v>145</v>
      </c>
      <c r="CY244" s="2" t="s">
        <v>145</v>
      </c>
      <c r="CZ244" s="2" t="s">
        <v>145</v>
      </c>
      <c r="DA244" s="2" t="s">
        <v>145</v>
      </c>
      <c r="DB244" s="2" t="s">
        <v>145</v>
      </c>
      <c r="DC244" s="2" t="s">
        <v>145</v>
      </c>
      <c r="DD244" s="2" t="s">
        <v>145</v>
      </c>
      <c r="DE244" s="2" t="s">
        <v>145</v>
      </c>
      <c r="DF244" s="2" t="s">
        <v>145</v>
      </c>
      <c r="DG244" s="2" t="s">
        <v>145</v>
      </c>
      <c r="DH244" s="2" t="s">
        <v>145</v>
      </c>
      <c r="DI244" s="2" t="s">
        <v>145</v>
      </c>
      <c r="DJ244" s="2" t="s">
        <v>145</v>
      </c>
      <c r="DK244" s="2" t="s">
        <v>145</v>
      </c>
      <c r="DL244" s="2" t="s">
        <v>145</v>
      </c>
      <c r="DM244" s="2" t="s">
        <v>145</v>
      </c>
      <c r="DN244" s="2" t="s">
        <v>145</v>
      </c>
      <c r="DO244" s="2" t="s">
        <v>145</v>
      </c>
      <c r="DP244" s="2" t="s">
        <v>145</v>
      </c>
      <c r="DQ244" s="2" t="s">
        <v>145</v>
      </c>
      <c r="DR244" s="2" t="s">
        <v>145</v>
      </c>
      <c r="DS244" s="2" t="s">
        <v>145</v>
      </c>
      <c r="DT244" s="2" t="s">
        <v>145</v>
      </c>
      <c r="DU244" s="2" t="s">
        <v>145</v>
      </c>
      <c r="DV244" s="2" t="s">
        <v>145</v>
      </c>
      <c r="DW244" s="2" t="s">
        <v>145</v>
      </c>
      <c r="DX244" s="2" t="s">
        <v>145</v>
      </c>
      <c r="DY244" s="2" t="s">
        <v>145</v>
      </c>
      <c r="DZ244" s="2" t="s">
        <v>145</v>
      </c>
      <c r="EA244" s="2" t="s">
        <v>145</v>
      </c>
      <c r="EB244" s="2" t="s">
        <v>145</v>
      </c>
      <c r="EC244" s="2" t="s">
        <v>145</v>
      </c>
      <c r="ED244" s="2" t="s">
        <v>145</v>
      </c>
      <c r="EE244" s="2" t="s">
        <v>145</v>
      </c>
      <c r="EF244" s="2" t="s">
        <v>145</v>
      </c>
      <c r="EG244" s="2" t="s">
        <v>145</v>
      </c>
      <c r="EH244" s="2" t="s">
        <v>145</v>
      </c>
      <c r="EI244" s="2" t="s">
        <v>145</v>
      </c>
      <c r="EJ244" s="2" t="s">
        <v>145</v>
      </c>
      <c r="EK244" s="2" t="s">
        <v>145</v>
      </c>
      <c r="EL244" s="2" t="s">
        <v>145</v>
      </c>
      <c r="EM244" s="2" t="s">
        <v>145</v>
      </c>
      <c r="EN244" s="2" t="s">
        <v>145</v>
      </c>
      <c r="EO244" s="2" t="s">
        <v>145</v>
      </c>
      <c r="EP244" s="2" t="s">
        <v>145</v>
      </c>
      <c r="EQ244" s="2" t="s">
        <v>145</v>
      </c>
      <c r="ER244" s="2" t="s">
        <v>145</v>
      </c>
      <c r="ES244" s="2" t="s">
        <v>145</v>
      </c>
      <c r="ET244" s="2" t="s">
        <v>145</v>
      </c>
      <c r="EU244" s="2" t="s">
        <v>145</v>
      </c>
      <c r="EV244" s="2" t="s">
        <v>145</v>
      </c>
      <c r="EW244" s="2" t="s">
        <v>145</v>
      </c>
      <c r="EX244" s="2" t="s">
        <v>145</v>
      </c>
      <c r="EY244" s="2" t="s">
        <v>145</v>
      </c>
      <c r="EZ244" s="2" t="s">
        <v>145</v>
      </c>
      <c r="FA244" s="2" t="s">
        <v>145</v>
      </c>
      <c r="FB244" s="2" t="s">
        <v>145</v>
      </c>
      <c r="FC244" s="2" t="s">
        <v>145</v>
      </c>
      <c r="FD244" s="2" t="s">
        <v>145</v>
      </c>
      <c r="FE244" s="2" t="s">
        <v>145</v>
      </c>
      <c r="FF244" s="2" t="s">
        <v>145</v>
      </c>
      <c r="FG244" s="2" t="s">
        <v>145</v>
      </c>
      <c r="FH244" s="2" t="s">
        <v>145</v>
      </c>
      <c r="FI244" s="2" t="s">
        <v>145</v>
      </c>
      <c r="FJ244" s="2" t="s">
        <v>145</v>
      </c>
      <c r="FK244" s="2" t="s">
        <v>145</v>
      </c>
      <c r="FL244" s="2" t="s">
        <v>145</v>
      </c>
      <c r="FM244" s="2" t="s">
        <v>145</v>
      </c>
      <c r="FN244" s="2" t="s">
        <v>145</v>
      </c>
      <c r="FO244" s="2" t="s">
        <v>145</v>
      </c>
      <c r="FP244" s="2" t="s">
        <v>145</v>
      </c>
      <c r="FQ244" s="2" t="s">
        <v>145</v>
      </c>
      <c r="FR244" s="2" t="s">
        <v>145</v>
      </c>
      <c r="FS244" s="2" t="s">
        <v>145</v>
      </c>
      <c r="FT244" s="2" t="s">
        <v>145</v>
      </c>
      <c r="FU244" s="2" t="s">
        <v>145</v>
      </c>
      <c r="FV244" s="2" t="s">
        <v>145</v>
      </c>
      <c r="FW244" s="2" t="s">
        <v>145</v>
      </c>
      <c r="FX244" s="2" t="s">
        <v>145</v>
      </c>
      <c r="FY244" s="2" t="s">
        <v>145</v>
      </c>
      <c r="FZ244" s="2" t="s">
        <v>145</v>
      </c>
      <c r="GA244" s="2" t="s">
        <v>145</v>
      </c>
      <c r="GB244" s="2" t="s">
        <v>145</v>
      </c>
      <c r="GC244" s="2" t="s">
        <v>145</v>
      </c>
      <c r="GD244" s="2" t="s">
        <v>145</v>
      </c>
      <c r="GE244" s="2">
        <v>0.28999999999999998</v>
      </c>
      <c r="GF244" s="2">
        <v>0.28999999999999998</v>
      </c>
      <c r="GG244" s="2">
        <v>0.28999999999999998</v>
      </c>
      <c r="GH244" s="2">
        <v>0.28999999999999998</v>
      </c>
      <c r="GI244" s="2">
        <v>0.28999999999999998</v>
      </c>
      <c r="GJ244" s="2">
        <v>0.28999999999999998</v>
      </c>
      <c r="GK244" s="2">
        <v>0.28999999999999998</v>
      </c>
      <c r="GL244" s="2">
        <v>0</v>
      </c>
      <c r="GM244" s="2">
        <v>0</v>
      </c>
      <c r="GN244" s="2">
        <v>0</v>
      </c>
      <c r="GO244" s="2">
        <v>0</v>
      </c>
      <c r="GP244" s="2">
        <v>0</v>
      </c>
      <c r="GQ244" s="2">
        <v>0</v>
      </c>
      <c r="GR244" s="2">
        <v>0</v>
      </c>
      <c r="GS244" s="2">
        <v>0</v>
      </c>
      <c r="GT244" s="2">
        <v>1.4</v>
      </c>
      <c r="GU244" s="2">
        <v>1.4</v>
      </c>
      <c r="GV244" s="2">
        <v>1.4</v>
      </c>
      <c r="GW244" s="2">
        <v>1.46</v>
      </c>
      <c r="GX244" s="2">
        <v>1.46</v>
      </c>
      <c r="GY244" s="2">
        <v>1.46</v>
      </c>
      <c r="GZ244" s="2">
        <v>1.44</v>
      </c>
      <c r="HA244" s="2">
        <v>1.44</v>
      </c>
      <c r="HB244" s="2">
        <v>1.44</v>
      </c>
      <c r="HC244" s="2">
        <v>1.44</v>
      </c>
      <c r="HD244" s="2">
        <v>1.93</v>
      </c>
      <c r="HE244" s="2">
        <v>1.93</v>
      </c>
      <c r="HF244" s="2">
        <v>1.93</v>
      </c>
      <c r="HG244" s="2">
        <v>2.0699999999999998</v>
      </c>
      <c r="HH244" s="2">
        <v>2.0699999999999998</v>
      </c>
      <c r="HI244" s="2">
        <v>2.44</v>
      </c>
      <c r="HJ244" s="2">
        <v>2.44</v>
      </c>
      <c r="HK244" s="2">
        <v>2.44</v>
      </c>
      <c r="HL244" s="2">
        <v>11.77</v>
      </c>
      <c r="HM244" s="2">
        <v>11.77</v>
      </c>
      <c r="HN244" s="2">
        <v>11.77</v>
      </c>
      <c r="HO244" s="2">
        <v>11.77</v>
      </c>
      <c r="HP244" s="2">
        <v>11.22</v>
      </c>
      <c r="HQ244" s="2">
        <v>11.22</v>
      </c>
      <c r="HR244" s="2">
        <v>11.3</v>
      </c>
      <c r="HS244" s="2">
        <v>11.3</v>
      </c>
      <c r="HT244" s="2">
        <v>11.3</v>
      </c>
      <c r="HU244" s="2">
        <v>11.24</v>
      </c>
      <c r="HV244" s="2">
        <v>11.24</v>
      </c>
      <c r="HW244" s="2">
        <v>11.24</v>
      </c>
      <c r="HX244" s="2">
        <v>2.13</v>
      </c>
      <c r="HY244" s="2">
        <v>2.13</v>
      </c>
      <c r="HZ244" s="2">
        <v>2.13</v>
      </c>
      <c r="IA244" s="2">
        <v>2.13</v>
      </c>
      <c r="IB244" s="2">
        <v>2.37</v>
      </c>
      <c r="IC244" s="2">
        <v>2.37</v>
      </c>
      <c r="ID244" s="2">
        <v>2.78</v>
      </c>
      <c r="IE244" s="2">
        <v>2.78</v>
      </c>
      <c r="IF244" s="2">
        <v>2.78</v>
      </c>
      <c r="IG244" s="2">
        <v>2.82</v>
      </c>
      <c r="IH244" s="2">
        <v>2.82</v>
      </c>
      <c r="II244" s="2">
        <v>2.82</v>
      </c>
      <c r="IJ244" s="2">
        <v>3.18</v>
      </c>
      <c r="IK244" s="2">
        <v>3.18</v>
      </c>
      <c r="IL244" s="2">
        <v>3.18</v>
      </c>
      <c r="IM244" s="2">
        <v>1.23</v>
      </c>
      <c r="IN244" s="2">
        <v>1.23</v>
      </c>
      <c r="IO244" s="2">
        <v>1.23</v>
      </c>
      <c r="IP244" s="2">
        <v>0.94</v>
      </c>
      <c r="IQ244" s="2">
        <v>0.94</v>
      </c>
      <c r="IR244" s="2">
        <v>0.94</v>
      </c>
      <c r="IS244" s="2">
        <v>0.84</v>
      </c>
      <c r="IT244" s="2">
        <v>0.84</v>
      </c>
      <c r="IU244" s="2">
        <v>0.84</v>
      </c>
      <c r="IV244" s="2">
        <v>0.4</v>
      </c>
      <c r="IW244" s="2">
        <v>0.4</v>
      </c>
      <c r="IX244" s="2">
        <v>0.4</v>
      </c>
      <c r="IY244" s="2">
        <v>0.4</v>
      </c>
      <c r="IZ244" s="2">
        <v>0.4</v>
      </c>
      <c r="JA244" s="2">
        <v>0.4</v>
      </c>
      <c r="JB244" s="2">
        <v>0.4</v>
      </c>
      <c r="JC244" s="2">
        <v>0.4</v>
      </c>
      <c r="JD244" s="2">
        <v>0.4</v>
      </c>
      <c r="JE244" s="2">
        <v>0.4</v>
      </c>
      <c r="JF244" s="2">
        <v>0.4</v>
      </c>
    </row>
    <row r="245" spans="1:266" x14ac:dyDescent="0.2">
      <c r="A245">
        <v>938800</v>
      </c>
      <c r="B245" t="s">
        <v>407</v>
      </c>
      <c r="C245" t="s">
        <v>700</v>
      </c>
      <c r="D245" s="2" t="s">
        <v>3231</v>
      </c>
      <c r="E245" s="2">
        <v>40</v>
      </c>
      <c r="F245" s="2">
        <v>40</v>
      </c>
      <c r="G245" s="2">
        <v>66</v>
      </c>
      <c r="H245" s="2">
        <v>66</v>
      </c>
      <c r="I245" s="2">
        <v>66</v>
      </c>
      <c r="J245" s="2">
        <v>66</v>
      </c>
      <c r="K245" s="2">
        <v>66</v>
      </c>
      <c r="L245" s="2">
        <v>66</v>
      </c>
      <c r="M245" s="2">
        <v>66</v>
      </c>
      <c r="N245" s="2">
        <v>66</v>
      </c>
      <c r="O245" s="2">
        <v>66</v>
      </c>
      <c r="P245" s="2">
        <v>66</v>
      </c>
      <c r="Q245" s="2">
        <v>66</v>
      </c>
      <c r="R245" s="2">
        <v>66</v>
      </c>
      <c r="S245" s="2">
        <v>66</v>
      </c>
      <c r="T245" s="2">
        <v>66</v>
      </c>
      <c r="U245" s="2">
        <v>66</v>
      </c>
      <c r="V245" s="2">
        <v>66</v>
      </c>
      <c r="W245" s="2">
        <v>66</v>
      </c>
      <c r="X245" s="2">
        <v>66</v>
      </c>
      <c r="Y245" s="2">
        <v>66</v>
      </c>
      <c r="Z245" s="2">
        <v>66</v>
      </c>
      <c r="AA245" s="2">
        <v>66</v>
      </c>
      <c r="AB245" s="2">
        <v>66</v>
      </c>
      <c r="AC245" s="2">
        <v>66</v>
      </c>
      <c r="AD245" s="2">
        <v>66</v>
      </c>
      <c r="AE245" s="2">
        <v>66</v>
      </c>
      <c r="AF245" s="2">
        <v>66</v>
      </c>
      <c r="AG245" s="2">
        <v>66</v>
      </c>
      <c r="AH245" s="2">
        <v>66</v>
      </c>
      <c r="AI245" s="2">
        <v>66</v>
      </c>
      <c r="AJ245" s="2">
        <v>66</v>
      </c>
      <c r="AK245" s="2">
        <v>66</v>
      </c>
      <c r="AL245" s="2">
        <v>66</v>
      </c>
      <c r="AM245" s="2">
        <v>66</v>
      </c>
      <c r="AN245" s="2">
        <v>66</v>
      </c>
      <c r="AO245" s="2">
        <v>66</v>
      </c>
      <c r="AP245" s="2">
        <v>66</v>
      </c>
      <c r="AQ245" s="2">
        <v>66</v>
      </c>
      <c r="AR245" s="2">
        <v>66</v>
      </c>
      <c r="AS245" s="2">
        <v>66</v>
      </c>
      <c r="AT245" s="2">
        <v>66</v>
      </c>
      <c r="AU245" s="2">
        <v>66</v>
      </c>
      <c r="AV245" s="2">
        <v>66</v>
      </c>
      <c r="AW245" s="2">
        <v>66</v>
      </c>
      <c r="AX245" s="2">
        <v>66</v>
      </c>
      <c r="AY245" s="2">
        <v>66</v>
      </c>
      <c r="AZ245" s="2">
        <v>66</v>
      </c>
      <c r="BA245" s="2">
        <v>32.47</v>
      </c>
      <c r="BB245" s="2">
        <v>32.47</v>
      </c>
      <c r="BC245" s="2">
        <v>32.47</v>
      </c>
      <c r="BD245" s="2">
        <v>32.47</v>
      </c>
      <c r="BE245" s="2">
        <v>32.47</v>
      </c>
      <c r="BF245" s="2">
        <v>32.47</v>
      </c>
      <c r="BG245" s="2">
        <v>32.47</v>
      </c>
      <c r="BH245" s="2">
        <v>32.47</v>
      </c>
      <c r="BI245" s="2">
        <v>32.47</v>
      </c>
      <c r="BJ245" s="2">
        <v>32.47</v>
      </c>
      <c r="BK245" s="2">
        <v>40.78</v>
      </c>
      <c r="BL245" s="2">
        <v>40.78</v>
      </c>
      <c r="BM245" s="2">
        <v>40.78</v>
      </c>
      <c r="BN245" s="2">
        <v>40.78</v>
      </c>
      <c r="BO245" s="2">
        <v>40.78</v>
      </c>
      <c r="BP245" s="2">
        <v>40.78</v>
      </c>
      <c r="BQ245" s="2">
        <v>40.78</v>
      </c>
      <c r="BR245" s="2">
        <v>40.78</v>
      </c>
      <c r="BS245" s="2">
        <v>40.78</v>
      </c>
      <c r="BT245" s="2">
        <v>40.78</v>
      </c>
      <c r="BU245" s="2">
        <v>40.78</v>
      </c>
      <c r="BV245" s="2">
        <v>53.28</v>
      </c>
      <c r="BW245" s="2">
        <v>53.28</v>
      </c>
      <c r="BX245" s="2">
        <v>53.28</v>
      </c>
      <c r="BY245" s="2">
        <v>53.28</v>
      </c>
      <c r="BZ245" s="2">
        <v>53.28</v>
      </c>
      <c r="CA245" s="2">
        <v>51.64</v>
      </c>
      <c r="CB245" s="2">
        <v>51.64</v>
      </c>
      <c r="CC245" s="2">
        <v>51.64</v>
      </c>
      <c r="CD245" s="2">
        <v>51.64</v>
      </c>
      <c r="CE245" s="2">
        <v>51.64</v>
      </c>
      <c r="CF245" s="2">
        <v>51.64</v>
      </c>
      <c r="CG245" s="2">
        <v>51.64</v>
      </c>
      <c r="CH245" s="2">
        <v>51.08</v>
      </c>
      <c r="CI245" s="2">
        <v>51.08</v>
      </c>
      <c r="CJ245" s="2">
        <v>51.08</v>
      </c>
      <c r="CK245" s="2">
        <v>51.08</v>
      </c>
      <c r="CL245" s="2">
        <v>51.08</v>
      </c>
      <c r="CM245" s="2">
        <v>51.08</v>
      </c>
      <c r="CN245" s="2">
        <v>51.08</v>
      </c>
      <c r="CO245" s="2">
        <v>51.08</v>
      </c>
      <c r="CP245" s="2">
        <v>51.08</v>
      </c>
      <c r="CQ245" s="2">
        <v>51.08</v>
      </c>
      <c r="CR245" s="2">
        <v>51.08</v>
      </c>
      <c r="CS245" s="2">
        <v>51.08</v>
      </c>
      <c r="CT245" s="2">
        <v>51.08</v>
      </c>
      <c r="CU245" s="2">
        <v>51.08</v>
      </c>
      <c r="CV245" s="2">
        <v>51.08</v>
      </c>
      <c r="CW245" s="2">
        <v>51.08</v>
      </c>
      <c r="CX245" s="2">
        <v>72.92</v>
      </c>
      <c r="CY245" s="2">
        <v>72.92</v>
      </c>
      <c r="CZ245" s="2">
        <v>72.92</v>
      </c>
      <c r="DA245" s="2">
        <v>72.92</v>
      </c>
      <c r="DB245" s="2">
        <v>72.92</v>
      </c>
      <c r="DC245" s="2">
        <v>72.92</v>
      </c>
      <c r="DD245" s="2">
        <v>72.92</v>
      </c>
      <c r="DE245" s="2">
        <v>72.92</v>
      </c>
      <c r="DF245" s="2">
        <v>72.92</v>
      </c>
      <c r="DG245" s="2">
        <v>72.92</v>
      </c>
      <c r="DH245" s="2">
        <v>72.92</v>
      </c>
      <c r="DI245" s="2">
        <v>72.92</v>
      </c>
      <c r="DJ245" s="2">
        <v>72.92</v>
      </c>
      <c r="DK245" s="2">
        <v>82.73</v>
      </c>
      <c r="DL245" s="2">
        <v>82.73</v>
      </c>
      <c r="DM245" s="2">
        <v>82.73</v>
      </c>
      <c r="DN245" s="2">
        <v>82.73</v>
      </c>
      <c r="DO245" s="2">
        <v>82.73</v>
      </c>
      <c r="DP245" s="2">
        <v>82.73</v>
      </c>
      <c r="DQ245" s="2">
        <v>82.73</v>
      </c>
      <c r="DR245" s="2">
        <v>52.22</v>
      </c>
      <c r="DS245" s="2">
        <v>52.22</v>
      </c>
      <c r="DT245" s="2">
        <v>52.22</v>
      </c>
      <c r="DU245" s="2">
        <v>52.22</v>
      </c>
      <c r="DV245" s="2">
        <v>52.22</v>
      </c>
      <c r="DW245" s="2">
        <v>26.87</v>
      </c>
      <c r="DX245" s="2">
        <v>26.87</v>
      </c>
      <c r="DY245" s="2">
        <v>26.87</v>
      </c>
      <c r="DZ245" s="2">
        <v>26.87</v>
      </c>
      <c r="EA245" s="2">
        <v>26.87</v>
      </c>
      <c r="EB245" s="2">
        <v>26.87</v>
      </c>
      <c r="EC245" s="2">
        <v>26.87</v>
      </c>
      <c r="ED245" s="2">
        <v>26.87</v>
      </c>
      <c r="EE245" s="2">
        <v>22.83</v>
      </c>
      <c r="EF245" s="2">
        <v>22.83</v>
      </c>
      <c r="EG245" s="2">
        <v>22.83</v>
      </c>
      <c r="EH245" s="2">
        <v>22.83</v>
      </c>
      <c r="EI245" s="2">
        <v>22.83</v>
      </c>
      <c r="EJ245" s="2">
        <v>28.95</v>
      </c>
      <c r="EK245" s="2">
        <v>28.95</v>
      </c>
      <c r="EL245" s="2">
        <v>28.95</v>
      </c>
      <c r="EM245" s="2">
        <v>28.95</v>
      </c>
      <c r="EN245" s="2">
        <v>28.95</v>
      </c>
      <c r="EO245" s="2">
        <v>28.95</v>
      </c>
      <c r="EP245" s="2">
        <v>17.62</v>
      </c>
      <c r="EQ245" s="2">
        <v>17.62</v>
      </c>
      <c r="ER245" s="2">
        <v>17.62</v>
      </c>
      <c r="ES245" s="2">
        <v>17.62</v>
      </c>
      <c r="ET245" s="2">
        <v>17.62</v>
      </c>
      <c r="EU245" s="2">
        <v>23.44</v>
      </c>
      <c r="EV245" s="2">
        <v>23.44</v>
      </c>
      <c r="EW245" s="2">
        <v>23.44</v>
      </c>
      <c r="EX245" s="2">
        <v>23.44</v>
      </c>
      <c r="EY245" s="2">
        <v>23.44</v>
      </c>
      <c r="EZ245" s="2">
        <v>23.44</v>
      </c>
      <c r="FA245" s="2">
        <v>23.44</v>
      </c>
      <c r="FB245" s="2">
        <v>1.91</v>
      </c>
      <c r="FC245" s="2">
        <v>1.91</v>
      </c>
      <c r="FD245" s="2">
        <v>1.91</v>
      </c>
      <c r="FE245" s="2">
        <v>1.91</v>
      </c>
      <c r="FF245" s="2">
        <v>1.91</v>
      </c>
      <c r="FG245" s="2">
        <v>1.91</v>
      </c>
      <c r="FH245" s="2">
        <v>1.91</v>
      </c>
      <c r="FI245" s="2">
        <v>1.91</v>
      </c>
      <c r="FJ245" s="2">
        <v>1.91</v>
      </c>
      <c r="FK245" s="2">
        <v>1.91</v>
      </c>
      <c r="FL245" s="2">
        <v>1.91</v>
      </c>
      <c r="FM245" s="2">
        <v>1.91</v>
      </c>
      <c r="FN245" s="2">
        <v>1.91</v>
      </c>
      <c r="FO245" s="2">
        <v>1.91</v>
      </c>
      <c r="FP245" s="2">
        <v>1.91</v>
      </c>
      <c r="FQ245" s="2">
        <v>1.91</v>
      </c>
      <c r="FR245" s="2">
        <v>1.91</v>
      </c>
      <c r="FS245" s="2">
        <v>1.91</v>
      </c>
      <c r="FT245" s="2">
        <v>1.91</v>
      </c>
      <c r="FU245" s="2">
        <v>1.91</v>
      </c>
      <c r="FV245" s="2">
        <v>1.91</v>
      </c>
      <c r="FW245" s="2">
        <v>1.91</v>
      </c>
      <c r="FX245" s="2">
        <v>1.91</v>
      </c>
      <c r="FY245" s="2">
        <v>1.91</v>
      </c>
      <c r="FZ245" s="2">
        <v>1.91</v>
      </c>
      <c r="GA245" s="2">
        <v>1.91</v>
      </c>
      <c r="GB245" s="2">
        <v>1.91</v>
      </c>
      <c r="GC245" s="2">
        <v>1.91</v>
      </c>
      <c r="GD245" s="2">
        <v>1.91</v>
      </c>
      <c r="GE245" s="2">
        <v>1.91</v>
      </c>
      <c r="GF245" s="2">
        <v>1.91</v>
      </c>
      <c r="GG245" s="2">
        <v>1.91</v>
      </c>
      <c r="GH245" s="2">
        <v>1.91</v>
      </c>
      <c r="GI245" s="2">
        <v>1.91</v>
      </c>
      <c r="GJ245" s="2">
        <v>1.91</v>
      </c>
      <c r="GK245" s="2">
        <v>1.91</v>
      </c>
      <c r="GL245" s="2">
        <v>1.91</v>
      </c>
      <c r="GM245" s="2">
        <v>1.91</v>
      </c>
      <c r="GN245" s="2">
        <v>1.91</v>
      </c>
      <c r="GO245" s="2">
        <v>1.91</v>
      </c>
      <c r="GP245" s="2">
        <v>1.91</v>
      </c>
      <c r="GQ245" s="2">
        <v>1.91</v>
      </c>
      <c r="GR245" s="2">
        <v>1.91</v>
      </c>
      <c r="GS245" s="2">
        <v>1.91</v>
      </c>
      <c r="GT245" s="2">
        <v>1.91</v>
      </c>
      <c r="GU245" s="2">
        <v>1.91</v>
      </c>
      <c r="GV245" s="2">
        <v>1.91</v>
      </c>
      <c r="GW245" s="2">
        <v>1.91</v>
      </c>
      <c r="GX245" s="2">
        <v>1.91</v>
      </c>
      <c r="GY245" s="2">
        <v>1.91</v>
      </c>
      <c r="GZ245" s="2">
        <v>1.91</v>
      </c>
      <c r="HA245" s="2">
        <v>1.91</v>
      </c>
      <c r="HB245" s="2">
        <v>1.91</v>
      </c>
      <c r="HC245" s="2">
        <v>1.91</v>
      </c>
      <c r="HD245" s="2">
        <v>1.91</v>
      </c>
      <c r="HE245" s="2">
        <v>1.91</v>
      </c>
      <c r="HF245" s="2">
        <v>1.91</v>
      </c>
      <c r="HG245" s="2">
        <v>1.91</v>
      </c>
      <c r="HH245" s="2">
        <v>1.91</v>
      </c>
      <c r="HI245" s="2">
        <v>1.91</v>
      </c>
      <c r="HJ245" s="2">
        <v>1.91</v>
      </c>
      <c r="HK245" s="2">
        <v>1.91</v>
      </c>
      <c r="HL245" s="2">
        <v>1.91</v>
      </c>
      <c r="HM245" s="2">
        <v>1.91</v>
      </c>
      <c r="HN245" s="2">
        <v>1.91</v>
      </c>
      <c r="HO245" s="2">
        <v>1.91</v>
      </c>
      <c r="HP245" s="2">
        <v>1.91</v>
      </c>
      <c r="HQ245" s="2">
        <v>1.91</v>
      </c>
      <c r="HR245" s="2">
        <v>1.91</v>
      </c>
      <c r="HS245" s="2">
        <v>1.91</v>
      </c>
      <c r="HT245" s="2">
        <v>1.91</v>
      </c>
      <c r="HU245" s="2">
        <v>1.91</v>
      </c>
      <c r="HV245" s="2">
        <v>1.91</v>
      </c>
      <c r="HW245" s="2">
        <v>1.91</v>
      </c>
      <c r="HX245" s="2">
        <v>1.91</v>
      </c>
      <c r="HY245" s="2">
        <v>1.91</v>
      </c>
      <c r="HZ245" s="2">
        <v>1.91</v>
      </c>
      <c r="IA245" s="2">
        <v>1.91</v>
      </c>
      <c r="IB245" s="2">
        <v>1.91</v>
      </c>
      <c r="IC245" s="2">
        <v>1.91</v>
      </c>
      <c r="ID245" s="2">
        <v>1.91</v>
      </c>
      <c r="IE245" s="2">
        <v>1.91</v>
      </c>
      <c r="IF245" s="2">
        <v>1.91</v>
      </c>
      <c r="IG245" s="2">
        <v>1.91</v>
      </c>
      <c r="IH245" s="2">
        <v>1.91</v>
      </c>
      <c r="II245" s="2">
        <v>1.91</v>
      </c>
      <c r="IJ245" s="2">
        <v>1.91</v>
      </c>
      <c r="IK245" s="2">
        <v>1.91</v>
      </c>
      <c r="IL245" s="2">
        <v>1.91</v>
      </c>
      <c r="IM245" s="2">
        <v>1.91</v>
      </c>
      <c r="IN245" s="2">
        <v>1.91</v>
      </c>
      <c r="IO245" s="2">
        <v>1.91</v>
      </c>
      <c r="IP245" s="2">
        <v>1.91</v>
      </c>
      <c r="IQ245" s="2">
        <v>1.91</v>
      </c>
      <c r="IR245" s="2">
        <v>1.91</v>
      </c>
      <c r="IS245" s="2">
        <v>1.91</v>
      </c>
      <c r="IT245" s="2">
        <v>1.91</v>
      </c>
      <c r="IU245" s="2">
        <v>1.91</v>
      </c>
      <c r="IV245" s="2">
        <v>1.91</v>
      </c>
      <c r="IW245" s="2">
        <v>1.91</v>
      </c>
      <c r="IX245" s="2">
        <v>1.91</v>
      </c>
      <c r="IY245" s="2">
        <v>1.91</v>
      </c>
      <c r="IZ245" s="2">
        <v>1.91</v>
      </c>
      <c r="JA245" s="2">
        <v>1.91</v>
      </c>
      <c r="JB245" s="2">
        <v>1.91</v>
      </c>
      <c r="JC245" s="2">
        <v>1.91</v>
      </c>
      <c r="JD245" s="2">
        <v>1.91</v>
      </c>
      <c r="JE245" s="2">
        <v>1.91</v>
      </c>
      <c r="JF245" s="2">
        <v>1.91</v>
      </c>
    </row>
    <row r="246" spans="1:266" x14ac:dyDescent="0.2">
      <c r="A246" t="s">
        <v>412</v>
      </c>
      <c r="B246" t="s">
        <v>413</v>
      </c>
      <c r="C246" t="s">
        <v>700</v>
      </c>
      <c r="D246" s="2" t="s">
        <v>3232</v>
      </c>
      <c r="E246" s="2">
        <v>15.6</v>
      </c>
      <c r="F246" s="2">
        <v>15.6</v>
      </c>
      <c r="G246" s="2">
        <v>15.6</v>
      </c>
      <c r="H246" s="2">
        <v>15.6</v>
      </c>
      <c r="I246" s="2">
        <v>21.8</v>
      </c>
      <c r="J246" s="2">
        <v>21.8</v>
      </c>
      <c r="K246" s="2">
        <v>21.8</v>
      </c>
      <c r="L246" s="2">
        <v>21.8</v>
      </c>
      <c r="M246" s="2">
        <v>21.8</v>
      </c>
      <c r="N246" s="2">
        <v>21.8</v>
      </c>
      <c r="O246" s="2">
        <v>21.8</v>
      </c>
      <c r="P246" s="2">
        <v>25.14</v>
      </c>
      <c r="Q246" s="2">
        <v>25.14</v>
      </c>
      <c r="R246" s="2">
        <v>25.14</v>
      </c>
      <c r="S246" s="2">
        <v>25.14</v>
      </c>
      <c r="T246" s="2">
        <v>25.14</v>
      </c>
      <c r="U246" s="2">
        <v>25.14</v>
      </c>
      <c r="V246" s="2">
        <v>28.76</v>
      </c>
      <c r="W246" s="2">
        <v>28.76</v>
      </c>
      <c r="X246" s="2">
        <v>28.76</v>
      </c>
      <c r="Y246" s="2">
        <v>28.76</v>
      </c>
      <c r="Z246" s="2">
        <v>28.76</v>
      </c>
      <c r="AA246" s="2">
        <v>22.27</v>
      </c>
      <c r="AB246" s="2">
        <v>22.27</v>
      </c>
      <c r="AC246" s="2">
        <v>20.45</v>
      </c>
      <c r="AD246" s="2">
        <v>20.45</v>
      </c>
      <c r="AE246" s="2">
        <v>20.45</v>
      </c>
      <c r="AF246" s="2">
        <v>20.45</v>
      </c>
      <c r="AG246" s="2">
        <v>20.45</v>
      </c>
      <c r="AH246" s="2">
        <v>20.45</v>
      </c>
      <c r="AI246" s="2">
        <v>14.24</v>
      </c>
      <c r="AJ246" s="2">
        <v>14.26</v>
      </c>
      <c r="AK246" s="2">
        <v>14.26</v>
      </c>
      <c r="AL246" s="2">
        <v>14.26</v>
      </c>
      <c r="AM246" s="2">
        <v>14.26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4.74</v>
      </c>
      <c r="AY246" s="2">
        <v>4.74</v>
      </c>
      <c r="AZ246" s="2">
        <v>4.74</v>
      </c>
      <c r="BA246" s="2">
        <v>4.74</v>
      </c>
      <c r="BB246" s="2">
        <v>4.74</v>
      </c>
      <c r="BC246" s="2">
        <v>7.57</v>
      </c>
      <c r="BD246" s="2">
        <v>7.57</v>
      </c>
      <c r="BE246" s="2">
        <v>7.57</v>
      </c>
      <c r="BF246" s="2">
        <v>7.55</v>
      </c>
      <c r="BG246" s="2">
        <v>7.55</v>
      </c>
      <c r="BH246" s="2">
        <v>7.55</v>
      </c>
      <c r="BI246" s="2">
        <v>7.55</v>
      </c>
      <c r="BJ246" s="2">
        <v>17.88</v>
      </c>
      <c r="BK246" s="2">
        <v>17.88</v>
      </c>
      <c r="BL246" s="2">
        <v>17.88</v>
      </c>
      <c r="BM246" s="2">
        <v>17.88</v>
      </c>
      <c r="BN246" s="2">
        <v>17.88</v>
      </c>
      <c r="BO246" s="2">
        <v>17.88</v>
      </c>
      <c r="BP246" s="2">
        <v>17.88</v>
      </c>
      <c r="BQ246" s="2">
        <v>17.809999999999999</v>
      </c>
      <c r="BR246" s="2">
        <v>17.809999999999999</v>
      </c>
      <c r="BS246" s="2">
        <v>17.809999999999999</v>
      </c>
      <c r="BT246" s="2">
        <v>17.809999999999999</v>
      </c>
      <c r="BU246" s="2">
        <v>18.2</v>
      </c>
      <c r="BV246" s="2">
        <v>18.2</v>
      </c>
      <c r="BW246" s="2">
        <v>16.149999999999999</v>
      </c>
      <c r="BX246" s="2">
        <v>16.149999999999999</v>
      </c>
      <c r="BY246" s="2">
        <v>16.149999999999999</v>
      </c>
      <c r="BZ246" s="2">
        <v>16.149999999999999</v>
      </c>
      <c r="CA246" s="2">
        <v>16.149999999999999</v>
      </c>
      <c r="CB246" s="2">
        <v>16.149999999999999</v>
      </c>
      <c r="CC246" s="2">
        <v>16.149999999999999</v>
      </c>
      <c r="CD246" s="2">
        <v>20.56</v>
      </c>
      <c r="CE246" s="2">
        <v>20.56</v>
      </c>
      <c r="CF246" s="2">
        <v>20.56</v>
      </c>
      <c r="CG246" s="2">
        <v>20.56</v>
      </c>
      <c r="CH246" s="2">
        <v>22.71</v>
      </c>
      <c r="CI246" s="2">
        <v>22.71</v>
      </c>
      <c r="CJ246" s="2">
        <v>22.71</v>
      </c>
      <c r="CK246" s="2">
        <v>22.71</v>
      </c>
      <c r="CL246" s="2">
        <v>22.71</v>
      </c>
      <c r="CM246" s="2">
        <v>22.71</v>
      </c>
      <c r="CN246" s="2">
        <v>22.71</v>
      </c>
      <c r="CO246" s="2">
        <v>22.71</v>
      </c>
      <c r="CP246" s="2">
        <v>22.71</v>
      </c>
      <c r="CQ246" s="2">
        <v>22.71</v>
      </c>
      <c r="CR246" s="2">
        <v>22.71</v>
      </c>
      <c r="CS246" s="2">
        <v>22.71</v>
      </c>
      <c r="CT246" s="2">
        <v>25.89</v>
      </c>
      <c r="CU246" s="2">
        <v>25.89</v>
      </c>
      <c r="CV246" s="2">
        <v>25.89</v>
      </c>
      <c r="CW246" s="2">
        <v>25.89</v>
      </c>
      <c r="CX246" s="2">
        <v>25.89</v>
      </c>
      <c r="CY246" s="2">
        <v>25.89</v>
      </c>
      <c r="CZ246" s="2">
        <v>25.89</v>
      </c>
      <c r="DA246" s="2">
        <v>34.020000000000003</v>
      </c>
      <c r="DB246" s="2">
        <v>34.020000000000003</v>
      </c>
      <c r="DC246" s="2">
        <v>34.020000000000003</v>
      </c>
      <c r="DD246" s="2">
        <v>31.98</v>
      </c>
      <c r="DE246" s="2">
        <v>31.98</v>
      </c>
      <c r="DF246" s="2">
        <v>23.98</v>
      </c>
      <c r="DG246" s="2">
        <v>23.98</v>
      </c>
      <c r="DH246" s="2">
        <v>23.98</v>
      </c>
      <c r="DI246" s="2">
        <v>23.98</v>
      </c>
      <c r="DJ246" s="2">
        <v>23.98</v>
      </c>
      <c r="DK246" s="2">
        <v>23.98</v>
      </c>
      <c r="DL246" s="2">
        <v>23.98</v>
      </c>
      <c r="DM246" s="2">
        <v>0</v>
      </c>
      <c r="DN246" s="2">
        <v>0</v>
      </c>
      <c r="DO246" s="2">
        <v>0</v>
      </c>
      <c r="DP246" s="2">
        <v>0</v>
      </c>
      <c r="DQ246" s="2">
        <v>0</v>
      </c>
      <c r="DR246" s="2">
        <v>0</v>
      </c>
      <c r="DS246" s="2">
        <v>0</v>
      </c>
      <c r="DT246" s="2">
        <v>0</v>
      </c>
      <c r="DU246" s="2">
        <v>0</v>
      </c>
      <c r="DV246" s="2">
        <v>0</v>
      </c>
      <c r="DW246" s="2">
        <v>0</v>
      </c>
      <c r="DX246" s="2">
        <v>0</v>
      </c>
      <c r="DY246" s="2">
        <v>9.64</v>
      </c>
      <c r="DZ246" s="2">
        <v>9.64</v>
      </c>
      <c r="EA246" s="2">
        <v>9.64</v>
      </c>
      <c r="EB246" s="2">
        <v>9.64</v>
      </c>
      <c r="EC246" s="2">
        <v>12.48</v>
      </c>
      <c r="ED246" s="2">
        <v>12.48</v>
      </c>
      <c r="EE246" s="2">
        <v>12.48</v>
      </c>
      <c r="EF246" s="2">
        <v>12.48</v>
      </c>
      <c r="EG246" s="2">
        <v>12.48</v>
      </c>
      <c r="EH246" s="2">
        <v>12.48</v>
      </c>
      <c r="EI246" s="2">
        <v>12.48</v>
      </c>
      <c r="EJ246" s="2">
        <v>16.62</v>
      </c>
      <c r="EK246" s="2">
        <v>16.62</v>
      </c>
      <c r="EL246" s="2">
        <v>16.62</v>
      </c>
      <c r="EM246" s="2">
        <v>16.62</v>
      </c>
      <c r="EN246" s="2">
        <v>16.62</v>
      </c>
      <c r="EO246" s="2">
        <v>21.38</v>
      </c>
      <c r="EP246" s="2">
        <v>21.38</v>
      </c>
      <c r="EQ246" s="2">
        <v>21.38</v>
      </c>
      <c r="ER246" s="2">
        <v>21.38</v>
      </c>
      <c r="ES246" s="2">
        <v>21.38</v>
      </c>
      <c r="ET246" s="2">
        <v>21.38</v>
      </c>
      <c r="EU246" s="2">
        <v>21.38</v>
      </c>
      <c r="EV246" s="2">
        <v>18.71</v>
      </c>
      <c r="EW246" s="2">
        <v>18.71</v>
      </c>
      <c r="EX246" s="2">
        <v>18.71</v>
      </c>
      <c r="EY246" s="2">
        <v>18.71</v>
      </c>
      <c r="EZ246" s="2">
        <v>18.71</v>
      </c>
      <c r="FA246" s="2">
        <v>17.39</v>
      </c>
      <c r="FB246" s="2">
        <v>17.39</v>
      </c>
      <c r="FC246" s="2">
        <v>17.39</v>
      </c>
      <c r="FD246" s="2">
        <v>17.39</v>
      </c>
      <c r="FE246" s="2">
        <v>17.39</v>
      </c>
      <c r="FF246" s="2">
        <v>17.39</v>
      </c>
      <c r="FG246" s="2">
        <v>17.39</v>
      </c>
      <c r="FH246" s="2">
        <v>2.84</v>
      </c>
      <c r="FI246" s="2">
        <v>2.84</v>
      </c>
      <c r="FJ246" s="2">
        <v>2.84</v>
      </c>
      <c r="FK246" s="2">
        <v>2.84</v>
      </c>
      <c r="FL246" s="2">
        <v>2.84</v>
      </c>
      <c r="FM246" s="2">
        <v>6.27</v>
      </c>
      <c r="FN246" s="2">
        <v>6.27</v>
      </c>
      <c r="FO246" s="2">
        <v>6.27</v>
      </c>
      <c r="FP246" s="2">
        <v>6.27</v>
      </c>
      <c r="FQ246" s="2">
        <v>6.27</v>
      </c>
      <c r="FR246" s="2">
        <v>6.27</v>
      </c>
      <c r="FS246" s="2">
        <v>6.27</v>
      </c>
      <c r="FT246" s="2">
        <v>6.27</v>
      </c>
      <c r="FU246" s="2">
        <v>24.11</v>
      </c>
      <c r="FV246" s="2">
        <v>24.11</v>
      </c>
      <c r="FW246" s="2">
        <v>24.11</v>
      </c>
      <c r="FX246" s="2">
        <v>24.11</v>
      </c>
      <c r="FY246" s="2">
        <v>24.48</v>
      </c>
      <c r="FZ246" s="2">
        <v>24.48</v>
      </c>
      <c r="GA246" s="2">
        <v>24.48</v>
      </c>
      <c r="GB246" s="2">
        <v>24.48</v>
      </c>
      <c r="GC246" s="2">
        <v>24.48</v>
      </c>
      <c r="GD246" s="2">
        <v>24.48</v>
      </c>
      <c r="GE246" s="2">
        <v>24.48</v>
      </c>
      <c r="GF246" s="2">
        <v>24.48</v>
      </c>
      <c r="GG246" s="2">
        <v>25.16</v>
      </c>
      <c r="GH246" s="2">
        <v>25.16</v>
      </c>
      <c r="GI246" s="2">
        <v>25.16</v>
      </c>
      <c r="GJ246" s="2">
        <v>25.16</v>
      </c>
      <c r="GK246" s="2">
        <v>25.37</v>
      </c>
      <c r="GL246" s="2">
        <v>25.37</v>
      </c>
      <c r="GM246" s="2">
        <v>25.37</v>
      </c>
      <c r="GN246" s="2">
        <v>25.37</v>
      </c>
      <c r="GO246" s="2">
        <v>25.37</v>
      </c>
      <c r="GP246" s="2">
        <v>25.37</v>
      </c>
      <c r="GQ246" s="2">
        <v>25.37</v>
      </c>
      <c r="GR246" s="2">
        <v>27.02</v>
      </c>
      <c r="GS246" s="2">
        <v>27.02</v>
      </c>
      <c r="GT246" s="2">
        <v>27.02</v>
      </c>
      <c r="GU246" s="2">
        <v>27.02</v>
      </c>
      <c r="GV246" s="2">
        <v>27.02</v>
      </c>
      <c r="GW246" s="2">
        <v>26.42</v>
      </c>
      <c r="GX246" s="2">
        <v>26.42</v>
      </c>
      <c r="GY246" s="2">
        <v>26.42</v>
      </c>
      <c r="GZ246" s="2">
        <v>26.42</v>
      </c>
      <c r="HA246" s="2">
        <v>26.42</v>
      </c>
      <c r="HB246" s="2">
        <v>26.42</v>
      </c>
      <c r="HC246" s="2">
        <v>26.42</v>
      </c>
      <c r="HD246" s="2">
        <v>28.52</v>
      </c>
      <c r="HE246" s="2">
        <v>28.52</v>
      </c>
      <c r="HF246" s="2">
        <v>28.52</v>
      </c>
      <c r="HG246" s="2">
        <v>28.52</v>
      </c>
      <c r="HH246" s="2">
        <v>28.52</v>
      </c>
      <c r="HI246" s="2">
        <v>29.06</v>
      </c>
      <c r="HJ246" s="2">
        <v>29.06</v>
      </c>
      <c r="HK246" s="2">
        <v>29.06</v>
      </c>
      <c r="HL246" s="2">
        <v>29.06</v>
      </c>
      <c r="HM246" s="2">
        <v>29.06</v>
      </c>
      <c r="HN246" s="2">
        <v>29.06</v>
      </c>
      <c r="HO246" s="2">
        <v>30.55</v>
      </c>
      <c r="HP246" s="2">
        <v>30.55</v>
      </c>
      <c r="HQ246" s="2">
        <v>30.55</v>
      </c>
      <c r="HR246" s="2">
        <v>30.55</v>
      </c>
      <c r="HS246" s="2">
        <v>30.55</v>
      </c>
      <c r="HT246" s="2">
        <v>30.55</v>
      </c>
      <c r="HU246" s="2">
        <v>30.74</v>
      </c>
      <c r="HV246" s="2">
        <v>30.74</v>
      </c>
      <c r="HW246" s="2">
        <v>30.74</v>
      </c>
      <c r="HX246" s="2">
        <v>30.74</v>
      </c>
      <c r="HY246" s="2">
        <v>30.74</v>
      </c>
      <c r="HZ246" s="2">
        <v>30.74</v>
      </c>
      <c r="IA246" s="2">
        <v>31.15</v>
      </c>
      <c r="IB246" s="2">
        <v>31.15</v>
      </c>
      <c r="IC246" s="2">
        <v>31.15</v>
      </c>
      <c r="ID246" s="2">
        <v>31.15</v>
      </c>
      <c r="IE246" s="2">
        <v>31.15</v>
      </c>
      <c r="IF246" s="2">
        <v>31.15</v>
      </c>
      <c r="IG246" s="2">
        <v>33.21</v>
      </c>
      <c r="IH246" s="2">
        <v>33.21</v>
      </c>
      <c r="II246" s="2">
        <v>33.21</v>
      </c>
      <c r="IJ246" s="2">
        <v>33.21</v>
      </c>
      <c r="IK246" s="2">
        <v>33.21</v>
      </c>
      <c r="IL246" s="2">
        <v>33.21</v>
      </c>
      <c r="IM246" s="2">
        <v>36.08</v>
      </c>
      <c r="IN246" s="2">
        <v>36.08</v>
      </c>
      <c r="IO246" s="2">
        <v>36.08</v>
      </c>
      <c r="IP246" s="2">
        <v>36.08</v>
      </c>
      <c r="IQ246" s="2">
        <v>36.08</v>
      </c>
      <c r="IR246" s="2">
        <v>36.590000000000003</v>
      </c>
      <c r="IS246" s="2">
        <v>34.86</v>
      </c>
      <c r="IT246" s="2">
        <v>34.86</v>
      </c>
      <c r="IU246" s="2">
        <v>34.86</v>
      </c>
      <c r="IV246" s="2">
        <v>34.86</v>
      </c>
      <c r="IW246" s="2">
        <v>34.86</v>
      </c>
      <c r="IX246" s="2">
        <v>34.86</v>
      </c>
      <c r="IY246" s="2">
        <v>34.86</v>
      </c>
      <c r="IZ246" s="2">
        <v>32.869999999999997</v>
      </c>
      <c r="JA246" s="2">
        <v>32.869999999999997</v>
      </c>
      <c r="JB246" s="2">
        <v>32.869999999999997</v>
      </c>
      <c r="JC246" s="2">
        <v>32.869999999999997</v>
      </c>
      <c r="JD246" s="2">
        <v>32.869999999999997</v>
      </c>
      <c r="JE246" s="2">
        <v>35.86</v>
      </c>
      <c r="JF246" s="2">
        <v>35.86</v>
      </c>
    </row>
    <row r="247" spans="1:266" x14ac:dyDescent="0.2">
      <c r="A247">
        <v>288983</v>
      </c>
      <c r="B247" t="s">
        <v>415</v>
      </c>
      <c r="C247" t="s">
        <v>700</v>
      </c>
      <c r="D247" s="2" t="s">
        <v>3233</v>
      </c>
      <c r="E247" s="2" t="s">
        <v>145</v>
      </c>
      <c r="F247" s="2" t="s">
        <v>145</v>
      </c>
      <c r="G247" s="2" t="s">
        <v>145</v>
      </c>
      <c r="H247" s="2" t="s">
        <v>145</v>
      </c>
      <c r="I247" s="2" t="s">
        <v>145</v>
      </c>
      <c r="J247" s="2" t="s">
        <v>145</v>
      </c>
      <c r="K247" s="2" t="s">
        <v>145</v>
      </c>
      <c r="L247" s="2" t="s">
        <v>145</v>
      </c>
      <c r="M247" s="2" t="s">
        <v>145</v>
      </c>
      <c r="N247" s="2" t="s">
        <v>145</v>
      </c>
      <c r="O247" s="2" t="s">
        <v>145</v>
      </c>
      <c r="P247" s="2" t="s">
        <v>145</v>
      </c>
      <c r="Q247" s="2" t="s">
        <v>145</v>
      </c>
      <c r="R247" s="2" t="s">
        <v>145</v>
      </c>
      <c r="S247" s="2" t="s">
        <v>145</v>
      </c>
      <c r="T247" s="2" t="s">
        <v>145</v>
      </c>
      <c r="U247" s="2" t="s">
        <v>145</v>
      </c>
      <c r="V247" s="2" t="s">
        <v>145</v>
      </c>
      <c r="W247" s="2" t="s">
        <v>145</v>
      </c>
      <c r="X247" s="2" t="s">
        <v>145</v>
      </c>
      <c r="Y247" s="2" t="s">
        <v>145</v>
      </c>
      <c r="Z247" s="2" t="s">
        <v>145</v>
      </c>
      <c r="AA247" s="2" t="s">
        <v>145</v>
      </c>
      <c r="AB247" s="2" t="s">
        <v>145</v>
      </c>
      <c r="AC247" s="2" t="s">
        <v>145</v>
      </c>
      <c r="AD247" s="2" t="s">
        <v>145</v>
      </c>
      <c r="AE247" s="2" t="s">
        <v>145</v>
      </c>
      <c r="AF247" s="2" t="s">
        <v>145</v>
      </c>
      <c r="AG247" s="2" t="s">
        <v>145</v>
      </c>
      <c r="AH247" s="2" t="s">
        <v>145</v>
      </c>
      <c r="AI247" s="2" t="s">
        <v>145</v>
      </c>
      <c r="AJ247" s="2" t="s">
        <v>145</v>
      </c>
      <c r="AK247" s="2" t="s">
        <v>145</v>
      </c>
      <c r="AL247" s="2" t="s">
        <v>145</v>
      </c>
      <c r="AM247" s="2" t="s">
        <v>145</v>
      </c>
      <c r="AN247" s="2" t="s">
        <v>145</v>
      </c>
      <c r="AO247" s="2" t="s">
        <v>145</v>
      </c>
      <c r="AP247" s="2">
        <v>1.66</v>
      </c>
      <c r="AQ247" s="2">
        <v>1.66</v>
      </c>
      <c r="AR247" s="2">
        <v>1.66</v>
      </c>
      <c r="AS247" s="2">
        <v>1.66</v>
      </c>
      <c r="AT247" s="2">
        <v>1.66</v>
      </c>
      <c r="AU247" s="2">
        <v>1.66</v>
      </c>
      <c r="AV247" s="2">
        <v>1.73</v>
      </c>
      <c r="AW247" s="2">
        <v>1.73</v>
      </c>
      <c r="AX247" s="2">
        <v>1.23</v>
      </c>
      <c r="AY247" s="2">
        <v>1.23</v>
      </c>
      <c r="AZ247" s="2">
        <v>1.23</v>
      </c>
      <c r="BA247" s="2">
        <v>1.23</v>
      </c>
      <c r="BB247" s="2">
        <v>1.23</v>
      </c>
      <c r="BC247" s="2">
        <v>1.57</v>
      </c>
      <c r="BD247" s="2">
        <v>1.57</v>
      </c>
      <c r="BE247" s="2">
        <v>1.57</v>
      </c>
      <c r="BF247" s="2">
        <v>1.57</v>
      </c>
      <c r="BG247" s="2">
        <v>1.57</v>
      </c>
      <c r="BH247" s="2">
        <v>1.64</v>
      </c>
      <c r="BI247" s="2">
        <v>1.64</v>
      </c>
      <c r="BJ247" s="2">
        <v>1.64</v>
      </c>
      <c r="BK247" s="2">
        <v>1.64</v>
      </c>
      <c r="BL247" s="2">
        <v>1.64</v>
      </c>
      <c r="BM247" s="2">
        <v>1.64</v>
      </c>
      <c r="BN247" s="2">
        <v>1.64</v>
      </c>
      <c r="BO247" s="2">
        <v>1.64</v>
      </c>
      <c r="BP247" s="2">
        <v>1.64</v>
      </c>
      <c r="BQ247" s="2">
        <v>1.72</v>
      </c>
      <c r="BR247" s="2">
        <v>1.72</v>
      </c>
      <c r="BS247" s="2">
        <v>1.72</v>
      </c>
      <c r="BT247" s="2">
        <v>1.79</v>
      </c>
      <c r="BU247" s="2">
        <v>1.79</v>
      </c>
      <c r="BV247" s="2">
        <v>1.79</v>
      </c>
      <c r="BW247" s="2">
        <v>1.91</v>
      </c>
      <c r="BX247" s="2">
        <v>1.91</v>
      </c>
      <c r="BY247" s="2">
        <v>1.91</v>
      </c>
      <c r="BZ247" s="2">
        <v>1.91</v>
      </c>
      <c r="CA247" s="2">
        <v>1.91</v>
      </c>
      <c r="CB247" s="2">
        <v>1.91</v>
      </c>
      <c r="CC247" s="2">
        <v>2.73</v>
      </c>
      <c r="CD247" s="2">
        <v>2.73</v>
      </c>
      <c r="CE247" s="2">
        <v>2.73</v>
      </c>
      <c r="CF247" s="2">
        <v>2.85</v>
      </c>
      <c r="CG247" s="2">
        <v>2.85</v>
      </c>
      <c r="CH247" s="2">
        <v>2.85</v>
      </c>
      <c r="CI247" s="2">
        <v>2.85</v>
      </c>
      <c r="CJ247" s="2">
        <v>2.85</v>
      </c>
      <c r="CK247" s="2">
        <v>2.85</v>
      </c>
      <c r="CL247" s="2">
        <v>2.85</v>
      </c>
      <c r="CM247" s="2">
        <v>2.85</v>
      </c>
      <c r="CN247" s="2">
        <v>2.85</v>
      </c>
      <c r="CO247" s="2">
        <v>2.85</v>
      </c>
      <c r="CP247" s="2">
        <v>2.85</v>
      </c>
      <c r="CQ247" s="2">
        <v>3.06</v>
      </c>
      <c r="CR247" s="2">
        <v>3.06</v>
      </c>
      <c r="CS247" s="2">
        <v>3.06</v>
      </c>
      <c r="CT247" s="2">
        <v>3.06</v>
      </c>
      <c r="CU247" s="2">
        <v>3.06</v>
      </c>
      <c r="CV247" s="2">
        <v>4.7699999999999996</v>
      </c>
      <c r="CW247" s="2">
        <v>4.7699999999999996</v>
      </c>
      <c r="CX247" s="2">
        <v>4.7699999999999996</v>
      </c>
      <c r="CY247" s="2">
        <v>4.7699999999999996</v>
      </c>
      <c r="CZ247" s="2">
        <v>6.6</v>
      </c>
      <c r="DA247" s="2">
        <v>6.6</v>
      </c>
      <c r="DB247" s="2">
        <v>6.6</v>
      </c>
      <c r="DC247" s="2">
        <v>6.6</v>
      </c>
      <c r="DD247" s="2">
        <v>6.6</v>
      </c>
      <c r="DE247" s="2">
        <v>6.6</v>
      </c>
      <c r="DF247" s="2">
        <v>6.14</v>
      </c>
      <c r="DG247" s="2">
        <v>6.14</v>
      </c>
      <c r="DH247" s="2">
        <v>6.14</v>
      </c>
      <c r="DI247" s="2">
        <v>6.14</v>
      </c>
      <c r="DJ247" s="2">
        <v>6.14</v>
      </c>
      <c r="DK247" s="2">
        <v>6.14</v>
      </c>
      <c r="DL247" s="2">
        <v>4.24</v>
      </c>
      <c r="DM247" s="2">
        <v>4.24</v>
      </c>
      <c r="DN247" s="2">
        <v>4.24</v>
      </c>
      <c r="DO247" s="2">
        <v>4.24</v>
      </c>
      <c r="DP247" s="2">
        <v>4.24</v>
      </c>
      <c r="DQ247" s="2">
        <v>4.24</v>
      </c>
      <c r="DR247" s="2">
        <v>4.46</v>
      </c>
      <c r="DS247" s="2">
        <v>4.46</v>
      </c>
      <c r="DT247" s="2">
        <v>4.46</v>
      </c>
      <c r="DU247" s="2">
        <v>4.46</v>
      </c>
      <c r="DV247" s="2">
        <v>4.46</v>
      </c>
      <c r="DW247" s="2">
        <v>4.46</v>
      </c>
      <c r="DX247" s="2">
        <v>5.58</v>
      </c>
      <c r="DY247" s="2">
        <v>5.58</v>
      </c>
      <c r="DZ247" s="2">
        <v>5.58</v>
      </c>
      <c r="EA247" s="2">
        <v>5.58</v>
      </c>
      <c r="EB247" s="2">
        <v>5.58</v>
      </c>
      <c r="EC247" s="2">
        <v>5.58</v>
      </c>
      <c r="ED247" s="2">
        <v>5.58</v>
      </c>
      <c r="EE247" s="2">
        <v>5.58</v>
      </c>
      <c r="EF247" s="2">
        <v>5.58</v>
      </c>
      <c r="EG247" s="2">
        <v>5.58</v>
      </c>
      <c r="EH247" s="2">
        <v>5.58</v>
      </c>
      <c r="EI247" s="2">
        <v>5.58</v>
      </c>
      <c r="EJ247" s="2">
        <v>4.2</v>
      </c>
      <c r="EK247" s="2">
        <v>4.2</v>
      </c>
      <c r="EL247" s="2">
        <v>4.2</v>
      </c>
      <c r="EM247" s="2">
        <v>4.2</v>
      </c>
      <c r="EN247" s="2">
        <v>4.2</v>
      </c>
      <c r="EO247" s="2">
        <v>4.2</v>
      </c>
      <c r="EP247" s="2">
        <v>4.2</v>
      </c>
      <c r="EQ247" s="2">
        <v>4.2</v>
      </c>
      <c r="ER247" s="2">
        <v>4.2</v>
      </c>
      <c r="ES247" s="2">
        <v>4.2</v>
      </c>
      <c r="ET247" s="2">
        <v>4.2</v>
      </c>
      <c r="EU247" s="2">
        <v>4.2</v>
      </c>
      <c r="EV247" s="2">
        <v>6.32</v>
      </c>
      <c r="EW247" s="2">
        <v>6.32</v>
      </c>
      <c r="EX247" s="2">
        <v>6.11</v>
      </c>
      <c r="EY247" s="2">
        <v>6.11</v>
      </c>
      <c r="EZ247" s="2">
        <v>6.11</v>
      </c>
      <c r="FA247" s="2">
        <v>6.11</v>
      </c>
      <c r="FB247" s="2">
        <v>6.8</v>
      </c>
      <c r="FC247" s="2">
        <v>6.8</v>
      </c>
      <c r="FD247" s="2">
        <v>6.85</v>
      </c>
      <c r="FE247" s="2">
        <v>6.85</v>
      </c>
      <c r="FF247" s="2">
        <v>6.85</v>
      </c>
      <c r="FG247" s="2">
        <v>6.85</v>
      </c>
      <c r="FH247" s="2">
        <v>5.65</v>
      </c>
      <c r="FI247" s="2">
        <v>5.65</v>
      </c>
      <c r="FJ247" s="2">
        <v>5.62</v>
      </c>
      <c r="FK247" s="2">
        <v>5.62</v>
      </c>
      <c r="FL247" s="2">
        <v>5.62</v>
      </c>
      <c r="FM247" s="2">
        <v>5.62</v>
      </c>
      <c r="FN247" s="2">
        <v>6.06</v>
      </c>
      <c r="FO247" s="2">
        <v>6.06</v>
      </c>
      <c r="FP247" s="2">
        <v>6.06</v>
      </c>
      <c r="FQ247" s="2">
        <v>6.06</v>
      </c>
      <c r="FR247" s="2">
        <v>6.06</v>
      </c>
      <c r="FS247" s="2">
        <v>6.06</v>
      </c>
      <c r="FT247" s="2">
        <v>6.06</v>
      </c>
      <c r="FU247" s="2">
        <v>5.58</v>
      </c>
      <c r="FV247" s="2">
        <v>5.58</v>
      </c>
      <c r="FW247" s="2">
        <v>5.58</v>
      </c>
      <c r="FX247" s="2">
        <v>5.58</v>
      </c>
      <c r="FY247" s="2">
        <v>5.58</v>
      </c>
      <c r="FZ247" s="2">
        <v>5.58</v>
      </c>
      <c r="GA247" s="2">
        <v>4.18</v>
      </c>
      <c r="GB247" s="2">
        <v>4.18</v>
      </c>
      <c r="GC247" s="2">
        <v>4.18</v>
      </c>
      <c r="GD247" s="2">
        <v>4.18</v>
      </c>
      <c r="GE247" s="2">
        <v>4.18</v>
      </c>
      <c r="GF247" s="2">
        <v>4.63</v>
      </c>
      <c r="GG247" s="2">
        <v>4.63</v>
      </c>
      <c r="GH247" s="2">
        <v>4.63</v>
      </c>
      <c r="GI247" s="2">
        <v>4.63</v>
      </c>
      <c r="GJ247" s="2">
        <v>4.63</v>
      </c>
      <c r="GK247" s="2">
        <v>4.63</v>
      </c>
      <c r="GL247" s="2">
        <v>5.36</v>
      </c>
      <c r="GM247" s="2">
        <v>5.36</v>
      </c>
      <c r="GN247" s="2">
        <v>5.36</v>
      </c>
      <c r="GO247" s="2">
        <v>5.36</v>
      </c>
      <c r="GP247" s="2">
        <v>5.36</v>
      </c>
      <c r="GQ247" s="2">
        <v>5.36</v>
      </c>
      <c r="GR247" s="2">
        <v>5.26</v>
      </c>
      <c r="GS247" s="2">
        <v>5.26</v>
      </c>
      <c r="GT247" s="2">
        <v>5.26</v>
      </c>
      <c r="GU247" s="2">
        <v>5.26</v>
      </c>
      <c r="GV247" s="2">
        <v>5.26</v>
      </c>
      <c r="GW247" s="2">
        <v>4.22</v>
      </c>
      <c r="GX247" s="2">
        <v>4.22</v>
      </c>
      <c r="GY247" s="2">
        <v>4.22</v>
      </c>
      <c r="GZ247" s="2">
        <v>4.22</v>
      </c>
      <c r="HA247" s="2">
        <v>4.22</v>
      </c>
      <c r="HB247" s="2">
        <v>4.22</v>
      </c>
      <c r="HC247" s="2">
        <v>4.22</v>
      </c>
      <c r="HD247" s="2">
        <v>4.38</v>
      </c>
      <c r="HE247" s="2">
        <v>4.38</v>
      </c>
      <c r="HF247" s="2">
        <v>4.38</v>
      </c>
      <c r="HG247" s="2">
        <v>4.38</v>
      </c>
      <c r="HH247" s="2">
        <v>4.38</v>
      </c>
      <c r="HI247" s="2">
        <v>4.45</v>
      </c>
      <c r="HJ247" s="2">
        <v>4.45</v>
      </c>
      <c r="HK247" s="2">
        <v>4.45</v>
      </c>
      <c r="HL247" s="2">
        <v>4.45</v>
      </c>
      <c r="HM247" s="2">
        <v>4.45</v>
      </c>
      <c r="HN247" s="2">
        <v>4.45</v>
      </c>
      <c r="HO247" s="2">
        <v>4.45</v>
      </c>
      <c r="HP247" s="2">
        <v>4.24</v>
      </c>
      <c r="HQ247" s="2">
        <v>4.24</v>
      </c>
      <c r="HR247" s="2">
        <v>4.24</v>
      </c>
      <c r="HS247" s="2">
        <v>4.24</v>
      </c>
      <c r="HT247" s="2">
        <v>4.24</v>
      </c>
      <c r="HU247" s="2">
        <v>4.3899999999999997</v>
      </c>
      <c r="HV247" s="2">
        <v>4.3899999999999997</v>
      </c>
      <c r="HW247" s="2">
        <v>4.3899999999999997</v>
      </c>
      <c r="HX247" s="2">
        <v>4.3899999999999997</v>
      </c>
      <c r="HY247" s="2">
        <v>4.3899999999999997</v>
      </c>
      <c r="HZ247" s="2">
        <v>4.3899999999999997</v>
      </c>
      <c r="IA247" s="2">
        <v>4.3899999999999997</v>
      </c>
      <c r="IB247" s="2">
        <v>4.2699999999999996</v>
      </c>
      <c r="IC247" s="2">
        <v>4.2699999999999996</v>
      </c>
      <c r="ID247" s="2">
        <v>4.2699999999999996</v>
      </c>
      <c r="IE247" s="2">
        <v>4.2699999999999996</v>
      </c>
      <c r="IF247" s="2">
        <v>4.2699999999999996</v>
      </c>
      <c r="IG247" s="2">
        <v>6.85</v>
      </c>
      <c r="IH247" s="2">
        <v>6.85</v>
      </c>
      <c r="II247" s="2">
        <v>6.85</v>
      </c>
      <c r="IJ247" s="2">
        <v>6.85</v>
      </c>
      <c r="IK247" s="2">
        <v>6.85</v>
      </c>
      <c r="IL247" s="2">
        <v>6.85</v>
      </c>
      <c r="IM247" s="2">
        <v>8</v>
      </c>
      <c r="IN247" s="2">
        <v>8</v>
      </c>
      <c r="IO247" s="2">
        <v>8</v>
      </c>
      <c r="IP247" s="2">
        <v>8</v>
      </c>
      <c r="IQ247" s="2">
        <v>8</v>
      </c>
      <c r="IR247" s="2">
        <v>8</v>
      </c>
      <c r="IS247" s="2">
        <v>6.86</v>
      </c>
      <c r="IT247" s="2">
        <v>6.86</v>
      </c>
      <c r="IU247" s="2">
        <v>6.86</v>
      </c>
      <c r="IV247" s="2">
        <v>6.86</v>
      </c>
      <c r="IW247" s="2">
        <v>6.86</v>
      </c>
      <c r="IX247" s="2">
        <v>6.86</v>
      </c>
      <c r="IY247" s="2">
        <v>8.0399999999999991</v>
      </c>
      <c r="IZ247" s="2">
        <v>8.0399999999999991</v>
      </c>
      <c r="JA247" s="2">
        <v>8.0399999999999991</v>
      </c>
      <c r="JB247" s="2">
        <v>8.0399999999999991</v>
      </c>
      <c r="JC247" s="2">
        <v>8.0399999999999991</v>
      </c>
      <c r="JD247" s="2">
        <v>8.0399999999999991</v>
      </c>
      <c r="JE247" s="2">
        <v>7.87</v>
      </c>
      <c r="JF247" s="2">
        <v>7.87</v>
      </c>
    </row>
    <row r="248" spans="1:266" x14ac:dyDescent="0.2">
      <c r="A248" t="s">
        <v>537</v>
      </c>
      <c r="B248" t="s">
        <v>538</v>
      </c>
      <c r="C248" t="s">
        <v>700</v>
      </c>
      <c r="D248" s="2" t="s">
        <v>3234</v>
      </c>
      <c r="E248" s="2">
        <v>12.05</v>
      </c>
      <c r="F248" s="2">
        <v>12.05</v>
      </c>
      <c r="G248" s="2">
        <v>12.05</v>
      </c>
      <c r="H248" s="2">
        <v>12.05</v>
      </c>
      <c r="I248" s="2">
        <v>12.05</v>
      </c>
      <c r="J248" s="2">
        <v>11.29</v>
      </c>
      <c r="K248" s="2">
        <v>11.29</v>
      </c>
      <c r="L248" s="2">
        <v>11.29</v>
      </c>
      <c r="M248" s="2">
        <v>11.29</v>
      </c>
      <c r="N248" s="2">
        <v>11.29</v>
      </c>
      <c r="O248" s="2">
        <v>11.29</v>
      </c>
      <c r="P248" s="2">
        <v>13.64</v>
      </c>
      <c r="Q248" s="2">
        <v>13.64</v>
      </c>
      <c r="R248" s="2">
        <v>13.64</v>
      </c>
      <c r="S248" s="2">
        <v>14.37</v>
      </c>
      <c r="T248" s="2">
        <v>10.48</v>
      </c>
      <c r="U248" s="2">
        <v>10.48</v>
      </c>
      <c r="V248" s="2">
        <v>10.48</v>
      </c>
      <c r="W248" s="2">
        <v>12.57</v>
      </c>
      <c r="X248" s="2">
        <v>12.57</v>
      </c>
      <c r="Y248" s="2">
        <v>12.57</v>
      </c>
      <c r="Z248" s="2">
        <v>10.75</v>
      </c>
      <c r="AA248" s="2">
        <v>4.76</v>
      </c>
      <c r="AB248" s="2">
        <v>4.88</v>
      </c>
      <c r="AC248" s="2">
        <v>4.84</v>
      </c>
      <c r="AD248" s="2">
        <v>4.84</v>
      </c>
      <c r="AE248" s="2">
        <v>4.21</v>
      </c>
      <c r="AF248" s="2">
        <v>4.21</v>
      </c>
      <c r="AG248" s="2">
        <v>4.21</v>
      </c>
      <c r="AH248" s="2">
        <v>4.21</v>
      </c>
      <c r="AI248" s="2">
        <v>12.19</v>
      </c>
      <c r="AJ248" s="2">
        <v>12.19</v>
      </c>
      <c r="AK248" s="2">
        <v>12.19</v>
      </c>
      <c r="AL248" s="2">
        <v>7.5</v>
      </c>
      <c r="AM248" s="2">
        <v>7.5</v>
      </c>
      <c r="AN248" s="2">
        <v>3.76</v>
      </c>
      <c r="AO248" s="2">
        <v>1.24</v>
      </c>
      <c r="AP248" s="2">
        <v>1.24</v>
      </c>
      <c r="AQ248" s="2">
        <v>1.24</v>
      </c>
      <c r="AR248" s="2">
        <v>0</v>
      </c>
      <c r="AS248" s="2">
        <v>0</v>
      </c>
      <c r="AT248" s="2">
        <v>5.58</v>
      </c>
      <c r="AU248" s="2">
        <v>5.58</v>
      </c>
      <c r="AV248" s="2">
        <v>5.58</v>
      </c>
      <c r="AW248" s="2">
        <v>5.58</v>
      </c>
      <c r="AX248" s="2">
        <v>5.58</v>
      </c>
      <c r="AY248" s="2">
        <v>5.58</v>
      </c>
      <c r="AZ248" s="2">
        <v>5.58</v>
      </c>
      <c r="BA248" s="2">
        <v>5.58</v>
      </c>
      <c r="BB248" s="2">
        <v>5.58</v>
      </c>
      <c r="BC248" s="2">
        <v>5.48</v>
      </c>
      <c r="BD248" s="2">
        <v>5.48</v>
      </c>
      <c r="BE248" s="2">
        <v>5.48</v>
      </c>
      <c r="BF248" s="2">
        <v>5.48</v>
      </c>
      <c r="BG248" s="2">
        <v>5.48</v>
      </c>
      <c r="BH248" s="2">
        <v>5.48</v>
      </c>
      <c r="BI248" s="2">
        <v>7.91</v>
      </c>
      <c r="BJ248" s="2">
        <v>7.91</v>
      </c>
      <c r="BK248" s="2">
        <v>7.91</v>
      </c>
      <c r="BL248" s="2">
        <v>7.91</v>
      </c>
      <c r="BM248" s="2">
        <v>7.91</v>
      </c>
      <c r="BN248" s="2">
        <v>7.91</v>
      </c>
      <c r="BO248" s="2">
        <v>7.91</v>
      </c>
      <c r="BP248" s="2">
        <v>8</v>
      </c>
      <c r="BQ248" s="2">
        <v>8</v>
      </c>
      <c r="BR248" s="2">
        <v>8</v>
      </c>
      <c r="BS248" s="2">
        <v>8</v>
      </c>
      <c r="BT248" s="2">
        <v>8</v>
      </c>
      <c r="BU248" s="2">
        <v>8</v>
      </c>
      <c r="BV248" s="2">
        <v>7.71</v>
      </c>
      <c r="BW248" s="2">
        <v>7.71</v>
      </c>
      <c r="BX248" s="2">
        <v>7.71</v>
      </c>
      <c r="BY248" s="2">
        <v>7.71</v>
      </c>
      <c r="BZ248" s="2">
        <v>7.71</v>
      </c>
      <c r="CA248" s="2">
        <v>7.71</v>
      </c>
      <c r="CB248" s="2">
        <v>4.68</v>
      </c>
      <c r="CC248" s="2">
        <v>4.68</v>
      </c>
      <c r="CD248" s="2">
        <v>4.68</v>
      </c>
      <c r="CE248" s="2">
        <v>4.68</v>
      </c>
      <c r="CF248" s="2">
        <v>4.68</v>
      </c>
      <c r="CG248" s="2">
        <v>4.68</v>
      </c>
      <c r="CH248" s="2">
        <v>5.23</v>
      </c>
      <c r="CI248" s="2">
        <v>5.23</v>
      </c>
      <c r="CJ248" s="2">
        <v>5.23</v>
      </c>
      <c r="CK248" s="2">
        <v>5.23</v>
      </c>
      <c r="CL248" s="2">
        <v>5.23</v>
      </c>
      <c r="CM248" s="2">
        <v>5.23</v>
      </c>
      <c r="CN248" s="2">
        <v>13.49</v>
      </c>
      <c r="CO248" s="2">
        <v>13.49</v>
      </c>
      <c r="CP248" s="2">
        <v>13.97</v>
      </c>
      <c r="CQ248" s="2">
        <v>13.97</v>
      </c>
      <c r="CR248" s="2">
        <v>14.53</v>
      </c>
      <c r="CS248" s="2">
        <v>14.53</v>
      </c>
      <c r="CT248" s="2">
        <v>14.53</v>
      </c>
      <c r="CU248" s="2">
        <v>14.53</v>
      </c>
      <c r="CV248" s="2">
        <v>22.18</v>
      </c>
      <c r="CW248" s="2">
        <v>22.18</v>
      </c>
      <c r="CX248" s="2">
        <v>22.18</v>
      </c>
      <c r="CY248" s="2">
        <v>22.18</v>
      </c>
      <c r="CZ248" s="2">
        <v>11.95</v>
      </c>
      <c r="DA248" s="2">
        <v>11.95</v>
      </c>
      <c r="DB248" s="2">
        <v>9.9700000000000006</v>
      </c>
      <c r="DC248" s="2">
        <v>9.9700000000000006</v>
      </c>
      <c r="DD248" s="2">
        <v>9.9700000000000006</v>
      </c>
      <c r="DE248" s="2">
        <v>8.23</v>
      </c>
      <c r="DF248" s="2">
        <v>8.23</v>
      </c>
      <c r="DG248" s="2">
        <v>8.23</v>
      </c>
      <c r="DH248" s="2">
        <v>3.14</v>
      </c>
      <c r="DI248" s="2">
        <v>3.14</v>
      </c>
      <c r="DJ248" s="2">
        <v>3.14</v>
      </c>
      <c r="DK248" s="2">
        <v>0</v>
      </c>
      <c r="DL248" s="2">
        <v>0</v>
      </c>
      <c r="DM248" s="2">
        <v>0</v>
      </c>
      <c r="DN248" s="2">
        <v>0</v>
      </c>
      <c r="DO248" s="2">
        <v>0</v>
      </c>
      <c r="DP248" s="2">
        <v>0</v>
      </c>
      <c r="DQ248" s="2">
        <v>0</v>
      </c>
      <c r="DR248" s="2">
        <v>0</v>
      </c>
      <c r="DS248" s="2">
        <v>0</v>
      </c>
      <c r="DT248" s="2">
        <v>0</v>
      </c>
      <c r="DU248" s="2">
        <v>0</v>
      </c>
      <c r="DV248" s="2">
        <v>0</v>
      </c>
      <c r="DW248" s="2">
        <v>1.49</v>
      </c>
      <c r="DX248" s="2">
        <v>1.49</v>
      </c>
      <c r="DY248" s="2">
        <v>1.49</v>
      </c>
      <c r="DZ248" s="2">
        <v>1.52</v>
      </c>
      <c r="EA248" s="2">
        <v>1.52</v>
      </c>
      <c r="EB248" s="2">
        <v>1.52</v>
      </c>
      <c r="EC248" s="2">
        <v>5.18</v>
      </c>
      <c r="ED248" s="2">
        <v>5.18</v>
      </c>
      <c r="EE248" s="2">
        <v>5.18</v>
      </c>
      <c r="EF248" s="2">
        <v>6.1</v>
      </c>
      <c r="EG248" s="2">
        <v>6.1</v>
      </c>
      <c r="EH248" s="2">
        <v>6.1</v>
      </c>
      <c r="EI248" s="2">
        <v>2.61</v>
      </c>
      <c r="EJ248" s="2">
        <v>2.61</v>
      </c>
      <c r="EK248" s="2">
        <v>2.61</v>
      </c>
      <c r="EL248" s="2">
        <v>0.3</v>
      </c>
      <c r="EM248" s="2">
        <v>0.3</v>
      </c>
      <c r="EN248" s="2">
        <v>0.3</v>
      </c>
      <c r="EO248" s="2">
        <v>0.37</v>
      </c>
      <c r="EP248" s="2">
        <v>0.37</v>
      </c>
      <c r="EQ248" s="2">
        <v>0.37</v>
      </c>
      <c r="ER248" s="2">
        <v>1.98</v>
      </c>
      <c r="ES248" s="2">
        <v>1.98</v>
      </c>
      <c r="ET248" s="2">
        <v>1.98</v>
      </c>
      <c r="EU248" s="2">
        <v>1.98</v>
      </c>
      <c r="EV248" s="2">
        <v>6.75</v>
      </c>
      <c r="EW248" s="2">
        <v>6.75</v>
      </c>
      <c r="EX248" s="2">
        <v>11.47</v>
      </c>
      <c r="EY248" s="2">
        <v>11.47</v>
      </c>
      <c r="EZ248" s="2">
        <v>11.47</v>
      </c>
      <c r="FA248" s="2">
        <v>8.94</v>
      </c>
      <c r="FB248" s="2">
        <v>8.94</v>
      </c>
      <c r="FC248" s="2">
        <v>8.94</v>
      </c>
      <c r="FD248" s="2">
        <v>11.44</v>
      </c>
      <c r="FE248" s="2">
        <v>11.44</v>
      </c>
      <c r="FF248" s="2">
        <v>11.44</v>
      </c>
      <c r="FG248" s="2">
        <v>11.05</v>
      </c>
      <c r="FH248" s="2">
        <v>11.05</v>
      </c>
      <c r="FI248" s="2">
        <v>11.05</v>
      </c>
      <c r="FJ248" s="2">
        <v>12.02</v>
      </c>
      <c r="FK248" s="2">
        <v>12.02</v>
      </c>
      <c r="FL248" s="2">
        <v>12.02</v>
      </c>
      <c r="FM248" s="2">
        <v>13.99</v>
      </c>
      <c r="FN248" s="2">
        <v>13.99</v>
      </c>
      <c r="FO248" s="2">
        <v>13.99</v>
      </c>
      <c r="FP248" s="2">
        <v>10.92</v>
      </c>
      <c r="FQ248" s="2">
        <v>10.92</v>
      </c>
      <c r="FR248" s="2">
        <v>10.92</v>
      </c>
      <c r="FS248" s="2">
        <v>10.92</v>
      </c>
      <c r="FT248" s="2">
        <v>10.92</v>
      </c>
      <c r="FU248" s="2">
        <v>11.98</v>
      </c>
      <c r="FV248" s="2">
        <v>11.44</v>
      </c>
      <c r="FW248" s="2">
        <v>11.44</v>
      </c>
      <c r="FX248" s="2">
        <v>11.44</v>
      </c>
      <c r="FY248" s="2">
        <v>11.44</v>
      </c>
      <c r="FZ248" s="2">
        <v>11.34</v>
      </c>
      <c r="GA248" s="2">
        <v>11.34</v>
      </c>
      <c r="GB248" s="2">
        <v>11.84</v>
      </c>
      <c r="GC248" s="2">
        <v>11.84</v>
      </c>
      <c r="GD248" s="2">
        <v>11.84</v>
      </c>
      <c r="GE248" s="2">
        <v>11.84</v>
      </c>
      <c r="GF248" s="2">
        <v>11.84</v>
      </c>
      <c r="GG248" s="2">
        <v>9.39</v>
      </c>
      <c r="GH248" s="2">
        <v>10.19</v>
      </c>
      <c r="GI248" s="2">
        <v>10.19</v>
      </c>
      <c r="GJ248" s="2">
        <v>10.19</v>
      </c>
      <c r="GK248" s="2">
        <v>10.36</v>
      </c>
      <c r="GL248" s="2">
        <v>10.36</v>
      </c>
      <c r="GM248" s="2">
        <v>10.36</v>
      </c>
      <c r="GN248" s="2">
        <v>10.82</v>
      </c>
      <c r="GO248" s="2">
        <v>10.82</v>
      </c>
      <c r="GP248" s="2">
        <v>10.82</v>
      </c>
      <c r="GQ248" s="2">
        <v>10.82</v>
      </c>
      <c r="GR248" s="2">
        <v>12.96</v>
      </c>
      <c r="GS248" s="2">
        <v>12.96</v>
      </c>
      <c r="GT248" s="2">
        <v>12.96</v>
      </c>
      <c r="GU248" s="2">
        <v>12.96</v>
      </c>
      <c r="GV248" s="2">
        <v>12.26</v>
      </c>
      <c r="GW248" s="2">
        <v>12.26</v>
      </c>
      <c r="GX248" s="2">
        <v>12.26</v>
      </c>
      <c r="GY248" s="2">
        <v>12.26</v>
      </c>
      <c r="GZ248" s="2">
        <v>11.78</v>
      </c>
      <c r="HA248" s="2">
        <v>11.78</v>
      </c>
      <c r="HB248" s="2">
        <v>11.78</v>
      </c>
      <c r="HC248" s="2">
        <v>10.6</v>
      </c>
      <c r="HD248" s="2">
        <v>10.6</v>
      </c>
      <c r="HE248" s="2">
        <v>10.6</v>
      </c>
      <c r="HF248" s="2">
        <v>10.6</v>
      </c>
      <c r="HG248" s="2">
        <v>10.6</v>
      </c>
      <c r="HH248" s="2">
        <v>10.6</v>
      </c>
      <c r="HI248" s="2">
        <v>8.7899999999999991</v>
      </c>
      <c r="HJ248" s="2">
        <v>8.7899999999999991</v>
      </c>
      <c r="HK248" s="2">
        <v>8.7899999999999991</v>
      </c>
      <c r="HL248" s="2">
        <v>8.7899999999999991</v>
      </c>
      <c r="HM248" s="2">
        <v>8.7899999999999991</v>
      </c>
      <c r="HN248" s="2">
        <v>8.7899999999999991</v>
      </c>
      <c r="HO248" s="2">
        <v>1.01</v>
      </c>
      <c r="HP248" s="2">
        <v>1.01</v>
      </c>
      <c r="HQ248" s="2">
        <v>1.01</v>
      </c>
      <c r="HR248" s="2">
        <v>1.01</v>
      </c>
      <c r="HS248" s="2">
        <v>1.01</v>
      </c>
      <c r="HT248" s="2">
        <v>1.01</v>
      </c>
      <c r="HU248" s="2">
        <v>0.53</v>
      </c>
      <c r="HV248" s="2">
        <v>0.53</v>
      </c>
      <c r="HW248" s="2">
        <v>0.53</v>
      </c>
      <c r="HX248" s="2">
        <v>0.53</v>
      </c>
      <c r="HY248" s="2">
        <v>0.53</v>
      </c>
      <c r="HZ248" s="2">
        <v>0.53</v>
      </c>
      <c r="IA248" s="2">
        <v>1.34</v>
      </c>
      <c r="IB248" s="2">
        <v>1.34</v>
      </c>
      <c r="IC248" s="2">
        <v>1.34</v>
      </c>
      <c r="ID248" s="2">
        <v>1.34</v>
      </c>
      <c r="IE248" s="2">
        <v>1.34</v>
      </c>
      <c r="IF248" s="2">
        <v>1.32</v>
      </c>
      <c r="IG248" s="2">
        <v>1.32</v>
      </c>
      <c r="IH248" s="2">
        <v>1.32</v>
      </c>
      <c r="II248" s="2">
        <v>1.32</v>
      </c>
      <c r="IJ248" s="2">
        <v>1.32</v>
      </c>
      <c r="IK248" s="2">
        <v>1.32</v>
      </c>
      <c r="IL248" s="2">
        <v>1.32</v>
      </c>
      <c r="IM248" s="2">
        <v>2.44</v>
      </c>
      <c r="IN248" s="2">
        <v>2.44</v>
      </c>
      <c r="IO248" s="2">
        <v>2.44</v>
      </c>
      <c r="IP248" s="2">
        <v>2.44</v>
      </c>
      <c r="IQ248" s="2">
        <v>2.44</v>
      </c>
      <c r="IR248" s="2">
        <v>0</v>
      </c>
      <c r="IS248" s="2">
        <v>0</v>
      </c>
      <c r="IT248" s="2">
        <v>0</v>
      </c>
      <c r="IU248" s="2">
        <v>0</v>
      </c>
      <c r="IV248" s="2">
        <v>0</v>
      </c>
      <c r="IW248" s="2">
        <v>0</v>
      </c>
      <c r="IX248" s="2">
        <v>0</v>
      </c>
      <c r="IY248" s="2">
        <v>0</v>
      </c>
      <c r="IZ248" s="2">
        <v>0</v>
      </c>
      <c r="JA248" s="2">
        <v>0</v>
      </c>
      <c r="JB248" s="2">
        <v>0</v>
      </c>
      <c r="JC248" s="2">
        <v>0</v>
      </c>
      <c r="JD248" s="2">
        <v>0</v>
      </c>
      <c r="JE248" s="2">
        <v>4.13</v>
      </c>
      <c r="JF248" s="2">
        <v>4.13</v>
      </c>
    </row>
    <row r="249" spans="1:266" x14ac:dyDescent="0.2">
      <c r="A249">
        <v>929730</v>
      </c>
      <c r="B249" t="s">
        <v>417</v>
      </c>
      <c r="C249" t="s">
        <v>700</v>
      </c>
      <c r="D249" s="2" t="s">
        <v>3235</v>
      </c>
      <c r="E249" s="2">
        <v>12.05</v>
      </c>
      <c r="F249" s="2">
        <v>12.05</v>
      </c>
      <c r="G249" s="2">
        <v>12.05</v>
      </c>
      <c r="H249" s="2">
        <v>12.05</v>
      </c>
      <c r="I249" s="2">
        <v>12.05</v>
      </c>
      <c r="J249" s="2">
        <v>11.29</v>
      </c>
      <c r="K249" s="2">
        <v>11.29</v>
      </c>
      <c r="L249" s="2">
        <v>11.29</v>
      </c>
      <c r="M249" s="2">
        <v>11.29</v>
      </c>
      <c r="N249" s="2">
        <v>11.29</v>
      </c>
      <c r="O249" s="2">
        <v>11.29</v>
      </c>
      <c r="P249" s="2">
        <v>13.64</v>
      </c>
      <c r="Q249" s="2">
        <v>13.64</v>
      </c>
      <c r="R249" s="2">
        <v>13.64</v>
      </c>
      <c r="S249" s="2">
        <v>14.37</v>
      </c>
      <c r="T249" s="2">
        <v>10.48</v>
      </c>
      <c r="U249" s="2">
        <v>10.48</v>
      </c>
      <c r="V249" s="2">
        <v>10.48</v>
      </c>
      <c r="W249" s="2">
        <v>12.57</v>
      </c>
      <c r="X249" s="2">
        <v>12.57</v>
      </c>
      <c r="Y249" s="2">
        <v>12.57</v>
      </c>
      <c r="Z249" s="2">
        <v>10.75</v>
      </c>
      <c r="AA249" s="2">
        <v>4.76</v>
      </c>
      <c r="AB249" s="2">
        <v>4.88</v>
      </c>
      <c r="AC249" s="2">
        <v>4.84</v>
      </c>
      <c r="AD249" s="2">
        <v>4.84</v>
      </c>
      <c r="AE249" s="2">
        <v>4.21</v>
      </c>
      <c r="AF249" s="2">
        <v>4.21</v>
      </c>
      <c r="AG249" s="2">
        <v>4.21</v>
      </c>
      <c r="AH249" s="2">
        <v>4.21</v>
      </c>
      <c r="AI249" s="2">
        <v>12.19</v>
      </c>
      <c r="AJ249" s="2">
        <v>12.19</v>
      </c>
      <c r="AK249" s="2">
        <v>12.19</v>
      </c>
      <c r="AL249" s="2">
        <v>7.5</v>
      </c>
      <c r="AM249" s="2">
        <v>7.5</v>
      </c>
      <c r="AN249" s="2">
        <v>3.76</v>
      </c>
      <c r="AO249" s="2">
        <v>1.24</v>
      </c>
      <c r="AP249" s="2">
        <v>1.24</v>
      </c>
      <c r="AQ249" s="2">
        <v>1.24</v>
      </c>
      <c r="AR249" s="2">
        <v>0</v>
      </c>
      <c r="AS249" s="2">
        <v>0</v>
      </c>
      <c r="AT249" s="2">
        <v>5.58</v>
      </c>
      <c r="AU249" s="2">
        <v>5.58</v>
      </c>
      <c r="AV249" s="2">
        <v>5.58</v>
      </c>
      <c r="AW249" s="2">
        <v>5.58</v>
      </c>
      <c r="AX249" s="2">
        <v>5.58</v>
      </c>
      <c r="AY249" s="2">
        <v>5.58</v>
      </c>
      <c r="AZ249" s="2">
        <v>5.58</v>
      </c>
      <c r="BA249" s="2">
        <v>5.58</v>
      </c>
      <c r="BB249" s="2">
        <v>5.58</v>
      </c>
      <c r="BC249" s="2">
        <v>5.48</v>
      </c>
      <c r="BD249" s="2">
        <v>5.48</v>
      </c>
      <c r="BE249" s="2">
        <v>5.48</v>
      </c>
      <c r="BF249" s="2">
        <v>5.48</v>
      </c>
      <c r="BG249" s="2">
        <v>5.48</v>
      </c>
      <c r="BH249" s="2">
        <v>5.48</v>
      </c>
      <c r="BI249" s="2">
        <v>7.91</v>
      </c>
      <c r="BJ249" s="2">
        <v>7.91</v>
      </c>
      <c r="BK249" s="2">
        <v>7.91</v>
      </c>
      <c r="BL249" s="2">
        <v>7.91</v>
      </c>
      <c r="BM249" s="2">
        <v>7.91</v>
      </c>
      <c r="BN249" s="2">
        <v>7.91</v>
      </c>
      <c r="BO249" s="2">
        <v>7.91</v>
      </c>
      <c r="BP249" s="2">
        <v>8</v>
      </c>
      <c r="BQ249" s="2">
        <v>8</v>
      </c>
      <c r="BR249" s="2">
        <v>8</v>
      </c>
      <c r="BS249" s="2">
        <v>8</v>
      </c>
      <c r="BT249" s="2">
        <v>8</v>
      </c>
      <c r="BU249" s="2">
        <v>8</v>
      </c>
      <c r="BV249" s="2">
        <v>7.71</v>
      </c>
      <c r="BW249" s="2">
        <v>7.71</v>
      </c>
      <c r="BX249" s="2">
        <v>7.71</v>
      </c>
      <c r="BY249" s="2">
        <v>7.71</v>
      </c>
      <c r="BZ249" s="2">
        <v>7.71</v>
      </c>
      <c r="CA249" s="2">
        <v>7.71</v>
      </c>
      <c r="CB249" s="2">
        <v>4.68</v>
      </c>
      <c r="CC249" s="2">
        <v>4.68</v>
      </c>
      <c r="CD249" s="2">
        <v>4.68</v>
      </c>
      <c r="CE249" s="2">
        <v>4.68</v>
      </c>
      <c r="CF249" s="2">
        <v>4.68</v>
      </c>
      <c r="CG249" s="2">
        <v>4.68</v>
      </c>
      <c r="CH249" s="2">
        <v>5.23</v>
      </c>
      <c r="CI249" s="2">
        <v>5.23</v>
      </c>
      <c r="CJ249" s="2">
        <v>5.23</v>
      </c>
      <c r="CK249" s="2">
        <v>5.23</v>
      </c>
      <c r="CL249" s="2">
        <v>5.23</v>
      </c>
      <c r="CM249" s="2">
        <v>5.23</v>
      </c>
      <c r="CN249" s="2">
        <v>13.49</v>
      </c>
      <c r="CO249" s="2">
        <v>13.49</v>
      </c>
      <c r="CP249" s="2">
        <v>13.97</v>
      </c>
      <c r="CQ249" s="2">
        <v>13.97</v>
      </c>
      <c r="CR249" s="2">
        <v>14.53</v>
      </c>
      <c r="CS249" s="2">
        <v>14.53</v>
      </c>
      <c r="CT249" s="2">
        <v>14.53</v>
      </c>
      <c r="CU249" s="2">
        <v>14.53</v>
      </c>
      <c r="CV249" s="2">
        <v>22.18</v>
      </c>
      <c r="CW249" s="2">
        <v>22.18</v>
      </c>
      <c r="CX249" s="2">
        <v>22.18</v>
      </c>
      <c r="CY249" s="2">
        <v>22.18</v>
      </c>
      <c r="CZ249" s="2">
        <v>11.95</v>
      </c>
      <c r="DA249" s="2">
        <v>11.95</v>
      </c>
      <c r="DB249" s="2">
        <v>9.9700000000000006</v>
      </c>
      <c r="DC249" s="2">
        <v>9.9700000000000006</v>
      </c>
      <c r="DD249" s="2">
        <v>9.9700000000000006</v>
      </c>
      <c r="DE249" s="2">
        <v>8.23</v>
      </c>
      <c r="DF249" s="2">
        <v>8.23</v>
      </c>
      <c r="DG249" s="2">
        <v>8.23</v>
      </c>
      <c r="DH249" s="2">
        <v>3.14</v>
      </c>
      <c r="DI249" s="2">
        <v>3.14</v>
      </c>
      <c r="DJ249" s="2">
        <v>3.14</v>
      </c>
      <c r="DK249" s="2">
        <v>0</v>
      </c>
      <c r="DL249" s="2">
        <v>0</v>
      </c>
      <c r="DM249" s="2">
        <v>0</v>
      </c>
      <c r="DN249" s="2">
        <v>0</v>
      </c>
      <c r="DO249" s="2">
        <v>0</v>
      </c>
      <c r="DP249" s="2">
        <v>0</v>
      </c>
      <c r="DQ249" s="2">
        <v>0</v>
      </c>
      <c r="DR249" s="2">
        <v>0</v>
      </c>
      <c r="DS249" s="2">
        <v>0</v>
      </c>
      <c r="DT249" s="2">
        <v>0</v>
      </c>
      <c r="DU249" s="2">
        <v>0</v>
      </c>
      <c r="DV249" s="2">
        <v>0</v>
      </c>
      <c r="DW249" s="2">
        <v>1.49</v>
      </c>
      <c r="DX249" s="2">
        <v>1.49</v>
      </c>
      <c r="DY249" s="2">
        <v>1.49</v>
      </c>
      <c r="DZ249" s="2">
        <v>1.52</v>
      </c>
      <c r="EA249" s="2">
        <v>1.52</v>
      </c>
      <c r="EB249" s="2">
        <v>1.52</v>
      </c>
      <c r="EC249" s="2">
        <v>5.18</v>
      </c>
      <c r="ED249" s="2">
        <v>5.18</v>
      </c>
      <c r="EE249" s="2">
        <v>5.18</v>
      </c>
      <c r="EF249" s="2">
        <v>6.1</v>
      </c>
      <c r="EG249" s="2">
        <v>6.1</v>
      </c>
      <c r="EH249" s="2">
        <v>6.1</v>
      </c>
      <c r="EI249" s="2">
        <v>2.61</v>
      </c>
      <c r="EJ249" s="2">
        <v>2.61</v>
      </c>
      <c r="EK249" s="2">
        <v>2.61</v>
      </c>
      <c r="EL249" s="2">
        <v>0.3</v>
      </c>
      <c r="EM249" s="2">
        <v>0.3</v>
      </c>
      <c r="EN249" s="2">
        <v>0.3</v>
      </c>
      <c r="EO249" s="2">
        <v>0.3</v>
      </c>
      <c r="EP249" s="2">
        <v>0.3</v>
      </c>
      <c r="EQ249" s="2">
        <v>0.3</v>
      </c>
      <c r="ER249" s="2">
        <v>0.3</v>
      </c>
      <c r="ES249" s="2">
        <v>0.3</v>
      </c>
      <c r="ET249" s="2">
        <v>0.3</v>
      </c>
      <c r="EU249" s="2">
        <v>0.3</v>
      </c>
      <c r="EV249" s="2">
        <v>0.3</v>
      </c>
      <c r="EW249" s="2">
        <v>0.3</v>
      </c>
      <c r="EX249" s="2">
        <v>0.3</v>
      </c>
      <c r="EY249" s="2">
        <v>0.3</v>
      </c>
      <c r="EZ249" s="2">
        <v>0.3</v>
      </c>
      <c r="FA249" s="2">
        <v>0.3</v>
      </c>
      <c r="FB249" s="2">
        <v>0.3</v>
      </c>
      <c r="FC249" s="2">
        <v>0.3</v>
      </c>
      <c r="FD249" s="2">
        <v>0.3</v>
      </c>
      <c r="FE249" s="2">
        <v>0.3</v>
      </c>
      <c r="FF249" s="2">
        <v>0.3</v>
      </c>
      <c r="FG249" s="2">
        <v>0.3</v>
      </c>
      <c r="FH249" s="2">
        <v>0.3</v>
      </c>
      <c r="FI249" s="2">
        <v>0.3</v>
      </c>
      <c r="FJ249" s="2">
        <v>0.3</v>
      </c>
      <c r="FK249" s="2">
        <v>0.3</v>
      </c>
      <c r="FL249" s="2">
        <v>0.3</v>
      </c>
      <c r="FM249" s="2">
        <v>0.3</v>
      </c>
      <c r="FN249" s="2">
        <v>0.3</v>
      </c>
      <c r="FO249" s="2">
        <v>0.3</v>
      </c>
      <c r="FP249" s="2">
        <v>0.3</v>
      </c>
      <c r="FQ249" s="2">
        <v>0.3</v>
      </c>
      <c r="FR249" s="2">
        <v>0.3</v>
      </c>
      <c r="FS249" s="2">
        <v>0.3</v>
      </c>
      <c r="FT249" s="2">
        <v>0.3</v>
      </c>
      <c r="FU249" s="2">
        <v>0.3</v>
      </c>
      <c r="FV249" s="2">
        <v>0.3</v>
      </c>
      <c r="FW249" s="2">
        <v>0.3</v>
      </c>
      <c r="FX249" s="2">
        <v>0.3</v>
      </c>
      <c r="FY249" s="2">
        <v>0.3</v>
      </c>
      <c r="FZ249" s="2">
        <v>0.3</v>
      </c>
      <c r="GA249" s="2">
        <v>0.3</v>
      </c>
      <c r="GB249" s="2">
        <v>0.3</v>
      </c>
      <c r="GC249" s="2">
        <v>0.3</v>
      </c>
      <c r="GD249" s="2">
        <v>0.3</v>
      </c>
      <c r="GE249" s="2">
        <v>0.3</v>
      </c>
      <c r="GF249" s="2">
        <v>0.3</v>
      </c>
      <c r="GG249" s="2">
        <v>0.3</v>
      </c>
      <c r="GH249" s="2">
        <v>0.3</v>
      </c>
      <c r="GI249" s="2">
        <v>0.3</v>
      </c>
      <c r="GJ249" s="2">
        <v>0.3</v>
      </c>
      <c r="GK249" s="2">
        <v>0.3</v>
      </c>
      <c r="GL249" s="2">
        <v>0.3</v>
      </c>
      <c r="GM249" s="2">
        <v>0.3</v>
      </c>
      <c r="GN249" s="2">
        <v>0.3</v>
      </c>
      <c r="GO249" s="2">
        <v>0.3</v>
      </c>
      <c r="GP249" s="2">
        <v>0.3</v>
      </c>
      <c r="GQ249" s="2">
        <v>0.3</v>
      </c>
      <c r="GR249" s="2">
        <v>0.3</v>
      </c>
      <c r="GS249" s="2">
        <v>0.3</v>
      </c>
      <c r="GT249" s="2">
        <v>0.3</v>
      </c>
      <c r="GU249" s="2">
        <v>0.3</v>
      </c>
      <c r="GV249" s="2">
        <v>0.3</v>
      </c>
      <c r="GW249" s="2">
        <v>0.3</v>
      </c>
      <c r="GX249" s="2">
        <v>0.3</v>
      </c>
      <c r="GY249" s="2">
        <v>0.3</v>
      </c>
      <c r="GZ249" s="2">
        <v>0.3</v>
      </c>
      <c r="HA249" s="2">
        <v>0.3</v>
      </c>
      <c r="HB249" s="2">
        <v>0.3</v>
      </c>
      <c r="HC249" s="2">
        <v>0.3</v>
      </c>
      <c r="HD249" s="2">
        <v>0.3</v>
      </c>
      <c r="HE249" s="2">
        <v>0.3</v>
      </c>
      <c r="HF249" s="2">
        <v>0.3</v>
      </c>
      <c r="HG249" s="2">
        <v>0.3</v>
      </c>
      <c r="HH249" s="2">
        <v>0.3</v>
      </c>
      <c r="HI249" s="2">
        <v>0.3</v>
      </c>
      <c r="HJ249" s="2">
        <v>0.3</v>
      </c>
      <c r="HK249" s="2">
        <v>0.3</v>
      </c>
      <c r="HL249" s="2">
        <v>0.3</v>
      </c>
      <c r="HM249" s="2">
        <v>0.3</v>
      </c>
      <c r="HN249" s="2">
        <v>0.3</v>
      </c>
      <c r="HO249" s="2">
        <v>0.3</v>
      </c>
      <c r="HP249" s="2">
        <v>0.3</v>
      </c>
      <c r="HQ249" s="2">
        <v>0.3</v>
      </c>
      <c r="HR249" s="2">
        <v>0.3</v>
      </c>
      <c r="HS249" s="2">
        <v>0.3</v>
      </c>
      <c r="HT249" s="2">
        <v>0.3</v>
      </c>
      <c r="HU249" s="2">
        <v>0.3</v>
      </c>
      <c r="HV249" s="2">
        <v>0.3</v>
      </c>
      <c r="HW249" s="2">
        <v>0.3</v>
      </c>
      <c r="HX249" s="2">
        <v>0.3</v>
      </c>
      <c r="HY249" s="2">
        <v>0.3</v>
      </c>
      <c r="HZ249" s="2">
        <v>0.3</v>
      </c>
      <c r="IA249" s="2">
        <v>0.3</v>
      </c>
      <c r="IB249" s="2">
        <v>0.3</v>
      </c>
      <c r="IC249" s="2">
        <v>0.3</v>
      </c>
      <c r="ID249" s="2">
        <v>0.3</v>
      </c>
      <c r="IE249" s="2">
        <v>0.3</v>
      </c>
      <c r="IF249" s="2">
        <v>0.3</v>
      </c>
      <c r="IG249" s="2">
        <v>0.3</v>
      </c>
      <c r="IH249" s="2">
        <v>0.3</v>
      </c>
      <c r="II249" s="2">
        <v>0.3</v>
      </c>
      <c r="IJ249" s="2">
        <v>0.3</v>
      </c>
      <c r="IK249" s="2">
        <v>0.3</v>
      </c>
      <c r="IL249" s="2">
        <v>0.3</v>
      </c>
      <c r="IM249" s="2">
        <v>0.3</v>
      </c>
      <c r="IN249" s="2">
        <v>0.3</v>
      </c>
      <c r="IO249" s="2">
        <v>0.3</v>
      </c>
      <c r="IP249" s="2">
        <v>0.3</v>
      </c>
      <c r="IQ249" s="2">
        <v>0.3</v>
      </c>
      <c r="IR249" s="2">
        <v>0.3</v>
      </c>
      <c r="IS249" s="2">
        <v>0.3</v>
      </c>
      <c r="IT249" s="2">
        <v>0.3</v>
      </c>
      <c r="IU249" s="2">
        <v>0.3</v>
      </c>
      <c r="IV249" s="2">
        <v>0.3</v>
      </c>
      <c r="IW249" s="2">
        <v>0.3</v>
      </c>
      <c r="IX249" s="2">
        <v>0.3</v>
      </c>
      <c r="IY249" s="2">
        <v>0.3</v>
      </c>
      <c r="IZ249" s="2">
        <v>0.3</v>
      </c>
      <c r="JA249" s="2">
        <v>0.3</v>
      </c>
      <c r="JB249" s="2">
        <v>0.3</v>
      </c>
      <c r="JC249" s="2">
        <v>0.3</v>
      </c>
      <c r="JD249" s="2">
        <v>0.3</v>
      </c>
      <c r="JE249" s="2">
        <v>0.3</v>
      </c>
      <c r="JF249" s="2">
        <v>0.3</v>
      </c>
    </row>
    <row r="250" spans="1:266" x14ac:dyDescent="0.2">
      <c r="A250">
        <v>779117</v>
      </c>
      <c r="B250" t="s">
        <v>377</v>
      </c>
      <c r="C250" t="s">
        <v>700</v>
      </c>
      <c r="D250" s="2" t="s">
        <v>3236</v>
      </c>
      <c r="E250" s="2">
        <v>0.08</v>
      </c>
      <c r="F250" s="2">
        <v>0.08</v>
      </c>
      <c r="G250" s="2">
        <v>0.08</v>
      </c>
      <c r="H250" s="2">
        <v>0.08</v>
      </c>
      <c r="I250" s="2">
        <v>0.06</v>
      </c>
      <c r="J250" s="2">
        <v>0.06</v>
      </c>
      <c r="K250" s="2">
        <v>0.06</v>
      </c>
      <c r="L250" s="2">
        <v>0.06</v>
      </c>
      <c r="M250" s="2">
        <v>0.06</v>
      </c>
      <c r="N250" s="2">
        <v>0.06</v>
      </c>
      <c r="O250" s="2">
        <v>0.06</v>
      </c>
      <c r="P250" s="2">
        <v>0.1</v>
      </c>
      <c r="Q250" s="2">
        <v>0.1</v>
      </c>
      <c r="R250" s="2">
        <v>0.1</v>
      </c>
      <c r="S250" s="2">
        <v>0.1</v>
      </c>
      <c r="T250" s="2">
        <v>0.1</v>
      </c>
      <c r="U250" s="2">
        <v>0.1</v>
      </c>
      <c r="V250" s="2">
        <v>0.1</v>
      </c>
      <c r="W250" s="2">
        <v>0.1</v>
      </c>
      <c r="X250" s="2">
        <v>0.1</v>
      </c>
      <c r="Y250" s="2">
        <v>0.08</v>
      </c>
      <c r="Z250" s="2">
        <v>0.08</v>
      </c>
      <c r="AA250" s="2">
        <v>0.08</v>
      </c>
      <c r="AB250" s="2">
        <v>0.08</v>
      </c>
      <c r="AC250" s="2">
        <v>0.08</v>
      </c>
      <c r="AD250" s="2">
        <v>0.02</v>
      </c>
      <c r="AE250" s="2">
        <v>0.02</v>
      </c>
      <c r="AF250" s="2">
        <v>0.05</v>
      </c>
      <c r="AG250" s="2">
        <v>0.05</v>
      </c>
      <c r="AH250" s="2">
        <v>0.05</v>
      </c>
      <c r="AI250" s="2">
        <v>0.05</v>
      </c>
      <c r="AJ250" s="2">
        <v>0.05</v>
      </c>
      <c r="AK250" s="2">
        <v>0.05</v>
      </c>
      <c r="AL250" s="2">
        <v>0.05</v>
      </c>
      <c r="AM250" s="2">
        <v>0.05</v>
      </c>
      <c r="AN250" s="2">
        <v>0.05</v>
      </c>
      <c r="AO250" s="2">
        <v>0.05</v>
      </c>
      <c r="AP250" s="2">
        <v>0.05</v>
      </c>
      <c r="AQ250" s="2">
        <v>0.05</v>
      </c>
      <c r="AR250" s="2">
        <v>0.05</v>
      </c>
      <c r="AS250" s="2">
        <v>0.05</v>
      </c>
      <c r="AT250" s="2">
        <v>0.05</v>
      </c>
      <c r="AU250" s="2">
        <v>0.05</v>
      </c>
      <c r="AV250" s="2">
        <v>0.05</v>
      </c>
      <c r="AW250" s="2">
        <v>0.05</v>
      </c>
      <c r="AX250" s="2">
        <v>0.05</v>
      </c>
      <c r="AY250" s="2">
        <v>0.05</v>
      </c>
      <c r="AZ250" s="2">
        <v>0.05</v>
      </c>
      <c r="BA250" s="2">
        <v>0.05</v>
      </c>
      <c r="BB250" s="2">
        <v>0.05</v>
      </c>
      <c r="BC250" s="2">
        <v>0.16</v>
      </c>
      <c r="BD250" s="2">
        <v>0.16</v>
      </c>
      <c r="BE250" s="2">
        <v>0.16</v>
      </c>
      <c r="BF250" s="2">
        <v>0.16</v>
      </c>
      <c r="BG250" s="2">
        <v>0.16</v>
      </c>
      <c r="BH250" s="2">
        <v>0.16</v>
      </c>
      <c r="BI250" s="2">
        <v>0.23</v>
      </c>
      <c r="BJ250" s="2">
        <v>0.23</v>
      </c>
      <c r="BK250" s="2">
        <v>0.23</v>
      </c>
      <c r="BL250" s="2">
        <v>0.23</v>
      </c>
      <c r="BM250" s="2">
        <v>0.23</v>
      </c>
      <c r="BN250" s="2">
        <v>0.23</v>
      </c>
      <c r="BO250" s="2">
        <v>0.23</v>
      </c>
      <c r="BP250" s="2">
        <v>0.23</v>
      </c>
      <c r="BQ250" s="2">
        <v>0.23</v>
      </c>
      <c r="BR250" s="2">
        <v>0.23</v>
      </c>
      <c r="BS250" s="2">
        <v>0.23</v>
      </c>
      <c r="BT250" s="2">
        <v>0.35</v>
      </c>
      <c r="BU250" s="2">
        <v>0.35</v>
      </c>
      <c r="BV250" s="2">
        <v>0.35</v>
      </c>
      <c r="BW250" s="2">
        <v>0.6</v>
      </c>
      <c r="BX250" s="2">
        <v>0.6</v>
      </c>
      <c r="BY250" s="2">
        <v>0.6</v>
      </c>
      <c r="BZ250" s="2">
        <v>0.6</v>
      </c>
      <c r="CA250" s="2">
        <v>0.6</v>
      </c>
      <c r="CB250" s="2">
        <v>0.71</v>
      </c>
      <c r="CC250" s="2">
        <v>0.71</v>
      </c>
      <c r="CD250" s="2">
        <v>0.71</v>
      </c>
      <c r="CE250" s="2">
        <v>0.71</v>
      </c>
      <c r="CF250" s="2">
        <v>0.71</v>
      </c>
      <c r="CG250" s="2">
        <v>0.71</v>
      </c>
      <c r="CH250" s="2">
        <v>0.71</v>
      </c>
      <c r="CI250" s="2">
        <v>0.71</v>
      </c>
      <c r="CJ250" s="2">
        <v>0.71</v>
      </c>
      <c r="CK250" s="2">
        <v>0.71</v>
      </c>
      <c r="CL250" s="2">
        <v>0.71</v>
      </c>
      <c r="CM250" s="2">
        <v>0.71</v>
      </c>
      <c r="CN250" s="2">
        <v>0.71</v>
      </c>
      <c r="CO250" s="2">
        <v>1.02</v>
      </c>
      <c r="CP250" s="2">
        <v>1.02</v>
      </c>
      <c r="CQ250" s="2">
        <v>1.02</v>
      </c>
      <c r="CR250" s="2">
        <v>1.02</v>
      </c>
      <c r="CS250" s="2">
        <v>1.19</v>
      </c>
      <c r="CT250" s="2">
        <v>1.19</v>
      </c>
      <c r="CU250" s="2">
        <v>1.19</v>
      </c>
      <c r="CV250" s="2">
        <v>1.19</v>
      </c>
      <c r="CW250" s="2">
        <v>1.19</v>
      </c>
      <c r="CX250" s="2">
        <v>1.19</v>
      </c>
      <c r="CY250" s="2">
        <v>1.19</v>
      </c>
      <c r="CZ250" s="2">
        <v>1.19</v>
      </c>
      <c r="DA250" s="2">
        <v>1.82</v>
      </c>
      <c r="DB250" s="2">
        <v>1.82</v>
      </c>
      <c r="DC250" s="2">
        <v>1.82</v>
      </c>
      <c r="DD250" s="2">
        <v>1.82</v>
      </c>
      <c r="DE250" s="2">
        <v>1.4</v>
      </c>
      <c r="DF250" s="2">
        <v>1.4</v>
      </c>
      <c r="DG250" s="2">
        <v>1.4</v>
      </c>
      <c r="DH250" s="2">
        <v>1.4</v>
      </c>
      <c r="DI250" s="2">
        <v>1.4</v>
      </c>
      <c r="DJ250" s="2">
        <v>1.4</v>
      </c>
      <c r="DK250" s="2">
        <v>1.4</v>
      </c>
      <c r="DL250" s="2">
        <v>1.4</v>
      </c>
      <c r="DM250" s="2">
        <v>0.36</v>
      </c>
      <c r="DN250" s="2">
        <v>0.36</v>
      </c>
      <c r="DO250" s="2">
        <v>0.36</v>
      </c>
      <c r="DP250" s="2">
        <v>0.36</v>
      </c>
      <c r="DQ250" s="2">
        <v>0.36</v>
      </c>
      <c r="DR250" s="2">
        <v>0</v>
      </c>
      <c r="DS250" s="2">
        <v>0</v>
      </c>
      <c r="DT250" s="2">
        <v>0</v>
      </c>
      <c r="DU250" s="2">
        <v>0</v>
      </c>
      <c r="DV250" s="2">
        <v>0</v>
      </c>
      <c r="DW250" s="2">
        <v>0</v>
      </c>
      <c r="DX250" s="2">
        <v>0</v>
      </c>
      <c r="DY250" s="2">
        <v>0</v>
      </c>
      <c r="DZ250" s="2">
        <v>0</v>
      </c>
      <c r="EA250" s="2">
        <v>0</v>
      </c>
      <c r="EB250" s="2">
        <v>0</v>
      </c>
      <c r="EC250" s="2">
        <v>0</v>
      </c>
      <c r="ED250" s="2">
        <v>0</v>
      </c>
      <c r="EE250" s="2">
        <v>0</v>
      </c>
      <c r="EF250" s="2">
        <v>0</v>
      </c>
      <c r="EG250" s="2">
        <v>0</v>
      </c>
      <c r="EH250" s="2">
        <v>0</v>
      </c>
      <c r="EI250" s="2">
        <v>0</v>
      </c>
      <c r="EJ250" s="2">
        <v>0</v>
      </c>
      <c r="EK250" s="2">
        <v>0.21</v>
      </c>
      <c r="EL250" s="2">
        <v>0.21</v>
      </c>
      <c r="EM250" s="2">
        <v>0.21</v>
      </c>
      <c r="EN250" s="2">
        <v>0.21</v>
      </c>
      <c r="EO250" s="2">
        <v>0.41</v>
      </c>
      <c r="EP250" s="2">
        <v>0.41</v>
      </c>
      <c r="EQ250" s="2">
        <v>0.41</v>
      </c>
      <c r="ER250" s="2">
        <v>0.41</v>
      </c>
      <c r="ES250" s="2">
        <v>0.41</v>
      </c>
      <c r="ET250" s="2">
        <v>0.41</v>
      </c>
      <c r="EU250" s="2">
        <v>0.41</v>
      </c>
      <c r="EV250" s="2">
        <v>0.08</v>
      </c>
      <c r="EW250" s="2">
        <v>0.08</v>
      </c>
      <c r="EX250" s="2">
        <v>0.08</v>
      </c>
      <c r="EY250" s="2">
        <v>0.08</v>
      </c>
      <c r="EZ250" s="2">
        <v>0.08</v>
      </c>
      <c r="FA250" s="2">
        <v>0</v>
      </c>
      <c r="FB250" s="2">
        <v>0</v>
      </c>
      <c r="FC250" s="2">
        <v>0</v>
      </c>
      <c r="FD250" s="2">
        <v>0</v>
      </c>
      <c r="FE250" s="2">
        <v>0</v>
      </c>
      <c r="FF250" s="2">
        <v>0</v>
      </c>
      <c r="FG250" s="2">
        <v>0</v>
      </c>
      <c r="FH250" s="2">
        <v>0</v>
      </c>
      <c r="FI250" s="2">
        <v>0</v>
      </c>
      <c r="FJ250" s="2">
        <v>0</v>
      </c>
      <c r="FK250" s="2">
        <v>0</v>
      </c>
      <c r="FL250" s="2">
        <v>0</v>
      </c>
      <c r="FM250" s="2">
        <v>0</v>
      </c>
      <c r="FN250" s="2">
        <v>0</v>
      </c>
      <c r="FO250" s="2">
        <v>0</v>
      </c>
      <c r="FP250" s="2">
        <v>0</v>
      </c>
      <c r="FQ250" s="2">
        <v>0</v>
      </c>
      <c r="FR250" s="2">
        <v>0</v>
      </c>
      <c r="FS250" s="2">
        <v>0</v>
      </c>
      <c r="FT250" s="2">
        <v>0</v>
      </c>
      <c r="FU250" s="2">
        <v>0</v>
      </c>
      <c r="FV250" s="2">
        <v>0</v>
      </c>
      <c r="FW250" s="2">
        <v>0</v>
      </c>
      <c r="FX250" s="2">
        <v>0</v>
      </c>
      <c r="FY250" s="2">
        <v>0</v>
      </c>
      <c r="FZ250" s="2">
        <v>0</v>
      </c>
      <c r="GA250" s="2">
        <v>0</v>
      </c>
      <c r="GB250" s="2">
        <v>0</v>
      </c>
      <c r="GC250" s="2">
        <v>0</v>
      </c>
      <c r="GD250" s="2">
        <v>0</v>
      </c>
      <c r="GE250" s="2">
        <v>0</v>
      </c>
      <c r="GF250" s="2">
        <v>0.06</v>
      </c>
      <c r="GG250" s="2">
        <v>0.06</v>
      </c>
      <c r="GH250" s="2">
        <v>0</v>
      </c>
      <c r="GI250" s="2">
        <v>0</v>
      </c>
      <c r="GJ250" s="2">
        <v>0</v>
      </c>
      <c r="GK250" s="2">
        <v>0</v>
      </c>
      <c r="GL250" s="2">
        <v>0</v>
      </c>
      <c r="GM250" s="2">
        <v>0</v>
      </c>
      <c r="GN250" s="2">
        <v>0</v>
      </c>
      <c r="GO250" s="2">
        <v>0</v>
      </c>
      <c r="GP250" s="2">
        <v>0</v>
      </c>
      <c r="GQ250" s="2">
        <v>0</v>
      </c>
      <c r="GR250" s="2">
        <v>0</v>
      </c>
      <c r="GS250" s="2">
        <v>0</v>
      </c>
      <c r="GT250" s="2">
        <v>0</v>
      </c>
      <c r="GU250" s="2">
        <v>0</v>
      </c>
      <c r="GV250" s="2">
        <v>0</v>
      </c>
      <c r="GW250" s="2">
        <v>0</v>
      </c>
      <c r="GX250" s="2">
        <v>0</v>
      </c>
      <c r="GY250" s="2">
        <v>0</v>
      </c>
      <c r="GZ250" s="2">
        <v>0</v>
      </c>
      <c r="HA250" s="2">
        <v>0</v>
      </c>
      <c r="HB250" s="2">
        <v>0</v>
      </c>
      <c r="HC250" s="2">
        <v>0</v>
      </c>
      <c r="HD250" s="2">
        <v>0</v>
      </c>
      <c r="HE250" s="2">
        <v>0</v>
      </c>
      <c r="HF250" s="2">
        <v>0</v>
      </c>
      <c r="HG250" s="2">
        <v>0</v>
      </c>
      <c r="HH250" s="2">
        <v>0</v>
      </c>
      <c r="HI250" s="2">
        <v>0</v>
      </c>
      <c r="HJ250" s="2">
        <v>0</v>
      </c>
      <c r="HK250" s="2">
        <v>0</v>
      </c>
      <c r="HL250" s="2">
        <v>0</v>
      </c>
      <c r="HM250" s="2">
        <v>0</v>
      </c>
      <c r="HN250" s="2">
        <v>0</v>
      </c>
      <c r="HO250" s="2">
        <v>0</v>
      </c>
      <c r="HP250" s="2">
        <v>0.05</v>
      </c>
      <c r="HQ250" s="2">
        <v>0.05</v>
      </c>
      <c r="HR250" s="2">
        <v>0.1</v>
      </c>
      <c r="HS250" s="2">
        <v>0.1</v>
      </c>
      <c r="HT250" s="2">
        <v>0.1</v>
      </c>
      <c r="HU250" s="2">
        <v>0.14000000000000001</v>
      </c>
      <c r="HV250" s="2">
        <v>0.14000000000000001</v>
      </c>
      <c r="HW250" s="2">
        <v>0.14000000000000001</v>
      </c>
      <c r="HX250" s="2">
        <v>0.14000000000000001</v>
      </c>
      <c r="HY250" s="2">
        <v>0.14000000000000001</v>
      </c>
      <c r="HZ250" s="2">
        <v>0.14000000000000001</v>
      </c>
      <c r="IA250" s="2">
        <v>0.14000000000000001</v>
      </c>
      <c r="IB250" s="2">
        <v>0</v>
      </c>
      <c r="IC250" s="2">
        <v>0</v>
      </c>
      <c r="ID250" s="2">
        <v>0</v>
      </c>
      <c r="IE250" s="2">
        <v>0</v>
      </c>
      <c r="IF250" s="2">
        <v>0</v>
      </c>
      <c r="IG250" s="2">
        <v>0</v>
      </c>
      <c r="IH250" s="2">
        <v>0</v>
      </c>
      <c r="II250" s="2">
        <v>0</v>
      </c>
      <c r="IJ250" s="2">
        <v>0</v>
      </c>
      <c r="IK250" s="2">
        <v>0</v>
      </c>
      <c r="IL250" s="2">
        <v>0</v>
      </c>
      <c r="IM250" s="2">
        <v>0</v>
      </c>
      <c r="IN250" s="2">
        <v>0</v>
      </c>
      <c r="IO250" s="2">
        <v>0</v>
      </c>
      <c r="IP250" s="2">
        <v>0</v>
      </c>
      <c r="IQ250" s="2">
        <v>0</v>
      </c>
      <c r="IR250" s="2">
        <v>0</v>
      </c>
      <c r="IS250" s="2">
        <v>0</v>
      </c>
      <c r="IT250" s="2">
        <v>0</v>
      </c>
      <c r="IU250" s="2">
        <v>0</v>
      </c>
      <c r="IV250" s="2">
        <v>0</v>
      </c>
      <c r="IW250" s="2">
        <v>0</v>
      </c>
      <c r="IX250" s="2">
        <v>0</v>
      </c>
      <c r="IY250" s="2">
        <v>0</v>
      </c>
      <c r="IZ250" s="2">
        <v>0</v>
      </c>
      <c r="JA250" s="2">
        <v>0</v>
      </c>
      <c r="JB250" s="2">
        <v>0</v>
      </c>
      <c r="JC250" s="2">
        <v>0</v>
      </c>
      <c r="JD250" s="2">
        <v>0</v>
      </c>
      <c r="JE250" s="2">
        <v>0</v>
      </c>
      <c r="JF250" s="2">
        <v>0</v>
      </c>
    </row>
    <row r="251" spans="1:266" x14ac:dyDescent="0.2">
      <c r="A251">
        <v>685617</v>
      </c>
      <c r="B251" t="s">
        <v>419</v>
      </c>
      <c r="C251" t="s">
        <v>700</v>
      </c>
      <c r="D251" s="2" t="s">
        <v>3237</v>
      </c>
      <c r="E251" s="2">
        <v>22.98</v>
      </c>
      <c r="F251" s="2">
        <v>22.98</v>
      </c>
      <c r="G251" s="2">
        <v>22.98</v>
      </c>
      <c r="H251" s="2">
        <v>36.04</v>
      </c>
      <c r="I251" s="2">
        <v>36.04</v>
      </c>
      <c r="J251" s="2">
        <v>36.04</v>
      </c>
      <c r="K251" s="2">
        <v>36.04</v>
      </c>
      <c r="L251" s="2">
        <v>36.04</v>
      </c>
      <c r="M251" s="2">
        <v>36.04</v>
      </c>
      <c r="N251" s="2">
        <v>36.04</v>
      </c>
      <c r="O251" s="2">
        <v>36.04</v>
      </c>
      <c r="P251" s="2">
        <v>32.549999999999997</v>
      </c>
      <c r="Q251" s="2">
        <v>32.549999999999997</v>
      </c>
      <c r="R251" s="2">
        <v>32.549999999999997</v>
      </c>
      <c r="S251" s="2">
        <v>38.11</v>
      </c>
      <c r="T251" s="2">
        <v>36.78</v>
      </c>
      <c r="U251" s="2">
        <v>59.84</v>
      </c>
      <c r="V251" s="2">
        <v>59.84</v>
      </c>
      <c r="W251" s="2">
        <v>71.540000000000006</v>
      </c>
      <c r="X251" s="2">
        <v>71.540000000000006</v>
      </c>
      <c r="Y251" s="2">
        <v>72.459999999999994</v>
      </c>
      <c r="Z251" s="2">
        <v>73.790000000000006</v>
      </c>
      <c r="AA251" s="2">
        <v>73.41</v>
      </c>
      <c r="AB251" s="2">
        <v>73.41</v>
      </c>
      <c r="AC251" s="2">
        <v>73.41</v>
      </c>
      <c r="AD251" s="2">
        <v>73.41</v>
      </c>
      <c r="AE251" s="2">
        <v>74.73</v>
      </c>
      <c r="AF251" s="2">
        <v>74.73</v>
      </c>
      <c r="AG251" s="2">
        <v>74.73</v>
      </c>
      <c r="AH251" s="2">
        <v>74.73</v>
      </c>
      <c r="AI251" s="2">
        <v>74.73</v>
      </c>
      <c r="AJ251" s="2">
        <v>74.73</v>
      </c>
      <c r="AK251" s="2">
        <v>76.180000000000007</v>
      </c>
      <c r="AL251" s="2">
        <v>76.180000000000007</v>
      </c>
      <c r="AM251" s="2">
        <v>76.180000000000007</v>
      </c>
      <c r="AN251" s="2">
        <v>76.180000000000007</v>
      </c>
      <c r="AO251" s="2">
        <v>22.34</v>
      </c>
      <c r="AP251" s="2">
        <v>22</v>
      </c>
      <c r="AQ251" s="2">
        <v>22</v>
      </c>
      <c r="AR251" s="2">
        <v>22</v>
      </c>
      <c r="AS251" s="2">
        <v>22</v>
      </c>
      <c r="AT251" s="2">
        <v>22</v>
      </c>
      <c r="AU251" s="2">
        <v>22</v>
      </c>
      <c r="AV251" s="2">
        <v>22</v>
      </c>
      <c r="AW251" s="2">
        <v>22.47</v>
      </c>
      <c r="AX251" s="2">
        <v>25.08</v>
      </c>
      <c r="AY251" s="2">
        <v>25.08</v>
      </c>
      <c r="AZ251" s="2">
        <v>25.08</v>
      </c>
      <c r="BA251" s="2">
        <v>25.08</v>
      </c>
      <c r="BB251" s="2">
        <v>25.08</v>
      </c>
      <c r="BC251" s="2">
        <v>23.55</v>
      </c>
      <c r="BD251" s="2">
        <v>23.55</v>
      </c>
      <c r="BE251" s="2">
        <v>23.55</v>
      </c>
      <c r="BF251" s="2">
        <v>23.55</v>
      </c>
      <c r="BG251" s="2">
        <v>23.55</v>
      </c>
      <c r="BH251" s="2">
        <v>23.55</v>
      </c>
      <c r="BI251" s="2">
        <v>24.28</v>
      </c>
      <c r="BJ251" s="2">
        <v>24.28</v>
      </c>
      <c r="BK251" s="2">
        <v>24.28</v>
      </c>
      <c r="BL251" s="2">
        <v>23.84</v>
      </c>
      <c r="BM251" s="2">
        <v>23.84</v>
      </c>
      <c r="BN251" s="2">
        <v>23.84</v>
      </c>
      <c r="BO251" s="2">
        <v>23.84</v>
      </c>
      <c r="BP251" s="2">
        <v>28.21</v>
      </c>
      <c r="BQ251" s="2">
        <v>28.21</v>
      </c>
      <c r="BR251" s="2">
        <v>28.21</v>
      </c>
      <c r="BS251" s="2">
        <v>29.06</v>
      </c>
      <c r="BT251" s="2">
        <v>29.06</v>
      </c>
      <c r="BU251" s="2">
        <v>31.28</v>
      </c>
      <c r="BV251" s="2">
        <v>31.28</v>
      </c>
      <c r="BW251" s="2">
        <v>31.28</v>
      </c>
      <c r="BX251" s="2">
        <v>34.340000000000003</v>
      </c>
      <c r="BY251" s="2">
        <v>34.340000000000003</v>
      </c>
      <c r="BZ251" s="2">
        <v>34.340000000000003</v>
      </c>
      <c r="CA251" s="2">
        <v>34.340000000000003</v>
      </c>
      <c r="CB251" s="2">
        <v>33.57</v>
      </c>
      <c r="CC251" s="2">
        <v>33.57</v>
      </c>
      <c r="CD251" s="2">
        <v>33.57</v>
      </c>
      <c r="CE251" s="2">
        <v>33.57</v>
      </c>
      <c r="CF251" s="2">
        <v>33.57</v>
      </c>
      <c r="CG251" s="2">
        <v>28.95</v>
      </c>
      <c r="CH251" s="2">
        <v>28.95</v>
      </c>
      <c r="CI251" s="2">
        <v>28.95</v>
      </c>
      <c r="CJ251" s="2">
        <v>28.34</v>
      </c>
      <c r="CK251" s="2">
        <v>28.34</v>
      </c>
      <c r="CL251" s="2">
        <v>28.34</v>
      </c>
      <c r="CM251" s="2">
        <v>28.34</v>
      </c>
      <c r="CN251" s="2">
        <v>28.92</v>
      </c>
      <c r="CO251" s="2">
        <v>28.92</v>
      </c>
      <c r="CP251" s="2">
        <v>29.72</v>
      </c>
      <c r="CQ251" s="2">
        <v>29.72</v>
      </c>
      <c r="CR251" s="2">
        <v>29.72</v>
      </c>
      <c r="CS251" s="2">
        <v>33.61</v>
      </c>
      <c r="CT251" s="2">
        <v>33.61</v>
      </c>
      <c r="CU251" s="2">
        <v>33.61</v>
      </c>
      <c r="CV251" s="2">
        <v>38.56</v>
      </c>
      <c r="CW251" s="2">
        <v>38.56</v>
      </c>
      <c r="CX251" s="2">
        <v>38.56</v>
      </c>
      <c r="CY251" s="2">
        <v>38.56</v>
      </c>
      <c r="CZ251" s="2">
        <v>39.92</v>
      </c>
      <c r="DA251" s="2">
        <v>39.92</v>
      </c>
      <c r="DB251" s="2">
        <v>39.28</v>
      </c>
      <c r="DC251" s="2">
        <v>39.28</v>
      </c>
      <c r="DD251" s="2">
        <v>39.28</v>
      </c>
      <c r="DE251" s="2">
        <v>38.07</v>
      </c>
      <c r="DF251" s="2">
        <v>38.07</v>
      </c>
      <c r="DG251" s="2">
        <v>38.07</v>
      </c>
      <c r="DH251" s="2">
        <v>33.86</v>
      </c>
      <c r="DI251" s="2">
        <v>33.86</v>
      </c>
      <c r="DJ251" s="2">
        <v>33.86</v>
      </c>
      <c r="DK251" s="2">
        <v>33.86</v>
      </c>
      <c r="DL251" s="2">
        <v>33.9</v>
      </c>
      <c r="DM251" s="2">
        <v>33.9</v>
      </c>
      <c r="DN251" s="2">
        <v>34.99</v>
      </c>
      <c r="DO251" s="2">
        <v>34.99</v>
      </c>
      <c r="DP251" s="2">
        <v>34.99</v>
      </c>
      <c r="DQ251" s="2">
        <v>37.270000000000003</v>
      </c>
      <c r="DR251" s="2">
        <v>37.270000000000003</v>
      </c>
      <c r="DS251" s="2">
        <v>37.270000000000003</v>
      </c>
      <c r="DT251" s="2">
        <v>38.03</v>
      </c>
      <c r="DU251" s="2">
        <v>38.03</v>
      </c>
      <c r="DV251" s="2">
        <v>38.03</v>
      </c>
      <c r="DW251" s="2">
        <v>37.22</v>
      </c>
      <c r="DX251" s="2">
        <v>37.22</v>
      </c>
      <c r="DY251" s="2">
        <v>37.22</v>
      </c>
      <c r="DZ251" s="2">
        <v>35.47</v>
      </c>
      <c r="EA251" s="2">
        <v>35.47</v>
      </c>
      <c r="EB251" s="2">
        <v>35.47</v>
      </c>
      <c r="EC251" s="2">
        <v>34.729999999999997</v>
      </c>
      <c r="ED251" s="2">
        <v>34.729999999999997</v>
      </c>
      <c r="EE251" s="2">
        <v>34.729999999999997</v>
      </c>
      <c r="EF251" s="2">
        <v>35.19</v>
      </c>
      <c r="EG251" s="2">
        <v>35.19</v>
      </c>
      <c r="EH251" s="2">
        <v>35.19</v>
      </c>
      <c r="EI251" s="2">
        <v>34.96</v>
      </c>
      <c r="EJ251" s="2">
        <v>34.96</v>
      </c>
      <c r="EK251" s="2">
        <v>34.96</v>
      </c>
      <c r="EL251" s="2">
        <v>36.42</v>
      </c>
      <c r="EM251" s="2">
        <v>36.42</v>
      </c>
      <c r="EN251" s="2">
        <v>36.42</v>
      </c>
      <c r="EO251" s="2">
        <v>36.26</v>
      </c>
      <c r="EP251" s="2">
        <v>36.26</v>
      </c>
      <c r="EQ251" s="2">
        <v>36.26</v>
      </c>
      <c r="ER251" s="2">
        <v>36.79</v>
      </c>
      <c r="ES251" s="2">
        <v>36.79</v>
      </c>
      <c r="ET251" s="2">
        <v>36.79</v>
      </c>
      <c r="EU251" s="2">
        <v>13.19</v>
      </c>
      <c r="EV251" s="2">
        <v>13.19</v>
      </c>
      <c r="EW251" s="2">
        <v>13.19</v>
      </c>
      <c r="EX251" s="2">
        <v>12.89</v>
      </c>
      <c r="EY251" s="2">
        <v>12.89</v>
      </c>
      <c r="EZ251" s="2">
        <v>12.89</v>
      </c>
      <c r="FA251" s="2">
        <v>12.55</v>
      </c>
      <c r="FB251" s="2">
        <v>12.55</v>
      </c>
      <c r="FC251" s="2">
        <v>12.55</v>
      </c>
      <c r="FD251" s="2">
        <v>10.51</v>
      </c>
      <c r="FE251" s="2">
        <v>10.51</v>
      </c>
      <c r="FF251" s="2">
        <v>10.51</v>
      </c>
      <c r="FG251" s="2">
        <v>33.880000000000003</v>
      </c>
      <c r="FH251" s="2">
        <v>33.880000000000003</v>
      </c>
      <c r="FI251" s="2">
        <v>33.880000000000003</v>
      </c>
      <c r="FJ251" s="2">
        <v>32.619999999999997</v>
      </c>
      <c r="FK251" s="2">
        <v>32.619999999999997</v>
      </c>
      <c r="FL251" s="2">
        <v>32.619999999999997</v>
      </c>
      <c r="FM251" s="2">
        <v>31.83</v>
      </c>
      <c r="FN251" s="2">
        <v>31.83</v>
      </c>
      <c r="FO251" s="2">
        <v>31.83</v>
      </c>
      <c r="FP251" s="2">
        <v>31.68</v>
      </c>
      <c r="FQ251" s="2">
        <v>31.68</v>
      </c>
      <c r="FR251" s="2">
        <v>31.68</v>
      </c>
      <c r="FS251" s="2">
        <v>31.68</v>
      </c>
      <c r="FT251" s="2">
        <v>32.53</v>
      </c>
      <c r="FU251" s="2">
        <v>32.53</v>
      </c>
      <c r="FV251" s="2">
        <v>32.159999999999997</v>
      </c>
      <c r="FW251" s="2">
        <v>32.159999999999997</v>
      </c>
      <c r="FX251" s="2">
        <v>32.159999999999997</v>
      </c>
      <c r="FY251" s="2">
        <v>32.22</v>
      </c>
      <c r="FZ251" s="2">
        <v>32.22</v>
      </c>
      <c r="GA251" s="2">
        <v>32.22</v>
      </c>
      <c r="GB251" s="2">
        <v>32.22</v>
      </c>
      <c r="GC251" s="2">
        <v>32.22</v>
      </c>
      <c r="GD251" s="2">
        <v>32.22</v>
      </c>
      <c r="GE251" s="2">
        <v>32.700000000000003</v>
      </c>
      <c r="GF251" s="2">
        <v>32.700000000000003</v>
      </c>
      <c r="GG251" s="2">
        <v>32.700000000000003</v>
      </c>
      <c r="GH251" s="2">
        <v>32.35</v>
      </c>
      <c r="GI251" s="2">
        <v>32.35</v>
      </c>
      <c r="GJ251" s="2">
        <v>32.35</v>
      </c>
      <c r="GK251" s="2">
        <v>32.409999999999997</v>
      </c>
      <c r="GL251" s="2">
        <v>32.409999999999997</v>
      </c>
      <c r="GM251" s="2">
        <v>32.409999999999997</v>
      </c>
      <c r="GN251" s="2">
        <v>27.28</v>
      </c>
      <c r="GO251" s="2">
        <v>27.28</v>
      </c>
      <c r="GP251" s="2">
        <v>27.28</v>
      </c>
      <c r="GQ251" s="2">
        <v>26.27</v>
      </c>
      <c r="GR251" s="2">
        <v>26.27</v>
      </c>
      <c r="GS251" s="2">
        <v>26.27</v>
      </c>
      <c r="GT251" s="2">
        <v>26.53</v>
      </c>
      <c r="GU251" s="2">
        <v>26.53</v>
      </c>
      <c r="GV251" s="2">
        <v>26.53</v>
      </c>
      <c r="GW251" s="2">
        <v>26.39</v>
      </c>
      <c r="GX251" s="2">
        <v>26.39</v>
      </c>
      <c r="GY251" s="2">
        <v>26.39</v>
      </c>
      <c r="GZ251" s="2">
        <v>28.99</v>
      </c>
      <c r="HA251" s="2">
        <v>28.99</v>
      </c>
      <c r="HB251" s="2">
        <v>28.99</v>
      </c>
      <c r="HC251" s="2">
        <v>30.96</v>
      </c>
      <c r="HD251" s="2">
        <v>30.96</v>
      </c>
      <c r="HE251" s="2">
        <v>30.96</v>
      </c>
      <c r="HF251" s="2">
        <v>31.13</v>
      </c>
      <c r="HG251" s="2">
        <v>31.13</v>
      </c>
      <c r="HH251" s="2">
        <v>31.13</v>
      </c>
      <c r="HI251" s="2">
        <v>31.93</v>
      </c>
      <c r="HJ251" s="2">
        <v>31.93</v>
      </c>
      <c r="HK251" s="2">
        <v>31.93</v>
      </c>
      <c r="HL251" s="2">
        <v>29.28</v>
      </c>
      <c r="HM251" s="2">
        <v>29.28</v>
      </c>
      <c r="HN251" s="2">
        <v>29.28</v>
      </c>
      <c r="HO251" s="2">
        <v>29.28</v>
      </c>
      <c r="HP251" s="2">
        <v>29.28</v>
      </c>
      <c r="HQ251" s="2">
        <v>29.28</v>
      </c>
      <c r="HR251" s="2">
        <v>29.28</v>
      </c>
      <c r="HS251" s="2">
        <v>29.28</v>
      </c>
      <c r="HT251" s="2">
        <v>29.28</v>
      </c>
      <c r="HU251" s="2">
        <v>29.28</v>
      </c>
      <c r="HV251" s="2">
        <v>29.28</v>
      </c>
      <c r="HW251" s="2">
        <v>29.28</v>
      </c>
      <c r="HX251" s="2">
        <v>29.28</v>
      </c>
      <c r="HY251" s="2">
        <v>29.28</v>
      </c>
      <c r="HZ251" s="2">
        <v>29.28</v>
      </c>
      <c r="IA251" s="2">
        <v>29.48</v>
      </c>
      <c r="IB251" s="2">
        <v>29.48</v>
      </c>
      <c r="IC251" s="2">
        <v>29.48</v>
      </c>
      <c r="ID251" s="2">
        <v>29.56</v>
      </c>
      <c r="IE251" s="2">
        <v>29.56</v>
      </c>
      <c r="IF251" s="2">
        <v>29.56</v>
      </c>
      <c r="IG251" s="2">
        <v>29.33</v>
      </c>
      <c r="IH251" s="2">
        <v>29.33</v>
      </c>
      <c r="II251" s="2">
        <v>28.83</v>
      </c>
      <c r="IJ251" s="2">
        <v>28.83</v>
      </c>
      <c r="IK251" s="2">
        <v>28.83</v>
      </c>
      <c r="IL251" s="2">
        <v>28.83</v>
      </c>
      <c r="IM251" s="2">
        <v>32.28</v>
      </c>
      <c r="IN251" s="2">
        <v>32.28</v>
      </c>
      <c r="IO251" s="2">
        <v>32.47</v>
      </c>
      <c r="IP251" s="2">
        <v>32.47</v>
      </c>
      <c r="IQ251" s="2">
        <v>32.47</v>
      </c>
      <c r="IR251" s="2">
        <v>32.47</v>
      </c>
      <c r="IS251" s="2">
        <v>31.43</v>
      </c>
      <c r="IT251" s="2">
        <v>31.43</v>
      </c>
      <c r="IU251" s="2">
        <v>32.01</v>
      </c>
      <c r="IV251" s="2">
        <v>32.01</v>
      </c>
      <c r="IW251" s="2">
        <v>32.01</v>
      </c>
      <c r="IX251" s="2">
        <v>32.01</v>
      </c>
      <c r="IY251" s="2">
        <v>29.54</v>
      </c>
      <c r="IZ251" s="2">
        <v>29.54</v>
      </c>
      <c r="JA251" s="2">
        <v>34.229999999999997</v>
      </c>
      <c r="JB251" s="2">
        <v>34.229999999999997</v>
      </c>
      <c r="JC251" s="2">
        <v>34.229999999999997</v>
      </c>
      <c r="JD251" s="2">
        <v>34.229999999999997</v>
      </c>
      <c r="JE251" s="2">
        <v>35.46</v>
      </c>
      <c r="JF251" s="2">
        <v>35.46</v>
      </c>
    </row>
    <row r="252" spans="1:266" x14ac:dyDescent="0.2">
      <c r="A252">
        <v>992920</v>
      </c>
      <c r="B252" t="s">
        <v>421</v>
      </c>
      <c r="C252" t="s">
        <v>700</v>
      </c>
      <c r="D252" s="2" t="s">
        <v>3238</v>
      </c>
      <c r="E252" s="2">
        <v>1.28</v>
      </c>
      <c r="F252" s="2">
        <v>1.28</v>
      </c>
      <c r="G252" s="2">
        <v>1.28</v>
      </c>
      <c r="H252" s="2">
        <v>1.28</v>
      </c>
      <c r="I252" s="2">
        <v>1.97</v>
      </c>
      <c r="J252" s="2">
        <v>1.97</v>
      </c>
      <c r="K252" s="2">
        <v>1.97</v>
      </c>
      <c r="L252" s="2">
        <v>1.97</v>
      </c>
      <c r="M252" s="2">
        <v>2.0699999999999998</v>
      </c>
      <c r="N252" s="2">
        <v>2.0699999999999998</v>
      </c>
      <c r="O252" s="2">
        <v>2.0699999999999998</v>
      </c>
      <c r="P252" s="2">
        <v>1.82</v>
      </c>
      <c r="Q252" s="2">
        <v>1.82</v>
      </c>
      <c r="R252" s="2">
        <v>1.67</v>
      </c>
      <c r="S252" s="2">
        <v>1.67</v>
      </c>
      <c r="T252" s="2">
        <v>1.67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2">
        <v>0</v>
      </c>
      <c r="AK252" s="2">
        <v>0</v>
      </c>
      <c r="AL252" s="2">
        <v>0</v>
      </c>
      <c r="AM252" s="2">
        <v>0</v>
      </c>
      <c r="AN252" s="2">
        <v>0</v>
      </c>
      <c r="AO252" s="2">
        <v>0</v>
      </c>
      <c r="AP252" s="2">
        <v>0</v>
      </c>
      <c r="AQ252" s="2">
        <v>0</v>
      </c>
      <c r="AR252" s="2">
        <v>0</v>
      </c>
      <c r="AS252" s="2">
        <v>0</v>
      </c>
      <c r="AT252" s="2">
        <v>0</v>
      </c>
      <c r="AU252" s="2">
        <v>0</v>
      </c>
      <c r="AV252" s="2">
        <v>0</v>
      </c>
      <c r="AW252" s="2">
        <v>0</v>
      </c>
      <c r="AX252" s="2">
        <v>0</v>
      </c>
      <c r="AY252" s="2">
        <v>0</v>
      </c>
      <c r="AZ252" s="2">
        <v>0</v>
      </c>
      <c r="BA252" s="2">
        <v>0</v>
      </c>
      <c r="BB252" s="2">
        <v>0</v>
      </c>
      <c r="BC252" s="2">
        <v>0</v>
      </c>
      <c r="BD252" s="2">
        <v>0</v>
      </c>
      <c r="BE252" s="2">
        <v>0</v>
      </c>
      <c r="BF252" s="2">
        <v>0</v>
      </c>
      <c r="BG252" s="2">
        <v>0</v>
      </c>
      <c r="BH252" s="2">
        <v>0</v>
      </c>
      <c r="BI252" s="2">
        <v>0</v>
      </c>
      <c r="BJ252" s="2">
        <v>0</v>
      </c>
      <c r="BK252" s="2">
        <v>0</v>
      </c>
      <c r="BL252" s="2">
        <v>0</v>
      </c>
      <c r="BM252" s="2">
        <v>0</v>
      </c>
      <c r="BN252" s="2">
        <v>0</v>
      </c>
      <c r="BO252" s="2">
        <v>0</v>
      </c>
      <c r="BP252" s="2">
        <v>0.05</v>
      </c>
      <c r="BQ252" s="2">
        <v>0.05</v>
      </c>
      <c r="BR252" s="2">
        <v>0.05</v>
      </c>
      <c r="BS252" s="2">
        <v>0.05</v>
      </c>
      <c r="BT252" s="2">
        <v>0.05</v>
      </c>
      <c r="BU252" s="2">
        <v>0.05</v>
      </c>
      <c r="BV252" s="2">
        <v>0</v>
      </c>
      <c r="BW252" s="2">
        <v>0</v>
      </c>
      <c r="BX252" s="2">
        <v>0</v>
      </c>
      <c r="BY252" s="2">
        <v>0</v>
      </c>
      <c r="BZ252" s="2">
        <v>0</v>
      </c>
      <c r="CA252" s="2">
        <v>0</v>
      </c>
      <c r="CB252" s="2">
        <v>0</v>
      </c>
      <c r="CC252" s="2">
        <v>0.01</v>
      </c>
      <c r="CD252" s="2">
        <v>0.01</v>
      </c>
      <c r="CE252" s="2">
        <v>0.01</v>
      </c>
      <c r="CF252" s="2">
        <v>0.01</v>
      </c>
      <c r="CG252" s="2">
        <v>0</v>
      </c>
      <c r="CH252" s="2">
        <v>0</v>
      </c>
      <c r="CI252" s="2">
        <v>0</v>
      </c>
      <c r="CJ252" s="2">
        <v>0</v>
      </c>
      <c r="CK252" s="2">
        <v>0</v>
      </c>
      <c r="CL252" s="2">
        <v>0</v>
      </c>
      <c r="CM252" s="2">
        <v>0</v>
      </c>
      <c r="CN252" s="2">
        <v>0</v>
      </c>
      <c r="CO252" s="2">
        <v>0</v>
      </c>
      <c r="CP252" s="2">
        <v>0</v>
      </c>
      <c r="CQ252" s="2">
        <v>0</v>
      </c>
      <c r="CR252" s="2">
        <v>0</v>
      </c>
      <c r="CS252" s="2">
        <v>0</v>
      </c>
      <c r="CT252" s="2">
        <v>0.08</v>
      </c>
      <c r="CU252" s="2">
        <v>0.08</v>
      </c>
      <c r="CV252" s="2">
        <v>0.08</v>
      </c>
      <c r="CW252" s="2">
        <v>0.08</v>
      </c>
      <c r="CX252" s="2">
        <v>0.08</v>
      </c>
      <c r="CY252" s="2">
        <v>0.08</v>
      </c>
      <c r="CZ252" s="2">
        <v>0.08</v>
      </c>
      <c r="DA252" s="2">
        <v>7.0000000000000007E-2</v>
      </c>
      <c r="DB252" s="2">
        <v>7.0000000000000007E-2</v>
      </c>
      <c r="DC252" s="2">
        <v>7.0000000000000007E-2</v>
      </c>
      <c r="DD252" s="2">
        <v>7.0000000000000007E-2</v>
      </c>
      <c r="DE252" s="2">
        <v>7.0000000000000007E-2</v>
      </c>
      <c r="DF252" s="2">
        <v>0.05</v>
      </c>
      <c r="DG252" s="2">
        <v>0.05</v>
      </c>
      <c r="DH252" s="2">
        <v>0.05</v>
      </c>
      <c r="DI252" s="2">
        <v>0.05</v>
      </c>
      <c r="DJ252" s="2">
        <v>0.05</v>
      </c>
      <c r="DK252" s="2">
        <v>0.05</v>
      </c>
      <c r="DL252" s="2">
        <v>0.04</v>
      </c>
      <c r="DM252" s="2">
        <v>0.04</v>
      </c>
      <c r="DN252" s="2">
        <v>0.04</v>
      </c>
      <c r="DO252" s="2">
        <v>0.04</v>
      </c>
      <c r="DP252" s="2">
        <v>0.04</v>
      </c>
      <c r="DQ252" s="2">
        <v>7.0000000000000007E-2</v>
      </c>
      <c r="DR252" s="2">
        <v>7.0000000000000007E-2</v>
      </c>
      <c r="DS252" s="2">
        <v>7.0000000000000007E-2</v>
      </c>
      <c r="DT252" s="2">
        <v>7.0000000000000007E-2</v>
      </c>
      <c r="DU252" s="2">
        <v>7.0000000000000007E-2</v>
      </c>
      <c r="DV252" s="2">
        <v>7.0000000000000007E-2</v>
      </c>
      <c r="DW252" s="2">
        <v>7.0000000000000007E-2</v>
      </c>
      <c r="DX252" s="2">
        <v>7.0000000000000007E-2</v>
      </c>
      <c r="DY252" s="2">
        <v>7.0000000000000007E-2</v>
      </c>
      <c r="DZ252" s="2">
        <v>7.0000000000000007E-2</v>
      </c>
      <c r="EA252" s="2">
        <v>7.0000000000000007E-2</v>
      </c>
      <c r="EB252" s="2">
        <v>7.0000000000000007E-2</v>
      </c>
      <c r="EC252" s="2">
        <v>7.0000000000000007E-2</v>
      </c>
      <c r="ED252" s="2">
        <v>0.03</v>
      </c>
      <c r="EE252" s="2">
        <v>0.03</v>
      </c>
      <c r="EF252" s="2">
        <v>0.03</v>
      </c>
      <c r="EG252" s="2">
        <v>0.03</v>
      </c>
      <c r="EH252" s="2">
        <v>0.03</v>
      </c>
      <c r="EI252" s="2">
        <v>0.03</v>
      </c>
      <c r="EJ252" s="2">
        <v>0.05</v>
      </c>
      <c r="EK252" s="2">
        <v>0.05</v>
      </c>
      <c r="EL252" s="2">
        <v>0.05</v>
      </c>
      <c r="EM252" s="2">
        <v>0.05</v>
      </c>
      <c r="EN252" s="2">
        <v>0.05</v>
      </c>
      <c r="EO252" s="2">
        <v>0.05</v>
      </c>
      <c r="EP252" s="2">
        <v>0.05</v>
      </c>
      <c r="EQ252" s="2">
        <v>0.05</v>
      </c>
      <c r="ER252" s="2">
        <v>0.05</v>
      </c>
      <c r="ES252" s="2">
        <v>0.05</v>
      </c>
      <c r="ET252" s="2">
        <v>0.05</v>
      </c>
      <c r="EU252" s="2">
        <v>0.05</v>
      </c>
      <c r="EV252" s="2">
        <v>0.05</v>
      </c>
      <c r="EW252" s="2">
        <v>0.05</v>
      </c>
      <c r="EX252" s="2">
        <v>0.05</v>
      </c>
      <c r="EY252" s="2">
        <v>0.05</v>
      </c>
      <c r="EZ252" s="2">
        <v>0.05</v>
      </c>
      <c r="FA252" s="2">
        <v>0.05</v>
      </c>
      <c r="FB252" s="2">
        <v>0.03</v>
      </c>
      <c r="FC252" s="2">
        <v>0.03</v>
      </c>
      <c r="FD252" s="2">
        <v>0.03</v>
      </c>
      <c r="FE252" s="2">
        <v>0.03</v>
      </c>
      <c r="FF252" s="2">
        <v>0.03</v>
      </c>
      <c r="FG252" s="2">
        <v>0.03</v>
      </c>
      <c r="FH252" s="2">
        <v>0.03</v>
      </c>
      <c r="FI252" s="2">
        <v>0.03</v>
      </c>
      <c r="FJ252" s="2">
        <v>0.03</v>
      </c>
      <c r="FK252" s="2">
        <v>0.03</v>
      </c>
      <c r="FL252" s="2">
        <v>0.03</v>
      </c>
      <c r="FM252" s="2">
        <v>0.03</v>
      </c>
      <c r="FN252" s="2">
        <v>0.04</v>
      </c>
      <c r="FO252" s="2">
        <v>0.04</v>
      </c>
      <c r="FP252" s="2">
        <v>0.04</v>
      </c>
      <c r="FQ252" s="2">
        <v>0.04</v>
      </c>
      <c r="FR252" s="2">
        <v>0.04</v>
      </c>
      <c r="FS252" s="2">
        <v>0.04</v>
      </c>
      <c r="FT252" s="2">
        <v>0.04</v>
      </c>
      <c r="FU252" s="2">
        <v>0.04</v>
      </c>
      <c r="FV252" s="2">
        <v>0.04</v>
      </c>
      <c r="FW252" s="2">
        <v>0.05</v>
      </c>
      <c r="FX252" s="2">
        <v>0.05</v>
      </c>
      <c r="FY252" s="2">
        <v>0.05</v>
      </c>
      <c r="FZ252" s="2">
        <v>0.04</v>
      </c>
      <c r="GA252" s="2">
        <v>0.04</v>
      </c>
      <c r="GB252" s="2">
        <v>0.04</v>
      </c>
      <c r="GC252" s="2">
        <v>0.04</v>
      </c>
      <c r="GD252" s="2">
        <v>0.04</v>
      </c>
      <c r="GE252" s="2">
        <v>0.04</v>
      </c>
      <c r="GF252" s="2">
        <v>0.04</v>
      </c>
      <c r="GG252" s="2">
        <v>0.02</v>
      </c>
      <c r="GH252" s="2">
        <v>0.02</v>
      </c>
      <c r="GI252" s="2">
        <v>0.02</v>
      </c>
      <c r="GJ252" s="2">
        <v>0.02</v>
      </c>
      <c r="GK252" s="2">
        <v>0.02</v>
      </c>
      <c r="GL252" s="2">
        <v>0.02</v>
      </c>
      <c r="GM252" s="2">
        <v>0.02</v>
      </c>
      <c r="GN252" s="2">
        <v>0.02</v>
      </c>
      <c r="GO252" s="2">
        <v>0.02</v>
      </c>
      <c r="GP252" s="2">
        <v>0.02</v>
      </c>
      <c r="GQ252" s="2">
        <v>0.02</v>
      </c>
      <c r="GR252" s="2">
        <v>0.02</v>
      </c>
      <c r="GS252" s="2">
        <v>0.02</v>
      </c>
      <c r="GT252" s="2">
        <v>0.02</v>
      </c>
      <c r="GU252" s="2">
        <v>0.02</v>
      </c>
      <c r="GV252" s="2">
        <v>0.02</v>
      </c>
      <c r="GW252" s="2">
        <v>0.02</v>
      </c>
      <c r="GX252" s="2">
        <v>0.02</v>
      </c>
      <c r="GY252" s="2">
        <v>0.02</v>
      </c>
      <c r="GZ252" s="2">
        <v>0.02</v>
      </c>
      <c r="HA252" s="2">
        <v>0.02</v>
      </c>
      <c r="HB252" s="2">
        <v>0.02</v>
      </c>
      <c r="HC252" s="2">
        <v>0.02</v>
      </c>
      <c r="HD252" s="2">
        <v>0.02</v>
      </c>
      <c r="HE252" s="2">
        <v>0.02</v>
      </c>
      <c r="HF252" s="2">
        <v>0.02</v>
      </c>
      <c r="HG252" s="2">
        <v>0.02</v>
      </c>
      <c r="HH252" s="2">
        <v>0.02</v>
      </c>
      <c r="HI252" s="2">
        <v>0.02</v>
      </c>
      <c r="HJ252" s="2">
        <v>0.02</v>
      </c>
      <c r="HK252" s="2">
        <v>0.02</v>
      </c>
      <c r="HL252" s="2">
        <v>0.02</v>
      </c>
      <c r="HM252" s="2">
        <v>0.02</v>
      </c>
      <c r="HN252" s="2">
        <v>0.02</v>
      </c>
      <c r="HO252" s="2">
        <v>0.02</v>
      </c>
      <c r="HP252" s="2">
        <v>0.02</v>
      </c>
      <c r="HQ252" s="2">
        <v>0.02</v>
      </c>
      <c r="HR252" s="2">
        <v>0.02</v>
      </c>
      <c r="HS252" s="2">
        <v>0.02</v>
      </c>
      <c r="HT252" s="2">
        <v>0.02</v>
      </c>
      <c r="HU252" s="2">
        <v>0.02</v>
      </c>
      <c r="HV252" s="2">
        <v>0.02</v>
      </c>
      <c r="HW252" s="2">
        <v>0.02</v>
      </c>
      <c r="HX252" s="2">
        <v>0.02</v>
      </c>
      <c r="HY252" s="2">
        <v>0.02</v>
      </c>
      <c r="HZ252" s="2">
        <v>0.02</v>
      </c>
      <c r="IA252" s="2">
        <v>0.02</v>
      </c>
      <c r="IB252" s="2">
        <v>0.02</v>
      </c>
      <c r="IC252" s="2">
        <v>0.02</v>
      </c>
      <c r="ID252" s="2">
        <v>0.02</v>
      </c>
      <c r="IE252" s="2">
        <v>0.02</v>
      </c>
      <c r="IF252" s="2">
        <v>0.02</v>
      </c>
      <c r="IG252" s="2">
        <v>0.02</v>
      </c>
      <c r="IH252" s="2">
        <v>0.02</v>
      </c>
      <c r="II252" s="2">
        <v>0.02</v>
      </c>
      <c r="IJ252" s="2">
        <v>0.02</v>
      </c>
      <c r="IK252" s="2">
        <v>0.02</v>
      </c>
      <c r="IL252" s="2">
        <v>0.02</v>
      </c>
      <c r="IM252" s="2">
        <v>0.02</v>
      </c>
      <c r="IN252" s="2">
        <v>0.02</v>
      </c>
      <c r="IO252" s="2">
        <v>0.02</v>
      </c>
      <c r="IP252" s="2">
        <v>0.02</v>
      </c>
      <c r="IQ252" s="2">
        <v>0.02</v>
      </c>
      <c r="IR252" s="2">
        <v>0.02</v>
      </c>
      <c r="IS252" s="2">
        <v>0.02</v>
      </c>
      <c r="IT252" s="2">
        <v>0.02</v>
      </c>
      <c r="IU252" s="2">
        <v>0.02</v>
      </c>
      <c r="IV252" s="2">
        <v>0.02</v>
      </c>
      <c r="IW252" s="2">
        <v>0.02</v>
      </c>
      <c r="IX252" s="2">
        <v>0.02</v>
      </c>
      <c r="IY252" s="2">
        <v>0.02</v>
      </c>
      <c r="IZ252" s="2">
        <v>0.02</v>
      </c>
      <c r="JA252" s="2">
        <v>0.02</v>
      </c>
      <c r="JB252" s="2">
        <v>0.02</v>
      </c>
      <c r="JC252" s="2">
        <v>0.02</v>
      </c>
      <c r="JD252" s="2">
        <v>0.02</v>
      </c>
      <c r="JE252" s="2">
        <v>0.02</v>
      </c>
      <c r="JF252" s="2">
        <v>0.02</v>
      </c>
    </row>
    <row r="253" spans="1:266" x14ac:dyDescent="0.2">
      <c r="A253">
        <v>504681</v>
      </c>
      <c r="B253" t="s">
        <v>423</v>
      </c>
      <c r="C253" t="s">
        <v>700</v>
      </c>
      <c r="D253" s="2" t="s">
        <v>3239</v>
      </c>
      <c r="E253" s="2">
        <v>7</v>
      </c>
      <c r="F253" s="2">
        <v>7</v>
      </c>
      <c r="G253" s="2">
        <v>7</v>
      </c>
      <c r="H253" s="2">
        <v>7</v>
      </c>
      <c r="I253" s="2">
        <v>7</v>
      </c>
      <c r="J253" s="2">
        <v>7</v>
      </c>
      <c r="K253" s="2">
        <v>7</v>
      </c>
      <c r="L253" s="2">
        <v>7</v>
      </c>
      <c r="M253" s="2">
        <v>7</v>
      </c>
      <c r="N253" s="2">
        <v>7</v>
      </c>
      <c r="O253" s="2">
        <v>7</v>
      </c>
      <c r="P253" s="2">
        <v>7</v>
      </c>
      <c r="Q253" s="2">
        <v>7</v>
      </c>
      <c r="R253" s="2">
        <v>7</v>
      </c>
      <c r="S253" s="2">
        <v>7</v>
      </c>
      <c r="T253" s="2">
        <v>7</v>
      </c>
      <c r="U253" s="2">
        <v>7</v>
      </c>
      <c r="V253" s="2">
        <v>7</v>
      </c>
      <c r="W253" s="2">
        <v>7</v>
      </c>
      <c r="X253" s="2">
        <v>7</v>
      </c>
      <c r="Y253" s="2">
        <v>7</v>
      </c>
      <c r="Z253" s="2">
        <v>7</v>
      </c>
      <c r="AA253" s="2">
        <v>7</v>
      </c>
      <c r="AB253" s="2">
        <v>7</v>
      </c>
      <c r="AC253" s="2">
        <v>7</v>
      </c>
      <c r="AD253" s="2">
        <v>7</v>
      </c>
      <c r="AE253" s="2">
        <v>7</v>
      </c>
      <c r="AF253" s="2">
        <v>7</v>
      </c>
      <c r="AG253" s="2">
        <v>7</v>
      </c>
      <c r="AH253" s="2">
        <v>7</v>
      </c>
      <c r="AI253" s="2">
        <v>7</v>
      </c>
      <c r="AJ253" s="2">
        <v>7</v>
      </c>
      <c r="AK253" s="2">
        <v>7</v>
      </c>
      <c r="AL253" s="2">
        <v>7</v>
      </c>
      <c r="AM253" s="2">
        <v>7</v>
      </c>
      <c r="AN253" s="2">
        <v>7</v>
      </c>
      <c r="AO253" s="2">
        <v>7</v>
      </c>
      <c r="AP253" s="2">
        <v>7</v>
      </c>
      <c r="AQ253" s="2">
        <v>0</v>
      </c>
      <c r="AR253" s="2">
        <v>0</v>
      </c>
      <c r="AS253" s="2">
        <v>0</v>
      </c>
      <c r="AT253" s="2">
        <v>0</v>
      </c>
      <c r="AU253" s="2">
        <v>0</v>
      </c>
      <c r="AV253" s="2">
        <v>0</v>
      </c>
      <c r="AW253" s="2">
        <v>0</v>
      </c>
      <c r="AX253" s="2">
        <v>0</v>
      </c>
      <c r="AY253" s="2">
        <v>0</v>
      </c>
      <c r="AZ253" s="2">
        <v>0</v>
      </c>
      <c r="BA253" s="2">
        <v>0</v>
      </c>
      <c r="BB253" s="2">
        <v>0</v>
      </c>
      <c r="BC253" s="2">
        <v>0</v>
      </c>
      <c r="BD253" s="2">
        <v>0</v>
      </c>
      <c r="BE253" s="2">
        <v>0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  <c r="BL253" s="2">
        <v>0</v>
      </c>
      <c r="BM253" s="2">
        <v>0</v>
      </c>
      <c r="BN253" s="2">
        <v>0</v>
      </c>
      <c r="BO253" s="2">
        <v>0</v>
      </c>
      <c r="BP253" s="2">
        <v>0</v>
      </c>
      <c r="BQ253" s="2">
        <v>0</v>
      </c>
      <c r="BR253" s="2">
        <v>0</v>
      </c>
      <c r="BS253" s="2">
        <v>0</v>
      </c>
      <c r="BT253" s="2">
        <v>0</v>
      </c>
      <c r="BU253" s="2">
        <v>0</v>
      </c>
      <c r="BV253" s="2">
        <v>0</v>
      </c>
      <c r="BW253" s="2">
        <v>1.22</v>
      </c>
      <c r="BX253" s="2">
        <v>1.22</v>
      </c>
      <c r="BY253" s="2">
        <v>0.82</v>
      </c>
      <c r="BZ253" s="2">
        <v>0.82</v>
      </c>
      <c r="CA253" s="2">
        <v>0.82</v>
      </c>
      <c r="CB253" s="2">
        <v>0.82</v>
      </c>
      <c r="CC253" s="2">
        <v>0.82</v>
      </c>
      <c r="CD253" s="2">
        <v>0.82</v>
      </c>
      <c r="CE253" s="2">
        <v>0.51</v>
      </c>
      <c r="CF253" s="2">
        <v>0.51</v>
      </c>
      <c r="CG253" s="2">
        <v>0.51</v>
      </c>
      <c r="CH253" s="2">
        <v>0.51</v>
      </c>
      <c r="CI253" s="2">
        <v>0.51</v>
      </c>
      <c r="CJ253" s="2">
        <v>0.51</v>
      </c>
      <c r="CK253" s="2">
        <v>0.51</v>
      </c>
      <c r="CL253" s="2">
        <v>0.51</v>
      </c>
      <c r="CM253" s="2">
        <v>0.51</v>
      </c>
      <c r="CN253" s="2">
        <v>0.51</v>
      </c>
      <c r="CO253" s="2">
        <v>0.51</v>
      </c>
      <c r="CP253" s="2">
        <v>0.7</v>
      </c>
      <c r="CQ253" s="2">
        <v>0.7</v>
      </c>
      <c r="CR253" s="2">
        <v>0.7</v>
      </c>
      <c r="CS253" s="2">
        <v>0.7</v>
      </c>
      <c r="CT253" s="2">
        <v>0.7</v>
      </c>
      <c r="CU253" s="2">
        <v>0.7</v>
      </c>
      <c r="CV253" s="2">
        <v>1.51</v>
      </c>
      <c r="CW253" s="2">
        <v>1.51</v>
      </c>
      <c r="CX253" s="2">
        <v>1.51</v>
      </c>
      <c r="CY253" s="2">
        <v>1.51</v>
      </c>
      <c r="CZ253" s="2">
        <v>1.51</v>
      </c>
      <c r="DA253" s="2">
        <v>1.51</v>
      </c>
      <c r="DB253" s="2">
        <v>1.7</v>
      </c>
      <c r="DC253" s="2">
        <v>1.3</v>
      </c>
      <c r="DD253" s="2">
        <v>1.3</v>
      </c>
      <c r="DE253" s="2">
        <v>1.3</v>
      </c>
      <c r="DF253" s="2">
        <v>1.3</v>
      </c>
      <c r="DG253" s="2">
        <v>1.3</v>
      </c>
      <c r="DH253" s="2">
        <v>0.42</v>
      </c>
      <c r="DI253" s="2">
        <v>0.42</v>
      </c>
      <c r="DJ253" s="2">
        <v>0.42</v>
      </c>
      <c r="DK253" s="2">
        <v>0.42</v>
      </c>
      <c r="DL253" s="2">
        <v>0.42</v>
      </c>
      <c r="DM253" s="2">
        <v>0</v>
      </c>
      <c r="DN253" s="2">
        <v>0</v>
      </c>
      <c r="DO253" s="2">
        <v>0</v>
      </c>
      <c r="DP253" s="2">
        <v>0</v>
      </c>
      <c r="DQ253" s="2">
        <v>0</v>
      </c>
      <c r="DR253" s="2">
        <v>0</v>
      </c>
      <c r="DS253" s="2">
        <v>0</v>
      </c>
      <c r="DT253" s="2">
        <v>0</v>
      </c>
      <c r="DU253" s="2">
        <v>0</v>
      </c>
      <c r="DV253" s="2">
        <v>0</v>
      </c>
      <c r="DW253" s="2">
        <v>0</v>
      </c>
      <c r="DX253" s="2">
        <v>0</v>
      </c>
      <c r="DY253" s="2">
        <v>0</v>
      </c>
      <c r="DZ253" s="2">
        <v>0</v>
      </c>
      <c r="EA253" s="2">
        <v>0</v>
      </c>
      <c r="EB253" s="2">
        <v>0</v>
      </c>
      <c r="EC253" s="2">
        <v>0</v>
      </c>
      <c r="ED253" s="2">
        <v>0</v>
      </c>
      <c r="EE253" s="2">
        <v>0</v>
      </c>
      <c r="EF253" s="2">
        <v>0</v>
      </c>
      <c r="EG253" s="2">
        <v>0</v>
      </c>
      <c r="EH253" s="2">
        <v>0</v>
      </c>
      <c r="EI253" s="2">
        <v>0</v>
      </c>
      <c r="EJ253" s="2">
        <v>0</v>
      </c>
      <c r="EK253" s="2">
        <v>0</v>
      </c>
      <c r="EL253" s="2">
        <v>0</v>
      </c>
      <c r="EM253" s="2">
        <v>0</v>
      </c>
      <c r="EN253" s="2">
        <v>0</v>
      </c>
      <c r="EO253" s="2">
        <v>0</v>
      </c>
      <c r="EP253" s="2">
        <v>0</v>
      </c>
      <c r="EQ253" s="2">
        <v>0</v>
      </c>
      <c r="ER253" s="2">
        <v>0</v>
      </c>
      <c r="ES253" s="2">
        <v>0</v>
      </c>
      <c r="ET253" s="2">
        <v>0</v>
      </c>
      <c r="EU253" s="2">
        <v>0</v>
      </c>
      <c r="EV253" s="2">
        <v>0</v>
      </c>
      <c r="EW253" s="2">
        <v>0</v>
      </c>
      <c r="EX253" s="2">
        <v>0</v>
      </c>
      <c r="EY253" s="2">
        <v>0</v>
      </c>
      <c r="EZ253" s="2">
        <v>0</v>
      </c>
      <c r="FA253" s="2">
        <v>0</v>
      </c>
      <c r="FB253" s="2">
        <v>0</v>
      </c>
      <c r="FC253" s="2">
        <v>0</v>
      </c>
      <c r="FD253" s="2">
        <v>0</v>
      </c>
      <c r="FE253" s="2">
        <v>0</v>
      </c>
      <c r="FF253" s="2">
        <v>0</v>
      </c>
      <c r="FG253" s="2">
        <v>0</v>
      </c>
      <c r="FH253" s="2">
        <v>0</v>
      </c>
      <c r="FI253" s="2">
        <v>0</v>
      </c>
      <c r="FJ253" s="2">
        <v>0</v>
      </c>
      <c r="FK253" s="2">
        <v>0</v>
      </c>
      <c r="FL253" s="2">
        <v>0</v>
      </c>
      <c r="FM253" s="2">
        <v>0</v>
      </c>
      <c r="FN253" s="2">
        <v>0</v>
      </c>
      <c r="FO253" s="2">
        <v>0</v>
      </c>
      <c r="FP253" s="2">
        <v>0</v>
      </c>
      <c r="FQ253" s="2">
        <v>0</v>
      </c>
      <c r="FR253" s="2">
        <v>0</v>
      </c>
      <c r="FS253" s="2">
        <v>0</v>
      </c>
      <c r="FT253" s="2">
        <v>0</v>
      </c>
      <c r="FU253" s="2">
        <v>0</v>
      </c>
      <c r="FV253" s="2">
        <v>0</v>
      </c>
      <c r="FW253" s="2">
        <v>0</v>
      </c>
      <c r="FX253" s="2">
        <v>0</v>
      </c>
      <c r="FY253" s="2">
        <v>0</v>
      </c>
      <c r="FZ253" s="2">
        <v>0</v>
      </c>
      <c r="GA253" s="2">
        <v>0</v>
      </c>
      <c r="GB253" s="2">
        <v>0</v>
      </c>
      <c r="GC253" s="2">
        <v>0</v>
      </c>
      <c r="GD253" s="2">
        <v>0</v>
      </c>
      <c r="GE253" s="2">
        <v>0</v>
      </c>
      <c r="GF253" s="2">
        <v>0</v>
      </c>
      <c r="GG253" s="2">
        <v>0</v>
      </c>
      <c r="GH253" s="2">
        <v>0.28000000000000003</v>
      </c>
      <c r="GI253" s="2">
        <v>0.28000000000000003</v>
      </c>
      <c r="GJ253" s="2">
        <v>0.28000000000000003</v>
      </c>
      <c r="GK253" s="2">
        <v>0.28000000000000003</v>
      </c>
      <c r="GL253" s="2">
        <v>0.28000000000000003</v>
      </c>
      <c r="GM253" s="2">
        <v>0.28000000000000003</v>
      </c>
      <c r="GN253" s="2">
        <v>0.28000000000000003</v>
      </c>
      <c r="GO253" s="2">
        <v>0.28000000000000003</v>
      </c>
      <c r="GP253" s="2">
        <v>0.28000000000000003</v>
      </c>
      <c r="GQ253" s="2">
        <v>0.28000000000000003</v>
      </c>
      <c r="GR253" s="2">
        <v>0.28000000000000003</v>
      </c>
      <c r="GS253" s="2">
        <v>0.28000000000000003</v>
      </c>
      <c r="GT253" s="2">
        <v>0.05</v>
      </c>
      <c r="GU253" s="2">
        <v>0.05</v>
      </c>
      <c r="GV253" s="2">
        <v>0.05</v>
      </c>
      <c r="GW253" s="2">
        <v>0.05</v>
      </c>
      <c r="GX253" s="2">
        <v>0.05</v>
      </c>
      <c r="GY253" s="2">
        <v>0.05</v>
      </c>
      <c r="GZ253" s="2">
        <v>0.05</v>
      </c>
      <c r="HA253" s="2">
        <v>0.05</v>
      </c>
      <c r="HB253" s="2">
        <v>0.05</v>
      </c>
      <c r="HC253" s="2">
        <v>0.05</v>
      </c>
      <c r="HD253" s="2">
        <v>0.05</v>
      </c>
      <c r="HE253" s="2">
        <v>0.05</v>
      </c>
      <c r="HF253" s="2">
        <v>0.05</v>
      </c>
      <c r="HG253" s="2">
        <v>0.05</v>
      </c>
      <c r="HH253" s="2">
        <v>0.05</v>
      </c>
      <c r="HI253" s="2">
        <v>0.05</v>
      </c>
      <c r="HJ253" s="2">
        <v>0.05</v>
      </c>
      <c r="HK253" s="2">
        <v>0.05</v>
      </c>
      <c r="HL253" s="2">
        <v>0.05</v>
      </c>
      <c r="HM253" s="2">
        <v>0.05</v>
      </c>
      <c r="HN253" s="2">
        <v>0.05</v>
      </c>
      <c r="HO253" s="2">
        <v>0.05</v>
      </c>
      <c r="HP253" s="2">
        <v>0.05</v>
      </c>
      <c r="HQ253" s="2">
        <v>0.05</v>
      </c>
      <c r="HR253" s="2">
        <v>0.05</v>
      </c>
      <c r="HS253" s="2">
        <v>0.05</v>
      </c>
      <c r="HT253" s="2">
        <v>0.05</v>
      </c>
      <c r="HU253" s="2">
        <v>0.05</v>
      </c>
      <c r="HV253" s="2">
        <v>0.05</v>
      </c>
      <c r="HW253" s="2">
        <v>0.05</v>
      </c>
      <c r="HX253" s="2">
        <v>0.05</v>
      </c>
      <c r="HY253" s="2">
        <v>0.05</v>
      </c>
      <c r="HZ253" s="2">
        <v>0.05</v>
      </c>
      <c r="IA253" s="2">
        <v>0.05</v>
      </c>
      <c r="IB253" s="2">
        <v>0.05</v>
      </c>
      <c r="IC253" s="2">
        <v>0.05</v>
      </c>
      <c r="ID253" s="2">
        <v>0.05</v>
      </c>
      <c r="IE253" s="2">
        <v>0.05</v>
      </c>
      <c r="IF253" s="2">
        <v>0.05</v>
      </c>
      <c r="IG253" s="2">
        <v>0.05</v>
      </c>
      <c r="IH253" s="2">
        <v>0.05</v>
      </c>
      <c r="II253" s="2">
        <v>0.05</v>
      </c>
      <c r="IJ253" s="2">
        <v>0.05</v>
      </c>
      <c r="IK253" s="2">
        <v>0.05</v>
      </c>
      <c r="IL253" s="2">
        <v>0.05</v>
      </c>
      <c r="IM253" s="2">
        <v>0.05</v>
      </c>
      <c r="IN253" s="2">
        <v>0.05</v>
      </c>
      <c r="IO253" s="2">
        <v>0.05</v>
      </c>
      <c r="IP253" s="2">
        <v>0.05</v>
      </c>
      <c r="IQ253" s="2">
        <v>0.05</v>
      </c>
      <c r="IR253" s="2">
        <v>0.05</v>
      </c>
      <c r="IS253" s="2">
        <v>0.05</v>
      </c>
      <c r="IT253" s="2">
        <v>0.05</v>
      </c>
      <c r="IU253" s="2">
        <v>0.05</v>
      </c>
      <c r="IV253" s="2">
        <v>0.05</v>
      </c>
      <c r="IW253" s="2">
        <v>0.05</v>
      </c>
      <c r="IX253" s="2">
        <v>0.05</v>
      </c>
      <c r="IY253" s="2">
        <v>0.05</v>
      </c>
      <c r="IZ253" s="2">
        <v>0.05</v>
      </c>
      <c r="JA253" s="2">
        <v>0.05</v>
      </c>
      <c r="JB253" s="2">
        <v>0.05</v>
      </c>
      <c r="JC253" s="2">
        <v>0.05</v>
      </c>
      <c r="JD253" s="2">
        <v>0.05</v>
      </c>
      <c r="JE253" s="2">
        <v>0.05</v>
      </c>
      <c r="JF253" s="2">
        <v>0.05</v>
      </c>
    </row>
    <row r="254" spans="1:266" x14ac:dyDescent="0.2">
      <c r="A254">
        <v>289182</v>
      </c>
      <c r="B254" t="s">
        <v>425</v>
      </c>
      <c r="C254" t="s">
        <v>700</v>
      </c>
      <c r="D254" s="2" t="s">
        <v>3240</v>
      </c>
      <c r="E254" s="2" t="s">
        <v>145</v>
      </c>
      <c r="F254" s="2" t="s">
        <v>145</v>
      </c>
      <c r="G254" s="2" t="s">
        <v>145</v>
      </c>
      <c r="H254" s="2" t="s">
        <v>145</v>
      </c>
      <c r="I254" s="2" t="s">
        <v>145</v>
      </c>
      <c r="J254" s="2" t="s">
        <v>145</v>
      </c>
      <c r="K254" s="2" t="s">
        <v>145</v>
      </c>
      <c r="L254" s="2" t="s">
        <v>145</v>
      </c>
      <c r="M254" s="2" t="s">
        <v>145</v>
      </c>
      <c r="N254" s="2" t="s">
        <v>145</v>
      </c>
      <c r="O254" s="2" t="s">
        <v>145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.38</v>
      </c>
      <c r="BD254" s="2">
        <v>0.38</v>
      </c>
      <c r="BE254" s="2">
        <v>0.38</v>
      </c>
      <c r="BF254" s="2">
        <v>0.38</v>
      </c>
      <c r="BG254" s="2">
        <v>0.38</v>
      </c>
      <c r="BH254" s="2">
        <v>0.38</v>
      </c>
      <c r="BI254" s="2">
        <v>0.38</v>
      </c>
      <c r="BJ254" s="2">
        <v>0.38</v>
      </c>
      <c r="BK254" s="2">
        <v>0.38</v>
      </c>
      <c r="BL254" s="2">
        <v>0.38</v>
      </c>
      <c r="BM254" s="2">
        <v>0.38</v>
      </c>
      <c r="BN254" s="2">
        <v>0.38</v>
      </c>
      <c r="BO254" s="2">
        <v>0.45</v>
      </c>
      <c r="BP254" s="2">
        <v>0.45</v>
      </c>
      <c r="BQ254" s="2">
        <v>0.45</v>
      </c>
      <c r="BR254" s="2">
        <v>0.45</v>
      </c>
      <c r="BS254" s="2">
        <v>0.45</v>
      </c>
      <c r="BT254" s="2">
        <v>0.45</v>
      </c>
      <c r="BU254" s="2">
        <v>0.45</v>
      </c>
      <c r="BV254" s="2">
        <v>0.45</v>
      </c>
      <c r="BW254" s="2">
        <v>0.45</v>
      </c>
      <c r="BX254" s="2">
        <v>0.45</v>
      </c>
      <c r="BY254" s="2">
        <v>0.45</v>
      </c>
      <c r="BZ254" s="2">
        <v>0.45</v>
      </c>
      <c r="CA254" s="2">
        <v>0.45</v>
      </c>
      <c r="CB254" s="2">
        <v>0.45</v>
      </c>
      <c r="CC254" s="2">
        <v>0.45</v>
      </c>
      <c r="CD254" s="2">
        <v>0.45</v>
      </c>
      <c r="CE254" s="2">
        <v>0.45</v>
      </c>
      <c r="CF254" s="2">
        <v>0.45</v>
      </c>
      <c r="CG254" s="2">
        <v>0.45</v>
      </c>
      <c r="CH254" s="2">
        <v>1.04</v>
      </c>
      <c r="CI254" s="2">
        <v>1.04</v>
      </c>
      <c r="CJ254" s="2">
        <v>1.04</v>
      </c>
      <c r="CK254" s="2">
        <v>1.04</v>
      </c>
      <c r="CL254" s="2">
        <v>1.04</v>
      </c>
      <c r="CM254" s="2">
        <v>1.04</v>
      </c>
      <c r="CN254" s="2">
        <v>2.5499999999999998</v>
      </c>
      <c r="CO254" s="2">
        <v>2.5499999999999998</v>
      </c>
      <c r="CP254" s="2">
        <v>2.5499999999999998</v>
      </c>
      <c r="CQ254" s="2">
        <v>2.5499999999999998</v>
      </c>
      <c r="CR254" s="2">
        <v>2.71</v>
      </c>
      <c r="CS254" s="2">
        <v>2.99</v>
      </c>
      <c r="CT254" s="2">
        <v>2.99</v>
      </c>
      <c r="CU254" s="2">
        <v>3.27</v>
      </c>
      <c r="CV254" s="2">
        <v>3.27</v>
      </c>
      <c r="CW254" s="2">
        <v>3.27</v>
      </c>
      <c r="CX254" s="2">
        <v>3.27</v>
      </c>
      <c r="CY254" s="2">
        <v>3.31</v>
      </c>
      <c r="CZ254" s="2">
        <v>3.31</v>
      </c>
      <c r="DA254" s="2">
        <v>3.31</v>
      </c>
      <c r="DB254" s="2">
        <v>3.27</v>
      </c>
      <c r="DC254" s="2">
        <v>3.27</v>
      </c>
      <c r="DD254" s="2">
        <v>3.27</v>
      </c>
      <c r="DE254" s="2">
        <v>3.18</v>
      </c>
      <c r="DF254" s="2">
        <v>3.18</v>
      </c>
      <c r="DG254" s="2">
        <v>2.5099999999999998</v>
      </c>
      <c r="DH254" s="2">
        <v>2.5099999999999998</v>
      </c>
      <c r="DI254" s="2">
        <v>2.5099999999999998</v>
      </c>
      <c r="DJ254" s="2">
        <v>2.5099999999999998</v>
      </c>
      <c r="DK254" s="2">
        <v>2.3199999999999998</v>
      </c>
      <c r="DL254" s="2">
        <v>2.3199999999999998</v>
      </c>
      <c r="DM254" s="2">
        <v>2.3199999999999998</v>
      </c>
      <c r="DN254" s="2">
        <v>2.04</v>
      </c>
      <c r="DO254" s="2">
        <v>2.04</v>
      </c>
      <c r="DP254" s="2">
        <v>2.04</v>
      </c>
      <c r="DQ254" s="2">
        <v>2.04</v>
      </c>
      <c r="DR254" s="2">
        <v>2.04</v>
      </c>
      <c r="DS254" s="2">
        <v>2.54</v>
      </c>
      <c r="DT254" s="2">
        <v>2.54</v>
      </c>
      <c r="DU254" s="2">
        <v>2.54</v>
      </c>
      <c r="DV254" s="2">
        <v>2.54</v>
      </c>
      <c r="DW254" s="2">
        <v>2.4900000000000002</v>
      </c>
      <c r="DX254" s="2">
        <v>2.4900000000000002</v>
      </c>
      <c r="DY254" s="2">
        <v>2.4900000000000002</v>
      </c>
      <c r="DZ254" s="2">
        <v>2.37</v>
      </c>
      <c r="EA254" s="2">
        <v>2.37</v>
      </c>
      <c r="EB254" s="2">
        <v>2.37</v>
      </c>
      <c r="EC254" s="2">
        <v>2.3199999999999998</v>
      </c>
      <c r="ED254" s="2">
        <v>2.3199999999999998</v>
      </c>
      <c r="EE254" s="2">
        <v>2.3199999999999998</v>
      </c>
      <c r="EF254" s="2">
        <v>1.92</v>
      </c>
      <c r="EG254" s="2">
        <v>1.92</v>
      </c>
      <c r="EH254" s="2">
        <v>1.92</v>
      </c>
      <c r="EI254" s="2">
        <v>1.92</v>
      </c>
      <c r="EJ254" s="2">
        <v>1.44</v>
      </c>
      <c r="EK254" s="2">
        <v>1.44</v>
      </c>
      <c r="EL254" s="2">
        <v>1.77</v>
      </c>
      <c r="EM254" s="2">
        <v>1.77</v>
      </c>
      <c r="EN254" s="2">
        <v>1.77</v>
      </c>
      <c r="EO254" s="2">
        <v>1.76</v>
      </c>
      <c r="EP254" s="2">
        <v>1.76</v>
      </c>
      <c r="EQ254" s="2">
        <v>1.76</v>
      </c>
      <c r="ER254" s="2">
        <v>1.93</v>
      </c>
      <c r="ES254" s="2">
        <v>1.93</v>
      </c>
      <c r="ET254" s="2">
        <v>1.93</v>
      </c>
      <c r="EU254" s="2">
        <v>2.1800000000000002</v>
      </c>
      <c r="EV254" s="2">
        <v>2.1800000000000002</v>
      </c>
      <c r="EW254" s="2">
        <v>2.1800000000000002</v>
      </c>
      <c r="EX254" s="2">
        <v>1.88</v>
      </c>
      <c r="EY254" s="2">
        <v>1.88</v>
      </c>
      <c r="EZ254" s="2">
        <v>1.77</v>
      </c>
      <c r="FA254" s="2">
        <v>1.77</v>
      </c>
      <c r="FB254" s="2">
        <v>1.77</v>
      </c>
      <c r="FC254" s="2">
        <v>1.77</v>
      </c>
      <c r="FD254" s="2">
        <v>1.61</v>
      </c>
      <c r="FE254" s="2">
        <v>1.61</v>
      </c>
      <c r="FF254" s="2">
        <v>1.61</v>
      </c>
      <c r="FG254" s="2">
        <v>1.61</v>
      </c>
      <c r="FH254" s="2">
        <v>1.57</v>
      </c>
      <c r="FI254" s="2">
        <v>1.57</v>
      </c>
      <c r="FJ254" s="2">
        <v>1.57</v>
      </c>
      <c r="FK254" s="2">
        <v>1.52</v>
      </c>
      <c r="FL254" s="2">
        <v>1.69</v>
      </c>
      <c r="FM254" s="2">
        <v>1.69</v>
      </c>
      <c r="FN254" s="2">
        <v>1.69</v>
      </c>
      <c r="FO254" s="2">
        <v>1.69</v>
      </c>
      <c r="FP254" s="2">
        <v>0.69</v>
      </c>
      <c r="FQ254" s="2">
        <v>0.69</v>
      </c>
      <c r="FR254" s="2">
        <v>0.69</v>
      </c>
      <c r="FS254" s="2">
        <v>0.69</v>
      </c>
      <c r="FT254" s="2">
        <v>0.69</v>
      </c>
      <c r="FU254" s="2">
        <v>0.69</v>
      </c>
      <c r="FV254" s="2">
        <v>0.69</v>
      </c>
      <c r="FW254" s="2">
        <v>0.82</v>
      </c>
      <c r="FX254" s="2">
        <v>0.82</v>
      </c>
      <c r="FY254" s="2">
        <v>0.82</v>
      </c>
      <c r="FZ254" s="2">
        <v>0.82</v>
      </c>
      <c r="GA254" s="2">
        <v>0.82</v>
      </c>
      <c r="GB254" s="2">
        <v>0.82</v>
      </c>
      <c r="GC254" s="2">
        <v>0.82</v>
      </c>
      <c r="GD254" s="2">
        <v>0.82</v>
      </c>
      <c r="GE254" s="2">
        <v>0.82</v>
      </c>
      <c r="GF254" s="2">
        <v>1.56</v>
      </c>
      <c r="GG254" s="2">
        <v>1.56</v>
      </c>
      <c r="GH254" s="2">
        <v>1.56</v>
      </c>
      <c r="GI254" s="2">
        <v>1.56</v>
      </c>
      <c r="GJ254" s="2">
        <v>1.56</v>
      </c>
      <c r="GK254" s="2">
        <v>0.11</v>
      </c>
      <c r="GL254" s="2">
        <v>0.11</v>
      </c>
      <c r="GM254" s="2">
        <v>0.11</v>
      </c>
      <c r="GN254" s="2">
        <v>0.11</v>
      </c>
      <c r="GO254" s="2">
        <v>0.11</v>
      </c>
      <c r="GP254" s="2">
        <v>0.11</v>
      </c>
      <c r="GQ254" s="2">
        <v>0.11</v>
      </c>
      <c r="GR254" s="2">
        <v>0.14000000000000001</v>
      </c>
      <c r="GS254" s="2">
        <v>0.14000000000000001</v>
      </c>
      <c r="GT254" s="2">
        <v>0.14000000000000001</v>
      </c>
      <c r="GU254" s="2">
        <v>0.14000000000000001</v>
      </c>
      <c r="GV254" s="2">
        <v>0.14000000000000001</v>
      </c>
      <c r="GW254" s="2">
        <v>1.6</v>
      </c>
      <c r="GX254" s="2">
        <v>1.6</v>
      </c>
      <c r="GY254" s="2">
        <v>1.6</v>
      </c>
      <c r="GZ254" s="2">
        <v>1.6</v>
      </c>
      <c r="HA254" s="2">
        <v>1.6</v>
      </c>
      <c r="HB254" s="2">
        <v>1.6</v>
      </c>
      <c r="HC254" s="2">
        <v>1.6</v>
      </c>
      <c r="HD254" s="2">
        <v>1.39</v>
      </c>
      <c r="HE254" s="2">
        <v>1.39</v>
      </c>
      <c r="HF254" s="2">
        <v>1.39</v>
      </c>
      <c r="HG254" s="2">
        <v>1.39</v>
      </c>
      <c r="HH254" s="2">
        <v>1.39</v>
      </c>
      <c r="HI254" s="2">
        <v>1.39</v>
      </c>
      <c r="HJ254" s="2">
        <v>1.39</v>
      </c>
      <c r="HK254" s="2">
        <v>1.88</v>
      </c>
      <c r="HL254" s="2">
        <v>1.88</v>
      </c>
      <c r="HM254" s="2">
        <v>1.88</v>
      </c>
      <c r="HN254" s="2">
        <v>1.88</v>
      </c>
      <c r="HO254" s="2">
        <v>1.88</v>
      </c>
      <c r="HP254" s="2">
        <v>2.73</v>
      </c>
      <c r="HQ254" s="2">
        <v>2.73</v>
      </c>
      <c r="HR254" s="2">
        <v>2.73</v>
      </c>
      <c r="HS254" s="2">
        <v>2.73</v>
      </c>
      <c r="HT254" s="2">
        <v>2.73</v>
      </c>
      <c r="HU254" s="2">
        <v>3.28</v>
      </c>
      <c r="HV254" s="2">
        <v>3.28</v>
      </c>
      <c r="HW254" s="2">
        <v>3.28</v>
      </c>
      <c r="HX254" s="2">
        <v>3.28</v>
      </c>
      <c r="HY254" s="2">
        <v>3.28</v>
      </c>
      <c r="HZ254" s="2">
        <v>3.28</v>
      </c>
      <c r="IA254" s="2">
        <v>3.28</v>
      </c>
      <c r="IB254" s="2">
        <v>3.04</v>
      </c>
      <c r="IC254" s="2">
        <v>3.04</v>
      </c>
      <c r="ID254" s="2">
        <v>3.04</v>
      </c>
      <c r="IE254" s="2">
        <v>3.04</v>
      </c>
      <c r="IF254" s="2">
        <v>3.04</v>
      </c>
      <c r="IG254" s="2">
        <v>2.75</v>
      </c>
      <c r="IH254" s="2">
        <v>2.75</v>
      </c>
      <c r="II254" s="2">
        <v>2.75</v>
      </c>
      <c r="IJ254" s="2">
        <v>2.75</v>
      </c>
      <c r="IK254" s="2">
        <v>2.75</v>
      </c>
      <c r="IL254" s="2">
        <v>2.75</v>
      </c>
      <c r="IM254" s="2">
        <v>2.75</v>
      </c>
      <c r="IN254" s="2">
        <v>3</v>
      </c>
      <c r="IO254" s="2">
        <v>3</v>
      </c>
      <c r="IP254" s="2">
        <v>3</v>
      </c>
      <c r="IQ254" s="2">
        <v>3</v>
      </c>
      <c r="IR254" s="2">
        <v>3</v>
      </c>
      <c r="IS254" s="2">
        <v>4.9000000000000004</v>
      </c>
      <c r="IT254" s="2">
        <v>4.9000000000000004</v>
      </c>
      <c r="IU254" s="2">
        <v>4.9000000000000004</v>
      </c>
      <c r="IV254" s="2">
        <v>4.9000000000000004</v>
      </c>
      <c r="IW254" s="2">
        <v>4.9000000000000004</v>
      </c>
      <c r="IX254" s="2">
        <v>4.9000000000000004</v>
      </c>
      <c r="IY254" s="2">
        <v>4.9000000000000004</v>
      </c>
      <c r="IZ254" s="2">
        <v>6.12</v>
      </c>
      <c r="JA254" s="2">
        <v>6.12</v>
      </c>
      <c r="JB254" s="2">
        <v>6.12</v>
      </c>
      <c r="JC254" s="2">
        <v>6.12</v>
      </c>
      <c r="JD254" s="2">
        <v>6.12</v>
      </c>
      <c r="JE254" s="2">
        <v>10.57</v>
      </c>
      <c r="JF254" s="2">
        <v>10.57</v>
      </c>
    </row>
    <row r="255" spans="1:266" x14ac:dyDescent="0.2">
      <c r="A255">
        <v>265048</v>
      </c>
      <c r="B255" t="s">
        <v>427</v>
      </c>
      <c r="C255" t="s">
        <v>700</v>
      </c>
      <c r="D255" s="2" t="s">
        <v>3241</v>
      </c>
      <c r="E255" s="2" t="s">
        <v>145</v>
      </c>
      <c r="F255" s="2" t="s">
        <v>145</v>
      </c>
      <c r="G255" s="2" t="s">
        <v>145</v>
      </c>
      <c r="H255" s="2" t="s">
        <v>145</v>
      </c>
      <c r="I255" s="2" t="s">
        <v>145</v>
      </c>
      <c r="J255" s="2" t="s">
        <v>145</v>
      </c>
      <c r="K255" s="2" t="s">
        <v>145</v>
      </c>
      <c r="L255" s="2" t="s">
        <v>145</v>
      </c>
      <c r="M255" s="2" t="s">
        <v>145</v>
      </c>
      <c r="N255" s="2" t="s">
        <v>145</v>
      </c>
      <c r="O255" s="2" t="s">
        <v>145</v>
      </c>
      <c r="P255" s="2" t="s">
        <v>145</v>
      </c>
      <c r="Q255" s="2" t="s">
        <v>145</v>
      </c>
      <c r="R255" s="2">
        <v>0.98</v>
      </c>
      <c r="S255" s="2">
        <v>0.98</v>
      </c>
      <c r="T255" s="2">
        <v>4.26</v>
      </c>
      <c r="U255" s="2">
        <v>4.26</v>
      </c>
      <c r="V255" s="2">
        <v>4.26</v>
      </c>
      <c r="W255" s="2">
        <v>3.86</v>
      </c>
      <c r="X255" s="2">
        <v>3.86</v>
      </c>
      <c r="Y255" s="2">
        <v>3.86</v>
      </c>
      <c r="Z255" s="2">
        <v>3.63</v>
      </c>
      <c r="AA255" s="2">
        <v>3.63</v>
      </c>
      <c r="AB255" s="2">
        <v>3.28</v>
      </c>
      <c r="AC255" s="2">
        <v>3.28</v>
      </c>
      <c r="AD255" s="2">
        <v>3.28</v>
      </c>
      <c r="AE255" s="2">
        <v>3.28</v>
      </c>
      <c r="AF255" s="2">
        <v>4.76</v>
      </c>
      <c r="AG255" s="2">
        <v>4.76</v>
      </c>
      <c r="AH255" s="2">
        <v>4.76</v>
      </c>
      <c r="AI255" s="2">
        <v>4.43</v>
      </c>
      <c r="AJ255" s="2">
        <v>4.43</v>
      </c>
      <c r="AK255" s="2">
        <v>4.43</v>
      </c>
      <c r="AL255" s="2">
        <v>3.74</v>
      </c>
      <c r="AM255" s="2">
        <v>3.74</v>
      </c>
      <c r="AN255" s="2">
        <v>3.74</v>
      </c>
      <c r="AO255" s="2">
        <v>3.66</v>
      </c>
      <c r="AP255" s="2">
        <v>3.66</v>
      </c>
      <c r="AQ255" s="2">
        <v>3.66</v>
      </c>
      <c r="AR255" s="2">
        <v>3.87</v>
      </c>
      <c r="AS255" s="2">
        <v>3.87</v>
      </c>
      <c r="AT255" s="2">
        <v>3.87</v>
      </c>
      <c r="AU255" s="2">
        <v>3.87</v>
      </c>
      <c r="AV255" s="2">
        <v>3.87</v>
      </c>
      <c r="AW255" s="2">
        <v>3.87</v>
      </c>
      <c r="AX255" s="2">
        <v>4.03</v>
      </c>
      <c r="AY255" s="2">
        <v>4.03</v>
      </c>
      <c r="AZ255" s="2">
        <v>4.03</v>
      </c>
      <c r="BA255" s="2">
        <v>4.03</v>
      </c>
      <c r="BB255" s="2">
        <v>4.03</v>
      </c>
      <c r="BC255" s="2">
        <v>3.27</v>
      </c>
      <c r="BD255" s="2">
        <v>3.27</v>
      </c>
      <c r="BE255" s="2">
        <v>3.27</v>
      </c>
      <c r="BF255" s="2">
        <v>3.27</v>
      </c>
      <c r="BG255" s="2">
        <v>3.27</v>
      </c>
      <c r="BH255" s="2">
        <v>3.33</v>
      </c>
      <c r="BI255" s="2">
        <v>3.33</v>
      </c>
      <c r="BJ255" s="2">
        <v>5.01</v>
      </c>
      <c r="BK255" s="2">
        <v>5.01</v>
      </c>
      <c r="BL255" s="2">
        <v>5.01</v>
      </c>
      <c r="BM255" s="2">
        <v>5.01</v>
      </c>
      <c r="BN255" s="2">
        <v>5.01</v>
      </c>
      <c r="BO255" s="2">
        <v>6.01</v>
      </c>
      <c r="BP255" s="2">
        <v>6.01</v>
      </c>
      <c r="BQ255" s="2">
        <v>6.01</v>
      </c>
      <c r="BR255" s="2">
        <v>6.01</v>
      </c>
      <c r="BS255" s="2">
        <v>6.01</v>
      </c>
      <c r="BT255" s="2">
        <v>9.19</v>
      </c>
      <c r="BU255" s="2">
        <v>9.19</v>
      </c>
      <c r="BV255" s="2">
        <v>9.19</v>
      </c>
      <c r="BW255" s="2">
        <v>9.19</v>
      </c>
      <c r="BX255" s="2">
        <v>9.19</v>
      </c>
      <c r="BY255" s="2">
        <v>9.19</v>
      </c>
      <c r="BZ255" s="2">
        <v>9.19</v>
      </c>
      <c r="CA255" s="2">
        <v>7.55</v>
      </c>
      <c r="CB255" s="2">
        <v>7.55</v>
      </c>
      <c r="CC255" s="2">
        <v>7.55</v>
      </c>
      <c r="CD255" s="2">
        <v>7.55</v>
      </c>
      <c r="CE255" s="2">
        <v>7.55</v>
      </c>
      <c r="CF255" s="2">
        <v>8.8000000000000007</v>
      </c>
      <c r="CG255" s="2">
        <v>8.8000000000000007</v>
      </c>
      <c r="CH255" s="2">
        <v>8.8000000000000007</v>
      </c>
      <c r="CI255" s="2">
        <v>8.8000000000000007</v>
      </c>
      <c r="CJ255" s="2">
        <v>8.8000000000000007</v>
      </c>
      <c r="CK255" s="2">
        <v>8.8000000000000007</v>
      </c>
      <c r="CL255" s="2">
        <v>8.8000000000000007</v>
      </c>
      <c r="CM255" s="2">
        <v>8.06</v>
      </c>
      <c r="CN255" s="2">
        <v>8.06</v>
      </c>
      <c r="CO255" s="2">
        <v>8.06</v>
      </c>
      <c r="CP255" s="2">
        <v>8.06</v>
      </c>
      <c r="CQ255" s="2">
        <v>8.06</v>
      </c>
      <c r="CR255" s="2">
        <v>11.31</v>
      </c>
      <c r="CS255" s="2">
        <v>11.31</v>
      </c>
      <c r="CT255" s="2">
        <v>11.31</v>
      </c>
      <c r="CU255" s="2">
        <v>11.31</v>
      </c>
      <c r="CV255" s="2">
        <v>11.31</v>
      </c>
      <c r="CW255" s="2">
        <v>11.31</v>
      </c>
      <c r="CX255" s="2">
        <v>11.31</v>
      </c>
      <c r="CY255" s="2">
        <v>13.87</v>
      </c>
      <c r="CZ255" s="2">
        <v>13.87</v>
      </c>
      <c r="DA255" s="2">
        <v>13.87</v>
      </c>
      <c r="DB255" s="2">
        <v>13.87</v>
      </c>
      <c r="DC255" s="2">
        <v>13.87</v>
      </c>
      <c r="DD255" s="2">
        <v>16.13</v>
      </c>
      <c r="DE255" s="2">
        <v>16.13</v>
      </c>
      <c r="DF255" s="2">
        <v>16.13</v>
      </c>
      <c r="DG255" s="2">
        <v>16.13</v>
      </c>
      <c r="DH255" s="2">
        <v>16.13</v>
      </c>
      <c r="DI255" s="2">
        <v>16.13</v>
      </c>
      <c r="DJ255" s="2">
        <v>16.13</v>
      </c>
      <c r="DK255" s="2">
        <v>15.93</v>
      </c>
      <c r="DL255" s="2">
        <v>15.93</v>
      </c>
      <c r="DM255" s="2">
        <v>15.93</v>
      </c>
      <c r="DN255" s="2">
        <v>15.93</v>
      </c>
      <c r="DO255" s="2">
        <v>15.93</v>
      </c>
      <c r="DP255" s="2">
        <v>15.34</v>
      </c>
      <c r="DQ255" s="2">
        <v>15.34</v>
      </c>
      <c r="DR255" s="2">
        <v>15.34</v>
      </c>
      <c r="DS255" s="2">
        <v>15.34</v>
      </c>
      <c r="DT255" s="2">
        <v>15.34</v>
      </c>
      <c r="DU255" s="2">
        <v>15.34</v>
      </c>
      <c r="DV255" s="2">
        <v>15.34</v>
      </c>
      <c r="DW255" s="2">
        <v>15.92</v>
      </c>
      <c r="DX255" s="2">
        <v>15.92</v>
      </c>
      <c r="DY255" s="2">
        <v>15.92</v>
      </c>
      <c r="DZ255" s="2">
        <v>15.92</v>
      </c>
      <c r="EA255" s="2">
        <v>15.92</v>
      </c>
      <c r="EB255" s="2">
        <v>13.72</v>
      </c>
      <c r="EC255" s="2">
        <v>13.72</v>
      </c>
      <c r="ED255" s="2">
        <v>13.72</v>
      </c>
      <c r="EE255" s="2">
        <v>13.72</v>
      </c>
      <c r="EF255" s="2">
        <v>13.72</v>
      </c>
      <c r="EG255" s="2">
        <v>13.72</v>
      </c>
      <c r="EH255" s="2">
        <v>13.72</v>
      </c>
      <c r="EI255" s="2">
        <v>15.6</v>
      </c>
      <c r="EJ255" s="2">
        <v>15.6</v>
      </c>
      <c r="EK255" s="2">
        <v>15.6</v>
      </c>
      <c r="EL255" s="2">
        <v>15.6</v>
      </c>
      <c r="EM255" s="2">
        <v>15.6</v>
      </c>
      <c r="EN255" s="2">
        <v>15.3</v>
      </c>
      <c r="EO255" s="2">
        <v>15.3</v>
      </c>
      <c r="EP255" s="2">
        <v>15.3</v>
      </c>
      <c r="EQ255" s="2">
        <v>15.3</v>
      </c>
      <c r="ER255" s="2">
        <v>15.3</v>
      </c>
      <c r="ES255" s="2">
        <v>15.3</v>
      </c>
      <c r="ET255" s="2">
        <v>15.3</v>
      </c>
      <c r="EU255" s="2">
        <v>15.29</v>
      </c>
      <c r="EV255" s="2">
        <v>15.29</v>
      </c>
      <c r="EW255" s="2">
        <v>15.29</v>
      </c>
      <c r="EX255" s="2">
        <v>15.29</v>
      </c>
      <c r="EY255" s="2">
        <v>15.29</v>
      </c>
      <c r="EZ255" s="2">
        <v>16.96</v>
      </c>
      <c r="FA255" s="2">
        <v>16.96</v>
      </c>
      <c r="FB255" s="2">
        <v>16.96</v>
      </c>
      <c r="FC255" s="2">
        <v>16.96</v>
      </c>
      <c r="FD255" s="2">
        <v>16.96</v>
      </c>
      <c r="FE255" s="2">
        <v>16.96</v>
      </c>
      <c r="FF255" s="2">
        <v>16.96</v>
      </c>
      <c r="FG255" s="2">
        <v>19.059999999999999</v>
      </c>
      <c r="FH255" s="2">
        <v>19.059999999999999</v>
      </c>
      <c r="FI255" s="2">
        <v>19.059999999999999</v>
      </c>
      <c r="FJ255" s="2">
        <v>19.059999999999999</v>
      </c>
      <c r="FK255" s="2">
        <v>19.059999999999999</v>
      </c>
      <c r="FL255" s="2">
        <v>17.8</v>
      </c>
      <c r="FM255" s="2">
        <v>17.8</v>
      </c>
      <c r="FN255" s="2">
        <v>17.8</v>
      </c>
      <c r="FO255" s="2">
        <v>17.8</v>
      </c>
      <c r="FP255" s="2">
        <v>17.8</v>
      </c>
      <c r="FQ255" s="2">
        <v>17.8</v>
      </c>
      <c r="FR255" s="2">
        <v>17.8</v>
      </c>
      <c r="FS255" s="2">
        <v>16.52</v>
      </c>
      <c r="FT255" s="2">
        <v>16.52</v>
      </c>
      <c r="FU255" s="2">
        <v>16.52</v>
      </c>
      <c r="FV255" s="2">
        <v>16.52</v>
      </c>
      <c r="FW255" s="2">
        <v>16.52</v>
      </c>
      <c r="FX255" s="2">
        <v>16.52</v>
      </c>
      <c r="FY255" s="2">
        <v>16.3</v>
      </c>
      <c r="FZ255" s="2">
        <v>16.3</v>
      </c>
      <c r="GA255" s="2">
        <v>16.3</v>
      </c>
      <c r="GB255" s="2">
        <v>16.3</v>
      </c>
      <c r="GC255" s="2">
        <v>16.3</v>
      </c>
      <c r="GD255" s="2">
        <v>16.3</v>
      </c>
      <c r="GE255" s="2">
        <v>16.22</v>
      </c>
      <c r="GF255" s="2">
        <v>16.22</v>
      </c>
      <c r="GG255" s="2">
        <v>16.22</v>
      </c>
      <c r="GH255" s="2">
        <v>16.22</v>
      </c>
      <c r="GI255" s="2">
        <v>16.22</v>
      </c>
      <c r="GJ255" s="2">
        <v>15.09</v>
      </c>
      <c r="GK255" s="2">
        <v>15.09</v>
      </c>
      <c r="GL255" s="2">
        <v>15.09</v>
      </c>
      <c r="GM255" s="2">
        <v>15.09</v>
      </c>
      <c r="GN255" s="2">
        <v>15.09</v>
      </c>
      <c r="GO255" s="2">
        <v>15.09</v>
      </c>
      <c r="GP255" s="2">
        <v>15.09</v>
      </c>
      <c r="GQ255" s="2">
        <v>14.05</v>
      </c>
      <c r="GR255" s="2">
        <v>14.05</v>
      </c>
      <c r="GS255" s="2">
        <v>14.05</v>
      </c>
      <c r="GT255" s="2">
        <v>14.05</v>
      </c>
      <c r="GU255" s="2">
        <v>14.05</v>
      </c>
      <c r="GV255" s="2">
        <v>12.67</v>
      </c>
      <c r="GW255" s="2">
        <v>12.67</v>
      </c>
      <c r="GX255" s="2">
        <v>12.67</v>
      </c>
      <c r="GY255" s="2">
        <v>12.67</v>
      </c>
      <c r="GZ255" s="2">
        <v>12.67</v>
      </c>
      <c r="HA255" s="2">
        <v>12.67</v>
      </c>
      <c r="HB255" s="2">
        <v>12.67</v>
      </c>
      <c r="HC255" s="2">
        <v>12.66</v>
      </c>
      <c r="HD255" s="2">
        <v>12.66</v>
      </c>
      <c r="HE255" s="2">
        <v>12.66</v>
      </c>
      <c r="HF255" s="2">
        <v>12.66</v>
      </c>
      <c r="HG255" s="2">
        <v>12.66</v>
      </c>
      <c r="HH255" s="2">
        <v>11.14</v>
      </c>
      <c r="HI255" s="2">
        <v>11.14</v>
      </c>
      <c r="HJ255" s="2">
        <v>11.14</v>
      </c>
      <c r="HK255" s="2">
        <v>11.14</v>
      </c>
      <c r="HL255" s="2">
        <v>11.14</v>
      </c>
      <c r="HM255" s="2">
        <v>11.14</v>
      </c>
      <c r="HN255" s="2">
        <v>11.14</v>
      </c>
      <c r="HO255" s="2">
        <v>11.14</v>
      </c>
      <c r="HP255" s="2">
        <v>11.14</v>
      </c>
      <c r="HQ255" s="2">
        <v>11.14</v>
      </c>
      <c r="HR255" s="2">
        <v>11.14</v>
      </c>
      <c r="HS255" s="2">
        <v>11.14</v>
      </c>
      <c r="HT255" s="2">
        <v>11.14</v>
      </c>
      <c r="HU255" s="2">
        <v>11.14</v>
      </c>
      <c r="HV255" s="2">
        <v>11.14</v>
      </c>
      <c r="HW255" s="2">
        <v>11.14</v>
      </c>
      <c r="HX255" s="2">
        <v>11.14</v>
      </c>
      <c r="HY255" s="2">
        <v>11.14</v>
      </c>
      <c r="HZ255" s="2">
        <v>11.14</v>
      </c>
      <c r="IA255" s="2">
        <v>11.14</v>
      </c>
      <c r="IB255" s="2">
        <v>11.14</v>
      </c>
      <c r="IC255" s="2">
        <v>11.14</v>
      </c>
      <c r="ID255" s="2">
        <v>11.14</v>
      </c>
      <c r="IE255" s="2">
        <v>11.14</v>
      </c>
      <c r="IF255" s="2">
        <v>11.14</v>
      </c>
      <c r="IG255" s="2">
        <v>11.14</v>
      </c>
      <c r="IH255" s="2">
        <v>11.14</v>
      </c>
      <c r="II255" s="2">
        <v>11.14</v>
      </c>
      <c r="IJ255" s="2">
        <v>11.14</v>
      </c>
      <c r="IK255" s="2">
        <v>11.14</v>
      </c>
      <c r="IL255" s="2">
        <v>11.14</v>
      </c>
      <c r="IM255" s="2">
        <v>11.14</v>
      </c>
      <c r="IN255" s="2">
        <v>11.14</v>
      </c>
      <c r="IO255" s="2">
        <v>11.14</v>
      </c>
      <c r="IP255" s="2">
        <v>11.14</v>
      </c>
      <c r="IQ255" s="2">
        <v>11.14</v>
      </c>
      <c r="IR255" s="2">
        <v>11.14</v>
      </c>
      <c r="IS255" s="2">
        <v>11.14</v>
      </c>
      <c r="IT255" s="2">
        <v>11.14</v>
      </c>
      <c r="IU255" s="2">
        <v>11.14</v>
      </c>
      <c r="IV255" s="2">
        <v>11.14</v>
      </c>
      <c r="IW255" s="2">
        <v>11.14</v>
      </c>
      <c r="IX255" s="2">
        <v>11.14</v>
      </c>
      <c r="IY255" s="2">
        <v>11.14</v>
      </c>
      <c r="IZ255" s="2">
        <v>11.14</v>
      </c>
      <c r="JA255" s="2">
        <v>11.14</v>
      </c>
      <c r="JB255" s="2">
        <v>11.14</v>
      </c>
      <c r="JC255" s="2">
        <v>11.14</v>
      </c>
      <c r="JD255" s="2">
        <v>11.14</v>
      </c>
      <c r="JE255" s="2">
        <v>11.14</v>
      </c>
      <c r="JF255" s="2">
        <v>11.14</v>
      </c>
    </row>
    <row r="256" spans="1:266" x14ac:dyDescent="0.2">
      <c r="A256">
        <v>692776</v>
      </c>
      <c r="B256" t="s">
        <v>429</v>
      </c>
      <c r="C256" t="s">
        <v>700</v>
      </c>
      <c r="D256" s="2" t="s">
        <v>3242</v>
      </c>
      <c r="E256" s="2">
        <v>2</v>
      </c>
      <c r="F256" s="2">
        <v>2</v>
      </c>
      <c r="G256" s="2">
        <v>2</v>
      </c>
      <c r="H256" s="2">
        <v>2.38</v>
      </c>
      <c r="I256" s="2">
        <v>2.38</v>
      </c>
      <c r="J256" s="2">
        <v>2.38</v>
      </c>
      <c r="K256" s="2">
        <v>2.38</v>
      </c>
      <c r="L256" s="2">
        <v>2.38</v>
      </c>
      <c r="M256" s="2">
        <v>2.64</v>
      </c>
      <c r="N256" s="2">
        <v>2.64</v>
      </c>
      <c r="O256" s="2">
        <v>2.83</v>
      </c>
      <c r="P256" s="2">
        <v>2.83</v>
      </c>
      <c r="Q256" s="2">
        <v>2.83</v>
      </c>
      <c r="R256" s="2">
        <v>2.83</v>
      </c>
      <c r="S256" s="2">
        <v>2.83</v>
      </c>
      <c r="T256" s="2">
        <v>3.04</v>
      </c>
      <c r="U256" s="2">
        <v>3.04</v>
      </c>
      <c r="V256" s="2">
        <v>3.04</v>
      </c>
      <c r="W256" s="2">
        <v>3.14</v>
      </c>
      <c r="X256" s="2">
        <v>3.14</v>
      </c>
      <c r="Y256" s="2">
        <v>3.14</v>
      </c>
      <c r="Z256" s="2">
        <v>3.32</v>
      </c>
      <c r="AA256" s="2">
        <v>3.32</v>
      </c>
      <c r="AB256" s="2">
        <v>3.32</v>
      </c>
      <c r="AC256" s="2">
        <v>3.32</v>
      </c>
      <c r="AD256" s="2">
        <v>3.32</v>
      </c>
      <c r="AE256" s="2">
        <v>3.32</v>
      </c>
      <c r="AF256" s="2">
        <v>3.32</v>
      </c>
      <c r="AG256" s="2">
        <v>3.32</v>
      </c>
      <c r="AH256" s="2">
        <v>3.32</v>
      </c>
      <c r="AI256" s="2">
        <v>3.95</v>
      </c>
      <c r="AJ256" s="2">
        <v>3.95</v>
      </c>
      <c r="AK256" s="2">
        <v>3.95</v>
      </c>
      <c r="AL256" s="2">
        <v>3.51</v>
      </c>
      <c r="AM256" s="2">
        <v>3.51</v>
      </c>
      <c r="AN256" s="2">
        <v>3.51</v>
      </c>
      <c r="AO256" s="2">
        <v>3.6</v>
      </c>
      <c r="AP256" s="2">
        <v>3.6</v>
      </c>
      <c r="AQ256" s="2">
        <v>3.6</v>
      </c>
      <c r="AR256" s="2">
        <v>3.45</v>
      </c>
      <c r="AS256" s="2">
        <v>3.45</v>
      </c>
      <c r="AT256" s="2">
        <v>3.64</v>
      </c>
      <c r="AU256" s="2">
        <v>3.64</v>
      </c>
      <c r="AV256" s="2">
        <v>3.64</v>
      </c>
      <c r="AW256" s="2">
        <v>3.64</v>
      </c>
      <c r="AX256" s="2">
        <v>3.64</v>
      </c>
      <c r="AY256" s="2">
        <v>3.64</v>
      </c>
      <c r="AZ256" s="2">
        <v>3.64</v>
      </c>
      <c r="BA256" s="2">
        <v>3.64</v>
      </c>
      <c r="BB256" s="2">
        <v>3.64</v>
      </c>
      <c r="BC256" s="2">
        <v>0.98</v>
      </c>
      <c r="BD256" s="2">
        <v>0.98</v>
      </c>
      <c r="BE256" s="2">
        <v>0.98</v>
      </c>
      <c r="BF256" s="2">
        <v>0.98</v>
      </c>
      <c r="BG256" s="2">
        <v>0.98</v>
      </c>
      <c r="BH256" s="2">
        <v>0.98</v>
      </c>
      <c r="BI256" s="2">
        <v>0.98</v>
      </c>
      <c r="BJ256" s="2">
        <v>3.5</v>
      </c>
      <c r="BK256" s="2">
        <v>3.5</v>
      </c>
      <c r="BL256" s="2">
        <v>3.5</v>
      </c>
      <c r="BM256" s="2">
        <v>3.5</v>
      </c>
      <c r="BN256" s="2">
        <v>3.5</v>
      </c>
      <c r="BO256" s="2">
        <v>3.5</v>
      </c>
      <c r="BP256" s="2">
        <v>3.5</v>
      </c>
      <c r="BQ256" s="2">
        <v>3.5</v>
      </c>
      <c r="BR256" s="2">
        <v>3.5</v>
      </c>
      <c r="BS256" s="2">
        <v>3.5</v>
      </c>
      <c r="BT256" s="2">
        <v>3.5</v>
      </c>
      <c r="BU256" s="2">
        <v>4.34</v>
      </c>
      <c r="BV256" s="2">
        <v>4.34</v>
      </c>
      <c r="BW256" s="2">
        <v>4.34</v>
      </c>
      <c r="BX256" s="2">
        <v>4.34</v>
      </c>
      <c r="BY256" s="2">
        <v>4.34</v>
      </c>
      <c r="BZ256" s="2">
        <v>4.34</v>
      </c>
      <c r="CA256" s="2">
        <v>4.34</v>
      </c>
      <c r="CB256" s="2">
        <v>4.74</v>
      </c>
      <c r="CC256" s="2">
        <v>4.74</v>
      </c>
      <c r="CD256" s="2">
        <v>4.74</v>
      </c>
      <c r="CE256" s="2">
        <v>4.74</v>
      </c>
      <c r="CF256" s="2">
        <v>4.74</v>
      </c>
      <c r="CG256" s="2">
        <v>5.01</v>
      </c>
      <c r="CH256" s="2">
        <v>5.01</v>
      </c>
      <c r="CI256" s="2">
        <v>5.01</v>
      </c>
      <c r="CJ256" s="2">
        <v>5.01</v>
      </c>
      <c r="CK256" s="2">
        <v>5.01</v>
      </c>
      <c r="CL256" s="2">
        <v>5.01</v>
      </c>
      <c r="CM256" s="2">
        <v>5.01</v>
      </c>
      <c r="CN256" s="2">
        <v>5.49</v>
      </c>
      <c r="CO256" s="2">
        <v>5.49</v>
      </c>
      <c r="CP256" s="2">
        <v>5.49</v>
      </c>
      <c r="CQ256" s="2">
        <v>5.49</v>
      </c>
      <c r="CR256" s="2">
        <v>5.49</v>
      </c>
      <c r="CS256" s="2">
        <v>5.74</v>
      </c>
      <c r="CT256" s="2">
        <v>5.74</v>
      </c>
      <c r="CU256" s="2">
        <v>5.74</v>
      </c>
      <c r="CV256" s="2">
        <v>5.74</v>
      </c>
      <c r="CW256" s="2">
        <v>5.74</v>
      </c>
      <c r="CX256" s="2">
        <v>5.74</v>
      </c>
      <c r="CY256" s="2">
        <v>5.74</v>
      </c>
      <c r="CZ256" s="2">
        <v>6.15</v>
      </c>
      <c r="DA256" s="2">
        <v>6.15</v>
      </c>
      <c r="DB256" s="2">
        <v>6.15</v>
      </c>
      <c r="DC256" s="2">
        <v>6.15</v>
      </c>
      <c r="DD256" s="2">
        <v>6.15</v>
      </c>
      <c r="DE256" s="2">
        <v>6.54</v>
      </c>
      <c r="DF256" s="2">
        <v>6.54</v>
      </c>
      <c r="DG256" s="2">
        <v>6.54</v>
      </c>
      <c r="DH256" s="2">
        <v>6.54</v>
      </c>
      <c r="DI256" s="2">
        <v>6.54</v>
      </c>
      <c r="DJ256" s="2">
        <v>6.54</v>
      </c>
      <c r="DK256" s="2">
        <v>6.65</v>
      </c>
      <c r="DL256" s="2">
        <v>6.65</v>
      </c>
      <c r="DM256" s="2">
        <v>6.65</v>
      </c>
      <c r="DN256" s="2">
        <v>6.65</v>
      </c>
      <c r="DO256" s="2">
        <v>6.65</v>
      </c>
      <c r="DP256" s="2">
        <v>7.13</v>
      </c>
      <c r="DQ256" s="2">
        <v>7.13</v>
      </c>
      <c r="DR256" s="2">
        <v>7.13</v>
      </c>
      <c r="DS256" s="2">
        <v>7.13</v>
      </c>
      <c r="DT256" s="2">
        <v>7.13</v>
      </c>
      <c r="DU256" s="2">
        <v>7.13</v>
      </c>
      <c r="DV256" s="2">
        <v>7.13</v>
      </c>
      <c r="DW256" s="2">
        <v>7.5</v>
      </c>
      <c r="DX256" s="2">
        <v>7.5</v>
      </c>
      <c r="DY256" s="2">
        <v>7.5</v>
      </c>
      <c r="DZ256" s="2">
        <v>7.5</v>
      </c>
      <c r="EA256" s="2">
        <v>7.5</v>
      </c>
      <c r="EB256" s="2">
        <v>7.5</v>
      </c>
      <c r="EC256" s="2">
        <v>7.67</v>
      </c>
      <c r="ED256" s="2">
        <v>7.67</v>
      </c>
      <c r="EE256" s="2">
        <v>7.67</v>
      </c>
      <c r="EF256" s="2">
        <v>7.67</v>
      </c>
      <c r="EG256" s="2">
        <v>7.67</v>
      </c>
      <c r="EH256" s="2">
        <v>7.67</v>
      </c>
      <c r="EI256" s="2">
        <v>7.92</v>
      </c>
      <c r="EJ256" s="2">
        <v>7.92</v>
      </c>
      <c r="EK256" s="2">
        <v>7.92</v>
      </c>
      <c r="EL256" s="2">
        <v>7.92</v>
      </c>
      <c r="EM256" s="2">
        <v>7.92</v>
      </c>
      <c r="EN256" s="2">
        <v>7.92</v>
      </c>
      <c r="EO256" s="2">
        <v>7.62</v>
      </c>
      <c r="EP256" s="2">
        <v>7.62</v>
      </c>
      <c r="EQ256" s="2">
        <v>7.62</v>
      </c>
      <c r="ER256" s="2">
        <v>7.62</v>
      </c>
      <c r="ES256" s="2">
        <v>7.62</v>
      </c>
      <c r="ET256" s="2">
        <v>7.62</v>
      </c>
      <c r="EU256" s="2">
        <v>7.15</v>
      </c>
      <c r="EV256" s="2">
        <v>7.15</v>
      </c>
      <c r="EW256" s="2">
        <v>7.15</v>
      </c>
      <c r="EX256" s="2">
        <v>7.15</v>
      </c>
      <c r="EY256" s="2">
        <v>7.15</v>
      </c>
      <c r="EZ256" s="2">
        <v>7.15</v>
      </c>
      <c r="FA256" s="2">
        <v>7.15</v>
      </c>
      <c r="FB256" s="2">
        <v>7.15</v>
      </c>
      <c r="FC256" s="2">
        <v>7.15</v>
      </c>
      <c r="FD256" s="2">
        <v>7.15</v>
      </c>
      <c r="FE256" s="2">
        <v>7.15</v>
      </c>
      <c r="FF256" s="2">
        <v>7.15</v>
      </c>
      <c r="FG256" s="2">
        <v>7.15</v>
      </c>
      <c r="FH256" s="2">
        <v>7.15</v>
      </c>
      <c r="FI256" s="2">
        <v>7.15</v>
      </c>
      <c r="FJ256" s="2">
        <v>7.15</v>
      </c>
      <c r="FK256" s="2">
        <v>7.15</v>
      </c>
      <c r="FL256" s="2">
        <v>7.15</v>
      </c>
      <c r="FM256" s="2">
        <v>7.15</v>
      </c>
      <c r="FN256" s="2">
        <v>7.15</v>
      </c>
      <c r="FO256" s="2">
        <v>7.15</v>
      </c>
      <c r="FP256" s="2">
        <v>7.15</v>
      </c>
      <c r="FQ256" s="2">
        <v>7.15</v>
      </c>
      <c r="FR256" s="2">
        <v>7.15</v>
      </c>
      <c r="FS256" s="2">
        <v>7.15</v>
      </c>
      <c r="FT256" s="2">
        <v>7.15</v>
      </c>
      <c r="FU256" s="2">
        <v>7.15</v>
      </c>
      <c r="FV256" s="2">
        <v>7.15</v>
      </c>
      <c r="FW256" s="2">
        <v>7.15</v>
      </c>
      <c r="FX256" s="2">
        <v>7.15</v>
      </c>
      <c r="FY256" s="2">
        <v>7.15</v>
      </c>
      <c r="FZ256" s="2">
        <v>7.15</v>
      </c>
      <c r="GA256" s="2">
        <v>7.15</v>
      </c>
      <c r="GB256" s="2">
        <v>7.15</v>
      </c>
      <c r="GC256" s="2">
        <v>7.15</v>
      </c>
      <c r="GD256" s="2">
        <v>7.15</v>
      </c>
      <c r="GE256" s="2">
        <v>7.15</v>
      </c>
      <c r="GF256" s="2">
        <v>7.15</v>
      </c>
      <c r="GG256" s="2">
        <v>7.15</v>
      </c>
      <c r="GH256" s="2">
        <v>7.15</v>
      </c>
      <c r="GI256" s="2">
        <v>7.15</v>
      </c>
      <c r="GJ256" s="2">
        <v>7.15</v>
      </c>
      <c r="GK256" s="2">
        <v>7.15</v>
      </c>
      <c r="GL256" s="2">
        <v>7.15</v>
      </c>
      <c r="GM256" s="2">
        <v>7.15</v>
      </c>
      <c r="GN256" s="2">
        <v>7.15</v>
      </c>
      <c r="GO256" s="2">
        <v>7.15</v>
      </c>
      <c r="GP256" s="2">
        <v>7.15</v>
      </c>
      <c r="GQ256" s="2">
        <v>7.15</v>
      </c>
      <c r="GR256" s="2">
        <v>7.15</v>
      </c>
      <c r="GS256" s="2">
        <v>7.15</v>
      </c>
      <c r="GT256" s="2">
        <v>7.15</v>
      </c>
      <c r="GU256" s="2">
        <v>7.15</v>
      </c>
      <c r="GV256" s="2">
        <v>7.15</v>
      </c>
      <c r="GW256" s="2">
        <v>7.15</v>
      </c>
      <c r="GX256" s="2">
        <v>7.15</v>
      </c>
      <c r="GY256" s="2">
        <v>7.15</v>
      </c>
      <c r="GZ256" s="2">
        <v>7.15</v>
      </c>
      <c r="HA256" s="2">
        <v>7.15</v>
      </c>
      <c r="HB256" s="2">
        <v>7.15</v>
      </c>
      <c r="HC256" s="2">
        <v>7.15</v>
      </c>
      <c r="HD256" s="2">
        <v>7.15</v>
      </c>
      <c r="HE256" s="2">
        <v>7.15</v>
      </c>
      <c r="HF256" s="2">
        <v>7.15</v>
      </c>
      <c r="HG256" s="2">
        <v>7.15</v>
      </c>
      <c r="HH256" s="2">
        <v>7.15</v>
      </c>
      <c r="HI256" s="2">
        <v>7.15</v>
      </c>
      <c r="HJ256" s="2">
        <v>7.15</v>
      </c>
      <c r="HK256" s="2">
        <v>7.15</v>
      </c>
      <c r="HL256" s="2">
        <v>7.15</v>
      </c>
      <c r="HM256" s="2">
        <v>7.15</v>
      </c>
      <c r="HN256" s="2">
        <v>7.15</v>
      </c>
      <c r="HO256" s="2">
        <v>7.15</v>
      </c>
      <c r="HP256" s="2">
        <v>7.15</v>
      </c>
      <c r="HQ256" s="2">
        <v>7.15</v>
      </c>
      <c r="HR256" s="2">
        <v>7.15</v>
      </c>
      <c r="HS256" s="2">
        <v>7.15</v>
      </c>
      <c r="HT256" s="2">
        <v>7.15</v>
      </c>
      <c r="HU256" s="2">
        <v>7.15</v>
      </c>
      <c r="HV256" s="2">
        <v>7.15</v>
      </c>
      <c r="HW256" s="2">
        <v>7.15</v>
      </c>
      <c r="HX256" s="2">
        <v>7.15</v>
      </c>
      <c r="HY256" s="2">
        <v>7.15</v>
      </c>
      <c r="HZ256" s="2">
        <v>7.15</v>
      </c>
      <c r="IA256" s="2">
        <v>7.15</v>
      </c>
      <c r="IB256" s="2">
        <v>7.15</v>
      </c>
      <c r="IC256" s="2">
        <v>7.15</v>
      </c>
      <c r="ID256" s="2">
        <v>7.15</v>
      </c>
      <c r="IE256" s="2">
        <v>7.15</v>
      </c>
      <c r="IF256" s="2">
        <v>7.15</v>
      </c>
      <c r="IG256" s="2">
        <v>7.15</v>
      </c>
      <c r="IH256" s="2">
        <v>7.15</v>
      </c>
      <c r="II256" s="2">
        <v>7.15</v>
      </c>
      <c r="IJ256" s="2">
        <v>7.15</v>
      </c>
      <c r="IK256" s="2">
        <v>7.15</v>
      </c>
      <c r="IL256" s="2">
        <v>7.15</v>
      </c>
      <c r="IM256" s="2">
        <v>7.15</v>
      </c>
      <c r="IN256" s="2">
        <v>7.15</v>
      </c>
      <c r="IO256" s="2">
        <v>7.15</v>
      </c>
      <c r="IP256" s="2">
        <v>7.15</v>
      </c>
      <c r="IQ256" s="2">
        <v>7.15</v>
      </c>
      <c r="IR256" s="2">
        <v>7.15</v>
      </c>
      <c r="IS256" s="2">
        <v>7.15</v>
      </c>
      <c r="IT256" s="2">
        <v>7.15</v>
      </c>
      <c r="IU256" s="2">
        <v>7.15</v>
      </c>
      <c r="IV256" s="2">
        <v>7.15</v>
      </c>
      <c r="IW256" s="2">
        <v>7.15</v>
      </c>
      <c r="IX256" s="2">
        <v>7.15</v>
      </c>
      <c r="IY256" s="2">
        <v>7.15</v>
      </c>
      <c r="IZ256" s="2">
        <v>7.15</v>
      </c>
      <c r="JA256" s="2">
        <v>7.15</v>
      </c>
      <c r="JB256" s="2">
        <v>7.15</v>
      </c>
      <c r="JC256" s="2">
        <v>7.15</v>
      </c>
      <c r="JD256" s="2">
        <v>7.15</v>
      </c>
      <c r="JE256" s="2">
        <v>7.15</v>
      </c>
      <c r="JF256" s="2">
        <v>7.15</v>
      </c>
    </row>
    <row r="257" spans="1:266" x14ac:dyDescent="0.2">
      <c r="A257">
        <v>505384</v>
      </c>
      <c r="B257" t="s">
        <v>435</v>
      </c>
      <c r="C257" t="s">
        <v>700</v>
      </c>
      <c r="D257" s="2" t="s">
        <v>3243</v>
      </c>
      <c r="E257" s="2">
        <v>0</v>
      </c>
      <c r="F257" s="2">
        <v>0</v>
      </c>
      <c r="G257" s="2">
        <v>0</v>
      </c>
      <c r="H257" s="2">
        <v>2.4900000000000002</v>
      </c>
      <c r="I257" s="2">
        <v>2.4900000000000002</v>
      </c>
      <c r="J257" s="2">
        <v>2.67</v>
      </c>
      <c r="K257" s="2">
        <v>2.67</v>
      </c>
      <c r="L257" s="2">
        <v>2.67</v>
      </c>
      <c r="M257" s="2">
        <v>2.37</v>
      </c>
      <c r="N257" s="2">
        <v>2.37</v>
      </c>
      <c r="O257" s="2">
        <v>2.37</v>
      </c>
      <c r="P257" s="2">
        <v>2.37</v>
      </c>
      <c r="Q257" s="2">
        <v>2.37</v>
      </c>
      <c r="R257" s="2">
        <v>2.67</v>
      </c>
      <c r="S257" s="2">
        <v>2.76</v>
      </c>
      <c r="T257" s="2">
        <v>3.92</v>
      </c>
      <c r="U257" s="2">
        <v>3.92</v>
      </c>
      <c r="V257" s="2">
        <v>3.92</v>
      </c>
      <c r="W257" s="2">
        <v>3.79</v>
      </c>
      <c r="X257" s="2">
        <v>3.79</v>
      </c>
      <c r="Y257" s="2">
        <v>3.79</v>
      </c>
      <c r="Z257" s="2">
        <v>3.79</v>
      </c>
      <c r="AA257" s="2">
        <v>3.79</v>
      </c>
      <c r="AB257" s="2">
        <v>3.07</v>
      </c>
      <c r="AC257" s="2">
        <v>3.07</v>
      </c>
      <c r="AD257" s="2">
        <v>3.07</v>
      </c>
      <c r="AE257" s="2">
        <v>3.06</v>
      </c>
      <c r="AF257" s="2">
        <v>4.32</v>
      </c>
      <c r="AG257" s="2">
        <v>4.32</v>
      </c>
      <c r="AH257" s="2">
        <v>4.32</v>
      </c>
      <c r="AI257" s="2">
        <v>4.0599999999999996</v>
      </c>
      <c r="AJ257" s="2">
        <v>2.93</v>
      </c>
      <c r="AK257" s="2">
        <v>2.93</v>
      </c>
      <c r="AL257" s="2">
        <v>2.8</v>
      </c>
      <c r="AM257" s="2">
        <v>2.8</v>
      </c>
      <c r="AN257" s="2">
        <v>2.8</v>
      </c>
      <c r="AO257" s="2">
        <v>2.5099999999999998</v>
      </c>
      <c r="AP257" s="2">
        <v>2.5099999999999998</v>
      </c>
      <c r="AQ257" s="2">
        <v>2.5099999999999998</v>
      </c>
      <c r="AR257" s="2">
        <v>2.5099999999999998</v>
      </c>
      <c r="AS257" s="2">
        <v>2.5099999999999998</v>
      </c>
      <c r="AT257" s="2">
        <v>2.56</v>
      </c>
      <c r="AU257" s="2">
        <v>2.56</v>
      </c>
      <c r="AV257" s="2">
        <v>2.56</v>
      </c>
      <c r="AW257" s="2">
        <v>2.56</v>
      </c>
      <c r="AX257" s="2">
        <v>1.53</v>
      </c>
      <c r="AY257" s="2">
        <v>1.53</v>
      </c>
      <c r="AZ257" s="2">
        <v>1.53</v>
      </c>
      <c r="BA257" s="2">
        <v>1.53</v>
      </c>
      <c r="BB257" s="2">
        <v>1.53</v>
      </c>
      <c r="BC257" s="2">
        <v>1.19</v>
      </c>
      <c r="BD257" s="2">
        <v>1.19</v>
      </c>
      <c r="BE257" s="2">
        <v>1.19</v>
      </c>
      <c r="BF257" s="2">
        <v>1.19</v>
      </c>
      <c r="BG257" s="2">
        <v>1.19</v>
      </c>
      <c r="BH257" s="2">
        <v>1.19</v>
      </c>
      <c r="BI257" s="2">
        <v>1.19</v>
      </c>
      <c r="BJ257" s="2">
        <v>1.19</v>
      </c>
      <c r="BK257" s="2">
        <v>1.19</v>
      </c>
      <c r="BL257" s="2">
        <v>1.19</v>
      </c>
      <c r="BM257" s="2">
        <v>1.1399999999999999</v>
      </c>
      <c r="BN257" s="2">
        <v>1.1399999999999999</v>
      </c>
      <c r="BO257" s="2">
        <v>1.1399999999999999</v>
      </c>
      <c r="BP257" s="2">
        <v>1.1399999999999999</v>
      </c>
      <c r="BQ257" s="2">
        <v>1.1399999999999999</v>
      </c>
      <c r="BR257" s="2">
        <v>1.1399999999999999</v>
      </c>
      <c r="BS257" s="2">
        <v>1.1399999999999999</v>
      </c>
      <c r="BT257" s="2">
        <v>1.1399999999999999</v>
      </c>
      <c r="BU257" s="2">
        <v>0.77</v>
      </c>
      <c r="BV257" s="2">
        <v>0.77</v>
      </c>
      <c r="BW257" s="2">
        <v>0.77</v>
      </c>
      <c r="BX257" s="2">
        <v>0.77</v>
      </c>
      <c r="BY257" s="2">
        <v>0.77</v>
      </c>
      <c r="BZ257" s="2">
        <v>0.77</v>
      </c>
      <c r="CA257" s="2">
        <v>0.77</v>
      </c>
      <c r="CB257" s="2">
        <v>0.77</v>
      </c>
      <c r="CC257" s="2">
        <v>1.24</v>
      </c>
      <c r="CD257" s="2">
        <v>1.24</v>
      </c>
      <c r="CE257" s="2">
        <v>1.24</v>
      </c>
      <c r="CF257" s="2">
        <v>1.24</v>
      </c>
      <c r="CG257" s="2">
        <v>2.35</v>
      </c>
      <c r="CH257" s="2">
        <v>2.35</v>
      </c>
      <c r="CI257" s="2">
        <v>2.35</v>
      </c>
      <c r="CJ257" s="2">
        <v>2.92</v>
      </c>
      <c r="CK257" s="2">
        <v>2.92</v>
      </c>
      <c r="CL257" s="2">
        <v>2.92</v>
      </c>
      <c r="CM257" s="2">
        <v>2.92</v>
      </c>
      <c r="CN257" s="2">
        <v>2.92</v>
      </c>
      <c r="CO257" s="2">
        <v>3.49</v>
      </c>
      <c r="CP257" s="2">
        <v>3.49</v>
      </c>
      <c r="CQ257" s="2">
        <v>3.49</v>
      </c>
      <c r="CR257" s="2">
        <v>3.49</v>
      </c>
      <c r="CS257" s="2">
        <v>3.49</v>
      </c>
      <c r="CT257" s="2">
        <v>3.49</v>
      </c>
      <c r="CU257" s="2">
        <v>3.49</v>
      </c>
      <c r="CV257" s="2">
        <v>3.49</v>
      </c>
      <c r="CW257" s="2">
        <v>3.49</v>
      </c>
      <c r="CX257" s="2">
        <v>3.49</v>
      </c>
      <c r="CY257" s="2">
        <v>3.49</v>
      </c>
      <c r="CZ257" s="2">
        <v>4.51</v>
      </c>
      <c r="DA257" s="2">
        <v>4.51</v>
      </c>
      <c r="DB257" s="2">
        <v>4.51</v>
      </c>
      <c r="DC257" s="2">
        <v>4.51</v>
      </c>
      <c r="DD257" s="2">
        <v>4.51</v>
      </c>
      <c r="DE257" s="2">
        <v>4.3600000000000003</v>
      </c>
      <c r="DF257" s="2">
        <v>4.3600000000000003</v>
      </c>
      <c r="DG257" s="2">
        <v>4.3600000000000003</v>
      </c>
      <c r="DH257" s="2">
        <v>4.3600000000000003</v>
      </c>
      <c r="DI257" s="2">
        <v>4.3600000000000003</v>
      </c>
      <c r="DJ257" s="2">
        <v>4.3600000000000003</v>
      </c>
      <c r="DK257" s="2">
        <v>4.3600000000000003</v>
      </c>
      <c r="DL257" s="2">
        <v>2.35</v>
      </c>
      <c r="DM257" s="2">
        <v>2.35</v>
      </c>
      <c r="DN257" s="2">
        <v>2.35</v>
      </c>
      <c r="DO257" s="2">
        <v>2.35</v>
      </c>
      <c r="DP257" s="2">
        <v>2.35</v>
      </c>
      <c r="DQ257" s="2">
        <v>2.35</v>
      </c>
      <c r="DR257" s="2">
        <v>2.2999999999999998</v>
      </c>
      <c r="DS257" s="2">
        <v>2.2999999999999998</v>
      </c>
      <c r="DT257" s="2">
        <v>2.2999999999999998</v>
      </c>
      <c r="DU257" s="2">
        <v>2.2999999999999998</v>
      </c>
      <c r="DV257" s="2">
        <v>2.2999999999999998</v>
      </c>
      <c r="DW257" s="2">
        <v>2.2999999999999998</v>
      </c>
      <c r="DX257" s="2">
        <v>4.7699999999999996</v>
      </c>
      <c r="DY257" s="2">
        <v>4.7699999999999996</v>
      </c>
      <c r="DZ257" s="2">
        <v>4.7699999999999996</v>
      </c>
      <c r="EA257" s="2">
        <v>4.7699999999999996</v>
      </c>
      <c r="EB257" s="2">
        <v>4.7699999999999996</v>
      </c>
      <c r="EC257" s="2">
        <v>1.86</v>
      </c>
      <c r="ED257" s="2">
        <v>1.86</v>
      </c>
      <c r="EE257" s="2">
        <v>1.86</v>
      </c>
      <c r="EF257" s="2">
        <v>1.86</v>
      </c>
      <c r="EG257" s="2">
        <v>1.86</v>
      </c>
      <c r="EH257" s="2">
        <v>1.86</v>
      </c>
      <c r="EI257" s="2">
        <v>1.86</v>
      </c>
      <c r="EJ257" s="2">
        <v>1.55</v>
      </c>
      <c r="EK257" s="2">
        <v>1.55</v>
      </c>
      <c r="EL257" s="2">
        <v>1.55</v>
      </c>
      <c r="EM257" s="2">
        <v>1.55</v>
      </c>
      <c r="EN257" s="2">
        <v>1.55</v>
      </c>
      <c r="EO257" s="2">
        <v>4.96</v>
      </c>
      <c r="EP257" s="2">
        <v>4.96</v>
      </c>
      <c r="EQ257" s="2">
        <v>4.96</v>
      </c>
      <c r="ER257" s="2">
        <v>4.96</v>
      </c>
      <c r="ES257" s="2">
        <v>4.96</v>
      </c>
      <c r="ET257" s="2">
        <v>4.96</v>
      </c>
      <c r="EU257" s="2">
        <v>4.96</v>
      </c>
      <c r="EV257" s="2">
        <v>4.18</v>
      </c>
      <c r="EW257" s="2">
        <v>4.18</v>
      </c>
      <c r="EX257" s="2">
        <v>4.18</v>
      </c>
      <c r="EY257" s="2">
        <v>4.18</v>
      </c>
      <c r="EZ257" s="2">
        <v>4.18</v>
      </c>
      <c r="FA257" s="2">
        <v>3.63</v>
      </c>
      <c r="FB257" s="2">
        <v>3.63</v>
      </c>
      <c r="FC257" s="2">
        <v>3.63</v>
      </c>
      <c r="FD257" s="2">
        <v>3.63</v>
      </c>
      <c r="FE257" s="2">
        <v>3.63</v>
      </c>
      <c r="FF257" s="2">
        <v>3.63</v>
      </c>
      <c r="FG257" s="2">
        <v>3.63</v>
      </c>
      <c r="FH257" s="2">
        <v>3.9</v>
      </c>
      <c r="FI257" s="2">
        <v>3.9</v>
      </c>
      <c r="FJ257" s="2">
        <v>3.9</v>
      </c>
      <c r="FK257" s="2">
        <v>3.9</v>
      </c>
      <c r="FL257" s="2">
        <v>3.9</v>
      </c>
      <c r="FM257" s="2">
        <v>3.9</v>
      </c>
      <c r="FN257" s="2">
        <v>3.79</v>
      </c>
      <c r="FO257" s="2">
        <v>3.79</v>
      </c>
      <c r="FP257" s="2">
        <v>3.79</v>
      </c>
      <c r="FQ257" s="2">
        <v>3.79</v>
      </c>
      <c r="FR257" s="2">
        <v>3.79</v>
      </c>
      <c r="FS257" s="2">
        <v>3.79</v>
      </c>
      <c r="FT257" s="2">
        <v>4.16</v>
      </c>
      <c r="FU257" s="2">
        <v>4.16</v>
      </c>
      <c r="FV257" s="2">
        <v>4.16</v>
      </c>
      <c r="FW257" s="2">
        <v>4.16</v>
      </c>
      <c r="FX257" s="2">
        <v>4.16</v>
      </c>
      <c r="FY257" s="2">
        <v>4.32</v>
      </c>
      <c r="FZ257" s="2">
        <v>4.32</v>
      </c>
      <c r="GA257" s="2">
        <v>4.32</v>
      </c>
      <c r="GB257" s="2">
        <v>4.32</v>
      </c>
      <c r="GC257" s="2">
        <v>4.32</v>
      </c>
      <c r="GD257" s="2">
        <v>4.32</v>
      </c>
      <c r="GE257" s="2">
        <v>4.32</v>
      </c>
      <c r="GF257" s="2">
        <v>4.32</v>
      </c>
      <c r="GG257" s="2">
        <v>3.63</v>
      </c>
      <c r="GH257" s="2">
        <v>3.63</v>
      </c>
      <c r="GI257" s="2">
        <v>3.63</v>
      </c>
      <c r="GJ257" s="2">
        <v>3.63</v>
      </c>
      <c r="GK257" s="2">
        <v>4.25</v>
      </c>
      <c r="GL257" s="2">
        <v>4.25</v>
      </c>
      <c r="GM257" s="2">
        <v>4.25</v>
      </c>
      <c r="GN257" s="2">
        <v>4.25</v>
      </c>
      <c r="GO257" s="2">
        <v>4.25</v>
      </c>
      <c r="GP257" s="2">
        <v>4.25</v>
      </c>
      <c r="GQ257" s="2">
        <v>4.25</v>
      </c>
      <c r="GR257" s="2">
        <v>5.05</v>
      </c>
      <c r="GS257" s="2">
        <v>5.05</v>
      </c>
      <c r="GT257" s="2">
        <v>5.05</v>
      </c>
      <c r="GU257" s="2">
        <v>5.05</v>
      </c>
      <c r="GV257" s="2">
        <v>5.05</v>
      </c>
      <c r="GW257" s="2">
        <v>4.7699999999999996</v>
      </c>
      <c r="GX257" s="2">
        <v>4.7699999999999996</v>
      </c>
      <c r="GY257" s="2">
        <v>4.7699999999999996</v>
      </c>
      <c r="GZ257" s="2">
        <v>4.7699999999999996</v>
      </c>
      <c r="HA257" s="2">
        <v>4.7699999999999996</v>
      </c>
      <c r="HB257" s="2">
        <v>4.7699999999999996</v>
      </c>
      <c r="HC257" s="2">
        <v>4.7699999999999996</v>
      </c>
      <c r="HD257" s="2">
        <v>4.74</v>
      </c>
      <c r="HE257" s="2">
        <v>4.74</v>
      </c>
      <c r="HF257" s="2">
        <v>4.74</v>
      </c>
      <c r="HG257" s="2">
        <v>4.74</v>
      </c>
      <c r="HH257" s="2">
        <v>4.74</v>
      </c>
      <c r="HI257" s="2">
        <v>4.92</v>
      </c>
      <c r="HJ257" s="2">
        <v>4.92</v>
      </c>
      <c r="HK257" s="2">
        <v>4.92</v>
      </c>
      <c r="HL257" s="2">
        <v>4.92</v>
      </c>
      <c r="HM257" s="2">
        <v>4.92</v>
      </c>
      <c r="HN257" s="2">
        <v>4.92</v>
      </c>
      <c r="HO257" s="2">
        <v>4.92</v>
      </c>
      <c r="HP257" s="2">
        <v>5.72</v>
      </c>
      <c r="HQ257" s="2">
        <v>5.72</v>
      </c>
      <c r="HR257" s="2">
        <v>5.72</v>
      </c>
      <c r="HS257" s="2">
        <v>5.72</v>
      </c>
      <c r="HT257" s="2">
        <v>5.72</v>
      </c>
      <c r="HU257" s="2">
        <v>5.99</v>
      </c>
      <c r="HV257" s="2">
        <v>5.99</v>
      </c>
      <c r="HW257" s="2">
        <v>5.99</v>
      </c>
      <c r="HX257" s="2">
        <v>5.99</v>
      </c>
      <c r="HY257" s="2">
        <v>5.99</v>
      </c>
      <c r="HZ257" s="2">
        <v>5.99</v>
      </c>
      <c r="IA257" s="2">
        <v>5.99</v>
      </c>
      <c r="IB257" s="2">
        <v>6.02</v>
      </c>
      <c r="IC257" s="2">
        <v>6.02</v>
      </c>
      <c r="ID257" s="2">
        <v>6.02</v>
      </c>
      <c r="IE257" s="2">
        <v>6.02</v>
      </c>
      <c r="IF257" s="2">
        <v>6.02</v>
      </c>
      <c r="IG257" s="2">
        <v>5.67</v>
      </c>
      <c r="IH257" s="2">
        <v>5.67</v>
      </c>
      <c r="II257" s="2">
        <v>5.67</v>
      </c>
      <c r="IJ257" s="2">
        <v>5.67</v>
      </c>
      <c r="IK257" s="2">
        <v>5.67</v>
      </c>
      <c r="IL257" s="2">
        <v>5.67</v>
      </c>
      <c r="IM257" s="2">
        <v>5.67</v>
      </c>
      <c r="IN257" s="2">
        <v>6.18</v>
      </c>
      <c r="IO257" s="2">
        <v>6.18</v>
      </c>
      <c r="IP257" s="2">
        <v>6.18</v>
      </c>
      <c r="IQ257" s="2">
        <v>6.18</v>
      </c>
      <c r="IR257" s="2">
        <v>6.18</v>
      </c>
      <c r="IS257" s="2">
        <v>7.06</v>
      </c>
      <c r="IT257" s="2">
        <v>7.06</v>
      </c>
      <c r="IU257" s="2">
        <v>7.06</v>
      </c>
      <c r="IV257" s="2">
        <v>7.06</v>
      </c>
      <c r="IW257" s="2">
        <v>7.06</v>
      </c>
      <c r="IX257" s="2">
        <v>7.06</v>
      </c>
      <c r="IY257" s="2">
        <v>7.06</v>
      </c>
      <c r="IZ257" s="2">
        <v>8.69</v>
      </c>
      <c r="JA257" s="2">
        <v>8.69</v>
      </c>
      <c r="JB257" s="2">
        <v>8.69</v>
      </c>
      <c r="JC257" s="2">
        <v>8.69</v>
      </c>
      <c r="JD257" s="2">
        <v>8.69</v>
      </c>
      <c r="JE257" s="2">
        <v>12.55</v>
      </c>
      <c r="JF257" s="2">
        <v>12.55</v>
      </c>
    </row>
    <row r="258" spans="1:266" x14ac:dyDescent="0.2">
      <c r="A258">
        <v>289263</v>
      </c>
      <c r="B258" t="s">
        <v>284</v>
      </c>
      <c r="C258" t="s">
        <v>700</v>
      </c>
      <c r="D258" s="2" t="s">
        <v>3244</v>
      </c>
      <c r="E258" s="2" t="s">
        <v>145</v>
      </c>
      <c r="F258" s="2" t="s">
        <v>145</v>
      </c>
      <c r="G258" s="2" t="s">
        <v>145</v>
      </c>
      <c r="H258" s="2" t="s">
        <v>145</v>
      </c>
      <c r="I258" s="2" t="s">
        <v>145</v>
      </c>
      <c r="J258" s="2" t="s">
        <v>145</v>
      </c>
      <c r="K258" s="2" t="s">
        <v>145</v>
      </c>
      <c r="L258" s="2" t="s">
        <v>145</v>
      </c>
      <c r="M258" s="2" t="s">
        <v>145</v>
      </c>
      <c r="N258" s="2" t="s">
        <v>145</v>
      </c>
      <c r="O258" s="2" t="s">
        <v>145</v>
      </c>
      <c r="P258" s="2" t="s">
        <v>145</v>
      </c>
      <c r="Q258" s="2" t="s">
        <v>145</v>
      </c>
      <c r="R258" s="2" t="s">
        <v>145</v>
      </c>
      <c r="S258" s="2" t="s">
        <v>145</v>
      </c>
      <c r="T258" s="2" t="s">
        <v>145</v>
      </c>
      <c r="U258" s="2" t="s">
        <v>145</v>
      </c>
      <c r="V258" s="2" t="s">
        <v>145</v>
      </c>
      <c r="W258" s="2" t="s">
        <v>145</v>
      </c>
      <c r="X258" s="2" t="s">
        <v>145</v>
      </c>
      <c r="Y258" s="2" t="s">
        <v>145</v>
      </c>
      <c r="Z258" s="2" t="s">
        <v>145</v>
      </c>
      <c r="AA258" s="2" t="s">
        <v>145</v>
      </c>
      <c r="AB258" s="2" t="s">
        <v>145</v>
      </c>
      <c r="AC258" s="2" t="s">
        <v>145</v>
      </c>
      <c r="AD258" s="2" t="s">
        <v>145</v>
      </c>
      <c r="AE258" s="2" t="s">
        <v>145</v>
      </c>
      <c r="AF258" s="2" t="s">
        <v>145</v>
      </c>
      <c r="AG258" s="2" t="s">
        <v>145</v>
      </c>
      <c r="AH258" s="2" t="s">
        <v>145</v>
      </c>
      <c r="AI258" s="2" t="s">
        <v>145</v>
      </c>
      <c r="AJ258" s="2" t="s">
        <v>145</v>
      </c>
      <c r="AK258" s="2" t="s">
        <v>145</v>
      </c>
      <c r="AL258" s="2" t="s">
        <v>145</v>
      </c>
      <c r="AM258" s="2" t="s">
        <v>145</v>
      </c>
      <c r="AN258" s="2" t="s">
        <v>145</v>
      </c>
      <c r="AO258" s="2" t="s">
        <v>145</v>
      </c>
      <c r="AP258" s="2" t="s">
        <v>145</v>
      </c>
      <c r="AQ258" s="2" t="s">
        <v>145</v>
      </c>
      <c r="AR258" s="2" t="s">
        <v>145</v>
      </c>
      <c r="AS258" s="2" t="s">
        <v>145</v>
      </c>
      <c r="AT258" s="2" t="s">
        <v>145</v>
      </c>
      <c r="AU258" s="2" t="s">
        <v>145</v>
      </c>
      <c r="AV258" s="2" t="s">
        <v>145</v>
      </c>
      <c r="AW258" s="2" t="s">
        <v>145</v>
      </c>
      <c r="AX258" s="2" t="s">
        <v>145</v>
      </c>
      <c r="AY258" s="2" t="s">
        <v>145</v>
      </c>
      <c r="AZ258" s="2" t="s">
        <v>145</v>
      </c>
      <c r="BA258" s="2" t="s">
        <v>145</v>
      </c>
      <c r="BB258" s="2" t="s">
        <v>145</v>
      </c>
      <c r="BC258" s="2" t="s">
        <v>145</v>
      </c>
      <c r="BD258" s="2" t="s">
        <v>145</v>
      </c>
      <c r="BE258" s="2" t="s">
        <v>145</v>
      </c>
      <c r="BF258" s="2" t="s">
        <v>145</v>
      </c>
      <c r="BG258" s="2" t="s">
        <v>145</v>
      </c>
      <c r="BH258" s="2" t="s">
        <v>145</v>
      </c>
      <c r="BI258" s="2" t="s">
        <v>145</v>
      </c>
      <c r="BJ258" s="2" t="s">
        <v>145</v>
      </c>
      <c r="BK258" s="2" t="s">
        <v>145</v>
      </c>
      <c r="BL258" s="2" t="s">
        <v>145</v>
      </c>
      <c r="BM258" s="2" t="s">
        <v>145</v>
      </c>
      <c r="BN258" s="2" t="s">
        <v>145</v>
      </c>
      <c r="BO258" s="2" t="s">
        <v>145</v>
      </c>
      <c r="BP258" s="2" t="s">
        <v>145</v>
      </c>
      <c r="BQ258" s="2" t="s">
        <v>145</v>
      </c>
      <c r="BR258" s="2" t="s">
        <v>145</v>
      </c>
      <c r="BS258" s="2" t="s">
        <v>145</v>
      </c>
      <c r="BT258" s="2">
        <v>12.01</v>
      </c>
      <c r="BU258" s="2">
        <v>12.01</v>
      </c>
      <c r="BV258" s="2">
        <v>12.01</v>
      </c>
      <c r="BW258" s="2">
        <v>12.01</v>
      </c>
      <c r="BX258" s="2">
        <v>12.01</v>
      </c>
      <c r="BY258" s="2">
        <v>12.01</v>
      </c>
      <c r="BZ258" s="2">
        <v>12.01</v>
      </c>
      <c r="CA258" s="2">
        <v>12.01</v>
      </c>
      <c r="CB258" s="2">
        <v>12.01</v>
      </c>
      <c r="CC258" s="2">
        <v>12.01</v>
      </c>
      <c r="CD258" s="2">
        <v>12.01</v>
      </c>
      <c r="CE258" s="2">
        <v>12.01</v>
      </c>
      <c r="CF258" s="2">
        <v>12.01</v>
      </c>
      <c r="CG258" s="2">
        <v>12.01</v>
      </c>
      <c r="CH258" s="2">
        <v>12.01</v>
      </c>
      <c r="CI258" s="2">
        <v>18.22</v>
      </c>
      <c r="CJ258" s="2">
        <v>18.22</v>
      </c>
      <c r="CK258" s="2">
        <v>18.22</v>
      </c>
      <c r="CL258" s="2">
        <v>18.22</v>
      </c>
      <c r="CM258" s="2">
        <v>18.22</v>
      </c>
      <c r="CN258" s="2">
        <v>18.22</v>
      </c>
      <c r="CO258" s="2">
        <v>18.22</v>
      </c>
      <c r="CP258" s="2">
        <v>18.22</v>
      </c>
      <c r="CQ258" s="2">
        <v>18.22</v>
      </c>
      <c r="CR258" s="2">
        <v>14.23</v>
      </c>
      <c r="CS258" s="2">
        <v>14.23</v>
      </c>
      <c r="CT258" s="2">
        <v>14.23</v>
      </c>
      <c r="CU258" s="2">
        <v>9.4499999999999993</v>
      </c>
      <c r="CV258" s="2">
        <v>9.4499999999999993</v>
      </c>
      <c r="CW258" s="2">
        <v>9.4499999999999993</v>
      </c>
      <c r="CX258" s="2">
        <v>9.4499999999999993</v>
      </c>
      <c r="CY258" s="2">
        <v>9.4499999999999993</v>
      </c>
      <c r="CZ258" s="2">
        <v>9.4499999999999993</v>
      </c>
      <c r="DA258" s="2">
        <v>2.3199999999999998</v>
      </c>
      <c r="DB258" s="2">
        <v>2.3199999999999998</v>
      </c>
      <c r="DC258" s="2">
        <v>2.3199999999999998</v>
      </c>
      <c r="DD258" s="2">
        <v>2.3199999999999998</v>
      </c>
      <c r="DE258" s="2">
        <v>2.3199999999999998</v>
      </c>
      <c r="DF258" s="2">
        <v>2.0699999999999998</v>
      </c>
      <c r="DG258" s="2">
        <v>2.0699999999999998</v>
      </c>
      <c r="DH258" s="2">
        <v>2.0699999999999998</v>
      </c>
      <c r="DI258" s="2">
        <v>2.0699999999999998</v>
      </c>
      <c r="DJ258" s="2">
        <v>2.0699999999999998</v>
      </c>
      <c r="DK258" s="2">
        <v>2.0699999999999998</v>
      </c>
      <c r="DL258" s="2">
        <v>2.0699999999999998</v>
      </c>
      <c r="DM258" s="2">
        <v>2.0699999999999998</v>
      </c>
      <c r="DN258" s="2">
        <v>0.52</v>
      </c>
      <c r="DO258" s="2">
        <v>0.52</v>
      </c>
      <c r="DP258" s="2">
        <v>0.52</v>
      </c>
      <c r="DQ258" s="2">
        <v>0.52</v>
      </c>
      <c r="DR258" s="2">
        <v>0</v>
      </c>
      <c r="DS258" s="2">
        <v>0</v>
      </c>
      <c r="DT258" s="2">
        <v>0</v>
      </c>
      <c r="DU258" s="2">
        <v>0</v>
      </c>
      <c r="DV258" s="2">
        <v>0</v>
      </c>
      <c r="DW258" s="2">
        <v>0</v>
      </c>
      <c r="DX258" s="2">
        <v>0</v>
      </c>
      <c r="DY258" s="2">
        <v>0</v>
      </c>
      <c r="DZ258" s="2">
        <v>0</v>
      </c>
      <c r="EA258" s="2">
        <v>0</v>
      </c>
      <c r="EB258" s="2">
        <v>0</v>
      </c>
      <c r="EC258" s="2">
        <v>0</v>
      </c>
      <c r="ED258" s="2">
        <v>0</v>
      </c>
      <c r="EE258" s="2">
        <v>0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  <c r="FN258" s="2">
        <v>0</v>
      </c>
      <c r="FO258" s="2">
        <v>0</v>
      </c>
      <c r="FP258" s="2">
        <v>0</v>
      </c>
      <c r="FQ258" s="2">
        <v>0</v>
      </c>
      <c r="FR258" s="2">
        <v>0</v>
      </c>
      <c r="FS258" s="2">
        <v>0</v>
      </c>
      <c r="FT258" s="2">
        <v>0</v>
      </c>
      <c r="FU258" s="2">
        <v>0</v>
      </c>
      <c r="FV258" s="2">
        <v>0</v>
      </c>
      <c r="FW258" s="2">
        <v>0</v>
      </c>
      <c r="FX258" s="2">
        <v>0</v>
      </c>
      <c r="FY258" s="2">
        <v>0</v>
      </c>
      <c r="FZ258" s="2">
        <v>0</v>
      </c>
      <c r="GA258" s="2">
        <v>0</v>
      </c>
      <c r="GB258" s="2">
        <v>0</v>
      </c>
      <c r="GC258" s="2">
        <v>0</v>
      </c>
      <c r="GD258" s="2">
        <v>0</v>
      </c>
      <c r="GE258" s="2">
        <v>0</v>
      </c>
      <c r="GF258" s="2">
        <v>0</v>
      </c>
      <c r="GG258" s="2">
        <v>0</v>
      </c>
      <c r="GH258" s="2">
        <v>0</v>
      </c>
      <c r="GI258" s="2">
        <v>0</v>
      </c>
      <c r="GJ258" s="2">
        <v>0</v>
      </c>
      <c r="GK258" s="2">
        <v>0</v>
      </c>
      <c r="GL258" s="2">
        <v>0</v>
      </c>
      <c r="GM258" s="2">
        <v>0</v>
      </c>
      <c r="GN258" s="2">
        <v>0</v>
      </c>
      <c r="GO258" s="2">
        <v>0</v>
      </c>
      <c r="GP258" s="2">
        <v>0</v>
      </c>
      <c r="GQ258" s="2">
        <v>0</v>
      </c>
      <c r="GR258" s="2">
        <v>0</v>
      </c>
      <c r="GS258" s="2">
        <v>0</v>
      </c>
      <c r="GT258" s="2">
        <v>0</v>
      </c>
      <c r="GU258" s="2">
        <v>0</v>
      </c>
      <c r="GV258" s="2">
        <v>0</v>
      </c>
      <c r="GW258" s="2">
        <v>0</v>
      </c>
      <c r="GX258" s="2">
        <v>0</v>
      </c>
      <c r="GY258" s="2">
        <v>0</v>
      </c>
      <c r="GZ258" s="2">
        <v>0</v>
      </c>
      <c r="HA258" s="2">
        <v>0</v>
      </c>
      <c r="HB258" s="2">
        <v>0</v>
      </c>
      <c r="HC258" s="2">
        <v>0</v>
      </c>
      <c r="HD258" s="2">
        <v>0</v>
      </c>
      <c r="HE258" s="2">
        <v>0</v>
      </c>
      <c r="HF258" s="2">
        <v>0</v>
      </c>
      <c r="HG258" s="2">
        <v>0</v>
      </c>
      <c r="HH258" s="2">
        <v>0</v>
      </c>
      <c r="HI258" s="2">
        <v>0</v>
      </c>
      <c r="HJ258" s="2">
        <v>0</v>
      </c>
      <c r="HK258" s="2">
        <v>0</v>
      </c>
      <c r="HL258" s="2">
        <v>0</v>
      </c>
      <c r="HM258" s="2">
        <v>0</v>
      </c>
      <c r="HN258" s="2">
        <v>0</v>
      </c>
      <c r="HO258" s="2">
        <v>0</v>
      </c>
      <c r="HP258" s="2">
        <v>0</v>
      </c>
      <c r="HQ258" s="2">
        <v>0</v>
      </c>
      <c r="HR258" s="2">
        <v>0</v>
      </c>
      <c r="HS258" s="2">
        <v>0</v>
      </c>
      <c r="HT258" s="2">
        <v>0</v>
      </c>
      <c r="HU258" s="2">
        <v>0</v>
      </c>
      <c r="HV258" s="2">
        <v>0</v>
      </c>
      <c r="HW258" s="2">
        <v>0</v>
      </c>
      <c r="HX258" s="2">
        <v>0</v>
      </c>
      <c r="HY258" s="2">
        <v>0</v>
      </c>
      <c r="HZ258" s="2">
        <v>0</v>
      </c>
      <c r="IA258" s="2">
        <v>0</v>
      </c>
      <c r="IB258" s="2">
        <v>0</v>
      </c>
      <c r="IC258" s="2">
        <v>0</v>
      </c>
      <c r="ID258" s="2">
        <v>0</v>
      </c>
      <c r="IE258" s="2">
        <v>0</v>
      </c>
      <c r="IF258" s="2">
        <v>0</v>
      </c>
      <c r="IG258" s="2">
        <v>0</v>
      </c>
      <c r="IH258" s="2">
        <v>0</v>
      </c>
      <c r="II258" s="2">
        <v>0</v>
      </c>
      <c r="IJ258" s="2">
        <v>0</v>
      </c>
      <c r="IK258" s="2">
        <v>0</v>
      </c>
      <c r="IL258" s="2">
        <v>0</v>
      </c>
      <c r="IM258" s="2">
        <v>0</v>
      </c>
      <c r="IN258" s="2">
        <v>0</v>
      </c>
      <c r="IO258" s="2">
        <v>0</v>
      </c>
      <c r="IP258" s="2">
        <v>0</v>
      </c>
      <c r="IQ258" s="2">
        <v>0</v>
      </c>
      <c r="IR258" s="2">
        <v>0</v>
      </c>
      <c r="IS258" s="2">
        <v>0</v>
      </c>
      <c r="IT258" s="2">
        <v>0</v>
      </c>
      <c r="IU258" s="2">
        <v>0</v>
      </c>
      <c r="IV258" s="2">
        <v>0</v>
      </c>
      <c r="IW258" s="2">
        <v>0</v>
      </c>
      <c r="IX258" s="2">
        <v>0</v>
      </c>
      <c r="IY258" s="2">
        <v>0</v>
      </c>
      <c r="IZ258" s="2">
        <v>0</v>
      </c>
      <c r="JA258" s="2">
        <v>0</v>
      </c>
      <c r="JB258" s="2">
        <v>0</v>
      </c>
      <c r="JC258" s="2">
        <v>0</v>
      </c>
      <c r="JD258" s="2">
        <v>0</v>
      </c>
      <c r="JE258" s="2">
        <v>0</v>
      </c>
      <c r="JF258" s="2">
        <v>0</v>
      </c>
    </row>
    <row r="259" spans="1:266" x14ac:dyDescent="0.2">
      <c r="A259">
        <v>692784</v>
      </c>
      <c r="B259" t="s">
        <v>433</v>
      </c>
      <c r="C259" t="s">
        <v>700</v>
      </c>
      <c r="D259" s="2" t="s">
        <v>3245</v>
      </c>
      <c r="E259" s="2" t="s">
        <v>145</v>
      </c>
      <c r="F259" s="2" t="s">
        <v>145</v>
      </c>
      <c r="G259" s="2" t="s">
        <v>145</v>
      </c>
      <c r="H259" s="2" t="s">
        <v>145</v>
      </c>
      <c r="I259" s="2" t="s">
        <v>145</v>
      </c>
      <c r="J259" s="2" t="s">
        <v>145</v>
      </c>
      <c r="K259" s="2" t="s">
        <v>145</v>
      </c>
      <c r="L259" s="2" t="s">
        <v>145</v>
      </c>
      <c r="M259" s="2" t="s">
        <v>145</v>
      </c>
      <c r="N259" s="2" t="s">
        <v>145</v>
      </c>
      <c r="O259" s="2" t="s">
        <v>145</v>
      </c>
      <c r="P259" s="2" t="s">
        <v>145</v>
      </c>
      <c r="Q259" s="2" t="s">
        <v>145</v>
      </c>
      <c r="R259" s="2" t="s">
        <v>145</v>
      </c>
      <c r="S259" s="2" t="s">
        <v>145</v>
      </c>
      <c r="T259" s="2" t="s">
        <v>145</v>
      </c>
      <c r="U259" s="2" t="s">
        <v>145</v>
      </c>
      <c r="V259" s="2" t="s">
        <v>145</v>
      </c>
      <c r="W259" s="2" t="s">
        <v>145</v>
      </c>
      <c r="X259" s="2" t="s">
        <v>145</v>
      </c>
      <c r="Y259" s="2" t="s">
        <v>145</v>
      </c>
      <c r="Z259" s="2" t="s">
        <v>145</v>
      </c>
      <c r="AA259" s="2" t="s">
        <v>145</v>
      </c>
      <c r="AB259" s="2" t="s">
        <v>145</v>
      </c>
      <c r="AC259" s="2" t="s">
        <v>145</v>
      </c>
      <c r="AD259" s="2" t="s">
        <v>145</v>
      </c>
      <c r="AE259" s="2" t="s">
        <v>145</v>
      </c>
      <c r="AF259" s="2" t="s">
        <v>145</v>
      </c>
      <c r="AG259" s="2" t="s">
        <v>145</v>
      </c>
      <c r="AH259" s="2" t="s">
        <v>145</v>
      </c>
      <c r="AI259" s="2" t="s">
        <v>145</v>
      </c>
      <c r="AJ259" s="2" t="s">
        <v>145</v>
      </c>
      <c r="AK259" s="2" t="s">
        <v>145</v>
      </c>
      <c r="AL259" s="2" t="s">
        <v>145</v>
      </c>
      <c r="AM259" s="2" t="s">
        <v>145</v>
      </c>
      <c r="AN259" s="2" t="s">
        <v>145</v>
      </c>
      <c r="AO259" s="2" t="s">
        <v>145</v>
      </c>
      <c r="AP259" s="2" t="s">
        <v>145</v>
      </c>
      <c r="AQ259" s="2" t="s">
        <v>145</v>
      </c>
      <c r="AR259" s="2" t="s">
        <v>145</v>
      </c>
      <c r="AS259" s="2" t="s">
        <v>145</v>
      </c>
      <c r="AT259" s="2" t="s">
        <v>145</v>
      </c>
      <c r="AU259" s="2" t="s">
        <v>145</v>
      </c>
      <c r="AV259" s="2" t="s">
        <v>145</v>
      </c>
      <c r="AW259" s="2" t="s">
        <v>145</v>
      </c>
      <c r="AX259" s="2" t="s">
        <v>145</v>
      </c>
      <c r="AY259" s="2" t="s">
        <v>145</v>
      </c>
      <c r="AZ259" s="2" t="s">
        <v>145</v>
      </c>
      <c r="BA259" s="2" t="s">
        <v>145</v>
      </c>
      <c r="BB259" s="2" t="s">
        <v>145</v>
      </c>
      <c r="BC259" s="2" t="s">
        <v>145</v>
      </c>
      <c r="BD259" s="2" t="s">
        <v>145</v>
      </c>
      <c r="BE259" s="2" t="s">
        <v>145</v>
      </c>
      <c r="BF259" s="2" t="s">
        <v>145</v>
      </c>
      <c r="BG259" s="2" t="s">
        <v>145</v>
      </c>
      <c r="BH259" s="2" t="s">
        <v>145</v>
      </c>
      <c r="BI259" s="2" t="s">
        <v>145</v>
      </c>
      <c r="BJ259" s="2" t="s">
        <v>145</v>
      </c>
      <c r="BK259" s="2" t="s">
        <v>145</v>
      </c>
      <c r="BL259" s="2" t="s">
        <v>145</v>
      </c>
      <c r="BM259" s="2" t="s">
        <v>145</v>
      </c>
      <c r="BN259" s="2" t="s">
        <v>145</v>
      </c>
      <c r="BO259" s="2" t="s">
        <v>145</v>
      </c>
      <c r="BP259" s="2" t="s">
        <v>145</v>
      </c>
      <c r="BQ259" s="2" t="s">
        <v>145</v>
      </c>
      <c r="BR259" s="2" t="s">
        <v>145</v>
      </c>
      <c r="BS259" s="2" t="s">
        <v>145</v>
      </c>
      <c r="BT259" s="2" t="s">
        <v>145</v>
      </c>
      <c r="BU259" s="2" t="s">
        <v>145</v>
      </c>
      <c r="BV259" s="2" t="s">
        <v>145</v>
      </c>
      <c r="BW259" s="2">
        <v>0</v>
      </c>
      <c r="BX259" s="2">
        <v>0</v>
      </c>
      <c r="BY259" s="2">
        <v>0</v>
      </c>
      <c r="BZ259" s="2">
        <v>0</v>
      </c>
      <c r="CA259" s="2">
        <v>0</v>
      </c>
      <c r="CB259" s="2">
        <v>0</v>
      </c>
      <c r="CC259" s="2">
        <v>0</v>
      </c>
      <c r="CD259" s="2">
        <v>0.11</v>
      </c>
      <c r="CE259" s="2">
        <v>0.11</v>
      </c>
      <c r="CF259" s="2">
        <v>0.11</v>
      </c>
      <c r="CG259" s="2">
        <v>0.11</v>
      </c>
      <c r="CH259" s="2">
        <v>0.11</v>
      </c>
      <c r="CI259" s="2">
        <v>0.11</v>
      </c>
      <c r="CJ259" s="2">
        <v>0.11</v>
      </c>
      <c r="CK259" s="2">
        <v>0.11</v>
      </c>
      <c r="CL259" s="2">
        <v>0.11</v>
      </c>
      <c r="CM259" s="2">
        <v>0.11</v>
      </c>
      <c r="CN259" s="2">
        <v>0.11</v>
      </c>
      <c r="CO259" s="2">
        <v>0.11</v>
      </c>
      <c r="CP259" s="2">
        <v>0</v>
      </c>
      <c r="CQ259" s="2">
        <v>0</v>
      </c>
      <c r="CR259" s="2">
        <v>0</v>
      </c>
      <c r="CS259" s="2">
        <v>0</v>
      </c>
      <c r="CT259" s="2">
        <v>0</v>
      </c>
      <c r="CU259" s="2">
        <v>0</v>
      </c>
      <c r="CV259" s="2">
        <v>0</v>
      </c>
      <c r="CW259" s="2">
        <v>0</v>
      </c>
      <c r="CX259" s="2">
        <v>0</v>
      </c>
      <c r="CY259" s="2">
        <v>0</v>
      </c>
      <c r="CZ259" s="2">
        <v>0</v>
      </c>
      <c r="DA259" s="2">
        <v>0</v>
      </c>
      <c r="DB259" s="2">
        <v>0</v>
      </c>
      <c r="DC259" s="2">
        <v>0</v>
      </c>
      <c r="DD259" s="2">
        <v>0</v>
      </c>
      <c r="DE259" s="2">
        <v>0</v>
      </c>
      <c r="DF259" s="2">
        <v>0</v>
      </c>
      <c r="DG259" s="2">
        <v>0</v>
      </c>
      <c r="DH259" s="2">
        <v>0</v>
      </c>
      <c r="DI259" s="2">
        <v>0</v>
      </c>
      <c r="DJ259" s="2">
        <v>0</v>
      </c>
      <c r="DK259" s="2">
        <v>0</v>
      </c>
      <c r="DL259" s="2">
        <v>0</v>
      </c>
      <c r="DM259" s="2">
        <v>0</v>
      </c>
      <c r="DN259" s="2">
        <v>0</v>
      </c>
      <c r="DO259" s="2">
        <v>0</v>
      </c>
      <c r="DP259" s="2">
        <v>0</v>
      </c>
      <c r="DQ259" s="2">
        <v>0</v>
      </c>
      <c r="DR259" s="2">
        <v>0</v>
      </c>
      <c r="DS259" s="2">
        <v>0</v>
      </c>
      <c r="DT259" s="2">
        <v>0</v>
      </c>
      <c r="DU259" s="2">
        <v>0</v>
      </c>
      <c r="DV259" s="2">
        <v>0</v>
      </c>
      <c r="DW259" s="2">
        <v>0</v>
      </c>
      <c r="DX259" s="2">
        <v>0</v>
      </c>
      <c r="DY259" s="2">
        <v>0</v>
      </c>
      <c r="DZ259" s="2">
        <v>0</v>
      </c>
      <c r="EA259" s="2">
        <v>0</v>
      </c>
      <c r="EB259" s="2">
        <v>0</v>
      </c>
      <c r="EC259" s="2">
        <v>0</v>
      </c>
      <c r="ED259" s="2">
        <v>0</v>
      </c>
      <c r="EE259" s="2">
        <v>0</v>
      </c>
      <c r="EF259" s="2">
        <v>0</v>
      </c>
      <c r="EG259" s="2">
        <v>0</v>
      </c>
      <c r="EH259" s="2">
        <v>0</v>
      </c>
      <c r="EI259" s="2">
        <v>0</v>
      </c>
      <c r="EJ259" s="2">
        <v>0</v>
      </c>
      <c r="EK259" s="2">
        <v>0</v>
      </c>
      <c r="EL259" s="2">
        <v>0</v>
      </c>
      <c r="EM259" s="2">
        <v>0</v>
      </c>
      <c r="EN259" s="2">
        <v>0</v>
      </c>
      <c r="EO259" s="2">
        <v>0</v>
      </c>
      <c r="EP259" s="2">
        <v>0</v>
      </c>
      <c r="EQ259" s="2">
        <v>0</v>
      </c>
      <c r="ER259" s="2">
        <v>0</v>
      </c>
      <c r="ES259" s="2">
        <v>0</v>
      </c>
      <c r="ET259" s="2">
        <v>0</v>
      </c>
      <c r="EU259" s="2">
        <v>0</v>
      </c>
      <c r="EV259" s="2">
        <v>0</v>
      </c>
      <c r="EW259" s="2">
        <v>0</v>
      </c>
      <c r="EX259" s="2">
        <v>0</v>
      </c>
      <c r="EY259" s="2">
        <v>0</v>
      </c>
      <c r="EZ259" s="2">
        <v>0</v>
      </c>
      <c r="FA259" s="2">
        <v>0</v>
      </c>
      <c r="FB259" s="2">
        <v>0</v>
      </c>
      <c r="FC259" s="2">
        <v>0</v>
      </c>
      <c r="FD259" s="2">
        <v>0</v>
      </c>
      <c r="FE259" s="2">
        <v>0</v>
      </c>
      <c r="FF259" s="2">
        <v>0</v>
      </c>
      <c r="FG259" s="2">
        <v>0</v>
      </c>
      <c r="FH259" s="2">
        <v>0</v>
      </c>
      <c r="FI259" s="2">
        <v>0</v>
      </c>
      <c r="FJ259" s="2">
        <v>0</v>
      </c>
      <c r="FK259" s="2">
        <v>0</v>
      </c>
      <c r="FL259" s="2">
        <v>0</v>
      </c>
      <c r="FM259" s="2">
        <v>0</v>
      </c>
      <c r="FN259" s="2">
        <v>0</v>
      </c>
      <c r="FO259" s="2">
        <v>0</v>
      </c>
      <c r="FP259" s="2">
        <v>0</v>
      </c>
      <c r="FQ259" s="2">
        <v>0</v>
      </c>
      <c r="FR259" s="2">
        <v>0</v>
      </c>
      <c r="FS259" s="2">
        <v>0</v>
      </c>
      <c r="FT259" s="2">
        <v>0</v>
      </c>
      <c r="FU259" s="2">
        <v>0</v>
      </c>
      <c r="FV259" s="2">
        <v>0</v>
      </c>
      <c r="FW259" s="2">
        <v>0</v>
      </c>
      <c r="FX259" s="2">
        <v>0</v>
      </c>
      <c r="FY259" s="2">
        <v>0</v>
      </c>
      <c r="FZ259" s="2">
        <v>0</v>
      </c>
      <c r="GA259" s="2">
        <v>0</v>
      </c>
      <c r="GB259" s="2">
        <v>0</v>
      </c>
      <c r="GC259" s="2">
        <v>0</v>
      </c>
      <c r="GD259" s="2">
        <v>0</v>
      </c>
      <c r="GE259" s="2">
        <v>0</v>
      </c>
      <c r="GF259" s="2">
        <v>0</v>
      </c>
      <c r="GG259" s="2">
        <v>0</v>
      </c>
      <c r="GH259" s="2">
        <v>0</v>
      </c>
      <c r="GI259" s="2">
        <v>0</v>
      </c>
      <c r="GJ259" s="2">
        <v>0</v>
      </c>
      <c r="GK259" s="2">
        <v>0</v>
      </c>
      <c r="GL259" s="2">
        <v>0</v>
      </c>
      <c r="GM259" s="2">
        <v>0</v>
      </c>
      <c r="GN259" s="2">
        <v>0</v>
      </c>
      <c r="GO259" s="2">
        <v>0</v>
      </c>
      <c r="GP259" s="2">
        <v>0</v>
      </c>
      <c r="GQ259" s="2">
        <v>0</v>
      </c>
      <c r="GR259" s="2">
        <v>0</v>
      </c>
      <c r="GS259" s="2">
        <v>0</v>
      </c>
      <c r="GT259" s="2">
        <v>0</v>
      </c>
      <c r="GU259" s="2">
        <v>0</v>
      </c>
      <c r="GV259" s="2">
        <v>0</v>
      </c>
      <c r="GW259" s="2">
        <v>0</v>
      </c>
      <c r="GX259" s="2">
        <v>0</v>
      </c>
      <c r="GY259" s="2">
        <v>0</v>
      </c>
      <c r="GZ259" s="2">
        <v>0</v>
      </c>
      <c r="HA259" s="2">
        <v>0</v>
      </c>
      <c r="HB259" s="2">
        <v>0</v>
      </c>
      <c r="HC259" s="2">
        <v>0</v>
      </c>
      <c r="HD259" s="2">
        <v>0</v>
      </c>
      <c r="HE259" s="2">
        <v>0</v>
      </c>
      <c r="HF259" s="2">
        <v>0</v>
      </c>
      <c r="HG259" s="2">
        <v>0</v>
      </c>
      <c r="HH259" s="2">
        <v>0</v>
      </c>
      <c r="HI259" s="2">
        <v>0</v>
      </c>
      <c r="HJ259" s="2">
        <v>0</v>
      </c>
      <c r="HK259" s="2">
        <v>0</v>
      </c>
      <c r="HL259" s="2">
        <v>0</v>
      </c>
      <c r="HM259" s="2">
        <v>0</v>
      </c>
      <c r="HN259" s="2">
        <v>0</v>
      </c>
      <c r="HO259" s="2">
        <v>0</v>
      </c>
      <c r="HP259" s="2">
        <v>0</v>
      </c>
      <c r="HQ259" s="2">
        <v>0</v>
      </c>
      <c r="HR259" s="2">
        <v>0</v>
      </c>
      <c r="HS259" s="2">
        <v>0</v>
      </c>
      <c r="HT259" s="2">
        <v>0</v>
      </c>
      <c r="HU259" s="2">
        <v>0</v>
      </c>
      <c r="HV259" s="2">
        <v>0</v>
      </c>
      <c r="HW259" s="2">
        <v>0</v>
      </c>
      <c r="HX259" s="2">
        <v>0</v>
      </c>
      <c r="HY259" s="2">
        <v>0</v>
      </c>
      <c r="HZ259" s="2">
        <v>0</v>
      </c>
      <c r="IA259" s="2">
        <v>0</v>
      </c>
      <c r="IB259" s="2">
        <v>0</v>
      </c>
      <c r="IC259" s="2">
        <v>0</v>
      </c>
      <c r="ID259" s="2">
        <v>0</v>
      </c>
      <c r="IE259" s="2">
        <v>0</v>
      </c>
      <c r="IF259" s="2">
        <v>0</v>
      </c>
      <c r="IG259" s="2">
        <v>0</v>
      </c>
      <c r="IH259" s="2">
        <v>0</v>
      </c>
      <c r="II259" s="2">
        <v>0</v>
      </c>
      <c r="IJ259" s="2">
        <v>0</v>
      </c>
      <c r="IK259" s="2">
        <v>0</v>
      </c>
      <c r="IL259" s="2">
        <v>0</v>
      </c>
      <c r="IM259" s="2">
        <v>0</v>
      </c>
      <c r="IN259" s="2">
        <v>0</v>
      </c>
      <c r="IO259" s="2">
        <v>0</v>
      </c>
      <c r="IP259" s="2">
        <v>0</v>
      </c>
      <c r="IQ259" s="2">
        <v>0</v>
      </c>
      <c r="IR259" s="2">
        <v>0</v>
      </c>
      <c r="IS259" s="2">
        <v>0</v>
      </c>
      <c r="IT259" s="2">
        <v>0</v>
      </c>
      <c r="IU259" s="2">
        <v>0</v>
      </c>
      <c r="IV259" s="2">
        <v>0</v>
      </c>
      <c r="IW259" s="2">
        <v>0</v>
      </c>
      <c r="IX259" s="2">
        <v>0</v>
      </c>
      <c r="IY259" s="2">
        <v>0</v>
      </c>
      <c r="IZ259" s="2">
        <v>0</v>
      </c>
      <c r="JA259" s="2">
        <v>0</v>
      </c>
      <c r="JB259" s="2">
        <v>0</v>
      </c>
      <c r="JC259" s="2">
        <v>0</v>
      </c>
      <c r="JD259" s="2">
        <v>0</v>
      </c>
      <c r="JE259" s="2">
        <v>0</v>
      </c>
      <c r="JF259" s="2">
        <v>0</v>
      </c>
    </row>
    <row r="260" spans="1:266" x14ac:dyDescent="0.2">
      <c r="A260">
        <v>259315</v>
      </c>
      <c r="B260" t="s">
        <v>437</v>
      </c>
      <c r="C260" t="s">
        <v>700</v>
      </c>
      <c r="D260" s="2" t="s">
        <v>3246</v>
      </c>
      <c r="E260" s="2" t="s">
        <v>145</v>
      </c>
      <c r="F260" s="2" t="s">
        <v>145</v>
      </c>
      <c r="G260" s="2" t="s">
        <v>145</v>
      </c>
      <c r="H260" s="2" t="s">
        <v>145</v>
      </c>
      <c r="I260" s="2" t="s">
        <v>145</v>
      </c>
      <c r="J260" s="2" t="s">
        <v>145</v>
      </c>
      <c r="K260" s="2" t="s">
        <v>145</v>
      </c>
      <c r="L260" s="2" t="s">
        <v>145</v>
      </c>
      <c r="M260" s="2" t="s">
        <v>145</v>
      </c>
      <c r="N260" s="2" t="s">
        <v>145</v>
      </c>
      <c r="O260" s="2" t="s">
        <v>145</v>
      </c>
      <c r="P260" s="2" t="s">
        <v>145</v>
      </c>
      <c r="Q260" s="2" t="s">
        <v>145</v>
      </c>
      <c r="R260" s="2" t="s">
        <v>145</v>
      </c>
      <c r="S260" s="2" t="s">
        <v>145</v>
      </c>
      <c r="T260" s="2" t="s">
        <v>145</v>
      </c>
      <c r="U260" s="2" t="s">
        <v>145</v>
      </c>
      <c r="V260" s="2" t="s">
        <v>145</v>
      </c>
      <c r="W260" s="2" t="s">
        <v>145</v>
      </c>
      <c r="X260" s="2" t="s">
        <v>145</v>
      </c>
      <c r="Y260" s="2" t="s">
        <v>145</v>
      </c>
      <c r="Z260" s="2" t="s">
        <v>145</v>
      </c>
      <c r="AA260" s="2" t="s">
        <v>145</v>
      </c>
      <c r="AB260" s="2" t="s">
        <v>145</v>
      </c>
      <c r="AC260" s="2" t="s">
        <v>145</v>
      </c>
      <c r="AD260" s="2" t="s">
        <v>145</v>
      </c>
      <c r="AE260" s="2">
        <v>0.1</v>
      </c>
      <c r="AF260" s="2">
        <v>0.1</v>
      </c>
      <c r="AG260" s="2">
        <v>0.1</v>
      </c>
      <c r="AH260" s="2">
        <v>0.5</v>
      </c>
      <c r="AI260" s="2">
        <v>0.5</v>
      </c>
      <c r="AJ260" s="2">
        <v>0.49</v>
      </c>
      <c r="AK260" s="2">
        <v>0.49</v>
      </c>
      <c r="AL260" s="2">
        <v>0.15</v>
      </c>
      <c r="AM260" s="2">
        <v>0.15</v>
      </c>
      <c r="AN260" s="2">
        <v>0.15</v>
      </c>
      <c r="AO260" s="2">
        <v>0</v>
      </c>
      <c r="AP260" s="2">
        <v>0</v>
      </c>
      <c r="AQ260" s="2">
        <v>0</v>
      </c>
      <c r="AR260" s="2">
        <v>0</v>
      </c>
      <c r="AS260" s="2">
        <v>0</v>
      </c>
      <c r="AT260" s="2">
        <v>0.18</v>
      </c>
      <c r="AU260" s="2">
        <v>0.18</v>
      </c>
      <c r="AV260" s="2">
        <v>0.18</v>
      </c>
      <c r="AW260" s="2">
        <v>0.18</v>
      </c>
      <c r="AX260" s="2">
        <v>0.19</v>
      </c>
      <c r="AY260" s="2">
        <v>0.19</v>
      </c>
      <c r="AZ260" s="2">
        <v>0.19</v>
      </c>
      <c r="BA260" s="2">
        <v>0.19</v>
      </c>
      <c r="BB260" s="2">
        <v>0.19</v>
      </c>
      <c r="BC260" s="2">
        <v>0.25</v>
      </c>
      <c r="BD260" s="2">
        <v>0.25</v>
      </c>
      <c r="BE260" s="2">
        <v>0.25</v>
      </c>
      <c r="BF260" s="2">
        <v>0.25</v>
      </c>
      <c r="BG260" s="2">
        <v>0.25</v>
      </c>
      <c r="BH260" s="2">
        <v>0.25</v>
      </c>
      <c r="BI260" s="2">
        <v>0.25</v>
      </c>
      <c r="BJ260" s="2">
        <v>0.25</v>
      </c>
      <c r="BK260" s="2">
        <v>0.25</v>
      </c>
      <c r="BL260" s="2">
        <v>0.32</v>
      </c>
      <c r="BM260" s="2">
        <v>0.32</v>
      </c>
      <c r="BN260" s="2">
        <v>0.32</v>
      </c>
      <c r="BO260" s="2">
        <v>0.32</v>
      </c>
      <c r="BP260" s="2">
        <v>0.32</v>
      </c>
      <c r="BQ260" s="2">
        <v>0.32</v>
      </c>
      <c r="BR260" s="2">
        <v>0.32</v>
      </c>
      <c r="BS260" s="2">
        <v>0.32</v>
      </c>
      <c r="BT260" s="2">
        <v>0.25</v>
      </c>
      <c r="BU260" s="2">
        <v>0.25</v>
      </c>
      <c r="BV260" s="2">
        <v>0.21</v>
      </c>
      <c r="BW260" s="2">
        <v>0.21</v>
      </c>
      <c r="BX260" s="2">
        <v>0.28000000000000003</v>
      </c>
      <c r="BY260" s="2">
        <v>0.28000000000000003</v>
      </c>
      <c r="BZ260" s="2">
        <v>0.28000000000000003</v>
      </c>
      <c r="CA260" s="2">
        <v>0.28000000000000003</v>
      </c>
      <c r="CB260" s="2">
        <v>0.41</v>
      </c>
      <c r="CC260" s="2">
        <v>0.41</v>
      </c>
      <c r="CD260" s="2">
        <v>0.41</v>
      </c>
      <c r="CE260" s="2">
        <v>0.42</v>
      </c>
      <c r="CF260" s="2">
        <v>0.42</v>
      </c>
      <c r="CG260" s="2">
        <v>0.42</v>
      </c>
      <c r="CH260" s="2">
        <v>0.46</v>
      </c>
      <c r="CI260" s="2">
        <v>0.46</v>
      </c>
      <c r="CJ260" s="2">
        <v>0.49</v>
      </c>
      <c r="CK260" s="2">
        <v>0.49</v>
      </c>
      <c r="CL260" s="2">
        <v>0.49</v>
      </c>
      <c r="CM260" s="2">
        <v>0.49</v>
      </c>
      <c r="CN260" s="2">
        <v>0.75</v>
      </c>
      <c r="CO260" s="2">
        <v>0.75</v>
      </c>
      <c r="CP260" s="2">
        <v>0.82</v>
      </c>
      <c r="CQ260" s="2">
        <v>0.82</v>
      </c>
      <c r="CR260" s="2">
        <v>0.82</v>
      </c>
      <c r="CS260" s="2">
        <v>0.77</v>
      </c>
      <c r="CT260" s="2">
        <v>0.77</v>
      </c>
      <c r="CU260" s="2">
        <v>0.77</v>
      </c>
      <c r="CV260" s="2">
        <v>0.98</v>
      </c>
      <c r="CW260" s="2">
        <v>0.98</v>
      </c>
      <c r="CX260" s="2">
        <v>0.98</v>
      </c>
      <c r="CY260" s="2">
        <v>0.98</v>
      </c>
      <c r="CZ260" s="2">
        <v>1.26</v>
      </c>
      <c r="DA260" s="2">
        <v>1.26</v>
      </c>
      <c r="DB260" s="2">
        <v>1.26</v>
      </c>
      <c r="DC260" s="2">
        <v>1.26</v>
      </c>
      <c r="DD260" s="2">
        <v>1.26</v>
      </c>
      <c r="DE260" s="2">
        <v>1.26</v>
      </c>
      <c r="DF260" s="2">
        <v>1.26</v>
      </c>
      <c r="DG260" s="2">
        <v>1.26</v>
      </c>
      <c r="DH260" s="2">
        <v>1.26</v>
      </c>
      <c r="DI260" s="2">
        <v>1.26</v>
      </c>
      <c r="DJ260" s="2">
        <v>1.26</v>
      </c>
      <c r="DK260" s="2">
        <v>1.2</v>
      </c>
      <c r="DL260" s="2">
        <v>1.2</v>
      </c>
      <c r="DM260" s="2">
        <v>1.2</v>
      </c>
      <c r="DN260" s="2">
        <v>1.2</v>
      </c>
      <c r="DO260" s="2">
        <v>1.2</v>
      </c>
      <c r="DP260" s="2">
        <v>1.2</v>
      </c>
      <c r="DQ260" s="2">
        <v>1.2</v>
      </c>
      <c r="DR260" s="2">
        <v>1.2</v>
      </c>
      <c r="DS260" s="2">
        <v>1.2</v>
      </c>
      <c r="DT260" s="2">
        <v>1.2</v>
      </c>
      <c r="DU260" s="2">
        <v>1.2</v>
      </c>
      <c r="DV260" s="2">
        <v>1.2</v>
      </c>
      <c r="DW260" s="2">
        <v>1.2</v>
      </c>
      <c r="DX260" s="2">
        <v>1.2</v>
      </c>
      <c r="DY260" s="2">
        <v>1.2</v>
      </c>
      <c r="DZ260" s="2">
        <v>1.18</v>
      </c>
      <c r="EA260" s="2">
        <v>1.18</v>
      </c>
      <c r="EB260" s="2">
        <v>1.18</v>
      </c>
      <c r="EC260" s="2">
        <v>1.1499999999999999</v>
      </c>
      <c r="ED260" s="2">
        <v>1.1499999999999999</v>
      </c>
      <c r="EE260" s="2">
        <v>1.1499999999999999</v>
      </c>
      <c r="EF260" s="2">
        <v>1.53</v>
      </c>
      <c r="EG260" s="2">
        <v>1.53</v>
      </c>
      <c r="EH260" s="2">
        <v>1.53</v>
      </c>
      <c r="EI260" s="2">
        <v>1.01</v>
      </c>
      <c r="EJ260" s="2">
        <v>1.01</v>
      </c>
      <c r="EK260" s="2">
        <v>0.85</v>
      </c>
      <c r="EL260" s="2">
        <v>0.85</v>
      </c>
      <c r="EM260" s="2">
        <v>0.85</v>
      </c>
      <c r="EN260" s="2">
        <v>0.85</v>
      </c>
      <c r="EO260" s="2">
        <v>0.47</v>
      </c>
      <c r="EP260" s="2">
        <v>0.47</v>
      </c>
      <c r="EQ260" s="2">
        <v>0.27</v>
      </c>
      <c r="ER260" s="2">
        <v>0.27</v>
      </c>
      <c r="ES260" s="2">
        <v>0.27</v>
      </c>
      <c r="ET260" s="2">
        <v>0.27</v>
      </c>
      <c r="EU260" s="2">
        <v>0</v>
      </c>
      <c r="EV260" s="2">
        <v>0</v>
      </c>
      <c r="EW260" s="2">
        <v>0</v>
      </c>
      <c r="EX260" s="2">
        <v>0</v>
      </c>
      <c r="EY260" s="2">
        <v>0</v>
      </c>
      <c r="EZ260" s="2">
        <v>0</v>
      </c>
      <c r="FA260" s="2">
        <v>0</v>
      </c>
      <c r="FB260" s="2">
        <v>0</v>
      </c>
      <c r="FC260" s="2">
        <v>0</v>
      </c>
      <c r="FD260" s="2">
        <v>0</v>
      </c>
      <c r="FE260" s="2">
        <v>0</v>
      </c>
      <c r="FF260" s="2">
        <v>0</v>
      </c>
      <c r="FG260" s="2">
        <v>0</v>
      </c>
      <c r="FH260" s="2">
        <v>0.33</v>
      </c>
      <c r="FI260" s="2">
        <v>0.33</v>
      </c>
      <c r="FJ260" s="2">
        <v>0.33</v>
      </c>
      <c r="FK260" s="2">
        <v>0.33</v>
      </c>
      <c r="FL260" s="2">
        <v>0.53</v>
      </c>
      <c r="FM260" s="2">
        <v>0.64</v>
      </c>
      <c r="FN260" s="2">
        <v>0.64</v>
      </c>
      <c r="FO260" s="2">
        <v>0.76</v>
      </c>
      <c r="FP260" s="2">
        <v>0.76</v>
      </c>
      <c r="FQ260" s="2">
        <v>0.76</v>
      </c>
      <c r="FR260" s="2">
        <v>0.76</v>
      </c>
      <c r="FS260" s="2">
        <v>0.76</v>
      </c>
      <c r="FT260" s="2">
        <v>0.92</v>
      </c>
      <c r="FU260" s="2">
        <v>0.92</v>
      </c>
      <c r="FV260" s="2">
        <v>1.02</v>
      </c>
      <c r="FW260" s="2">
        <v>1.02</v>
      </c>
      <c r="FX260" s="2">
        <v>1.02</v>
      </c>
      <c r="FY260" s="2">
        <v>1.1000000000000001</v>
      </c>
      <c r="FZ260" s="2">
        <v>1.1000000000000001</v>
      </c>
      <c r="GA260" s="2">
        <v>1.1000000000000001</v>
      </c>
      <c r="GB260" s="2">
        <v>1.1000000000000001</v>
      </c>
      <c r="GC260" s="2">
        <v>1.1200000000000001</v>
      </c>
      <c r="GD260" s="2">
        <v>1.1200000000000001</v>
      </c>
      <c r="GE260" s="2">
        <v>1.1200000000000001</v>
      </c>
      <c r="GF260" s="2">
        <v>1.1200000000000001</v>
      </c>
      <c r="GG260" s="2">
        <v>1.25</v>
      </c>
      <c r="GH260" s="2">
        <v>1.25</v>
      </c>
      <c r="GI260" s="2">
        <v>1.25</v>
      </c>
      <c r="GJ260" s="2">
        <v>1.25</v>
      </c>
      <c r="GK260" s="2">
        <v>1.25</v>
      </c>
      <c r="GL260" s="2">
        <v>1.25</v>
      </c>
      <c r="GM260" s="2">
        <v>1.01</v>
      </c>
      <c r="GN260" s="2">
        <v>1.01</v>
      </c>
      <c r="GO260" s="2">
        <v>1.01</v>
      </c>
      <c r="GP260" s="2">
        <v>1.01</v>
      </c>
      <c r="GQ260" s="2">
        <v>0.97</v>
      </c>
      <c r="GR260" s="2">
        <v>0.97</v>
      </c>
      <c r="GS260" s="2">
        <v>0.97</v>
      </c>
      <c r="GT260" s="2">
        <v>0.97</v>
      </c>
      <c r="GU260" s="2">
        <v>0.97</v>
      </c>
      <c r="GV260" s="2">
        <v>0.97</v>
      </c>
      <c r="GW260" s="2">
        <v>0.97</v>
      </c>
      <c r="GX260" s="2">
        <v>0.97</v>
      </c>
      <c r="GY260" s="2">
        <v>2.0099999999999998</v>
      </c>
      <c r="GZ260" s="2">
        <v>2.0099999999999998</v>
      </c>
      <c r="HA260" s="2">
        <v>2.0099999999999998</v>
      </c>
      <c r="HB260" s="2">
        <v>2.0099999999999998</v>
      </c>
      <c r="HC260" s="2">
        <v>1.67</v>
      </c>
      <c r="HD260" s="2">
        <v>1.67</v>
      </c>
      <c r="HE260" s="2">
        <v>1.74</v>
      </c>
      <c r="HF260" s="2">
        <v>1.74</v>
      </c>
      <c r="HG260" s="2">
        <v>1.74</v>
      </c>
      <c r="HH260" s="2">
        <v>1.79</v>
      </c>
      <c r="HI260" s="2">
        <v>1.79</v>
      </c>
      <c r="HJ260" s="2">
        <v>1.79</v>
      </c>
      <c r="HK260" s="2">
        <v>1.86</v>
      </c>
      <c r="HL260" s="2">
        <v>1.86</v>
      </c>
      <c r="HM260" s="2">
        <v>1.86</v>
      </c>
      <c r="HN260" s="2">
        <v>1.86</v>
      </c>
      <c r="HO260" s="2">
        <v>1.94</v>
      </c>
      <c r="HP260" s="2">
        <v>1.94</v>
      </c>
      <c r="HQ260" s="2">
        <v>2</v>
      </c>
      <c r="HR260" s="2">
        <v>2</v>
      </c>
      <c r="HS260" s="2">
        <v>2</v>
      </c>
      <c r="HT260" s="2">
        <v>2.11</v>
      </c>
      <c r="HU260" s="2">
        <v>2.11</v>
      </c>
      <c r="HV260" s="2">
        <v>2.11</v>
      </c>
      <c r="HW260" s="2">
        <v>2.2200000000000002</v>
      </c>
      <c r="HX260" s="2">
        <v>2.2200000000000002</v>
      </c>
      <c r="HY260" s="2">
        <v>2.2200000000000002</v>
      </c>
      <c r="HZ260" s="2">
        <v>2.2200000000000002</v>
      </c>
      <c r="IA260" s="2">
        <v>2.37</v>
      </c>
      <c r="IB260" s="2">
        <v>2.37</v>
      </c>
      <c r="IC260" s="2">
        <v>2.4700000000000002</v>
      </c>
      <c r="ID260" s="2">
        <v>2.4700000000000002</v>
      </c>
      <c r="IE260" s="2">
        <v>2.4700000000000002</v>
      </c>
      <c r="IF260" s="2">
        <v>2.66</v>
      </c>
      <c r="IG260" s="2">
        <v>2.66</v>
      </c>
      <c r="IH260" s="2">
        <v>2.66</v>
      </c>
      <c r="II260" s="2">
        <v>2.67</v>
      </c>
      <c r="IJ260" s="2">
        <v>2.67</v>
      </c>
      <c r="IK260" s="2">
        <v>2.67</v>
      </c>
      <c r="IL260" s="2">
        <v>2.67</v>
      </c>
      <c r="IM260" s="2">
        <v>2.5499999999999998</v>
      </c>
      <c r="IN260" s="2">
        <v>2.5499999999999998</v>
      </c>
      <c r="IO260" s="2">
        <v>2.25</v>
      </c>
      <c r="IP260" s="2">
        <v>2.25</v>
      </c>
      <c r="IQ260" s="2">
        <v>2.25</v>
      </c>
      <c r="IR260" s="2">
        <v>2.1800000000000002</v>
      </c>
      <c r="IS260" s="2">
        <v>2.1800000000000002</v>
      </c>
      <c r="IT260" s="2">
        <v>2.1800000000000002</v>
      </c>
      <c r="IU260" s="2">
        <v>2.02</v>
      </c>
      <c r="IV260" s="2">
        <v>2.02</v>
      </c>
      <c r="IW260" s="2">
        <v>2.02</v>
      </c>
      <c r="IX260" s="2">
        <v>2.02</v>
      </c>
      <c r="IY260" s="2">
        <v>2.27</v>
      </c>
      <c r="IZ260" s="2">
        <v>2.27</v>
      </c>
      <c r="JA260" s="2">
        <v>2.4900000000000002</v>
      </c>
      <c r="JB260" s="2">
        <v>2.4900000000000002</v>
      </c>
      <c r="JC260" s="2">
        <v>2.4900000000000002</v>
      </c>
      <c r="JD260" s="2">
        <v>2.52</v>
      </c>
      <c r="JE260" s="2">
        <v>2.52</v>
      </c>
      <c r="JF260" s="2">
        <v>2.52</v>
      </c>
    </row>
    <row r="261" spans="1:266" x14ac:dyDescent="0.2">
      <c r="A261">
        <v>309729</v>
      </c>
      <c r="B261" t="s">
        <v>2991</v>
      </c>
      <c r="C261" t="s">
        <v>700</v>
      </c>
      <c r="D261" s="2" t="s">
        <v>3247</v>
      </c>
      <c r="E261" s="2">
        <v>6.35</v>
      </c>
      <c r="F261" s="2">
        <v>6.35</v>
      </c>
      <c r="G261" s="2">
        <v>6.35</v>
      </c>
      <c r="H261" s="2">
        <v>7.69</v>
      </c>
      <c r="I261" s="2">
        <v>7.69</v>
      </c>
      <c r="J261" s="2">
        <v>7.69</v>
      </c>
      <c r="K261" s="2">
        <v>8.66</v>
      </c>
      <c r="L261" s="2">
        <v>8.66</v>
      </c>
      <c r="M261" s="2">
        <v>8.66</v>
      </c>
      <c r="N261" s="2">
        <v>8.66</v>
      </c>
      <c r="O261" s="2">
        <v>8.66</v>
      </c>
      <c r="P261" s="2">
        <v>9.6</v>
      </c>
      <c r="Q261" s="2">
        <v>9.6</v>
      </c>
      <c r="R261" s="2">
        <v>9.6</v>
      </c>
      <c r="S261" s="2">
        <v>9.6</v>
      </c>
      <c r="T261" s="2">
        <v>9.6</v>
      </c>
      <c r="U261" s="2">
        <v>10.26</v>
      </c>
      <c r="V261" s="2">
        <v>10.69</v>
      </c>
      <c r="W261" s="2">
        <v>10.69</v>
      </c>
      <c r="X261" s="2">
        <v>10.69</v>
      </c>
      <c r="Y261" s="2">
        <v>10.18</v>
      </c>
      <c r="Z261" s="2">
        <v>9.57</v>
      </c>
      <c r="AA261" s="2">
        <v>7.73</v>
      </c>
      <c r="AB261" s="2">
        <v>7.73</v>
      </c>
      <c r="AC261" s="2">
        <v>7.73</v>
      </c>
      <c r="AD261" s="2">
        <v>7.73</v>
      </c>
      <c r="AE261" s="2">
        <v>7.73</v>
      </c>
      <c r="AF261" s="2">
        <v>8.98</v>
      </c>
      <c r="AG261" s="2">
        <v>8.98</v>
      </c>
      <c r="AH261" s="2">
        <v>8.98</v>
      </c>
      <c r="AI261" s="2">
        <v>8.98</v>
      </c>
      <c r="AJ261" s="2">
        <v>9.4</v>
      </c>
      <c r="AK261" s="2">
        <v>9.4</v>
      </c>
      <c r="AL261" s="2">
        <v>8.26</v>
      </c>
      <c r="AM261" s="2">
        <v>8.26</v>
      </c>
      <c r="AN261" s="2">
        <v>8.26</v>
      </c>
      <c r="AO261" s="2">
        <v>8.26</v>
      </c>
      <c r="AP261" s="2">
        <v>8.26</v>
      </c>
      <c r="AQ261" s="2">
        <v>8.26</v>
      </c>
      <c r="AR261" s="2">
        <v>8.26</v>
      </c>
      <c r="AS261" s="2">
        <v>8.26</v>
      </c>
      <c r="AT261" s="2">
        <v>8.36</v>
      </c>
      <c r="AU261" s="2">
        <v>8.36</v>
      </c>
      <c r="AV261" s="2">
        <v>8.36</v>
      </c>
      <c r="AW261" s="2">
        <v>8.36</v>
      </c>
      <c r="AX261" s="2">
        <v>8.36</v>
      </c>
      <c r="AY261" s="2">
        <v>8.36</v>
      </c>
      <c r="AZ261" s="2">
        <v>8.36</v>
      </c>
      <c r="BA261" s="2">
        <v>8.36</v>
      </c>
      <c r="BB261" s="2">
        <v>8.36</v>
      </c>
      <c r="BC261" s="2">
        <v>8.43</v>
      </c>
      <c r="BD261" s="2">
        <v>8.43</v>
      </c>
      <c r="BE261" s="2">
        <v>8.43</v>
      </c>
      <c r="BF261" s="2">
        <v>8.43</v>
      </c>
      <c r="BG261" s="2">
        <v>8.43</v>
      </c>
      <c r="BH261" s="2">
        <v>8.43</v>
      </c>
      <c r="BI261" s="2">
        <v>8.9600000000000009</v>
      </c>
      <c r="BJ261" s="2">
        <v>8.9600000000000009</v>
      </c>
      <c r="BK261" s="2">
        <v>8.9600000000000009</v>
      </c>
      <c r="BL261" s="2">
        <v>8.9600000000000009</v>
      </c>
      <c r="BM261" s="2">
        <v>8.9600000000000009</v>
      </c>
      <c r="BN261" s="2">
        <v>8.9600000000000009</v>
      </c>
      <c r="BO261" s="2">
        <v>8.9600000000000009</v>
      </c>
      <c r="BP261" s="2">
        <v>8.83</v>
      </c>
      <c r="BQ261" s="2">
        <v>8.83</v>
      </c>
      <c r="BR261" s="2">
        <v>8.83</v>
      </c>
      <c r="BS261" s="2">
        <v>8.83</v>
      </c>
      <c r="BT261" s="2">
        <v>8.83</v>
      </c>
      <c r="BU261" s="2">
        <v>9.7200000000000006</v>
      </c>
      <c r="BV261" s="2">
        <v>9.7200000000000006</v>
      </c>
      <c r="BW261" s="2">
        <v>9.7200000000000006</v>
      </c>
      <c r="BX261" s="2">
        <v>9.7200000000000006</v>
      </c>
      <c r="BY261" s="2">
        <v>9.7200000000000006</v>
      </c>
      <c r="BZ261" s="2">
        <v>9.7200000000000006</v>
      </c>
      <c r="CA261" s="2">
        <v>9.7200000000000006</v>
      </c>
      <c r="CB261" s="2">
        <v>10.74</v>
      </c>
      <c r="CC261" s="2">
        <v>10.74</v>
      </c>
      <c r="CD261" s="2">
        <v>10.74</v>
      </c>
      <c r="CE261" s="2">
        <v>10.74</v>
      </c>
      <c r="CF261" s="2">
        <v>10.74</v>
      </c>
      <c r="CG261" s="2">
        <v>11.97</v>
      </c>
      <c r="CH261" s="2">
        <v>11.97</v>
      </c>
      <c r="CI261" s="2">
        <v>11.97</v>
      </c>
      <c r="CJ261" s="2">
        <v>11.97</v>
      </c>
      <c r="CK261" s="2">
        <v>11.97</v>
      </c>
      <c r="CL261" s="2">
        <v>11.97</v>
      </c>
      <c r="CM261" s="2">
        <v>11.97</v>
      </c>
      <c r="CN261" s="2">
        <v>11.97</v>
      </c>
      <c r="CO261" s="2">
        <v>14.87</v>
      </c>
      <c r="CP261" s="2">
        <v>14.87</v>
      </c>
      <c r="CQ261" s="2">
        <v>14.87</v>
      </c>
      <c r="CR261" s="2">
        <v>14.87</v>
      </c>
      <c r="CS261" s="2">
        <v>17.37</v>
      </c>
      <c r="CT261" s="2">
        <v>17.37</v>
      </c>
      <c r="CU261" s="2">
        <v>17.37</v>
      </c>
      <c r="CV261" s="2">
        <v>17.37</v>
      </c>
      <c r="CW261" s="2">
        <v>17.37</v>
      </c>
      <c r="CX261" s="2">
        <v>17.37</v>
      </c>
      <c r="CY261" s="2">
        <v>17.37</v>
      </c>
      <c r="CZ261" s="2">
        <v>17.37</v>
      </c>
      <c r="DA261" s="2">
        <v>17.37</v>
      </c>
      <c r="DB261" s="2">
        <v>18.489999999999998</v>
      </c>
      <c r="DC261" s="2">
        <v>18.489999999999998</v>
      </c>
      <c r="DD261" s="2">
        <v>18.489999999999998</v>
      </c>
      <c r="DE261" s="2">
        <v>17.98</v>
      </c>
      <c r="DF261" s="2">
        <v>17.98</v>
      </c>
      <c r="DG261" s="2">
        <v>17.98</v>
      </c>
      <c r="DH261" s="2">
        <v>17.98</v>
      </c>
      <c r="DI261" s="2">
        <v>17.98</v>
      </c>
      <c r="DJ261" s="2">
        <v>17.98</v>
      </c>
      <c r="DK261" s="2">
        <v>17.98</v>
      </c>
      <c r="DL261" s="2">
        <v>15.75</v>
      </c>
      <c r="DM261" s="2">
        <v>15.75</v>
      </c>
      <c r="DN261" s="2">
        <v>15.75</v>
      </c>
      <c r="DO261" s="2">
        <v>15.75</v>
      </c>
      <c r="DP261" s="2">
        <v>15.75</v>
      </c>
      <c r="DQ261" s="2">
        <v>13.63</v>
      </c>
      <c r="DR261" s="2">
        <v>13.63</v>
      </c>
      <c r="DS261" s="2">
        <v>13.63</v>
      </c>
      <c r="DT261" s="2">
        <v>13.63</v>
      </c>
      <c r="DU261" s="2">
        <v>13.63</v>
      </c>
      <c r="DV261" s="2">
        <v>13.63</v>
      </c>
      <c r="DW261" s="2">
        <v>14.47</v>
      </c>
      <c r="DX261" s="2">
        <v>14.47</v>
      </c>
      <c r="DY261" s="2">
        <v>14.47</v>
      </c>
      <c r="DZ261" s="2">
        <v>14.47</v>
      </c>
      <c r="EA261" s="2">
        <v>14.47</v>
      </c>
      <c r="EB261" s="2">
        <v>14.47</v>
      </c>
      <c r="EC261" s="2">
        <v>17.57</v>
      </c>
      <c r="ED261" s="2">
        <v>17.57</v>
      </c>
      <c r="EE261" s="2">
        <v>17.57</v>
      </c>
      <c r="EF261" s="2">
        <v>17.57</v>
      </c>
      <c r="EG261" s="2">
        <v>17.57</v>
      </c>
      <c r="EH261" s="2">
        <v>17.57</v>
      </c>
      <c r="EI261" s="2">
        <v>17.57</v>
      </c>
      <c r="EJ261" s="2">
        <v>20.27</v>
      </c>
      <c r="EK261" s="2">
        <v>20.27</v>
      </c>
      <c r="EL261" s="2">
        <v>20.27</v>
      </c>
      <c r="EM261" s="2">
        <v>20.27</v>
      </c>
      <c r="EN261" s="2">
        <v>22.11</v>
      </c>
      <c r="EO261" s="2">
        <v>22.11</v>
      </c>
      <c r="EP261" s="2">
        <v>22.11</v>
      </c>
      <c r="EQ261" s="2">
        <v>22.11</v>
      </c>
      <c r="ER261" s="2">
        <v>22.11</v>
      </c>
      <c r="ES261" s="2">
        <v>22.11</v>
      </c>
      <c r="ET261" s="2">
        <v>22.11</v>
      </c>
      <c r="EU261" s="2">
        <v>23.5</v>
      </c>
      <c r="EV261" s="2">
        <v>23.5</v>
      </c>
      <c r="EW261" s="2">
        <v>23.5</v>
      </c>
      <c r="EX261" s="2">
        <v>23.5</v>
      </c>
      <c r="EY261" s="2">
        <v>23.5</v>
      </c>
      <c r="EZ261" s="2">
        <v>26.2</v>
      </c>
      <c r="FA261" s="2">
        <v>26.2</v>
      </c>
      <c r="FB261" s="2">
        <v>26.2</v>
      </c>
      <c r="FC261" s="2">
        <v>26.2</v>
      </c>
      <c r="FD261" s="2">
        <v>26.2</v>
      </c>
      <c r="FE261" s="2">
        <v>26.2</v>
      </c>
      <c r="FF261" s="2">
        <v>30.47</v>
      </c>
      <c r="FG261" s="2">
        <v>30.47</v>
      </c>
      <c r="FH261" s="2">
        <v>30.47</v>
      </c>
      <c r="FI261" s="2">
        <v>30.47</v>
      </c>
      <c r="FJ261" s="2">
        <v>30.47</v>
      </c>
      <c r="FK261" s="2">
        <v>30.47</v>
      </c>
      <c r="FL261" s="2">
        <v>30.47</v>
      </c>
      <c r="FM261" s="2">
        <v>30.47</v>
      </c>
      <c r="FN261" s="2">
        <v>30.47</v>
      </c>
      <c r="FO261" s="2">
        <v>30.47</v>
      </c>
      <c r="FP261" s="2">
        <v>30.47</v>
      </c>
      <c r="FQ261" s="2">
        <v>30.47</v>
      </c>
      <c r="FR261" s="2">
        <v>30.47</v>
      </c>
      <c r="FS261" s="2">
        <v>35.42</v>
      </c>
      <c r="FT261" s="2">
        <v>35.42</v>
      </c>
      <c r="FU261" s="2">
        <v>35.42</v>
      </c>
      <c r="FV261" s="2">
        <v>35.42</v>
      </c>
      <c r="FW261" s="2">
        <v>35.42</v>
      </c>
      <c r="FX261" s="2">
        <v>33.380000000000003</v>
      </c>
      <c r="FY261" s="2">
        <v>33.380000000000003</v>
      </c>
      <c r="FZ261" s="2">
        <v>33.380000000000003</v>
      </c>
      <c r="GA261" s="2">
        <v>33.380000000000003</v>
      </c>
      <c r="GB261" s="2">
        <v>33.380000000000003</v>
      </c>
      <c r="GC261" s="2">
        <v>33.380000000000003</v>
      </c>
      <c r="GD261" s="2">
        <v>33.380000000000003</v>
      </c>
      <c r="GE261" s="2">
        <v>33.380000000000003</v>
      </c>
      <c r="GF261" s="2">
        <v>25.49</v>
      </c>
      <c r="GG261" s="2">
        <v>25.49</v>
      </c>
      <c r="GH261" s="2">
        <v>25.49</v>
      </c>
      <c r="GI261" s="2">
        <v>25.49</v>
      </c>
      <c r="GJ261" s="2">
        <v>20.059999999999999</v>
      </c>
      <c r="GK261" s="2">
        <v>20.059999999999999</v>
      </c>
      <c r="GL261" s="2">
        <v>20.059999999999999</v>
      </c>
      <c r="GM261" s="2">
        <v>20.059999999999999</v>
      </c>
      <c r="GN261" s="2">
        <v>20.059999999999999</v>
      </c>
      <c r="GO261" s="2">
        <v>20.059999999999999</v>
      </c>
      <c r="GP261" s="2">
        <v>20.059999999999999</v>
      </c>
      <c r="GQ261" s="2">
        <v>20.059999999999999</v>
      </c>
      <c r="GR261" s="2">
        <v>20.059999999999999</v>
      </c>
      <c r="GS261" s="2">
        <v>20.059999999999999</v>
      </c>
      <c r="GT261" s="2">
        <v>20.059999999999999</v>
      </c>
      <c r="GU261" s="2">
        <v>20.059999999999999</v>
      </c>
      <c r="GV261" s="2">
        <v>14.99</v>
      </c>
      <c r="GW261" s="2">
        <v>14.99</v>
      </c>
      <c r="GX261" s="2">
        <v>14.99</v>
      </c>
      <c r="GY261" s="2">
        <v>14.99</v>
      </c>
      <c r="GZ261" s="2">
        <v>14.99</v>
      </c>
      <c r="HA261" s="2">
        <v>14.99</v>
      </c>
      <c r="HB261" s="2">
        <v>14.99</v>
      </c>
      <c r="HC261" s="2">
        <v>10.68</v>
      </c>
      <c r="HD261" s="2">
        <v>10.68</v>
      </c>
      <c r="HE261" s="2">
        <v>10.68</v>
      </c>
      <c r="HF261" s="2">
        <v>10.68</v>
      </c>
      <c r="HG261" s="2">
        <v>10.68</v>
      </c>
      <c r="HH261" s="2">
        <v>10.68</v>
      </c>
      <c r="HI261" s="2">
        <v>10.94</v>
      </c>
      <c r="HJ261" s="2">
        <v>10.94</v>
      </c>
      <c r="HK261" s="2">
        <v>10.94</v>
      </c>
      <c r="HL261" s="2">
        <v>10.94</v>
      </c>
      <c r="HM261" s="2">
        <v>10.94</v>
      </c>
      <c r="HN261" s="2">
        <v>10.94</v>
      </c>
      <c r="HO261" s="2">
        <v>13.85</v>
      </c>
      <c r="HP261" s="2">
        <v>13.85</v>
      </c>
      <c r="HQ261" s="2">
        <v>13.85</v>
      </c>
      <c r="HR261" s="2">
        <v>13.85</v>
      </c>
      <c r="HS261" s="2">
        <v>13.85</v>
      </c>
      <c r="HT261" s="2">
        <v>17.670000000000002</v>
      </c>
      <c r="HU261" s="2">
        <v>17.670000000000002</v>
      </c>
      <c r="HV261" s="2">
        <v>17.670000000000002</v>
      </c>
      <c r="HW261" s="2">
        <v>17.670000000000002</v>
      </c>
      <c r="HX261" s="2">
        <v>17.670000000000002</v>
      </c>
      <c r="HY261" s="2">
        <v>17.670000000000002</v>
      </c>
      <c r="HZ261" s="2">
        <v>16.14</v>
      </c>
      <c r="IA261" s="2">
        <v>16.14</v>
      </c>
      <c r="IB261" s="2">
        <v>16.14</v>
      </c>
      <c r="IC261" s="2">
        <v>16.14</v>
      </c>
      <c r="ID261" s="2">
        <v>16.14</v>
      </c>
      <c r="IE261" s="2">
        <v>16.14</v>
      </c>
      <c r="IF261" s="2">
        <v>15.16</v>
      </c>
      <c r="IG261" s="2">
        <v>15.16</v>
      </c>
      <c r="IH261" s="2">
        <v>15.16</v>
      </c>
      <c r="II261" s="2">
        <v>15.16</v>
      </c>
      <c r="IJ261" s="2">
        <v>15.16</v>
      </c>
      <c r="IK261" s="2">
        <v>15.16</v>
      </c>
      <c r="IL261" s="2">
        <v>15.16</v>
      </c>
      <c r="IM261" s="2">
        <v>14.17</v>
      </c>
      <c r="IN261" s="2">
        <v>14.17</v>
      </c>
      <c r="IO261" s="2">
        <v>14.17</v>
      </c>
      <c r="IP261" s="2">
        <v>14.17</v>
      </c>
      <c r="IQ261" s="2">
        <v>14.17</v>
      </c>
      <c r="IR261" s="2">
        <v>0</v>
      </c>
      <c r="IS261" s="2">
        <v>0</v>
      </c>
      <c r="IT261" s="2">
        <v>0</v>
      </c>
      <c r="IU261" s="2">
        <v>0</v>
      </c>
      <c r="IV261" s="2">
        <v>0</v>
      </c>
      <c r="IW261" s="2">
        <v>0</v>
      </c>
      <c r="IX261" s="2">
        <v>0</v>
      </c>
      <c r="IY261" s="2">
        <v>0</v>
      </c>
      <c r="IZ261" s="2">
        <v>0</v>
      </c>
      <c r="JA261" s="2">
        <v>0</v>
      </c>
      <c r="JB261" s="2">
        <v>0</v>
      </c>
      <c r="JC261" s="2">
        <v>0</v>
      </c>
      <c r="JD261" s="2">
        <v>10.77</v>
      </c>
      <c r="JE261" s="2">
        <v>10.77</v>
      </c>
      <c r="JF261" s="2">
        <v>10.77</v>
      </c>
    </row>
    <row r="262" spans="1:266" x14ac:dyDescent="0.2">
      <c r="A262">
        <v>729056</v>
      </c>
      <c r="B262" t="s">
        <v>2992</v>
      </c>
      <c r="C262" t="s">
        <v>700</v>
      </c>
      <c r="D262" s="2" t="s">
        <v>3247</v>
      </c>
      <c r="E262" s="2">
        <v>1.27</v>
      </c>
      <c r="F262" s="2">
        <v>1.27</v>
      </c>
      <c r="G262" s="2">
        <v>1.27</v>
      </c>
      <c r="H262" s="2">
        <v>1.54</v>
      </c>
      <c r="I262" s="2">
        <v>1.54</v>
      </c>
      <c r="J262" s="2">
        <v>1.54</v>
      </c>
      <c r="K262" s="2">
        <v>1.73</v>
      </c>
      <c r="L262" s="2">
        <v>1.73</v>
      </c>
      <c r="M262" s="2">
        <v>1.73</v>
      </c>
      <c r="N262" s="2">
        <v>1.73</v>
      </c>
      <c r="O262" s="2">
        <v>1.73</v>
      </c>
      <c r="P262" s="2">
        <v>1.92</v>
      </c>
      <c r="Q262" s="2">
        <v>1.92</v>
      </c>
      <c r="R262" s="2">
        <v>1.92</v>
      </c>
      <c r="S262" s="2">
        <v>1.92</v>
      </c>
      <c r="T262" s="2">
        <v>1.92</v>
      </c>
      <c r="U262" s="2">
        <v>2.0499999999999998</v>
      </c>
      <c r="V262" s="2">
        <v>2.14</v>
      </c>
      <c r="W262" s="2">
        <v>2.14</v>
      </c>
      <c r="X262" s="2">
        <v>2.14</v>
      </c>
      <c r="Y262" s="2">
        <v>2.04</v>
      </c>
      <c r="Z262" s="2">
        <v>1.91</v>
      </c>
      <c r="AA262" s="2">
        <v>1.55</v>
      </c>
      <c r="AB262" s="2">
        <v>1.55</v>
      </c>
      <c r="AC262" s="2">
        <v>1.55</v>
      </c>
      <c r="AD262" s="2">
        <v>1.55</v>
      </c>
      <c r="AE262" s="2">
        <v>1.55</v>
      </c>
      <c r="AF262" s="2">
        <v>1.8</v>
      </c>
      <c r="AG262" s="2">
        <v>1.8</v>
      </c>
      <c r="AH262" s="2">
        <v>1.8</v>
      </c>
      <c r="AI262" s="2">
        <v>1.8</v>
      </c>
      <c r="AJ262" s="2">
        <v>1.88</v>
      </c>
      <c r="AK262" s="2">
        <v>1.88</v>
      </c>
      <c r="AL262" s="2">
        <v>1.65</v>
      </c>
      <c r="AM262" s="2">
        <v>1.65</v>
      </c>
      <c r="AN262" s="2">
        <v>1.65</v>
      </c>
      <c r="AO262" s="2">
        <v>1.65</v>
      </c>
      <c r="AP262" s="2">
        <v>1.65</v>
      </c>
      <c r="AQ262" s="2">
        <v>1.65</v>
      </c>
      <c r="AR262" s="2">
        <v>1.65</v>
      </c>
      <c r="AS262" s="2">
        <v>1.65</v>
      </c>
      <c r="AT262" s="2">
        <v>1.67</v>
      </c>
      <c r="AU262" s="2">
        <v>1.67</v>
      </c>
      <c r="AV262" s="2">
        <v>1.67</v>
      </c>
      <c r="AW262" s="2">
        <v>1.67</v>
      </c>
      <c r="AX262" s="2">
        <v>1.67</v>
      </c>
      <c r="AY262" s="2">
        <v>1.67</v>
      </c>
      <c r="AZ262" s="2">
        <v>1.67</v>
      </c>
      <c r="BA262" s="2">
        <v>1.67</v>
      </c>
      <c r="BB262" s="2">
        <v>1.67</v>
      </c>
      <c r="BC262" s="2">
        <v>1.69</v>
      </c>
      <c r="BD262" s="2">
        <v>1.69</v>
      </c>
      <c r="BE262" s="2">
        <v>1.69</v>
      </c>
      <c r="BF262" s="2">
        <v>1.69</v>
      </c>
      <c r="BG262" s="2">
        <v>1.69</v>
      </c>
      <c r="BH262" s="2">
        <v>1.69</v>
      </c>
      <c r="BI262" s="2">
        <v>1.79</v>
      </c>
      <c r="BJ262" s="2">
        <v>1.79</v>
      </c>
      <c r="BK262" s="2">
        <v>1.79</v>
      </c>
      <c r="BL262" s="2">
        <v>1.79</v>
      </c>
      <c r="BM262" s="2">
        <v>1.79</v>
      </c>
      <c r="BN262" s="2">
        <v>1.79</v>
      </c>
      <c r="BO262" s="2">
        <v>1.79</v>
      </c>
      <c r="BP262" s="2">
        <v>1.77</v>
      </c>
      <c r="BQ262" s="2">
        <v>1.77</v>
      </c>
      <c r="BR262" s="2">
        <v>1.77</v>
      </c>
      <c r="BS262" s="2">
        <v>1.77</v>
      </c>
      <c r="BT262" s="2">
        <v>1.77</v>
      </c>
      <c r="BU262" s="2">
        <v>1.95</v>
      </c>
      <c r="BV262" s="2">
        <v>1.95</v>
      </c>
      <c r="BW262" s="2">
        <v>1.95</v>
      </c>
      <c r="BX262" s="2">
        <v>1.95</v>
      </c>
      <c r="BY262" s="2">
        <v>1.95</v>
      </c>
      <c r="BZ262" s="2">
        <v>1.95</v>
      </c>
      <c r="CA262" s="2">
        <v>1.95</v>
      </c>
      <c r="CB262" s="2">
        <v>10.74</v>
      </c>
      <c r="CC262" s="2">
        <v>10.74</v>
      </c>
      <c r="CD262" s="2">
        <v>10.74</v>
      </c>
      <c r="CE262" s="2">
        <v>10.74</v>
      </c>
      <c r="CF262" s="2">
        <v>10.74</v>
      </c>
      <c r="CG262" s="2">
        <v>11.99</v>
      </c>
      <c r="CH262" s="2">
        <v>11.99</v>
      </c>
      <c r="CI262" s="2">
        <v>11.99</v>
      </c>
      <c r="CJ262" s="2">
        <v>11.99</v>
      </c>
      <c r="CK262" s="2">
        <v>11.99</v>
      </c>
      <c r="CL262" s="2">
        <v>11.99</v>
      </c>
      <c r="CM262" s="2">
        <v>11.99</v>
      </c>
      <c r="CN262" s="2">
        <v>11.99</v>
      </c>
      <c r="CO262" s="2">
        <v>2.97</v>
      </c>
      <c r="CP262" s="2">
        <v>2.97</v>
      </c>
      <c r="CQ262" s="2">
        <v>2.97</v>
      </c>
      <c r="CR262" s="2">
        <v>2.97</v>
      </c>
      <c r="CS262" s="2">
        <v>3.47</v>
      </c>
      <c r="CT262" s="2">
        <v>3.47</v>
      </c>
      <c r="CU262" s="2">
        <v>3.47</v>
      </c>
      <c r="CV262" s="2">
        <v>3.47</v>
      </c>
      <c r="CW262" s="2">
        <v>3.47</v>
      </c>
      <c r="CX262" s="2">
        <v>3.47</v>
      </c>
      <c r="CY262" s="2">
        <v>3.47</v>
      </c>
      <c r="CZ262" s="2">
        <v>3.47</v>
      </c>
      <c r="DA262" s="2">
        <v>3.47</v>
      </c>
      <c r="DB262" s="2">
        <v>3.7</v>
      </c>
      <c r="DC262" s="2">
        <v>3.7</v>
      </c>
      <c r="DD262" s="2">
        <v>3.7</v>
      </c>
      <c r="DE262" s="2">
        <v>3.59</v>
      </c>
      <c r="DF262" s="2">
        <v>3.59</v>
      </c>
      <c r="DG262" s="2">
        <v>3.59</v>
      </c>
      <c r="DH262" s="2">
        <v>3.59</v>
      </c>
      <c r="DI262" s="2">
        <v>3.59</v>
      </c>
      <c r="DJ262" s="2">
        <v>3.59</v>
      </c>
      <c r="DK262" s="2">
        <v>3.59</v>
      </c>
      <c r="DL262" s="2">
        <v>3.15</v>
      </c>
      <c r="DM262" s="2">
        <v>3.15</v>
      </c>
      <c r="DN262" s="2">
        <v>3.15</v>
      </c>
      <c r="DO262" s="2">
        <v>3.15</v>
      </c>
      <c r="DP262" s="2">
        <v>3.15</v>
      </c>
      <c r="DQ262" s="2">
        <v>3.15</v>
      </c>
      <c r="DR262" s="2">
        <v>2.73</v>
      </c>
      <c r="DS262" s="2">
        <v>2.73</v>
      </c>
      <c r="DT262" s="2">
        <v>2.73</v>
      </c>
      <c r="DU262" s="2">
        <v>2.73</v>
      </c>
      <c r="DV262" s="2">
        <v>2.73</v>
      </c>
      <c r="DW262" s="2">
        <v>2.89</v>
      </c>
      <c r="DX262" s="2">
        <v>2.89</v>
      </c>
      <c r="DY262" s="2">
        <v>2.89</v>
      </c>
      <c r="DZ262" s="2">
        <v>2.89</v>
      </c>
      <c r="EA262" s="2">
        <v>2.89</v>
      </c>
      <c r="EB262" s="2">
        <v>2.89</v>
      </c>
      <c r="EC262" s="2">
        <v>3.51</v>
      </c>
      <c r="ED262" s="2">
        <v>3.51</v>
      </c>
      <c r="EE262" s="2">
        <v>3.51</v>
      </c>
      <c r="EF262" s="2">
        <v>3.51</v>
      </c>
      <c r="EG262" s="2">
        <v>3.51</v>
      </c>
      <c r="EH262" s="2">
        <v>3.51</v>
      </c>
      <c r="EI262" s="2">
        <v>3.51</v>
      </c>
      <c r="EJ262" s="2">
        <v>4.05</v>
      </c>
      <c r="EK262" s="2">
        <v>4.05</v>
      </c>
      <c r="EL262" s="2">
        <v>4.05</v>
      </c>
      <c r="EM262" s="2">
        <v>4.05</v>
      </c>
      <c r="EN262" s="2">
        <v>4.05</v>
      </c>
      <c r="EO262" s="2">
        <v>4.42</v>
      </c>
      <c r="EP262" s="2">
        <v>4.42</v>
      </c>
      <c r="EQ262" s="2">
        <v>4.42</v>
      </c>
      <c r="ER262" s="2">
        <v>4.42</v>
      </c>
      <c r="ES262" s="2">
        <v>4.42</v>
      </c>
      <c r="ET262" s="2">
        <v>4.42</v>
      </c>
      <c r="EU262" s="2">
        <v>4.7</v>
      </c>
      <c r="EV262" s="2">
        <v>4.7</v>
      </c>
      <c r="EW262" s="2">
        <v>4.7</v>
      </c>
      <c r="EX262" s="2">
        <v>4.7</v>
      </c>
      <c r="EY262" s="2">
        <v>4.7</v>
      </c>
      <c r="EZ262" s="2">
        <v>5.24</v>
      </c>
      <c r="FA262" s="2">
        <v>5.24</v>
      </c>
      <c r="FB262" s="2">
        <v>5.24</v>
      </c>
      <c r="FC262" s="2">
        <v>5.24</v>
      </c>
      <c r="FD262" s="2">
        <v>5.24</v>
      </c>
      <c r="FE262" s="2">
        <v>5.24</v>
      </c>
      <c r="FF262" s="2">
        <v>5.24</v>
      </c>
      <c r="FG262" s="2">
        <v>5.24</v>
      </c>
      <c r="FH262" s="2">
        <v>5.93</v>
      </c>
      <c r="FI262" s="2">
        <v>5.93</v>
      </c>
      <c r="FJ262" s="2">
        <v>5.93</v>
      </c>
      <c r="FK262" s="2">
        <v>5.93</v>
      </c>
      <c r="FL262" s="2">
        <v>6.09</v>
      </c>
      <c r="FM262" s="2">
        <v>6.09</v>
      </c>
      <c r="FN262" s="2">
        <v>6.09</v>
      </c>
      <c r="FO262" s="2">
        <v>6.09</v>
      </c>
      <c r="FP262" s="2">
        <v>6.09</v>
      </c>
      <c r="FQ262" s="2">
        <v>6.09</v>
      </c>
      <c r="FR262" s="2">
        <v>6.09</v>
      </c>
      <c r="FS262" s="2">
        <v>7.08</v>
      </c>
      <c r="FT262" s="2">
        <v>7.08</v>
      </c>
      <c r="FU262" s="2">
        <v>7.08</v>
      </c>
      <c r="FV262" s="2">
        <v>7.08</v>
      </c>
      <c r="FW262" s="2">
        <v>7.08</v>
      </c>
      <c r="FX262" s="2">
        <v>6.68</v>
      </c>
      <c r="FY262" s="2">
        <v>6.68</v>
      </c>
      <c r="FZ262" s="2">
        <v>6.68</v>
      </c>
      <c r="GA262" s="2">
        <v>6.68</v>
      </c>
      <c r="GB262" s="2">
        <v>6.68</v>
      </c>
      <c r="GC262" s="2">
        <v>6.68</v>
      </c>
      <c r="GD262" s="2">
        <v>6.68</v>
      </c>
      <c r="GE262" s="2">
        <v>6.68</v>
      </c>
      <c r="GF262" s="2">
        <v>5.0999999999999996</v>
      </c>
      <c r="GG262" s="2">
        <v>5.0999999999999996</v>
      </c>
      <c r="GH262" s="2">
        <v>5.0999999999999996</v>
      </c>
      <c r="GI262" s="2">
        <v>5.0999999999999996</v>
      </c>
      <c r="GJ262" s="2">
        <v>4.6100000000000003</v>
      </c>
      <c r="GK262" s="2">
        <v>4.6100000000000003</v>
      </c>
      <c r="GL262" s="2">
        <v>4.6100000000000003</v>
      </c>
      <c r="GM262" s="2">
        <v>4.6100000000000003</v>
      </c>
      <c r="GN262" s="2">
        <v>4.6100000000000003</v>
      </c>
      <c r="GO262" s="2">
        <v>4.6100000000000003</v>
      </c>
      <c r="GP262" s="2">
        <v>4.6100000000000003</v>
      </c>
      <c r="GQ262" s="2">
        <v>4.01</v>
      </c>
      <c r="GR262" s="2">
        <v>4.01</v>
      </c>
      <c r="GS262" s="2">
        <v>4.01</v>
      </c>
      <c r="GT262" s="2">
        <v>4.01</v>
      </c>
      <c r="GU262" s="2">
        <v>4.01</v>
      </c>
      <c r="GV262" s="2">
        <v>3</v>
      </c>
      <c r="GW262" s="2">
        <v>3</v>
      </c>
      <c r="GX262" s="2">
        <v>3</v>
      </c>
      <c r="GY262" s="2">
        <v>3</v>
      </c>
      <c r="GZ262" s="2">
        <v>3</v>
      </c>
      <c r="HA262" s="2">
        <v>3</v>
      </c>
      <c r="HB262" s="2">
        <v>3</v>
      </c>
      <c r="HC262" s="2">
        <v>3</v>
      </c>
      <c r="HD262" s="2">
        <v>10.68</v>
      </c>
      <c r="HE262" s="2">
        <v>10.68</v>
      </c>
      <c r="HF262" s="2">
        <v>10.68</v>
      </c>
      <c r="HG262" s="2">
        <v>10.68</v>
      </c>
      <c r="HH262" s="2">
        <v>10.68</v>
      </c>
      <c r="HI262" s="2">
        <v>10.68</v>
      </c>
      <c r="HJ262" s="2">
        <v>10.68</v>
      </c>
      <c r="HK262" s="2">
        <v>10.68</v>
      </c>
      <c r="HL262" s="2">
        <v>10.68</v>
      </c>
      <c r="HM262" s="2">
        <v>10.68</v>
      </c>
      <c r="HN262" s="2">
        <v>10.68</v>
      </c>
      <c r="HO262" s="2">
        <v>2.77</v>
      </c>
      <c r="HP262" s="2">
        <v>2.77</v>
      </c>
      <c r="HQ262" s="2">
        <v>2.77</v>
      </c>
      <c r="HR262" s="2">
        <v>2.77</v>
      </c>
      <c r="HS262" s="2">
        <v>2.77</v>
      </c>
      <c r="HT262" s="2">
        <v>3.53</v>
      </c>
      <c r="HU262" s="2">
        <v>3.53</v>
      </c>
      <c r="HV262" s="2">
        <v>3.53</v>
      </c>
      <c r="HW262" s="2">
        <v>3.53</v>
      </c>
      <c r="HX262" s="2">
        <v>3.53</v>
      </c>
      <c r="HY262" s="2">
        <v>3.53</v>
      </c>
      <c r="HZ262" s="2">
        <v>3.53</v>
      </c>
      <c r="IA262" s="2">
        <v>3.23</v>
      </c>
      <c r="IB262" s="2">
        <v>3.23</v>
      </c>
      <c r="IC262" s="2">
        <v>3.23</v>
      </c>
      <c r="ID262" s="2">
        <v>3.23</v>
      </c>
      <c r="IE262" s="2">
        <v>3.23</v>
      </c>
      <c r="IF262" s="2">
        <v>3.03</v>
      </c>
      <c r="IG262" s="2">
        <v>3.03</v>
      </c>
      <c r="IH262" s="2">
        <v>3.03</v>
      </c>
      <c r="II262" s="2">
        <v>3.03</v>
      </c>
      <c r="IJ262" s="2">
        <v>3.03</v>
      </c>
      <c r="IK262" s="2">
        <v>3.03</v>
      </c>
      <c r="IL262" s="2">
        <v>3.03</v>
      </c>
      <c r="IM262" s="2">
        <v>2.83</v>
      </c>
      <c r="IN262" s="2">
        <v>2.83</v>
      </c>
      <c r="IO262" s="2">
        <v>2.83</v>
      </c>
      <c r="IP262" s="2">
        <v>2.83</v>
      </c>
      <c r="IQ262" s="2">
        <v>2.83</v>
      </c>
      <c r="IR262" s="2">
        <v>2.83</v>
      </c>
      <c r="IS262" s="2">
        <v>2.83</v>
      </c>
      <c r="IT262" s="2">
        <v>2.83</v>
      </c>
      <c r="IU262" s="2">
        <v>2.83</v>
      </c>
      <c r="IV262" s="2">
        <v>0.11</v>
      </c>
      <c r="IW262" s="2">
        <v>0.11</v>
      </c>
      <c r="IX262" s="2">
        <v>0.11</v>
      </c>
      <c r="IY262" s="2">
        <v>0</v>
      </c>
      <c r="IZ262" s="2">
        <v>0</v>
      </c>
      <c r="JA262" s="2">
        <v>0</v>
      </c>
      <c r="JB262" s="2">
        <v>0</v>
      </c>
      <c r="JC262" s="2">
        <v>0</v>
      </c>
      <c r="JD262" s="2">
        <v>7.44</v>
      </c>
      <c r="JE262" s="2">
        <v>7.44</v>
      </c>
      <c r="JF262" s="2">
        <v>7.44</v>
      </c>
    </row>
    <row r="263" spans="1:266" x14ac:dyDescent="0.2">
      <c r="A263" t="s">
        <v>564</v>
      </c>
      <c r="B263" t="s">
        <v>565</v>
      </c>
      <c r="C263" t="s">
        <v>700</v>
      </c>
      <c r="D263" s="2" t="s">
        <v>3248</v>
      </c>
      <c r="E263" s="2" t="s">
        <v>145</v>
      </c>
      <c r="F263" s="2" t="s">
        <v>145</v>
      </c>
      <c r="G263" s="2" t="s">
        <v>145</v>
      </c>
      <c r="H263" s="2" t="s">
        <v>145</v>
      </c>
      <c r="I263" s="2" t="s">
        <v>145</v>
      </c>
      <c r="J263" s="2" t="s">
        <v>145</v>
      </c>
      <c r="K263" s="2" t="s">
        <v>145</v>
      </c>
      <c r="L263" s="2" t="s">
        <v>145</v>
      </c>
      <c r="M263" s="2" t="s">
        <v>145</v>
      </c>
      <c r="N263" s="2" t="s">
        <v>145</v>
      </c>
      <c r="O263" s="2" t="s">
        <v>145</v>
      </c>
      <c r="P263" s="2" t="s">
        <v>145</v>
      </c>
      <c r="Q263" s="2" t="s">
        <v>145</v>
      </c>
      <c r="R263" s="2" t="s">
        <v>145</v>
      </c>
      <c r="S263" s="2" t="s">
        <v>145</v>
      </c>
      <c r="T263" s="2" t="s">
        <v>145</v>
      </c>
      <c r="U263" s="2" t="s">
        <v>145</v>
      </c>
      <c r="V263" s="2" t="s">
        <v>145</v>
      </c>
      <c r="W263" s="2" t="s">
        <v>145</v>
      </c>
      <c r="X263" s="2" t="s">
        <v>145</v>
      </c>
      <c r="Y263" s="2" t="s">
        <v>145</v>
      </c>
      <c r="Z263" s="2" t="s">
        <v>145</v>
      </c>
      <c r="AA263" s="2" t="s">
        <v>145</v>
      </c>
      <c r="AB263" s="2" t="s">
        <v>145</v>
      </c>
      <c r="AC263" s="2" t="s">
        <v>145</v>
      </c>
      <c r="AD263" s="2" t="s">
        <v>145</v>
      </c>
      <c r="AE263" s="2" t="s">
        <v>145</v>
      </c>
      <c r="AF263" s="2" t="s">
        <v>145</v>
      </c>
      <c r="AG263" s="2" t="s">
        <v>145</v>
      </c>
      <c r="AH263" s="2" t="s">
        <v>145</v>
      </c>
      <c r="AI263" s="2" t="s">
        <v>145</v>
      </c>
      <c r="AJ263" s="2" t="s">
        <v>145</v>
      </c>
      <c r="AK263" s="2" t="s">
        <v>145</v>
      </c>
      <c r="AL263" s="2" t="s">
        <v>145</v>
      </c>
      <c r="AM263" s="2" t="s">
        <v>145</v>
      </c>
      <c r="AN263" s="2" t="s">
        <v>145</v>
      </c>
      <c r="AO263" s="2" t="s">
        <v>145</v>
      </c>
      <c r="AP263" s="2" t="s">
        <v>145</v>
      </c>
      <c r="AQ263" s="2" t="s">
        <v>145</v>
      </c>
      <c r="AR263" s="2" t="s">
        <v>145</v>
      </c>
      <c r="AS263" s="2" t="s">
        <v>145</v>
      </c>
      <c r="AT263" s="2" t="s">
        <v>145</v>
      </c>
      <c r="AU263" s="2" t="s">
        <v>145</v>
      </c>
      <c r="AV263" s="2" t="s">
        <v>145</v>
      </c>
      <c r="AW263" s="2" t="s">
        <v>145</v>
      </c>
      <c r="AX263" s="2" t="s">
        <v>145</v>
      </c>
      <c r="AY263" s="2" t="s">
        <v>145</v>
      </c>
      <c r="AZ263" s="2" t="s">
        <v>145</v>
      </c>
      <c r="BA263" s="2" t="s">
        <v>145</v>
      </c>
      <c r="BB263" s="2" t="s">
        <v>145</v>
      </c>
      <c r="BC263" s="2" t="s">
        <v>145</v>
      </c>
      <c r="BD263" s="2" t="s">
        <v>145</v>
      </c>
      <c r="BE263" s="2" t="s">
        <v>145</v>
      </c>
      <c r="BF263" s="2" t="s">
        <v>145</v>
      </c>
      <c r="BG263" s="2" t="s">
        <v>145</v>
      </c>
      <c r="BH263" s="2" t="s">
        <v>145</v>
      </c>
      <c r="BI263" s="2" t="s">
        <v>145</v>
      </c>
      <c r="BJ263" s="2" t="s">
        <v>145</v>
      </c>
      <c r="BK263" s="2" t="s">
        <v>145</v>
      </c>
      <c r="BL263" s="2" t="s">
        <v>145</v>
      </c>
      <c r="BM263" s="2" t="s">
        <v>145</v>
      </c>
      <c r="BN263" s="2" t="s">
        <v>145</v>
      </c>
      <c r="BO263" s="2" t="s">
        <v>145</v>
      </c>
      <c r="BP263" s="2" t="s">
        <v>145</v>
      </c>
      <c r="BQ263" s="2" t="s">
        <v>145</v>
      </c>
      <c r="BR263" s="2" t="s">
        <v>145</v>
      </c>
      <c r="BS263" s="2" t="s">
        <v>145</v>
      </c>
      <c r="BT263" s="2" t="s">
        <v>145</v>
      </c>
      <c r="BU263" s="2" t="s">
        <v>145</v>
      </c>
      <c r="BV263" s="2" t="s">
        <v>145</v>
      </c>
      <c r="BW263" s="2" t="s">
        <v>145</v>
      </c>
      <c r="BX263" s="2" t="s">
        <v>145</v>
      </c>
      <c r="BY263" s="2" t="s">
        <v>145</v>
      </c>
      <c r="BZ263" s="2" t="s">
        <v>145</v>
      </c>
      <c r="CA263" s="2" t="s">
        <v>145</v>
      </c>
      <c r="CB263" s="2" t="s">
        <v>145</v>
      </c>
      <c r="CC263" s="2" t="s">
        <v>145</v>
      </c>
      <c r="CD263" s="2" t="s">
        <v>145</v>
      </c>
      <c r="CE263" s="2" t="s">
        <v>145</v>
      </c>
      <c r="CF263" s="2" t="s">
        <v>145</v>
      </c>
      <c r="CG263" s="2" t="s">
        <v>145</v>
      </c>
      <c r="CH263" s="2" t="s">
        <v>145</v>
      </c>
      <c r="CI263" s="2" t="s">
        <v>145</v>
      </c>
      <c r="CJ263" s="2" t="s">
        <v>145</v>
      </c>
      <c r="CK263" s="2" t="s">
        <v>145</v>
      </c>
      <c r="CL263" s="2" t="s">
        <v>145</v>
      </c>
      <c r="CM263" s="2" t="s">
        <v>145</v>
      </c>
      <c r="CN263" s="2" t="s">
        <v>145</v>
      </c>
      <c r="CO263" s="2" t="s">
        <v>145</v>
      </c>
      <c r="CP263" s="2" t="s">
        <v>145</v>
      </c>
      <c r="CQ263" s="2" t="s">
        <v>145</v>
      </c>
      <c r="CR263" s="2" t="s">
        <v>145</v>
      </c>
      <c r="CS263" s="2" t="s">
        <v>145</v>
      </c>
      <c r="CT263" s="2" t="s">
        <v>145</v>
      </c>
      <c r="CU263" s="2" t="s">
        <v>145</v>
      </c>
      <c r="CV263" s="2" t="s">
        <v>145</v>
      </c>
      <c r="CW263" s="2" t="s">
        <v>145</v>
      </c>
      <c r="CX263" s="2" t="s">
        <v>145</v>
      </c>
      <c r="CY263" s="2" t="s">
        <v>145</v>
      </c>
      <c r="CZ263" s="2" t="s">
        <v>145</v>
      </c>
      <c r="DA263" s="2" t="s">
        <v>145</v>
      </c>
      <c r="DB263" s="2" t="s">
        <v>145</v>
      </c>
      <c r="DC263" s="2" t="s">
        <v>145</v>
      </c>
      <c r="DD263" s="2" t="s">
        <v>145</v>
      </c>
      <c r="DE263" s="2" t="s">
        <v>145</v>
      </c>
      <c r="DF263" s="2" t="s">
        <v>145</v>
      </c>
      <c r="DG263" s="2" t="s">
        <v>145</v>
      </c>
      <c r="DH263" s="2" t="s">
        <v>145</v>
      </c>
      <c r="DI263" s="2" t="s">
        <v>145</v>
      </c>
      <c r="DJ263" s="2" t="s">
        <v>145</v>
      </c>
      <c r="DK263" s="2" t="s">
        <v>145</v>
      </c>
      <c r="DL263" s="2" t="s">
        <v>145</v>
      </c>
      <c r="DM263" s="2" t="s">
        <v>145</v>
      </c>
      <c r="DN263" s="2" t="s">
        <v>145</v>
      </c>
      <c r="DO263" s="2" t="s">
        <v>145</v>
      </c>
      <c r="DP263" s="2" t="s">
        <v>145</v>
      </c>
      <c r="DQ263" s="2" t="s">
        <v>145</v>
      </c>
      <c r="DR263" s="2" t="s">
        <v>145</v>
      </c>
      <c r="DS263" s="2" t="s">
        <v>145</v>
      </c>
      <c r="DT263" s="2" t="s">
        <v>145</v>
      </c>
      <c r="DU263" s="2" t="s">
        <v>145</v>
      </c>
      <c r="DV263" s="2" t="s">
        <v>145</v>
      </c>
      <c r="DW263" s="2" t="s">
        <v>145</v>
      </c>
      <c r="DX263" s="2" t="s">
        <v>145</v>
      </c>
      <c r="DY263" s="2" t="s">
        <v>145</v>
      </c>
      <c r="DZ263" s="2" t="s">
        <v>145</v>
      </c>
      <c r="EA263" s="2" t="s">
        <v>145</v>
      </c>
      <c r="EB263" s="2" t="s">
        <v>145</v>
      </c>
      <c r="EC263" s="2" t="s">
        <v>145</v>
      </c>
      <c r="ED263" s="2" t="s">
        <v>145</v>
      </c>
      <c r="EE263" s="2" t="s">
        <v>145</v>
      </c>
      <c r="EF263" s="2" t="s">
        <v>145</v>
      </c>
      <c r="EG263" s="2" t="s">
        <v>145</v>
      </c>
      <c r="EH263" s="2" t="s">
        <v>145</v>
      </c>
      <c r="EI263" s="2" t="s">
        <v>145</v>
      </c>
      <c r="EJ263" s="2" t="s">
        <v>145</v>
      </c>
      <c r="EK263" s="2" t="s">
        <v>145</v>
      </c>
      <c r="EL263" s="2" t="s">
        <v>145</v>
      </c>
      <c r="EM263" s="2" t="s">
        <v>145</v>
      </c>
      <c r="EN263" s="2" t="s">
        <v>145</v>
      </c>
      <c r="EO263" s="2" t="s">
        <v>145</v>
      </c>
      <c r="EP263" s="2" t="s">
        <v>145</v>
      </c>
      <c r="EQ263" s="2" t="s">
        <v>145</v>
      </c>
      <c r="ER263" s="2" t="s">
        <v>145</v>
      </c>
      <c r="ES263" s="2" t="s">
        <v>145</v>
      </c>
      <c r="ET263" s="2" t="s">
        <v>145</v>
      </c>
      <c r="EU263" s="2" t="s">
        <v>145</v>
      </c>
      <c r="EV263" s="2" t="s">
        <v>145</v>
      </c>
      <c r="EW263" s="2" t="s">
        <v>145</v>
      </c>
      <c r="EX263" s="2" t="s">
        <v>145</v>
      </c>
      <c r="EY263" s="2" t="s">
        <v>145</v>
      </c>
      <c r="EZ263" s="2" t="s">
        <v>145</v>
      </c>
      <c r="FA263" s="2" t="s">
        <v>145</v>
      </c>
      <c r="FB263" s="2" t="s">
        <v>145</v>
      </c>
      <c r="FC263" s="2" t="s">
        <v>145</v>
      </c>
      <c r="FD263" s="2" t="s">
        <v>145</v>
      </c>
      <c r="FE263" s="2" t="s">
        <v>145</v>
      </c>
      <c r="FF263" s="2" t="s">
        <v>145</v>
      </c>
      <c r="FG263" s="2" t="s">
        <v>145</v>
      </c>
      <c r="FH263" s="2" t="s">
        <v>145</v>
      </c>
      <c r="FI263" s="2" t="s">
        <v>145</v>
      </c>
      <c r="FJ263" s="2" t="s">
        <v>145</v>
      </c>
      <c r="FK263" s="2" t="s">
        <v>145</v>
      </c>
      <c r="FL263" s="2" t="s">
        <v>145</v>
      </c>
      <c r="FM263" s="2" t="s">
        <v>145</v>
      </c>
      <c r="FN263" s="2" t="s">
        <v>145</v>
      </c>
      <c r="FO263" s="2" t="s">
        <v>145</v>
      </c>
      <c r="FP263" s="2" t="s">
        <v>145</v>
      </c>
      <c r="FQ263" s="2" t="s">
        <v>145</v>
      </c>
      <c r="FR263" s="2" t="s">
        <v>145</v>
      </c>
      <c r="FS263" s="2" t="s">
        <v>145</v>
      </c>
      <c r="FT263" s="2" t="s">
        <v>145</v>
      </c>
      <c r="FU263" s="2" t="s">
        <v>145</v>
      </c>
      <c r="FV263" s="2" t="s">
        <v>145</v>
      </c>
      <c r="FW263" s="2">
        <v>39.93</v>
      </c>
      <c r="FX263" s="2">
        <v>39.93</v>
      </c>
      <c r="FY263" s="2">
        <v>39.93</v>
      </c>
      <c r="FZ263" s="2">
        <v>39.93</v>
      </c>
      <c r="GA263" s="2">
        <v>43.4</v>
      </c>
      <c r="GB263" s="2">
        <v>43.4</v>
      </c>
      <c r="GC263" s="2">
        <v>43.4</v>
      </c>
      <c r="GD263" s="2">
        <v>43.4</v>
      </c>
      <c r="GE263" s="2">
        <v>43.4</v>
      </c>
      <c r="GF263" s="2">
        <v>43.4</v>
      </c>
      <c r="GG263" s="2">
        <v>43.4</v>
      </c>
      <c r="GH263" s="2">
        <v>44.85</v>
      </c>
      <c r="GI263" s="2">
        <v>44.85</v>
      </c>
      <c r="GJ263" s="2">
        <v>44.85</v>
      </c>
      <c r="GK263" s="2">
        <v>44.85</v>
      </c>
      <c r="GL263" s="2">
        <v>42.36</v>
      </c>
      <c r="GM263" s="2">
        <v>42.36</v>
      </c>
      <c r="GN263" s="2">
        <v>42.36</v>
      </c>
      <c r="GO263" s="2">
        <v>42.36</v>
      </c>
      <c r="GP263" s="2">
        <v>42.36</v>
      </c>
      <c r="GQ263" s="2">
        <v>42.36</v>
      </c>
      <c r="GR263" s="2">
        <v>42.36</v>
      </c>
      <c r="GS263" s="2">
        <v>30.59</v>
      </c>
      <c r="GT263" s="2">
        <v>30.59</v>
      </c>
      <c r="GU263" s="2">
        <v>30.59</v>
      </c>
      <c r="GV263" s="2">
        <v>30.59</v>
      </c>
      <c r="GW263" s="2">
        <v>26.45</v>
      </c>
      <c r="GX263" s="2">
        <v>26.45</v>
      </c>
      <c r="GY263" s="2">
        <v>26.45</v>
      </c>
      <c r="GZ263" s="2">
        <v>26.45</v>
      </c>
      <c r="HA263" s="2">
        <v>26.45</v>
      </c>
      <c r="HB263" s="2">
        <v>26.45</v>
      </c>
      <c r="HC263" s="2">
        <v>26.45</v>
      </c>
      <c r="HD263" s="2">
        <v>26.45</v>
      </c>
      <c r="HE263" s="2">
        <v>31.48</v>
      </c>
      <c r="HF263" s="2">
        <v>31.48</v>
      </c>
      <c r="HG263" s="2">
        <v>31.48</v>
      </c>
      <c r="HH263" s="2">
        <v>31.48</v>
      </c>
      <c r="HI263" s="2">
        <v>31.48</v>
      </c>
      <c r="HJ263" s="2">
        <v>32.82</v>
      </c>
      <c r="HK263" s="2">
        <v>32.82</v>
      </c>
      <c r="HL263" s="2">
        <v>32.82</v>
      </c>
      <c r="HM263" s="2">
        <v>32.82</v>
      </c>
      <c r="HN263" s="2">
        <v>32.82</v>
      </c>
      <c r="HO263" s="2">
        <v>32.82</v>
      </c>
      <c r="HP263" s="2">
        <v>32.35</v>
      </c>
      <c r="HQ263" s="2">
        <v>32.35</v>
      </c>
      <c r="HR263" s="2">
        <v>32.35</v>
      </c>
      <c r="HS263" s="2">
        <v>32.35</v>
      </c>
      <c r="HT263" s="2">
        <v>32.35</v>
      </c>
      <c r="HU263" s="2">
        <v>32.590000000000003</v>
      </c>
      <c r="HV263" s="2">
        <v>32.590000000000003</v>
      </c>
      <c r="HW263" s="2">
        <v>32.590000000000003</v>
      </c>
      <c r="HX263" s="2">
        <v>32.590000000000003</v>
      </c>
      <c r="HY263" s="2">
        <v>32.590000000000003</v>
      </c>
      <c r="HZ263" s="2">
        <v>32.590000000000003</v>
      </c>
      <c r="IA263" s="2">
        <v>32.590000000000003</v>
      </c>
      <c r="IB263" s="2">
        <v>33.54</v>
      </c>
      <c r="IC263" s="2">
        <v>33.54</v>
      </c>
      <c r="ID263" s="2">
        <v>33.54</v>
      </c>
      <c r="IE263" s="2">
        <v>33.54</v>
      </c>
      <c r="IF263" s="2">
        <v>33.54</v>
      </c>
      <c r="IG263" s="2">
        <v>33.54</v>
      </c>
      <c r="IH263" s="2">
        <v>33.36</v>
      </c>
      <c r="II263" s="2">
        <v>33.36</v>
      </c>
      <c r="IJ263" s="2">
        <v>33.36</v>
      </c>
      <c r="IK263" s="2">
        <v>33.36</v>
      </c>
      <c r="IL263" s="2">
        <v>33.36</v>
      </c>
      <c r="IM263" s="2">
        <v>33.770000000000003</v>
      </c>
      <c r="IN263" s="2">
        <v>33.770000000000003</v>
      </c>
      <c r="IO263" s="2">
        <v>33.770000000000003</v>
      </c>
      <c r="IP263" s="2">
        <v>33.770000000000003</v>
      </c>
      <c r="IQ263" s="2">
        <v>33.770000000000003</v>
      </c>
      <c r="IR263" s="2">
        <v>33.770000000000003</v>
      </c>
      <c r="IS263" s="2">
        <v>33.340000000000003</v>
      </c>
      <c r="IT263" s="2">
        <v>33.340000000000003</v>
      </c>
      <c r="IU263" s="2">
        <v>33.340000000000003</v>
      </c>
      <c r="IV263" s="2">
        <v>33.340000000000003</v>
      </c>
      <c r="IW263" s="2">
        <v>33.340000000000003</v>
      </c>
      <c r="IX263" s="2">
        <v>33.340000000000003</v>
      </c>
      <c r="IY263" s="2">
        <v>34.770000000000003</v>
      </c>
      <c r="IZ263" s="2">
        <v>34.770000000000003</v>
      </c>
      <c r="JA263" s="2">
        <v>34.770000000000003</v>
      </c>
      <c r="JB263" s="2">
        <v>34.770000000000003</v>
      </c>
      <c r="JC263" s="2">
        <v>34.770000000000003</v>
      </c>
      <c r="JD263" s="2">
        <v>34.770000000000003</v>
      </c>
      <c r="JE263" s="2">
        <v>35.700000000000003</v>
      </c>
      <c r="JF263" s="2">
        <v>35.700000000000003</v>
      </c>
    </row>
    <row r="264" spans="1:266" x14ac:dyDescent="0.2">
      <c r="A264" t="s">
        <v>441</v>
      </c>
      <c r="B264" t="s">
        <v>442</v>
      </c>
      <c r="C264" t="s">
        <v>700</v>
      </c>
      <c r="D264" s="2" t="s">
        <v>3249</v>
      </c>
      <c r="E264" s="2" t="s">
        <v>145</v>
      </c>
      <c r="F264" s="2" t="s">
        <v>145</v>
      </c>
      <c r="G264" s="2" t="s">
        <v>145</v>
      </c>
      <c r="H264" s="2" t="s">
        <v>145</v>
      </c>
      <c r="I264" s="2" t="s">
        <v>145</v>
      </c>
      <c r="J264" s="2" t="s">
        <v>145</v>
      </c>
      <c r="K264" s="2" t="s">
        <v>145</v>
      </c>
      <c r="L264" s="2" t="s">
        <v>145</v>
      </c>
      <c r="M264" s="2" t="s">
        <v>145</v>
      </c>
      <c r="N264" s="2" t="s">
        <v>145</v>
      </c>
      <c r="O264" s="2" t="s">
        <v>145</v>
      </c>
      <c r="P264" s="2" t="s">
        <v>145</v>
      </c>
      <c r="Q264" s="2" t="s">
        <v>145</v>
      </c>
      <c r="R264" s="2" t="s">
        <v>145</v>
      </c>
      <c r="S264" s="2" t="s">
        <v>145</v>
      </c>
      <c r="T264" s="2" t="s">
        <v>145</v>
      </c>
      <c r="U264" s="2" t="s">
        <v>145</v>
      </c>
      <c r="V264" s="2">
        <v>7.2</v>
      </c>
      <c r="W264" s="2">
        <v>7.2</v>
      </c>
      <c r="X264" s="2">
        <v>7.2</v>
      </c>
      <c r="Y264" s="2">
        <v>7.2</v>
      </c>
      <c r="Z264" s="2">
        <v>2.58</v>
      </c>
      <c r="AA264" s="2">
        <v>2.59</v>
      </c>
      <c r="AB264" s="2">
        <v>0</v>
      </c>
      <c r="AC264" s="2">
        <v>0</v>
      </c>
      <c r="AD264" s="2">
        <v>0</v>
      </c>
      <c r="AE264" s="2">
        <v>0</v>
      </c>
      <c r="AF264" s="2">
        <v>0</v>
      </c>
      <c r="AG264" s="2">
        <v>0</v>
      </c>
      <c r="AH264" s="2">
        <v>0</v>
      </c>
      <c r="AI264" s="2">
        <v>0</v>
      </c>
      <c r="AJ264" s="2">
        <v>0</v>
      </c>
      <c r="AK264" s="2">
        <v>0</v>
      </c>
      <c r="AL264" s="2">
        <v>0</v>
      </c>
      <c r="AM264" s="2">
        <v>0</v>
      </c>
      <c r="AN264" s="2">
        <v>0</v>
      </c>
      <c r="AO264" s="2">
        <v>0</v>
      </c>
      <c r="AP264" s="2">
        <v>0</v>
      </c>
      <c r="AQ264" s="2">
        <v>0</v>
      </c>
      <c r="AR264" s="2">
        <v>0</v>
      </c>
      <c r="AS264" s="2">
        <v>0</v>
      </c>
      <c r="AT264" s="2">
        <v>0</v>
      </c>
      <c r="AU264" s="2">
        <v>0</v>
      </c>
      <c r="AV264" s="2">
        <v>0</v>
      </c>
      <c r="AW264" s="2">
        <v>0</v>
      </c>
      <c r="AX264" s="2">
        <v>0</v>
      </c>
      <c r="AY264" s="2">
        <v>0</v>
      </c>
      <c r="AZ264" s="2">
        <v>0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  <c r="BL264" s="2">
        <v>0</v>
      </c>
      <c r="BM264" s="2">
        <v>0</v>
      </c>
      <c r="BN264" s="2">
        <v>0</v>
      </c>
      <c r="BO264" s="2">
        <v>0</v>
      </c>
      <c r="BP264" s="2">
        <v>0</v>
      </c>
      <c r="BQ264" s="2">
        <v>0.48</v>
      </c>
      <c r="BR264" s="2">
        <v>0.48</v>
      </c>
      <c r="BS264" s="2">
        <v>0.48</v>
      </c>
      <c r="BT264" s="2">
        <v>0.48</v>
      </c>
      <c r="BU264" s="2">
        <v>0.48</v>
      </c>
      <c r="BV264" s="2">
        <v>0.48</v>
      </c>
      <c r="BW264" s="2">
        <v>1.33</v>
      </c>
      <c r="BX264" s="2">
        <v>1.33</v>
      </c>
      <c r="BY264" s="2">
        <v>1.33</v>
      </c>
      <c r="BZ264" s="2">
        <v>1.33</v>
      </c>
      <c r="CA264" s="2">
        <v>1.33</v>
      </c>
      <c r="CB264" s="2">
        <v>1.33</v>
      </c>
      <c r="CC264" s="2">
        <v>1.33</v>
      </c>
      <c r="CD264" s="2">
        <v>0.91</v>
      </c>
      <c r="CE264" s="2">
        <v>0.91</v>
      </c>
      <c r="CF264" s="2">
        <v>0.91</v>
      </c>
      <c r="CG264" s="2">
        <v>0.91</v>
      </c>
      <c r="CH264" s="2">
        <v>0.74</v>
      </c>
      <c r="CI264" s="2">
        <v>0.74</v>
      </c>
      <c r="CJ264" s="2">
        <v>0.74</v>
      </c>
      <c r="CK264" s="2">
        <v>0.72</v>
      </c>
      <c r="CL264" s="2">
        <v>0.72</v>
      </c>
      <c r="CM264" s="2">
        <v>0.72</v>
      </c>
      <c r="CN264" s="2">
        <v>0.72</v>
      </c>
      <c r="CO264" s="2">
        <v>1.2</v>
      </c>
      <c r="CP264" s="2">
        <v>1.2</v>
      </c>
      <c r="CQ264" s="2">
        <v>1.63</v>
      </c>
      <c r="CR264" s="2">
        <v>1.63</v>
      </c>
      <c r="CS264" s="2">
        <v>1.63</v>
      </c>
      <c r="CT264" s="2">
        <v>1.63</v>
      </c>
      <c r="CU264" s="2">
        <v>1.63</v>
      </c>
      <c r="CV264" s="2">
        <v>1.63</v>
      </c>
      <c r="CW264" s="2">
        <v>1.63</v>
      </c>
      <c r="CX264" s="2">
        <v>1.63</v>
      </c>
      <c r="CY264" s="2">
        <v>1.63</v>
      </c>
      <c r="CZ264" s="2">
        <v>2.29</v>
      </c>
      <c r="DA264" s="2">
        <v>2.29</v>
      </c>
      <c r="DB264" s="2">
        <v>2.29</v>
      </c>
      <c r="DC264" s="2">
        <v>2.29</v>
      </c>
      <c r="DD264" s="2">
        <v>2.29</v>
      </c>
      <c r="DE264" s="2">
        <v>2.29</v>
      </c>
      <c r="DF264" s="2">
        <v>2.29</v>
      </c>
      <c r="DG264" s="2">
        <v>2.29</v>
      </c>
      <c r="DH264" s="2">
        <v>2.29</v>
      </c>
      <c r="DI264" s="2">
        <v>2.29</v>
      </c>
      <c r="DJ264" s="2">
        <v>2.29</v>
      </c>
      <c r="DK264" s="2">
        <v>2.29</v>
      </c>
      <c r="DL264" s="2">
        <v>0.41</v>
      </c>
      <c r="DM264" s="2">
        <v>0.41</v>
      </c>
      <c r="DN264" s="2">
        <v>0.41</v>
      </c>
      <c r="DO264" s="2">
        <v>0.41</v>
      </c>
      <c r="DP264" s="2">
        <v>0.41</v>
      </c>
      <c r="DQ264" s="2">
        <v>0.41</v>
      </c>
      <c r="DR264" s="2">
        <v>0</v>
      </c>
      <c r="DS264" s="2">
        <v>0</v>
      </c>
      <c r="DT264" s="2">
        <v>0</v>
      </c>
      <c r="DU264" s="2">
        <v>0</v>
      </c>
      <c r="DV264" s="2">
        <v>0</v>
      </c>
      <c r="DW264" s="2">
        <v>0</v>
      </c>
      <c r="DX264" s="2">
        <v>0</v>
      </c>
      <c r="DY264" s="2">
        <v>0</v>
      </c>
      <c r="DZ264" s="2">
        <v>0</v>
      </c>
      <c r="EA264" s="2">
        <v>0</v>
      </c>
      <c r="EB264" s="2">
        <v>0</v>
      </c>
      <c r="EC264" s="2">
        <v>0</v>
      </c>
      <c r="ED264" s="2">
        <v>0</v>
      </c>
      <c r="EE264" s="2">
        <v>0</v>
      </c>
      <c r="EF264" s="2">
        <v>0</v>
      </c>
      <c r="EG264" s="2">
        <v>0</v>
      </c>
      <c r="EH264" s="2">
        <v>0</v>
      </c>
      <c r="EI264" s="2">
        <v>0</v>
      </c>
      <c r="EJ264" s="2">
        <v>0</v>
      </c>
      <c r="EK264" s="2">
        <v>0</v>
      </c>
      <c r="EL264" s="2">
        <v>0</v>
      </c>
      <c r="EM264" s="2">
        <v>0</v>
      </c>
      <c r="EN264" s="2">
        <v>0</v>
      </c>
      <c r="EO264" s="2">
        <v>0.11</v>
      </c>
      <c r="EP264" s="2">
        <v>0.11</v>
      </c>
      <c r="EQ264" s="2">
        <v>0.11</v>
      </c>
      <c r="ER264" s="2">
        <v>0.38</v>
      </c>
      <c r="ES264" s="2">
        <v>0.38</v>
      </c>
      <c r="ET264" s="2">
        <v>0.38</v>
      </c>
      <c r="EU264" s="2">
        <v>0.38</v>
      </c>
      <c r="EV264" s="2">
        <v>0.71</v>
      </c>
      <c r="EW264" s="2">
        <v>0.71</v>
      </c>
      <c r="EX264" s="2">
        <v>0.53</v>
      </c>
      <c r="EY264" s="2">
        <v>0.53</v>
      </c>
      <c r="EZ264" s="2">
        <v>0.53</v>
      </c>
      <c r="FA264" s="2">
        <v>0.13</v>
      </c>
      <c r="FB264" s="2">
        <v>0.13</v>
      </c>
      <c r="FC264" s="2">
        <v>0.13</v>
      </c>
      <c r="FD264" s="2">
        <v>0.13</v>
      </c>
      <c r="FE264" s="2">
        <v>0.13</v>
      </c>
      <c r="FF264" s="2">
        <v>0.13</v>
      </c>
      <c r="FG264" s="2">
        <v>0.13</v>
      </c>
      <c r="FH264" s="2">
        <v>0.13</v>
      </c>
      <c r="FI264" s="2">
        <v>0.13</v>
      </c>
      <c r="FJ264" s="2">
        <v>0.13</v>
      </c>
      <c r="FK264" s="2">
        <v>0.13</v>
      </c>
      <c r="FL264" s="2">
        <v>0.13</v>
      </c>
      <c r="FM264" s="2">
        <v>0.13</v>
      </c>
      <c r="FN264" s="2">
        <v>0.13</v>
      </c>
      <c r="FO264" s="2">
        <v>0</v>
      </c>
      <c r="FP264" s="2">
        <v>0</v>
      </c>
      <c r="FQ264" s="2">
        <v>0</v>
      </c>
      <c r="FR264" s="2">
        <v>0</v>
      </c>
      <c r="FS264" s="2">
        <v>0</v>
      </c>
      <c r="FT264" s="2">
        <v>0</v>
      </c>
      <c r="FU264" s="2">
        <v>0</v>
      </c>
      <c r="FV264" s="2">
        <v>0</v>
      </c>
      <c r="FW264" s="2">
        <v>0</v>
      </c>
      <c r="FX264" s="2">
        <v>0</v>
      </c>
      <c r="FY264" s="2">
        <v>0</v>
      </c>
      <c r="FZ264" s="2">
        <v>0</v>
      </c>
      <c r="GA264" s="2">
        <v>0</v>
      </c>
      <c r="GB264" s="2">
        <v>0</v>
      </c>
      <c r="GC264" s="2">
        <v>0</v>
      </c>
      <c r="GD264" s="2">
        <v>0</v>
      </c>
      <c r="GE264" s="2">
        <v>0</v>
      </c>
      <c r="GF264" s="2">
        <v>0</v>
      </c>
      <c r="GG264" s="2">
        <v>0</v>
      </c>
      <c r="GH264" s="2">
        <v>0.15</v>
      </c>
      <c r="GI264" s="2">
        <v>0.15</v>
      </c>
      <c r="GJ264" s="2">
        <v>0.15</v>
      </c>
      <c r="GK264" s="2">
        <v>0.15</v>
      </c>
      <c r="GL264" s="2">
        <v>0</v>
      </c>
      <c r="GM264" s="2">
        <v>0</v>
      </c>
      <c r="GN264" s="2">
        <v>0</v>
      </c>
      <c r="GO264" s="2">
        <v>0</v>
      </c>
      <c r="GP264" s="2">
        <v>0</v>
      </c>
      <c r="GQ264" s="2">
        <v>0</v>
      </c>
      <c r="GR264" s="2">
        <v>0.06</v>
      </c>
      <c r="GS264" s="2">
        <v>0.06</v>
      </c>
      <c r="GT264" s="2">
        <v>0.06</v>
      </c>
      <c r="GU264" s="2">
        <v>0.06</v>
      </c>
      <c r="GV264" s="2">
        <v>0.06</v>
      </c>
      <c r="GW264" s="2">
        <v>0</v>
      </c>
      <c r="GX264" s="2">
        <v>0</v>
      </c>
      <c r="GY264" s="2">
        <v>0</v>
      </c>
      <c r="GZ264" s="2">
        <v>0</v>
      </c>
      <c r="HA264" s="2">
        <v>0</v>
      </c>
      <c r="HB264" s="2">
        <v>0</v>
      </c>
      <c r="HC264" s="2">
        <v>0</v>
      </c>
      <c r="HD264" s="2">
        <v>0</v>
      </c>
      <c r="HE264" s="2">
        <v>0</v>
      </c>
      <c r="HF264" s="2">
        <v>0</v>
      </c>
      <c r="HG264" s="2">
        <v>0</v>
      </c>
      <c r="HH264" s="2">
        <v>0</v>
      </c>
      <c r="HI264" s="2">
        <v>0</v>
      </c>
      <c r="HJ264" s="2">
        <v>0</v>
      </c>
      <c r="HK264" s="2">
        <v>0</v>
      </c>
      <c r="HL264" s="2">
        <v>0</v>
      </c>
      <c r="HM264" s="2">
        <v>0</v>
      </c>
      <c r="HN264" s="2">
        <v>0</v>
      </c>
      <c r="HO264" s="2">
        <v>0</v>
      </c>
      <c r="HP264" s="2">
        <v>0.44</v>
      </c>
      <c r="HQ264" s="2">
        <v>0.44</v>
      </c>
      <c r="HR264" s="2">
        <v>0.44</v>
      </c>
      <c r="HS264" s="2">
        <v>0.44</v>
      </c>
      <c r="HT264" s="2">
        <v>0.44</v>
      </c>
      <c r="HU264" s="2">
        <v>0.7</v>
      </c>
      <c r="HV264" s="2">
        <v>0.7</v>
      </c>
      <c r="HW264" s="2">
        <v>0.7</v>
      </c>
      <c r="HX264" s="2">
        <v>0.7</v>
      </c>
      <c r="HY264" s="2">
        <v>0.7</v>
      </c>
      <c r="HZ264" s="2">
        <v>0.7</v>
      </c>
      <c r="IA264" s="2">
        <v>0.7</v>
      </c>
      <c r="IB264" s="2">
        <v>0.79</v>
      </c>
      <c r="IC264" s="2">
        <v>0.79</v>
      </c>
      <c r="ID264" s="2">
        <v>0.79</v>
      </c>
      <c r="IE264" s="2">
        <v>0.79</v>
      </c>
      <c r="IF264" s="2">
        <v>0.79</v>
      </c>
      <c r="IG264" s="2">
        <v>0.79</v>
      </c>
      <c r="IH264" s="2">
        <v>0.79</v>
      </c>
      <c r="II264" s="2">
        <v>0.79</v>
      </c>
      <c r="IJ264" s="2">
        <v>0.79</v>
      </c>
      <c r="IK264" s="2">
        <v>0.79</v>
      </c>
      <c r="IL264" s="2">
        <v>0.97</v>
      </c>
      <c r="IM264" s="2">
        <v>0.97</v>
      </c>
      <c r="IN264" s="2">
        <v>0.31</v>
      </c>
      <c r="IO264" s="2">
        <v>0.31</v>
      </c>
      <c r="IP264" s="2">
        <v>0.31</v>
      </c>
      <c r="IQ264" s="2">
        <v>0.31</v>
      </c>
      <c r="IR264" s="2">
        <v>0.31</v>
      </c>
      <c r="IS264" s="2">
        <v>0</v>
      </c>
      <c r="IT264" s="2">
        <v>0</v>
      </c>
      <c r="IU264" s="2">
        <v>0</v>
      </c>
      <c r="IV264" s="2">
        <v>0</v>
      </c>
      <c r="IW264" s="2">
        <v>0</v>
      </c>
      <c r="IX264" s="2">
        <v>0</v>
      </c>
      <c r="IY264" s="2">
        <v>0</v>
      </c>
      <c r="IZ264" s="2">
        <v>0</v>
      </c>
      <c r="JA264" s="2">
        <v>0</v>
      </c>
      <c r="JB264" s="2">
        <v>0</v>
      </c>
      <c r="JC264" s="2">
        <v>0</v>
      </c>
      <c r="JD264" s="2">
        <v>0</v>
      </c>
      <c r="JE264" s="2">
        <v>0</v>
      </c>
      <c r="JF264" s="2">
        <v>0</v>
      </c>
    </row>
    <row r="265" spans="1:266" x14ac:dyDescent="0.2">
      <c r="A265" t="s">
        <v>522</v>
      </c>
      <c r="B265" t="s">
        <v>523</v>
      </c>
      <c r="C265" t="s">
        <v>700</v>
      </c>
      <c r="D265" s="2" t="s">
        <v>3250</v>
      </c>
      <c r="E265" s="2" t="s">
        <v>145</v>
      </c>
      <c r="F265" s="2" t="s">
        <v>145</v>
      </c>
      <c r="G265" s="2" t="s">
        <v>145</v>
      </c>
      <c r="H265" s="2" t="s">
        <v>145</v>
      </c>
      <c r="I265" s="2" t="s">
        <v>145</v>
      </c>
      <c r="J265" s="2" t="s">
        <v>145</v>
      </c>
      <c r="K265" s="2" t="s">
        <v>145</v>
      </c>
      <c r="L265" s="2" t="s">
        <v>145</v>
      </c>
      <c r="M265" s="2" t="s">
        <v>145</v>
      </c>
      <c r="N265" s="2" t="s">
        <v>145</v>
      </c>
      <c r="O265" s="2" t="s">
        <v>145</v>
      </c>
      <c r="P265" s="2" t="s">
        <v>145</v>
      </c>
      <c r="Q265" s="2" t="s">
        <v>145</v>
      </c>
      <c r="R265" s="2" t="s">
        <v>145</v>
      </c>
      <c r="S265" s="2" t="s">
        <v>145</v>
      </c>
      <c r="T265" s="2" t="s">
        <v>145</v>
      </c>
      <c r="U265" s="2" t="s">
        <v>145</v>
      </c>
      <c r="V265" s="2" t="s">
        <v>145</v>
      </c>
      <c r="W265" s="2" t="s">
        <v>145</v>
      </c>
      <c r="X265" s="2" t="s">
        <v>145</v>
      </c>
      <c r="Y265" s="2" t="s">
        <v>145</v>
      </c>
      <c r="Z265" s="2" t="s">
        <v>145</v>
      </c>
      <c r="AA265" s="2" t="s">
        <v>145</v>
      </c>
      <c r="AB265" s="2" t="s">
        <v>145</v>
      </c>
      <c r="AC265" s="2" t="s">
        <v>145</v>
      </c>
      <c r="AD265" s="2" t="s">
        <v>145</v>
      </c>
      <c r="AE265" s="2" t="s">
        <v>145</v>
      </c>
      <c r="AF265" s="2" t="s">
        <v>145</v>
      </c>
      <c r="AG265" s="2" t="s">
        <v>145</v>
      </c>
      <c r="AH265" s="2" t="s">
        <v>145</v>
      </c>
      <c r="AI265" s="2" t="s">
        <v>145</v>
      </c>
      <c r="AJ265" s="2" t="s">
        <v>145</v>
      </c>
      <c r="AK265" s="2" t="s">
        <v>145</v>
      </c>
      <c r="AL265" s="2" t="s">
        <v>145</v>
      </c>
      <c r="AM265" s="2" t="s">
        <v>145</v>
      </c>
      <c r="AN265" s="2" t="s">
        <v>145</v>
      </c>
      <c r="AO265" s="2" t="s">
        <v>145</v>
      </c>
      <c r="AP265" s="2" t="s">
        <v>145</v>
      </c>
      <c r="AQ265" s="2" t="s">
        <v>145</v>
      </c>
      <c r="AR265" s="2" t="s">
        <v>145</v>
      </c>
      <c r="AS265" s="2" t="s">
        <v>145</v>
      </c>
      <c r="AT265" s="2" t="s">
        <v>145</v>
      </c>
      <c r="AU265" s="2" t="s">
        <v>145</v>
      </c>
      <c r="AV265" s="2" t="s">
        <v>145</v>
      </c>
      <c r="AW265" s="2" t="s">
        <v>145</v>
      </c>
      <c r="AX265" s="2" t="s">
        <v>145</v>
      </c>
      <c r="AY265" s="2" t="s">
        <v>145</v>
      </c>
      <c r="AZ265" s="2" t="s">
        <v>145</v>
      </c>
      <c r="BA265" s="2" t="s">
        <v>145</v>
      </c>
      <c r="BB265" s="2" t="s">
        <v>145</v>
      </c>
      <c r="BC265" s="2" t="s">
        <v>145</v>
      </c>
      <c r="BD265" s="2" t="s">
        <v>145</v>
      </c>
      <c r="BE265" s="2" t="s">
        <v>145</v>
      </c>
      <c r="BF265" s="2" t="s">
        <v>145</v>
      </c>
      <c r="BG265" s="2" t="s">
        <v>145</v>
      </c>
      <c r="BH265" s="2" t="s">
        <v>145</v>
      </c>
      <c r="BI265" s="2" t="s">
        <v>145</v>
      </c>
      <c r="BJ265" s="2" t="s">
        <v>145</v>
      </c>
      <c r="BK265" s="2" t="s">
        <v>145</v>
      </c>
      <c r="BL265" s="2" t="s">
        <v>145</v>
      </c>
      <c r="BM265" s="2" t="s">
        <v>145</v>
      </c>
      <c r="BN265" s="2" t="s">
        <v>145</v>
      </c>
      <c r="BO265" s="2" t="s">
        <v>145</v>
      </c>
      <c r="BP265" s="2" t="s">
        <v>145</v>
      </c>
      <c r="BQ265" s="2" t="s">
        <v>145</v>
      </c>
      <c r="BR265" s="2" t="s">
        <v>145</v>
      </c>
      <c r="BS265" s="2" t="s">
        <v>145</v>
      </c>
      <c r="BT265" s="2" t="s">
        <v>145</v>
      </c>
      <c r="BU265" s="2" t="s">
        <v>145</v>
      </c>
      <c r="BV265" s="2" t="s">
        <v>145</v>
      </c>
      <c r="BW265" s="2" t="s">
        <v>145</v>
      </c>
      <c r="BX265" s="2" t="s">
        <v>145</v>
      </c>
      <c r="BY265" s="2" t="s">
        <v>145</v>
      </c>
      <c r="BZ265" s="2" t="s">
        <v>145</v>
      </c>
      <c r="CA265" s="2" t="s">
        <v>145</v>
      </c>
      <c r="CB265" s="2" t="s">
        <v>145</v>
      </c>
      <c r="CC265" s="2" t="s">
        <v>145</v>
      </c>
      <c r="CD265" s="2" t="s">
        <v>145</v>
      </c>
      <c r="CE265" s="2" t="s">
        <v>145</v>
      </c>
      <c r="CF265" s="2" t="s">
        <v>145</v>
      </c>
      <c r="CG265" s="2" t="s">
        <v>145</v>
      </c>
      <c r="CH265" s="2" t="s">
        <v>145</v>
      </c>
      <c r="CI265" s="2" t="s">
        <v>145</v>
      </c>
      <c r="CJ265" s="2" t="s">
        <v>145</v>
      </c>
      <c r="CK265" s="2" t="s">
        <v>145</v>
      </c>
      <c r="CL265" s="2" t="s">
        <v>145</v>
      </c>
      <c r="CM265" s="2" t="s">
        <v>145</v>
      </c>
      <c r="CN265" s="2" t="s">
        <v>145</v>
      </c>
      <c r="CO265" s="2" t="s">
        <v>145</v>
      </c>
      <c r="CP265" s="2" t="s">
        <v>145</v>
      </c>
      <c r="CQ265" s="2" t="s">
        <v>145</v>
      </c>
      <c r="CR265" s="2" t="s">
        <v>145</v>
      </c>
      <c r="CS265" s="2" t="s">
        <v>145</v>
      </c>
      <c r="CT265" s="2" t="s">
        <v>145</v>
      </c>
      <c r="CU265" s="2" t="s">
        <v>145</v>
      </c>
      <c r="CV265" s="2" t="s">
        <v>145</v>
      </c>
      <c r="CW265" s="2" t="s">
        <v>145</v>
      </c>
      <c r="CX265" s="2" t="s">
        <v>145</v>
      </c>
      <c r="CY265" s="2" t="s">
        <v>145</v>
      </c>
      <c r="CZ265" s="2" t="s">
        <v>145</v>
      </c>
      <c r="DA265" s="2" t="s">
        <v>145</v>
      </c>
      <c r="DB265" s="2" t="s">
        <v>145</v>
      </c>
      <c r="DC265" s="2" t="s">
        <v>145</v>
      </c>
      <c r="DD265" s="2" t="s">
        <v>145</v>
      </c>
      <c r="DE265" s="2" t="s">
        <v>145</v>
      </c>
      <c r="DF265" s="2" t="s">
        <v>145</v>
      </c>
      <c r="DG265" s="2" t="s">
        <v>145</v>
      </c>
      <c r="DH265" s="2" t="s">
        <v>145</v>
      </c>
      <c r="DI265" s="2" t="s">
        <v>145</v>
      </c>
      <c r="DJ265" s="2" t="s">
        <v>145</v>
      </c>
      <c r="DK265" s="2" t="s">
        <v>145</v>
      </c>
      <c r="DL265" s="2" t="s">
        <v>145</v>
      </c>
      <c r="DM265" s="2" t="s">
        <v>145</v>
      </c>
      <c r="DN265" s="2" t="s">
        <v>145</v>
      </c>
      <c r="DO265" s="2" t="s">
        <v>145</v>
      </c>
      <c r="DP265" s="2" t="s">
        <v>145</v>
      </c>
      <c r="DQ265" s="2" t="s">
        <v>145</v>
      </c>
      <c r="DR265" s="2" t="s">
        <v>145</v>
      </c>
      <c r="DS265" s="2" t="s">
        <v>145</v>
      </c>
      <c r="DT265" s="2" t="s">
        <v>145</v>
      </c>
      <c r="DU265" s="2" t="s">
        <v>145</v>
      </c>
      <c r="DV265" s="2" t="s">
        <v>145</v>
      </c>
      <c r="DW265" s="2" t="s">
        <v>145</v>
      </c>
      <c r="DX265" s="2" t="s">
        <v>145</v>
      </c>
      <c r="DY265" s="2">
        <v>17.82</v>
      </c>
      <c r="DZ265" s="2">
        <v>17.82</v>
      </c>
      <c r="EA265" s="2">
        <v>17.82</v>
      </c>
      <c r="EB265" s="2">
        <v>17.82</v>
      </c>
      <c r="EC265" s="2">
        <v>17.82</v>
      </c>
      <c r="ED265" s="2">
        <v>17.82</v>
      </c>
      <c r="EE265" s="2">
        <v>17.82</v>
      </c>
      <c r="EF265" s="2">
        <v>17.82</v>
      </c>
      <c r="EG265" s="2">
        <v>17.82</v>
      </c>
      <c r="EH265" s="2">
        <v>17.82</v>
      </c>
      <c r="EI265" s="2">
        <v>17.82</v>
      </c>
      <c r="EJ265" s="2">
        <v>17.82</v>
      </c>
      <c r="EK265" s="2">
        <v>17.82</v>
      </c>
      <c r="EL265" s="2">
        <v>17.82</v>
      </c>
      <c r="EM265" s="2">
        <v>17.82</v>
      </c>
      <c r="EN265" s="2">
        <v>17.82</v>
      </c>
      <c r="EO265" s="2">
        <v>17.82</v>
      </c>
      <c r="EP265" s="2">
        <v>17.82</v>
      </c>
      <c r="EQ265" s="2">
        <v>17.82</v>
      </c>
      <c r="ER265" s="2">
        <v>17.82</v>
      </c>
      <c r="ES265" s="2">
        <v>17.82</v>
      </c>
      <c r="ET265" s="2">
        <v>17.82</v>
      </c>
      <c r="EU265" s="2">
        <v>17.82</v>
      </c>
      <c r="EV265" s="2">
        <v>17.82</v>
      </c>
      <c r="EW265" s="2">
        <v>17.82</v>
      </c>
      <c r="EX265" s="2">
        <v>17.82</v>
      </c>
      <c r="EY265" s="2">
        <v>17.82</v>
      </c>
      <c r="EZ265" s="2">
        <v>17.82</v>
      </c>
      <c r="FA265" s="2">
        <v>17.82</v>
      </c>
      <c r="FB265" s="2">
        <v>17.82</v>
      </c>
      <c r="FC265" s="2">
        <v>17.82</v>
      </c>
      <c r="FD265" s="2">
        <v>17.82</v>
      </c>
      <c r="FE265" s="2">
        <v>17.82</v>
      </c>
      <c r="FF265" s="2">
        <v>17.82</v>
      </c>
      <c r="FG265" s="2">
        <v>17.82</v>
      </c>
      <c r="FH265" s="2">
        <v>17.82</v>
      </c>
      <c r="FI265" s="2">
        <v>17.82</v>
      </c>
      <c r="FJ265" s="2">
        <v>17.82</v>
      </c>
      <c r="FK265" s="2">
        <v>17.82</v>
      </c>
      <c r="FL265" s="2">
        <v>17.82</v>
      </c>
      <c r="FM265" s="2">
        <v>17.82</v>
      </c>
      <c r="FN265" s="2">
        <v>17.82</v>
      </c>
      <c r="FO265" s="2">
        <v>17.82</v>
      </c>
      <c r="FP265" s="2">
        <v>17.82</v>
      </c>
      <c r="FQ265" s="2">
        <v>17.82</v>
      </c>
      <c r="FR265" s="2">
        <v>17.82</v>
      </c>
      <c r="FS265" s="2">
        <v>17.82</v>
      </c>
      <c r="FT265" s="2">
        <v>17.82</v>
      </c>
      <c r="FU265" s="2">
        <v>17.82</v>
      </c>
      <c r="FV265" s="2">
        <v>17.82</v>
      </c>
      <c r="FW265" s="2">
        <v>17.82</v>
      </c>
      <c r="FX265" s="2">
        <v>17.82</v>
      </c>
      <c r="FY265" s="2">
        <v>17.82</v>
      </c>
      <c r="FZ265" s="2">
        <v>17.82</v>
      </c>
      <c r="GA265" s="2">
        <v>17.82</v>
      </c>
      <c r="GB265" s="2">
        <v>17.82</v>
      </c>
      <c r="GC265" s="2">
        <v>17.82</v>
      </c>
      <c r="GD265" s="2">
        <v>17.82</v>
      </c>
      <c r="GE265" s="2">
        <v>17.82</v>
      </c>
      <c r="GF265" s="2">
        <v>17.82</v>
      </c>
      <c r="GG265" s="2">
        <v>17.82</v>
      </c>
      <c r="GH265" s="2">
        <v>17.82</v>
      </c>
      <c r="GI265" s="2">
        <v>17.82</v>
      </c>
      <c r="GJ265" s="2">
        <v>17.82</v>
      </c>
      <c r="GK265" s="2">
        <v>17.82</v>
      </c>
      <c r="GL265" s="2">
        <v>17.82</v>
      </c>
      <c r="GM265" s="2">
        <v>17.82</v>
      </c>
      <c r="GN265" s="2">
        <v>17.82</v>
      </c>
      <c r="GO265" s="2">
        <v>17.82</v>
      </c>
      <c r="GP265" s="2">
        <v>17.82</v>
      </c>
      <c r="GQ265" s="2">
        <v>2.15</v>
      </c>
      <c r="GR265" s="2">
        <v>2.15</v>
      </c>
      <c r="GS265" s="2">
        <v>2.15</v>
      </c>
      <c r="GT265" s="2">
        <v>4.1500000000000004</v>
      </c>
      <c r="GU265" s="2">
        <v>4.1500000000000004</v>
      </c>
      <c r="GV265" s="2">
        <v>4.1500000000000004</v>
      </c>
      <c r="GW265" s="2">
        <v>3.42</v>
      </c>
      <c r="GX265" s="2">
        <v>3.42</v>
      </c>
      <c r="GY265" s="2">
        <v>3.42</v>
      </c>
      <c r="GZ265" s="2">
        <v>3.17</v>
      </c>
      <c r="HA265" s="2">
        <v>3.17</v>
      </c>
      <c r="HB265" s="2">
        <v>3.17</v>
      </c>
      <c r="HC265" s="2">
        <v>2.08</v>
      </c>
      <c r="HD265" s="2">
        <v>2.08</v>
      </c>
      <c r="HE265" s="2">
        <v>2.08</v>
      </c>
      <c r="HF265" s="2">
        <v>1.68</v>
      </c>
      <c r="HG265" s="2">
        <v>1.68</v>
      </c>
      <c r="HH265" s="2">
        <v>1.68</v>
      </c>
      <c r="HI265" s="2">
        <v>0</v>
      </c>
      <c r="HJ265" s="2">
        <v>0</v>
      </c>
      <c r="HK265" s="2">
        <v>0</v>
      </c>
      <c r="HL265" s="2">
        <v>0</v>
      </c>
      <c r="HM265" s="2">
        <v>0</v>
      </c>
      <c r="HN265" s="2">
        <v>0</v>
      </c>
      <c r="HO265" s="2">
        <v>0</v>
      </c>
      <c r="HP265" s="2">
        <v>0</v>
      </c>
      <c r="HQ265" s="2">
        <v>0</v>
      </c>
      <c r="HR265" s="2">
        <v>0</v>
      </c>
      <c r="HS265" s="2">
        <v>0</v>
      </c>
      <c r="HT265" s="2">
        <v>0</v>
      </c>
      <c r="HU265" s="2">
        <v>0</v>
      </c>
      <c r="HV265" s="2">
        <v>0</v>
      </c>
      <c r="HW265" s="2">
        <v>0</v>
      </c>
      <c r="HX265" s="2">
        <v>0</v>
      </c>
      <c r="HY265" s="2">
        <v>0</v>
      </c>
      <c r="HZ265" s="2">
        <v>0</v>
      </c>
      <c r="IA265" s="2">
        <v>0</v>
      </c>
      <c r="IB265" s="2">
        <v>0</v>
      </c>
      <c r="IC265" s="2">
        <v>0</v>
      </c>
      <c r="ID265" s="2">
        <v>0</v>
      </c>
      <c r="IE265" s="2">
        <v>0</v>
      </c>
      <c r="IF265" s="2">
        <v>0</v>
      </c>
      <c r="IG265" s="2">
        <v>0</v>
      </c>
      <c r="IH265" s="2">
        <v>0</v>
      </c>
      <c r="II265" s="2">
        <v>0</v>
      </c>
      <c r="IJ265" s="2">
        <v>0</v>
      </c>
      <c r="IK265" s="2">
        <v>0</v>
      </c>
      <c r="IL265" s="2">
        <v>0</v>
      </c>
      <c r="IM265" s="2">
        <v>0</v>
      </c>
      <c r="IN265" s="2">
        <v>0</v>
      </c>
      <c r="IO265" s="2">
        <v>0</v>
      </c>
      <c r="IP265" s="2">
        <v>0</v>
      </c>
      <c r="IQ265" s="2">
        <v>0</v>
      </c>
      <c r="IR265" s="2">
        <v>0</v>
      </c>
      <c r="IS265" s="2">
        <v>0</v>
      </c>
      <c r="IT265" s="2">
        <v>0</v>
      </c>
      <c r="IU265" s="2">
        <v>0</v>
      </c>
      <c r="IV265" s="2">
        <v>0</v>
      </c>
      <c r="IW265" s="2">
        <v>0</v>
      </c>
      <c r="IX265" s="2">
        <v>0</v>
      </c>
      <c r="IY265" s="2">
        <v>0</v>
      </c>
      <c r="IZ265" s="2">
        <v>0</v>
      </c>
      <c r="JA265" s="2">
        <v>0</v>
      </c>
      <c r="JB265" s="2">
        <v>0</v>
      </c>
      <c r="JC265" s="2">
        <v>0</v>
      </c>
      <c r="JD265" s="2">
        <v>0</v>
      </c>
      <c r="JE265" s="2">
        <v>0</v>
      </c>
      <c r="JF265" s="2">
        <v>0</v>
      </c>
    </row>
    <row r="266" spans="1:266" x14ac:dyDescent="0.2">
      <c r="A266">
        <v>265659</v>
      </c>
      <c r="B266" t="s">
        <v>431</v>
      </c>
      <c r="C266" t="s">
        <v>700</v>
      </c>
      <c r="D266" s="2" t="s">
        <v>3251</v>
      </c>
      <c r="E266" s="2" t="s">
        <v>145</v>
      </c>
      <c r="F266" s="2" t="s">
        <v>145</v>
      </c>
      <c r="G266" s="2" t="s">
        <v>145</v>
      </c>
      <c r="H266" s="2" t="s">
        <v>145</v>
      </c>
      <c r="I266" s="2" t="s">
        <v>145</v>
      </c>
      <c r="J266" s="2" t="s">
        <v>145</v>
      </c>
      <c r="K266" s="2" t="s">
        <v>145</v>
      </c>
      <c r="L266" s="2" t="s">
        <v>145</v>
      </c>
      <c r="M266" s="2" t="s">
        <v>145</v>
      </c>
      <c r="N266" s="2" t="s">
        <v>145</v>
      </c>
      <c r="O266" s="2" t="s">
        <v>145</v>
      </c>
      <c r="P266" s="2">
        <v>13.03</v>
      </c>
      <c r="Q266" s="2">
        <v>13.03</v>
      </c>
      <c r="R266" s="2">
        <v>9.9600000000000009</v>
      </c>
      <c r="S266" s="2">
        <v>9.9600000000000009</v>
      </c>
      <c r="T266" s="2">
        <v>9.9600000000000009</v>
      </c>
      <c r="U266" s="2">
        <v>10.86</v>
      </c>
      <c r="V266" s="2">
        <v>10.86</v>
      </c>
      <c r="W266" s="2">
        <v>10.86</v>
      </c>
      <c r="X266" s="2">
        <v>10.86</v>
      </c>
      <c r="Y266" s="2">
        <v>10.86</v>
      </c>
      <c r="Z266" s="2">
        <v>5.53</v>
      </c>
      <c r="AA266" s="2">
        <v>5.53</v>
      </c>
      <c r="AB266" s="2">
        <v>4.88</v>
      </c>
      <c r="AC266" s="2">
        <v>4.88</v>
      </c>
      <c r="AD266" s="2">
        <v>0</v>
      </c>
      <c r="AE266" s="2">
        <v>0</v>
      </c>
      <c r="AF266" s="2">
        <v>0</v>
      </c>
      <c r="AG266" s="2">
        <v>0</v>
      </c>
      <c r="AH266" s="2">
        <v>0</v>
      </c>
      <c r="AI266" s="2">
        <v>4.45</v>
      </c>
      <c r="AJ266" s="2">
        <v>4.45</v>
      </c>
      <c r="AK266" s="2">
        <v>4.45</v>
      </c>
      <c r="AL266" s="2">
        <v>4.2699999999999996</v>
      </c>
      <c r="AM266" s="2">
        <v>4.2699999999999996</v>
      </c>
      <c r="AN266" s="2">
        <v>4.2699999999999996</v>
      </c>
      <c r="AO266" s="2">
        <v>3.35</v>
      </c>
      <c r="AP266" s="2">
        <v>3.35</v>
      </c>
      <c r="AQ266" s="2">
        <v>3.35</v>
      </c>
      <c r="AR266" s="2">
        <v>3.35</v>
      </c>
      <c r="AS266" s="2">
        <v>3.35</v>
      </c>
      <c r="AT266" s="2">
        <v>1.73</v>
      </c>
      <c r="AU266" s="2">
        <v>1.73</v>
      </c>
      <c r="AV266" s="2">
        <v>1.73</v>
      </c>
      <c r="AW266" s="2">
        <v>1.73</v>
      </c>
      <c r="AX266" s="2">
        <v>0</v>
      </c>
      <c r="AY266" s="2">
        <v>0</v>
      </c>
      <c r="AZ266" s="2">
        <v>0</v>
      </c>
      <c r="BA266" s="2">
        <v>0</v>
      </c>
      <c r="BB266" s="2">
        <v>0</v>
      </c>
      <c r="BC266" s="2">
        <v>0</v>
      </c>
      <c r="BD266" s="2">
        <v>0</v>
      </c>
      <c r="BE266" s="2">
        <v>0</v>
      </c>
      <c r="BF266" s="2">
        <v>0</v>
      </c>
      <c r="BG266" s="2">
        <v>0</v>
      </c>
      <c r="BH266" s="2">
        <v>0</v>
      </c>
      <c r="BI266" s="2">
        <v>0.41</v>
      </c>
      <c r="BJ266" s="2">
        <v>0.41</v>
      </c>
      <c r="BK266" s="2">
        <v>0.41</v>
      </c>
      <c r="BL266" s="2">
        <v>0.41</v>
      </c>
      <c r="BM266" s="2">
        <v>0.41</v>
      </c>
      <c r="BN266" s="2">
        <v>0.41</v>
      </c>
      <c r="BO266" s="2">
        <v>0.41</v>
      </c>
      <c r="BP266" s="2">
        <v>0.41</v>
      </c>
      <c r="BQ266" s="2">
        <v>4.9800000000000004</v>
      </c>
      <c r="BR266" s="2">
        <v>4.9800000000000004</v>
      </c>
      <c r="BS266" s="2">
        <v>4.9800000000000004</v>
      </c>
      <c r="BT266" s="2">
        <v>4.9800000000000004</v>
      </c>
      <c r="BU266" s="2">
        <v>4.9800000000000004</v>
      </c>
      <c r="BV266" s="2">
        <v>7.36</v>
      </c>
      <c r="BW266" s="2">
        <v>7.36</v>
      </c>
      <c r="BX266" s="2">
        <v>7.36</v>
      </c>
      <c r="BY266" s="2">
        <v>7.36</v>
      </c>
      <c r="BZ266" s="2">
        <v>7.36</v>
      </c>
      <c r="CA266" s="2">
        <v>7.36</v>
      </c>
      <c r="CB266" s="2">
        <v>7.95</v>
      </c>
      <c r="CC266" s="2">
        <v>7.95</v>
      </c>
      <c r="CD266" s="2">
        <v>7.95</v>
      </c>
      <c r="CE266" s="2">
        <v>7.95</v>
      </c>
      <c r="CF266" s="2">
        <v>7.95</v>
      </c>
      <c r="CG266" s="2">
        <v>7.95</v>
      </c>
      <c r="CH266" s="2">
        <v>9.01</v>
      </c>
      <c r="CI266" s="2">
        <v>9.01</v>
      </c>
      <c r="CJ266" s="2">
        <v>9.01</v>
      </c>
      <c r="CK266" s="2">
        <v>9.01</v>
      </c>
      <c r="CL266" s="2">
        <v>9.01</v>
      </c>
      <c r="CM266" s="2">
        <v>9.01</v>
      </c>
      <c r="CN266" s="2">
        <v>9.01</v>
      </c>
      <c r="CO266" s="2">
        <v>9.85</v>
      </c>
      <c r="CP266" s="2">
        <v>9.85</v>
      </c>
      <c r="CQ266" s="2">
        <v>9.85</v>
      </c>
      <c r="CR266" s="2">
        <v>9.85</v>
      </c>
      <c r="CS266" s="2">
        <v>9.85</v>
      </c>
      <c r="CT266" s="2">
        <v>9.7200000000000006</v>
      </c>
      <c r="CU266" s="2">
        <v>9.7200000000000006</v>
      </c>
      <c r="CV266" s="2">
        <v>9.7200000000000006</v>
      </c>
      <c r="CW266" s="2">
        <v>9.7200000000000006</v>
      </c>
      <c r="CX266" s="2">
        <v>9.7200000000000006</v>
      </c>
      <c r="CY266" s="2">
        <v>9.7200000000000006</v>
      </c>
      <c r="CZ266" s="2">
        <v>9.7200000000000006</v>
      </c>
      <c r="DA266" s="2">
        <v>9.7200000000000006</v>
      </c>
      <c r="DB266" s="2">
        <v>14.05</v>
      </c>
      <c r="DC266" s="2">
        <v>14.05</v>
      </c>
      <c r="DD266" s="2">
        <v>14.05</v>
      </c>
      <c r="DE266" s="2">
        <v>14.05</v>
      </c>
      <c r="DF266" s="2">
        <v>14.05</v>
      </c>
      <c r="DG266" s="2">
        <v>14.05</v>
      </c>
      <c r="DH266" s="2">
        <v>14.05</v>
      </c>
      <c r="DI266" s="2">
        <v>14.05</v>
      </c>
      <c r="DJ266" s="2">
        <v>13.81</v>
      </c>
      <c r="DK266" s="2">
        <v>13.81</v>
      </c>
      <c r="DL266" s="2">
        <v>13.81</v>
      </c>
      <c r="DM266" s="2">
        <v>10.27</v>
      </c>
      <c r="DN266" s="2">
        <v>10.27</v>
      </c>
      <c r="DO266" s="2">
        <v>10.27</v>
      </c>
      <c r="DP266" s="2">
        <v>10.27</v>
      </c>
      <c r="DQ266" s="2">
        <v>10.27</v>
      </c>
      <c r="DR266" s="2">
        <v>5.45</v>
      </c>
      <c r="DS266" s="2">
        <v>5.45</v>
      </c>
      <c r="DT266" s="2">
        <v>5.45</v>
      </c>
      <c r="DU266" s="2">
        <v>5.45</v>
      </c>
      <c r="DV266" s="2">
        <v>5.45</v>
      </c>
      <c r="DW266" s="2">
        <v>5.45</v>
      </c>
      <c r="DX266" s="2">
        <v>5.45</v>
      </c>
      <c r="DY266" s="2">
        <v>4.4800000000000004</v>
      </c>
      <c r="DZ266" s="2">
        <v>4.4800000000000004</v>
      </c>
      <c r="EA266" s="2">
        <v>4.4800000000000004</v>
      </c>
      <c r="EB266" s="2">
        <v>4.4800000000000004</v>
      </c>
      <c r="EC266" s="2">
        <v>4.4800000000000004</v>
      </c>
      <c r="ED266" s="2">
        <v>9.4600000000000009</v>
      </c>
      <c r="EE266" s="2">
        <v>9.4600000000000009</v>
      </c>
      <c r="EF266" s="2">
        <v>9.4600000000000009</v>
      </c>
      <c r="EG266" s="2">
        <v>9.4600000000000009</v>
      </c>
      <c r="EH266" s="2">
        <v>9.4600000000000009</v>
      </c>
      <c r="EI266" s="2">
        <v>9.4600000000000009</v>
      </c>
      <c r="EJ266" s="2">
        <v>9.4600000000000009</v>
      </c>
      <c r="EK266" s="2">
        <v>9.4600000000000009</v>
      </c>
      <c r="EL266" s="2">
        <v>10.61</v>
      </c>
      <c r="EM266" s="2">
        <v>10.61</v>
      </c>
      <c r="EN266" s="2">
        <v>10.61</v>
      </c>
      <c r="EO266" s="2">
        <v>10.61</v>
      </c>
      <c r="EP266" s="2">
        <v>13.81</v>
      </c>
      <c r="EQ266" s="2">
        <v>13.81</v>
      </c>
      <c r="ER266" s="2">
        <v>13.81</v>
      </c>
      <c r="ES266" s="2">
        <v>13.81</v>
      </c>
      <c r="ET266" s="2">
        <v>13.81</v>
      </c>
      <c r="EU266" s="2">
        <v>13.81</v>
      </c>
      <c r="EV266" s="2">
        <v>13.81</v>
      </c>
      <c r="EW266" s="2">
        <v>16.82</v>
      </c>
      <c r="EX266" s="2">
        <v>16.82</v>
      </c>
      <c r="EY266" s="2">
        <v>16.82</v>
      </c>
      <c r="EZ266" s="2">
        <v>16.82</v>
      </c>
      <c r="FA266" s="2">
        <v>16.82</v>
      </c>
      <c r="FB266" s="2">
        <v>15.59</v>
      </c>
      <c r="FC266" s="2">
        <v>15.59</v>
      </c>
      <c r="FD266" s="2">
        <v>15.59</v>
      </c>
      <c r="FE266" s="2">
        <v>15.59</v>
      </c>
      <c r="FF266" s="2">
        <v>15.59</v>
      </c>
      <c r="FG266" s="2">
        <v>15.59</v>
      </c>
      <c r="FH266" s="2">
        <v>15.59</v>
      </c>
      <c r="FI266" s="2">
        <v>15.59</v>
      </c>
      <c r="FJ266" s="2">
        <v>14.54</v>
      </c>
      <c r="FK266" s="2">
        <v>14.54</v>
      </c>
      <c r="FL266" s="2">
        <v>14.54</v>
      </c>
      <c r="FM266" s="2">
        <v>14.54</v>
      </c>
      <c r="FN266" s="2">
        <v>12.48</v>
      </c>
      <c r="FO266" s="2">
        <v>12.48</v>
      </c>
      <c r="FP266" s="2">
        <v>12.48</v>
      </c>
      <c r="FQ266" s="2">
        <v>12.48</v>
      </c>
      <c r="FR266" s="2">
        <v>12.48</v>
      </c>
      <c r="FS266" s="2">
        <v>12.48</v>
      </c>
      <c r="FT266" s="2">
        <v>12.48</v>
      </c>
      <c r="FU266" s="2">
        <v>12.48</v>
      </c>
      <c r="FV266" s="2">
        <v>10.68</v>
      </c>
      <c r="FW266" s="2">
        <v>10.68</v>
      </c>
      <c r="FX266" s="2">
        <v>10.68</v>
      </c>
      <c r="FY266" s="2">
        <v>10.68</v>
      </c>
      <c r="FZ266" s="2">
        <v>10.82</v>
      </c>
      <c r="GA266" s="2">
        <v>10.82</v>
      </c>
      <c r="GB266" s="2">
        <v>10.82</v>
      </c>
      <c r="GC266" s="2">
        <v>10.82</v>
      </c>
      <c r="GD266" s="2">
        <v>10.82</v>
      </c>
      <c r="GE266" s="2">
        <v>10.82</v>
      </c>
      <c r="GF266" s="2">
        <v>13.81</v>
      </c>
      <c r="GG266" s="2">
        <v>13.81</v>
      </c>
      <c r="GH266" s="2">
        <v>13.81</v>
      </c>
      <c r="GI266" s="2">
        <v>13.81</v>
      </c>
      <c r="GJ266" s="2">
        <v>13.81</v>
      </c>
      <c r="GK266" s="2">
        <v>14.62</v>
      </c>
      <c r="GL266" s="2">
        <v>14.62</v>
      </c>
      <c r="GM266" s="2">
        <v>14.62</v>
      </c>
      <c r="GN266" s="2">
        <v>14.62</v>
      </c>
      <c r="GO266" s="2">
        <v>14.62</v>
      </c>
      <c r="GP266" s="2">
        <v>14.62</v>
      </c>
      <c r="GQ266" s="2">
        <v>14.62</v>
      </c>
      <c r="GR266" s="2">
        <v>30.32</v>
      </c>
      <c r="GS266" s="2">
        <v>30.32</v>
      </c>
      <c r="GT266" s="2">
        <v>30.32</v>
      </c>
      <c r="GU266" s="2">
        <v>30.32</v>
      </c>
      <c r="GV266" s="2">
        <v>30.32</v>
      </c>
      <c r="GW266" s="2">
        <v>28.83</v>
      </c>
      <c r="GX266" s="2">
        <v>28.83</v>
      </c>
      <c r="GY266" s="2">
        <v>28.83</v>
      </c>
      <c r="GZ266" s="2">
        <v>28.83</v>
      </c>
      <c r="HA266" s="2">
        <v>28.83</v>
      </c>
      <c r="HB266" s="2">
        <v>28.83</v>
      </c>
      <c r="HC266" s="2">
        <v>28.83</v>
      </c>
      <c r="HD266" s="2">
        <v>9.8800000000000008</v>
      </c>
      <c r="HE266" s="2">
        <v>9.8800000000000008</v>
      </c>
      <c r="HF266" s="2">
        <v>9.8800000000000008</v>
      </c>
      <c r="HG266" s="2">
        <v>9.8800000000000008</v>
      </c>
      <c r="HH266" s="2">
        <v>9.8800000000000008</v>
      </c>
      <c r="HI266" s="2">
        <v>11.66</v>
      </c>
      <c r="HJ266" s="2">
        <v>11.66</v>
      </c>
      <c r="HK266" s="2">
        <v>11.66</v>
      </c>
      <c r="HL266" s="2">
        <v>11.66</v>
      </c>
      <c r="HM266" s="2">
        <v>11.66</v>
      </c>
      <c r="HN266" s="2">
        <v>11.66</v>
      </c>
      <c r="HO266" s="2">
        <v>11.66</v>
      </c>
      <c r="HP266" s="2">
        <v>13.87</v>
      </c>
      <c r="HQ266" s="2">
        <v>13.87</v>
      </c>
      <c r="HR266" s="2">
        <v>13.87</v>
      </c>
      <c r="HS266" s="2">
        <v>13.87</v>
      </c>
      <c r="HT266" s="2">
        <v>13.87</v>
      </c>
      <c r="HU266" s="2">
        <v>10.16</v>
      </c>
      <c r="HV266" s="2">
        <v>10.16</v>
      </c>
      <c r="HW266" s="2">
        <v>10.16</v>
      </c>
      <c r="HX266" s="2">
        <v>10.16</v>
      </c>
      <c r="HY266" s="2">
        <v>10.16</v>
      </c>
      <c r="HZ266" s="2">
        <v>10.16</v>
      </c>
      <c r="IA266" s="2">
        <v>10.16</v>
      </c>
      <c r="IB266" s="2">
        <v>9.11</v>
      </c>
      <c r="IC266" s="2">
        <v>9.11</v>
      </c>
      <c r="ID266" s="2">
        <v>9.11</v>
      </c>
      <c r="IE266" s="2">
        <v>9.11</v>
      </c>
      <c r="IF266" s="2">
        <v>9.11</v>
      </c>
      <c r="IG266" s="2">
        <v>10.38</v>
      </c>
      <c r="IH266" s="2">
        <v>10.38</v>
      </c>
      <c r="II266" s="2">
        <v>10.38</v>
      </c>
      <c r="IJ266" s="2">
        <v>10.38</v>
      </c>
      <c r="IK266" s="2">
        <v>10.38</v>
      </c>
      <c r="IL266" s="2">
        <v>10.38</v>
      </c>
      <c r="IM266" s="2">
        <v>10.38</v>
      </c>
      <c r="IN266" s="2">
        <v>10.38</v>
      </c>
      <c r="IO266" s="2">
        <v>6.11</v>
      </c>
      <c r="IP266" s="2">
        <v>6.11</v>
      </c>
      <c r="IQ266" s="2">
        <v>6.11</v>
      </c>
      <c r="IR266" s="2">
        <v>6.11</v>
      </c>
      <c r="IS266" s="2">
        <v>0</v>
      </c>
      <c r="IT266" s="2">
        <v>0</v>
      </c>
      <c r="IU266" s="2">
        <v>0</v>
      </c>
      <c r="IV266" s="2">
        <v>0</v>
      </c>
      <c r="IW266" s="2">
        <v>0</v>
      </c>
      <c r="IX266" s="2">
        <v>0</v>
      </c>
      <c r="IY266" s="2">
        <v>0</v>
      </c>
      <c r="IZ266" s="2">
        <v>0</v>
      </c>
      <c r="JA266" s="2">
        <v>0</v>
      </c>
      <c r="JB266" s="2">
        <v>0</v>
      </c>
      <c r="JC266" s="2">
        <v>0</v>
      </c>
      <c r="JD266" s="2">
        <v>0</v>
      </c>
      <c r="JE266" s="2">
        <v>0</v>
      </c>
      <c r="JF266" s="2">
        <v>1.25</v>
      </c>
    </row>
    <row r="267" spans="1:266" x14ac:dyDescent="0.2">
      <c r="A267" t="s">
        <v>444</v>
      </c>
      <c r="B267" t="s">
        <v>445</v>
      </c>
      <c r="C267" t="s">
        <v>700</v>
      </c>
      <c r="D267" s="2" t="s">
        <v>3252</v>
      </c>
      <c r="E267" s="2" t="s">
        <v>145</v>
      </c>
      <c r="F267" s="2" t="s">
        <v>145</v>
      </c>
      <c r="G267" s="2" t="s">
        <v>145</v>
      </c>
      <c r="H267" s="2" t="s">
        <v>145</v>
      </c>
      <c r="I267" s="2" t="s">
        <v>145</v>
      </c>
      <c r="J267" s="2" t="s">
        <v>145</v>
      </c>
      <c r="K267" s="2" t="s">
        <v>145</v>
      </c>
      <c r="L267" s="2" t="s">
        <v>145</v>
      </c>
      <c r="M267" s="2" t="s">
        <v>145</v>
      </c>
      <c r="N267" s="2" t="s">
        <v>145</v>
      </c>
      <c r="O267" s="2" t="s">
        <v>145</v>
      </c>
      <c r="P267" s="2" t="s">
        <v>145</v>
      </c>
      <c r="Q267" s="2" t="s">
        <v>145</v>
      </c>
      <c r="R267" s="2" t="s">
        <v>145</v>
      </c>
      <c r="S267" s="2" t="s">
        <v>145</v>
      </c>
      <c r="T267" s="2" t="s">
        <v>145</v>
      </c>
      <c r="U267" s="2" t="s">
        <v>145</v>
      </c>
      <c r="V267" s="2" t="s">
        <v>145</v>
      </c>
      <c r="W267" s="2" t="s">
        <v>145</v>
      </c>
      <c r="X267" s="2" t="s">
        <v>145</v>
      </c>
      <c r="Y267" s="2" t="s">
        <v>145</v>
      </c>
      <c r="Z267" s="2" t="s">
        <v>145</v>
      </c>
      <c r="AA267" s="2" t="s">
        <v>145</v>
      </c>
      <c r="AB267" s="2" t="s">
        <v>145</v>
      </c>
      <c r="AC267" s="2" t="s">
        <v>145</v>
      </c>
      <c r="AD267" s="2" t="s">
        <v>145</v>
      </c>
      <c r="AE267" s="2" t="s">
        <v>145</v>
      </c>
      <c r="AF267" s="2" t="s">
        <v>145</v>
      </c>
      <c r="AG267" s="2" t="s">
        <v>145</v>
      </c>
      <c r="AH267" s="2" t="s">
        <v>145</v>
      </c>
      <c r="AI267" s="2" t="s">
        <v>145</v>
      </c>
      <c r="AJ267" s="2" t="s">
        <v>145</v>
      </c>
      <c r="AK267" s="2" t="s">
        <v>145</v>
      </c>
      <c r="AL267" s="2" t="s">
        <v>145</v>
      </c>
      <c r="AM267" s="2" t="s">
        <v>145</v>
      </c>
      <c r="AN267" s="2" t="s">
        <v>145</v>
      </c>
      <c r="AO267" s="2" t="s">
        <v>145</v>
      </c>
      <c r="AP267" s="2" t="s">
        <v>145</v>
      </c>
      <c r="AQ267" s="2" t="s">
        <v>145</v>
      </c>
      <c r="AR267" s="2" t="s">
        <v>145</v>
      </c>
      <c r="AS267" s="2" t="s">
        <v>145</v>
      </c>
      <c r="AT267" s="2" t="s">
        <v>145</v>
      </c>
      <c r="AU267" s="2" t="s">
        <v>145</v>
      </c>
      <c r="AV267" s="2" t="s">
        <v>145</v>
      </c>
      <c r="AW267" s="2" t="s">
        <v>145</v>
      </c>
      <c r="AX267" s="2" t="s">
        <v>145</v>
      </c>
      <c r="AY267" s="2" t="s">
        <v>145</v>
      </c>
      <c r="AZ267" s="2" t="s">
        <v>145</v>
      </c>
      <c r="BA267" s="2" t="s">
        <v>145</v>
      </c>
      <c r="BB267" s="2" t="s">
        <v>145</v>
      </c>
      <c r="BC267" s="2" t="s">
        <v>145</v>
      </c>
      <c r="BD267" s="2" t="s">
        <v>145</v>
      </c>
      <c r="BE267" s="2" t="s">
        <v>145</v>
      </c>
      <c r="BF267" s="2" t="s">
        <v>145</v>
      </c>
      <c r="BG267" s="2" t="s">
        <v>145</v>
      </c>
      <c r="BH267" s="2" t="s">
        <v>145</v>
      </c>
      <c r="BI267" s="2" t="s">
        <v>145</v>
      </c>
      <c r="BJ267" s="2" t="s">
        <v>145</v>
      </c>
      <c r="BK267" s="2" t="s">
        <v>145</v>
      </c>
      <c r="BL267" s="2" t="s">
        <v>145</v>
      </c>
      <c r="BM267" s="2" t="s">
        <v>145</v>
      </c>
      <c r="BN267" s="2" t="s">
        <v>145</v>
      </c>
      <c r="BO267" s="2" t="s">
        <v>145</v>
      </c>
      <c r="BP267" s="2" t="s">
        <v>145</v>
      </c>
      <c r="BQ267" s="2" t="s">
        <v>145</v>
      </c>
      <c r="BR267" s="2" t="s">
        <v>145</v>
      </c>
      <c r="BS267" s="2" t="s">
        <v>145</v>
      </c>
      <c r="BT267" s="2" t="s">
        <v>145</v>
      </c>
      <c r="BU267" s="2" t="s">
        <v>145</v>
      </c>
      <c r="BV267" s="2" t="s">
        <v>145</v>
      </c>
      <c r="BW267" s="2" t="s">
        <v>145</v>
      </c>
      <c r="BX267" s="2" t="s">
        <v>145</v>
      </c>
      <c r="BY267" s="2" t="s">
        <v>145</v>
      </c>
      <c r="BZ267" s="2" t="s">
        <v>145</v>
      </c>
      <c r="CA267" s="2" t="s">
        <v>145</v>
      </c>
      <c r="CB267" s="2" t="s">
        <v>145</v>
      </c>
      <c r="CC267" s="2" t="s">
        <v>145</v>
      </c>
      <c r="CD267" s="2" t="s">
        <v>145</v>
      </c>
      <c r="CE267" s="2" t="s">
        <v>145</v>
      </c>
      <c r="CF267" s="2" t="s">
        <v>145</v>
      </c>
      <c r="CG267" s="2" t="s">
        <v>145</v>
      </c>
      <c r="CH267" s="2" t="s">
        <v>145</v>
      </c>
      <c r="CI267" s="2" t="s">
        <v>145</v>
      </c>
      <c r="CJ267" s="2" t="s">
        <v>145</v>
      </c>
      <c r="CK267" s="2" t="s">
        <v>145</v>
      </c>
      <c r="CL267" s="2" t="s">
        <v>145</v>
      </c>
      <c r="CM267" s="2" t="s">
        <v>145</v>
      </c>
      <c r="CN267" s="2" t="s">
        <v>145</v>
      </c>
      <c r="CO267" s="2" t="s">
        <v>145</v>
      </c>
      <c r="CP267" s="2" t="s">
        <v>145</v>
      </c>
      <c r="CQ267" s="2" t="s">
        <v>145</v>
      </c>
      <c r="CR267" s="2" t="s">
        <v>145</v>
      </c>
      <c r="CS267" s="2" t="s">
        <v>145</v>
      </c>
      <c r="CT267" s="2" t="s">
        <v>145</v>
      </c>
      <c r="CU267" s="2" t="s">
        <v>145</v>
      </c>
      <c r="CV267" s="2" t="s">
        <v>145</v>
      </c>
      <c r="CW267" s="2" t="s">
        <v>145</v>
      </c>
      <c r="CX267" s="2">
        <v>16.91</v>
      </c>
      <c r="CY267" s="2">
        <v>16.91</v>
      </c>
      <c r="CZ267" s="2">
        <v>16.91</v>
      </c>
      <c r="DA267" s="2">
        <v>1.08</v>
      </c>
      <c r="DB267" s="2">
        <v>1.08</v>
      </c>
      <c r="DC267" s="2">
        <v>1.08</v>
      </c>
      <c r="DD267" s="2">
        <v>1.08</v>
      </c>
      <c r="DE267" s="2">
        <v>1.08</v>
      </c>
      <c r="DF267" s="2">
        <v>0</v>
      </c>
      <c r="DG267" s="2">
        <v>0</v>
      </c>
      <c r="DH267" s="2">
        <v>0</v>
      </c>
      <c r="DI267" s="2">
        <v>0</v>
      </c>
      <c r="DJ267" s="2">
        <v>0</v>
      </c>
      <c r="DK267" s="2">
        <v>0</v>
      </c>
      <c r="DL267" s="2">
        <v>1.39</v>
      </c>
      <c r="DM267" s="2">
        <v>1.39</v>
      </c>
      <c r="DN267" s="2">
        <v>1.39</v>
      </c>
      <c r="DO267" s="2">
        <v>1.39</v>
      </c>
      <c r="DP267" s="2">
        <v>1.39</v>
      </c>
      <c r="DQ267" s="2">
        <v>1.39</v>
      </c>
      <c r="DR267" s="2">
        <v>1.05</v>
      </c>
      <c r="DS267" s="2">
        <v>1.05</v>
      </c>
      <c r="DT267" s="2">
        <v>1.05</v>
      </c>
      <c r="DU267" s="2">
        <v>1.05</v>
      </c>
      <c r="DV267" s="2">
        <v>1.05</v>
      </c>
      <c r="DW267" s="2">
        <v>1.05</v>
      </c>
      <c r="DX267" s="2">
        <v>0.53</v>
      </c>
      <c r="DY267" s="2">
        <v>0.53</v>
      </c>
      <c r="DZ267" s="2">
        <v>0.53</v>
      </c>
      <c r="EA267" s="2">
        <v>0.53</v>
      </c>
      <c r="EB267" s="2">
        <v>0.53</v>
      </c>
      <c r="EC267" s="2">
        <v>0.53</v>
      </c>
      <c r="ED267" s="2">
        <v>1.24</v>
      </c>
      <c r="EE267" s="2">
        <v>1.24</v>
      </c>
      <c r="EF267" s="2">
        <v>1.24</v>
      </c>
      <c r="EG267" s="2">
        <v>1.24</v>
      </c>
      <c r="EH267" s="2">
        <v>1.24</v>
      </c>
      <c r="EI267" s="2">
        <v>1.24</v>
      </c>
      <c r="EJ267" s="2">
        <v>2.0499999999999998</v>
      </c>
      <c r="EK267" s="2">
        <v>2.0499999999999998</v>
      </c>
      <c r="EL267" s="2">
        <v>2.0499999999999998</v>
      </c>
      <c r="EM267" s="2">
        <v>2.0499999999999998</v>
      </c>
      <c r="EN267" s="2">
        <v>2.0499999999999998</v>
      </c>
      <c r="EO267" s="2">
        <v>2.0499999999999998</v>
      </c>
      <c r="EP267" s="2">
        <v>2.27</v>
      </c>
      <c r="EQ267" s="2">
        <v>2.27</v>
      </c>
      <c r="ER267" s="2">
        <v>2.27</v>
      </c>
      <c r="ES267" s="2">
        <v>2.27</v>
      </c>
      <c r="ET267" s="2">
        <v>2.27</v>
      </c>
      <c r="EU267" s="2">
        <v>2.27</v>
      </c>
      <c r="EV267" s="2">
        <v>2.62</v>
      </c>
      <c r="EW267" s="2">
        <v>2.62</v>
      </c>
      <c r="EX267" s="2">
        <v>2.62</v>
      </c>
      <c r="EY267" s="2">
        <v>2.62</v>
      </c>
      <c r="EZ267" s="2">
        <v>2.62</v>
      </c>
      <c r="FA267" s="2">
        <v>2.62</v>
      </c>
      <c r="FB267" s="2">
        <v>2.85</v>
      </c>
      <c r="FC267" s="2">
        <v>2.85</v>
      </c>
      <c r="FD267" s="2">
        <v>2.85</v>
      </c>
      <c r="FE267" s="2">
        <v>2.85</v>
      </c>
      <c r="FF267" s="2">
        <v>2.85</v>
      </c>
      <c r="FG267" s="2">
        <v>2.85</v>
      </c>
      <c r="FH267" s="2">
        <v>2.85</v>
      </c>
      <c r="FI267" s="2">
        <v>2.72</v>
      </c>
      <c r="FJ267" s="2">
        <v>2.72</v>
      </c>
      <c r="FK267" s="2">
        <v>2.72</v>
      </c>
      <c r="FL267" s="2">
        <v>2.72</v>
      </c>
      <c r="FM267" s="2">
        <v>2.72</v>
      </c>
      <c r="FN267" s="2">
        <v>3.19</v>
      </c>
      <c r="FO267" s="2">
        <v>3.19</v>
      </c>
      <c r="FP267" s="2">
        <v>3.19</v>
      </c>
      <c r="FQ267" s="2">
        <v>3.19</v>
      </c>
      <c r="FR267" s="2">
        <v>3.19</v>
      </c>
      <c r="FS267" s="2">
        <v>3.19</v>
      </c>
      <c r="FT267" s="2">
        <v>3.19</v>
      </c>
      <c r="FU267" s="2">
        <v>3.82</v>
      </c>
      <c r="FV267" s="2">
        <v>3.82</v>
      </c>
      <c r="FW267" s="2">
        <v>3.82</v>
      </c>
      <c r="FX267" s="2">
        <v>3.82</v>
      </c>
      <c r="FY267" s="2">
        <v>3.82</v>
      </c>
      <c r="FZ267" s="2">
        <v>4.12</v>
      </c>
      <c r="GA267" s="2">
        <v>4.12</v>
      </c>
      <c r="GB267" s="2">
        <v>4.12</v>
      </c>
      <c r="GC267" s="2">
        <v>4.12</v>
      </c>
      <c r="GD267" s="2">
        <v>4.12</v>
      </c>
      <c r="GE267" s="2">
        <v>4.12</v>
      </c>
      <c r="GF267" s="2">
        <v>4.12</v>
      </c>
      <c r="GG267" s="2">
        <v>4.12</v>
      </c>
      <c r="GH267" s="2">
        <v>5.22</v>
      </c>
      <c r="GI267" s="2">
        <v>5.22</v>
      </c>
      <c r="GJ267" s="2">
        <v>5.22</v>
      </c>
      <c r="GK267" s="2">
        <v>5.22</v>
      </c>
      <c r="GL267" s="2">
        <v>5.25</v>
      </c>
      <c r="GM267" s="2">
        <v>5.25</v>
      </c>
      <c r="GN267" s="2">
        <v>5.25</v>
      </c>
      <c r="GO267" s="2">
        <v>5.25</v>
      </c>
      <c r="GP267" s="2">
        <v>5.25</v>
      </c>
      <c r="GQ267" s="2">
        <v>5.25</v>
      </c>
      <c r="GR267" s="2">
        <v>5.5</v>
      </c>
      <c r="GS267" s="2">
        <v>5.5</v>
      </c>
      <c r="GT267" s="2">
        <v>5.5</v>
      </c>
      <c r="GU267" s="2">
        <v>5.5</v>
      </c>
      <c r="GV267" s="2">
        <v>5.5</v>
      </c>
      <c r="GW267" s="2">
        <v>5.97</v>
      </c>
      <c r="GX267" s="2">
        <v>5.97</v>
      </c>
      <c r="GY267" s="2">
        <v>5.97</v>
      </c>
      <c r="GZ267" s="2">
        <v>5.97</v>
      </c>
      <c r="HA267" s="2">
        <v>5.97</v>
      </c>
      <c r="HB267" s="2">
        <v>5.97</v>
      </c>
      <c r="HC267" s="2">
        <v>5.97</v>
      </c>
      <c r="HD267" s="2">
        <v>6.74</v>
      </c>
      <c r="HE267" s="2">
        <v>6.74</v>
      </c>
      <c r="HF267" s="2">
        <v>6.74</v>
      </c>
      <c r="HG267" s="2">
        <v>6.74</v>
      </c>
      <c r="HH267" s="2">
        <v>6.74</v>
      </c>
      <c r="HI267" s="2">
        <v>6.62</v>
      </c>
      <c r="HJ267" s="2">
        <v>6.62</v>
      </c>
      <c r="HK267" s="2">
        <v>6.62</v>
      </c>
      <c r="HL267" s="2">
        <v>6.62</v>
      </c>
      <c r="HM267" s="2">
        <v>6.62</v>
      </c>
      <c r="HN267" s="2">
        <v>6.62</v>
      </c>
      <c r="HO267" s="2">
        <v>6.62</v>
      </c>
      <c r="HP267" s="2">
        <v>6.62</v>
      </c>
      <c r="HQ267" s="2">
        <v>7.35</v>
      </c>
      <c r="HR267" s="2">
        <v>7.35</v>
      </c>
      <c r="HS267" s="2">
        <v>7.35</v>
      </c>
      <c r="HT267" s="2">
        <v>7.35</v>
      </c>
      <c r="HU267" s="2">
        <v>8.32</v>
      </c>
      <c r="HV267" s="2">
        <v>8.32</v>
      </c>
      <c r="HW267" s="2">
        <v>8.32</v>
      </c>
      <c r="HX267" s="2">
        <v>8.32</v>
      </c>
      <c r="HY267" s="2">
        <v>8.32</v>
      </c>
      <c r="HZ267" s="2">
        <v>8.32</v>
      </c>
      <c r="IA267" s="2">
        <v>8.32</v>
      </c>
      <c r="IB267" s="2">
        <v>5.53</v>
      </c>
      <c r="IC267" s="2">
        <v>5.53</v>
      </c>
      <c r="ID267" s="2">
        <v>5.53</v>
      </c>
      <c r="IE267" s="2">
        <v>5.53</v>
      </c>
      <c r="IF267" s="2">
        <v>5.53</v>
      </c>
      <c r="IG267" s="2">
        <v>3.33</v>
      </c>
      <c r="IH267" s="2">
        <v>3.33</v>
      </c>
      <c r="II267" s="2">
        <v>3.33</v>
      </c>
      <c r="IJ267" s="2">
        <v>3.33</v>
      </c>
      <c r="IK267" s="2">
        <v>3.33</v>
      </c>
      <c r="IL267" s="2">
        <v>3.33</v>
      </c>
      <c r="IM267" s="2">
        <v>3.33</v>
      </c>
      <c r="IN267" s="2">
        <v>3.33</v>
      </c>
      <c r="IO267" s="2">
        <v>1.87</v>
      </c>
      <c r="IP267" s="2">
        <v>1.87</v>
      </c>
      <c r="IQ267" s="2">
        <v>1.87</v>
      </c>
      <c r="IR267" s="2">
        <v>1.89</v>
      </c>
      <c r="IS267" s="2">
        <v>0</v>
      </c>
      <c r="IT267" s="2">
        <v>0</v>
      </c>
      <c r="IU267" s="2">
        <v>0</v>
      </c>
      <c r="IV267" s="2">
        <v>0</v>
      </c>
      <c r="IW267" s="2">
        <v>0</v>
      </c>
      <c r="IX267" s="2">
        <v>0</v>
      </c>
      <c r="IY267" s="2">
        <v>0</v>
      </c>
      <c r="IZ267" s="2">
        <v>0</v>
      </c>
      <c r="JA267" s="2">
        <v>0</v>
      </c>
      <c r="JB267" s="2">
        <v>0</v>
      </c>
      <c r="JC267" s="2">
        <v>0</v>
      </c>
      <c r="JD267" s="2">
        <v>0</v>
      </c>
      <c r="JE267" s="2">
        <v>0</v>
      </c>
      <c r="JF267" s="2">
        <v>0</v>
      </c>
    </row>
    <row r="268" spans="1:266" x14ac:dyDescent="0.2">
      <c r="A268" t="s">
        <v>576</v>
      </c>
      <c r="B268" t="s">
        <v>577</v>
      </c>
      <c r="C268" t="s">
        <v>700</v>
      </c>
      <c r="D268" s="2" t="s">
        <v>3253</v>
      </c>
      <c r="E268" s="2">
        <v>2.09</v>
      </c>
      <c r="F268" s="2">
        <v>2.09</v>
      </c>
      <c r="G268" s="2">
        <v>2.09</v>
      </c>
      <c r="H268" s="2">
        <v>2.04</v>
      </c>
      <c r="I268" s="2">
        <v>2.04</v>
      </c>
      <c r="J268" s="2">
        <v>2.04</v>
      </c>
      <c r="K268" s="2">
        <v>2.04</v>
      </c>
      <c r="L268" s="2">
        <v>2.04</v>
      </c>
      <c r="M268" s="2">
        <v>2.5499999999999998</v>
      </c>
      <c r="N268" s="2">
        <v>2.5499999999999998</v>
      </c>
      <c r="O268" s="2">
        <v>2.68</v>
      </c>
      <c r="P268" s="2">
        <v>2.68</v>
      </c>
      <c r="Q268" s="2">
        <v>2.68</v>
      </c>
      <c r="R268" s="2">
        <v>2.8</v>
      </c>
      <c r="S268" s="2">
        <v>2.85</v>
      </c>
      <c r="T268" s="2">
        <v>2.85</v>
      </c>
      <c r="U268" s="2">
        <v>2.85</v>
      </c>
      <c r="V268" s="2">
        <v>2.85</v>
      </c>
      <c r="W268" s="2">
        <v>2.5499999999999998</v>
      </c>
      <c r="X268" s="2">
        <v>2.5499999999999998</v>
      </c>
      <c r="Y268" s="2">
        <v>1.93</v>
      </c>
      <c r="Z268" s="2">
        <v>1.93</v>
      </c>
      <c r="AA268" s="2">
        <v>1.74</v>
      </c>
      <c r="AB268" s="2">
        <v>1.67</v>
      </c>
      <c r="AC268" s="2">
        <v>1.53</v>
      </c>
      <c r="AD268" s="2">
        <v>1.53</v>
      </c>
      <c r="AE268" s="2">
        <v>1.53</v>
      </c>
      <c r="AF268" s="2">
        <v>1.73</v>
      </c>
      <c r="AG268" s="2">
        <v>1.73</v>
      </c>
      <c r="AH268" s="2">
        <v>1.73</v>
      </c>
      <c r="AI268" s="2">
        <v>1.73</v>
      </c>
      <c r="AJ268" s="2">
        <v>1.78</v>
      </c>
      <c r="AK268" s="2">
        <v>1.78</v>
      </c>
      <c r="AL268" s="2">
        <v>1.78</v>
      </c>
      <c r="AM268" s="2">
        <v>1.78</v>
      </c>
      <c r="AN268" s="2">
        <v>1.78</v>
      </c>
      <c r="AO268" s="2">
        <v>1.28</v>
      </c>
      <c r="AP268" s="2">
        <v>1.28</v>
      </c>
      <c r="AQ268" s="2">
        <v>1.28</v>
      </c>
      <c r="AR268" s="2">
        <v>1.64</v>
      </c>
      <c r="AS268" s="2">
        <v>1.64</v>
      </c>
      <c r="AT268" s="2">
        <v>1.69</v>
      </c>
      <c r="AU268" s="2">
        <v>1.69</v>
      </c>
      <c r="AV268" s="2">
        <v>1.69</v>
      </c>
      <c r="AW268" s="2">
        <v>1.69</v>
      </c>
      <c r="AX268" s="2">
        <v>1.96</v>
      </c>
      <c r="AY268" s="2">
        <v>1.96</v>
      </c>
      <c r="AZ268" s="2">
        <v>1.96</v>
      </c>
      <c r="BA268" s="2">
        <v>1.96</v>
      </c>
      <c r="BB268" s="2">
        <v>1.96</v>
      </c>
      <c r="BC268" s="2">
        <v>2.5299999999999998</v>
      </c>
      <c r="BD268" s="2">
        <v>2.5299999999999998</v>
      </c>
      <c r="BE268" s="2">
        <v>2.5299999999999998</v>
      </c>
      <c r="BF268" s="2">
        <v>3.06</v>
      </c>
      <c r="BG268" s="2">
        <v>3.06</v>
      </c>
      <c r="BH268" s="2">
        <v>3.06</v>
      </c>
      <c r="BI268" s="2">
        <v>3.25</v>
      </c>
      <c r="BJ268" s="2">
        <v>3.25</v>
      </c>
      <c r="BK268" s="2">
        <v>3.25</v>
      </c>
      <c r="BL268" s="2">
        <v>3.29</v>
      </c>
      <c r="BM268" s="2">
        <v>3.29</v>
      </c>
      <c r="BN268" s="2">
        <v>3.29</v>
      </c>
      <c r="BO268" s="2">
        <v>3.4</v>
      </c>
      <c r="BP268" s="2">
        <v>3.4</v>
      </c>
      <c r="BQ268" s="2">
        <v>3.4</v>
      </c>
      <c r="BR268" s="2">
        <v>3.55</v>
      </c>
      <c r="BS268" s="2">
        <v>3.55</v>
      </c>
      <c r="BT268" s="2">
        <v>3.55</v>
      </c>
      <c r="BU268" s="2">
        <v>3.66</v>
      </c>
      <c r="BV268" s="2">
        <v>3.66</v>
      </c>
      <c r="BW268" s="2">
        <v>3.66</v>
      </c>
      <c r="BX268" s="2">
        <v>4.16</v>
      </c>
      <c r="BY268" s="2">
        <v>4.16</v>
      </c>
      <c r="BZ268" s="2">
        <v>4.16</v>
      </c>
      <c r="CA268" s="2">
        <v>4.33</v>
      </c>
      <c r="CB268" s="2">
        <v>4.33</v>
      </c>
      <c r="CC268" s="2">
        <v>4.33</v>
      </c>
      <c r="CD268" s="2">
        <v>4.75</v>
      </c>
      <c r="CE268" s="2">
        <v>4.75</v>
      </c>
      <c r="CF268" s="2">
        <v>4.7699999999999996</v>
      </c>
      <c r="CG268" s="2">
        <v>5.22</v>
      </c>
      <c r="CH268" s="2">
        <v>5.22</v>
      </c>
      <c r="CI268" s="2">
        <v>5.22</v>
      </c>
      <c r="CJ268" s="2">
        <v>5.22</v>
      </c>
      <c r="CK268" s="2">
        <v>5.22</v>
      </c>
      <c r="CL268" s="2">
        <v>5.22</v>
      </c>
      <c r="CM268" s="2">
        <v>5.22</v>
      </c>
      <c r="CN268" s="2">
        <v>5.17</v>
      </c>
      <c r="CO268" s="2">
        <v>5.17</v>
      </c>
      <c r="CP268" s="2">
        <v>5.17</v>
      </c>
      <c r="CQ268" s="2">
        <v>5.17</v>
      </c>
      <c r="CR268" s="2">
        <v>5.17</v>
      </c>
      <c r="CS268" s="2">
        <v>5.17</v>
      </c>
      <c r="CT268" s="2">
        <v>6.32</v>
      </c>
      <c r="CU268" s="2">
        <v>4.9800000000000004</v>
      </c>
      <c r="CV268" s="2">
        <v>4.9800000000000004</v>
      </c>
      <c r="CW268" s="2">
        <v>4.9800000000000004</v>
      </c>
      <c r="CX268" s="2">
        <v>4.9800000000000004</v>
      </c>
      <c r="CY268" s="2">
        <v>0</v>
      </c>
      <c r="CZ268" s="2">
        <v>0</v>
      </c>
      <c r="DA268" s="2">
        <v>0</v>
      </c>
      <c r="DB268" s="2">
        <v>0</v>
      </c>
      <c r="DC268" s="2">
        <v>0</v>
      </c>
      <c r="DD268" s="2">
        <v>0</v>
      </c>
      <c r="DE268" s="2">
        <v>0</v>
      </c>
      <c r="DF268" s="2">
        <v>0</v>
      </c>
      <c r="DG268" s="2">
        <v>0</v>
      </c>
      <c r="DH268" s="2">
        <v>0</v>
      </c>
      <c r="DI268" s="2">
        <v>0</v>
      </c>
      <c r="DJ268" s="2">
        <v>0</v>
      </c>
      <c r="DK268" s="2">
        <v>0</v>
      </c>
      <c r="DL268" s="2">
        <v>0</v>
      </c>
      <c r="DM268" s="2">
        <v>0</v>
      </c>
      <c r="DN268" s="2">
        <v>0</v>
      </c>
      <c r="DO268" s="2">
        <v>0</v>
      </c>
      <c r="DP268" s="2">
        <v>0</v>
      </c>
      <c r="DQ268" s="2">
        <v>0</v>
      </c>
      <c r="DR268" s="2">
        <v>0</v>
      </c>
      <c r="DS268" s="2">
        <v>0</v>
      </c>
      <c r="DT268" s="2">
        <v>0</v>
      </c>
      <c r="DU268" s="2">
        <v>0</v>
      </c>
      <c r="DV268" s="2">
        <v>0</v>
      </c>
      <c r="DW268" s="2">
        <v>0</v>
      </c>
      <c r="DX268" s="2">
        <v>0</v>
      </c>
      <c r="DY268" s="2">
        <v>0</v>
      </c>
      <c r="DZ268" s="2">
        <v>0.37</v>
      </c>
      <c r="EA268" s="2">
        <v>0.37</v>
      </c>
      <c r="EB268" s="2">
        <v>0.37</v>
      </c>
      <c r="EC268" s="2">
        <v>1.32</v>
      </c>
      <c r="ED268" s="2">
        <v>1.32</v>
      </c>
      <c r="EE268" s="2">
        <v>1.88</v>
      </c>
      <c r="EF268" s="2">
        <v>1.88</v>
      </c>
      <c r="EG268" s="2">
        <v>1.88</v>
      </c>
      <c r="EH268" s="2">
        <v>1.88</v>
      </c>
      <c r="EI268" s="2">
        <v>1.99</v>
      </c>
      <c r="EJ268" s="2">
        <v>1.99</v>
      </c>
      <c r="EK268" s="2">
        <v>1.89</v>
      </c>
      <c r="EL268" s="2">
        <v>1.89</v>
      </c>
      <c r="EM268" s="2">
        <v>1.89</v>
      </c>
      <c r="EN268" s="2">
        <v>1.62</v>
      </c>
      <c r="EO268" s="2">
        <v>1.62</v>
      </c>
      <c r="EP268" s="2">
        <v>1.62</v>
      </c>
      <c r="EQ268" s="2">
        <v>1.46</v>
      </c>
      <c r="ER268" s="2">
        <v>1.46</v>
      </c>
      <c r="ES268" s="2">
        <v>1.46</v>
      </c>
      <c r="ET268" s="2">
        <v>1.46</v>
      </c>
      <c r="EU268" s="2">
        <v>1.1000000000000001</v>
      </c>
      <c r="EV268" s="2">
        <v>1.1000000000000001</v>
      </c>
      <c r="EW268" s="2">
        <v>1.1000000000000001</v>
      </c>
      <c r="EX268" s="2">
        <v>0.85</v>
      </c>
      <c r="EY268" s="2">
        <v>0.85</v>
      </c>
      <c r="EZ268" s="2">
        <v>0.85</v>
      </c>
      <c r="FA268" s="2">
        <v>0.69</v>
      </c>
      <c r="FB268" s="2">
        <v>0.69</v>
      </c>
      <c r="FC268" s="2">
        <v>0.69</v>
      </c>
      <c r="FD268" s="2">
        <v>0</v>
      </c>
      <c r="FE268" s="2">
        <v>0</v>
      </c>
      <c r="FF268" s="2">
        <v>0</v>
      </c>
      <c r="FG268" s="2">
        <v>0</v>
      </c>
      <c r="FH268" s="2">
        <v>0</v>
      </c>
      <c r="FI268" s="2">
        <v>0</v>
      </c>
      <c r="FJ268" s="2">
        <v>0</v>
      </c>
      <c r="FK268" s="2">
        <v>0</v>
      </c>
      <c r="FL268" s="2">
        <v>0</v>
      </c>
      <c r="FM268" s="2">
        <v>0</v>
      </c>
      <c r="FN268" s="2">
        <v>0</v>
      </c>
      <c r="FO268" s="2">
        <v>0</v>
      </c>
      <c r="FP268" s="2">
        <v>0</v>
      </c>
      <c r="FQ268" s="2">
        <v>0</v>
      </c>
      <c r="FR268" s="2">
        <v>0</v>
      </c>
      <c r="FS268" s="2">
        <v>0</v>
      </c>
      <c r="FT268" s="2">
        <v>0.84</v>
      </c>
      <c r="FU268" s="2">
        <v>0.84</v>
      </c>
      <c r="FV268" s="2">
        <v>0.86</v>
      </c>
      <c r="FW268" s="2">
        <v>0.86</v>
      </c>
      <c r="FX268" s="2">
        <v>0.86</v>
      </c>
      <c r="FY268" s="2">
        <v>0.86</v>
      </c>
      <c r="FZ268" s="2">
        <v>0.86</v>
      </c>
      <c r="GA268" s="2">
        <v>0.86</v>
      </c>
      <c r="GB268" s="2">
        <v>0.94</v>
      </c>
      <c r="GC268" s="2">
        <v>0.94</v>
      </c>
      <c r="GD268" s="2">
        <v>0.94</v>
      </c>
      <c r="GE268" s="2">
        <v>0.94</v>
      </c>
      <c r="GF268" s="2">
        <v>0.93</v>
      </c>
      <c r="GG268" s="2">
        <v>0.93</v>
      </c>
      <c r="GH268" s="2">
        <v>1.19</v>
      </c>
      <c r="GI268" s="2">
        <v>1.19</v>
      </c>
      <c r="GJ268" s="2">
        <v>1.19</v>
      </c>
      <c r="GK268" s="2">
        <v>1.31</v>
      </c>
      <c r="GL268" s="2">
        <v>1.31</v>
      </c>
      <c r="GM268" s="2">
        <v>1.31</v>
      </c>
      <c r="GN268" s="2">
        <v>1.67</v>
      </c>
      <c r="GO268" s="2">
        <v>1.67</v>
      </c>
      <c r="GP268" s="2">
        <v>1.67</v>
      </c>
      <c r="GQ268" s="2">
        <v>1.67</v>
      </c>
      <c r="GR268" s="2">
        <v>1.68</v>
      </c>
      <c r="GS268" s="2">
        <v>1.68</v>
      </c>
      <c r="GT268" s="2">
        <v>1.33</v>
      </c>
      <c r="GU268" s="2">
        <v>1.33</v>
      </c>
      <c r="GV268" s="2">
        <v>1.33</v>
      </c>
      <c r="GW268" s="2">
        <v>1.27</v>
      </c>
      <c r="GX268" s="2">
        <v>1.27</v>
      </c>
      <c r="GY268" s="2">
        <v>1.27</v>
      </c>
      <c r="GZ268" s="2">
        <v>0.94</v>
      </c>
      <c r="HA268" s="2">
        <v>0.94</v>
      </c>
      <c r="HB268" s="2">
        <v>0.86</v>
      </c>
      <c r="HC268" s="2">
        <v>0.86</v>
      </c>
      <c r="HD268" s="2">
        <v>0.86</v>
      </c>
      <c r="HE268" s="2">
        <v>0.86</v>
      </c>
      <c r="HF268" s="2">
        <v>1.01</v>
      </c>
      <c r="HG268" s="2">
        <v>1.01</v>
      </c>
      <c r="HH268" s="2">
        <v>1.05</v>
      </c>
      <c r="HI268" s="2">
        <v>1.05</v>
      </c>
      <c r="HJ268" s="2">
        <v>1.05</v>
      </c>
      <c r="HK268" s="2">
        <v>1.08</v>
      </c>
      <c r="HL268" s="2">
        <v>1.08</v>
      </c>
      <c r="HM268" s="2">
        <v>1.08</v>
      </c>
      <c r="HN268" s="2">
        <v>1.05</v>
      </c>
      <c r="HO268" s="2">
        <v>1.05</v>
      </c>
      <c r="HP268" s="2">
        <v>1.05</v>
      </c>
      <c r="HQ268" s="2">
        <v>1.1200000000000001</v>
      </c>
      <c r="HR268" s="2">
        <v>1.1200000000000001</v>
      </c>
      <c r="HS268" s="2">
        <v>1.1200000000000001</v>
      </c>
      <c r="HT268" s="2">
        <v>1.1399999999999999</v>
      </c>
      <c r="HU268" s="2">
        <v>1.1399999999999999</v>
      </c>
      <c r="HV268" s="2">
        <v>1.1399999999999999</v>
      </c>
      <c r="HW268" s="2">
        <v>1.22</v>
      </c>
      <c r="HX268" s="2">
        <v>1.22</v>
      </c>
      <c r="HY268" s="2">
        <v>1.22</v>
      </c>
      <c r="HZ268" s="2">
        <v>1.18</v>
      </c>
      <c r="IA268" s="2">
        <v>1.18</v>
      </c>
      <c r="IB268" s="2">
        <v>1.18</v>
      </c>
      <c r="IC268" s="2">
        <v>1.08</v>
      </c>
      <c r="ID268" s="2">
        <v>1.08</v>
      </c>
      <c r="IE268" s="2">
        <v>1.08</v>
      </c>
      <c r="IF268" s="2">
        <v>1.1200000000000001</v>
      </c>
      <c r="IG268" s="2">
        <v>1.1200000000000001</v>
      </c>
      <c r="IH268" s="2">
        <v>1.1200000000000001</v>
      </c>
      <c r="II268" s="2">
        <v>1.0900000000000001</v>
      </c>
      <c r="IJ268" s="2">
        <v>1.0900000000000001</v>
      </c>
      <c r="IK268" s="2">
        <v>1.0900000000000001</v>
      </c>
      <c r="IL268" s="2">
        <v>1.17</v>
      </c>
      <c r="IM268" s="2">
        <v>1.17</v>
      </c>
      <c r="IN268" s="2">
        <v>1.17</v>
      </c>
      <c r="IO268" s="2">
        <v>1.28</v>
      </c>
      <c r="IP268" s="2">
        <v>1.28</v>
      </c>
      <c r="IQ268" s="2">
        <v>1.28</v>
      </c>
      <c r="IR268" s="2">
        <v>1.24</v>
      </c>
      <c r="IS268" s="2">
        <v>1.24</v>
      </c>
      <c r="IT268" s="2">
        <v>1.24</v>
      </c>
      <c r="IU268" s="2">
        <v>1.49</v>
      </c>
      <c r="IV268" s="2">
        <v>1.49</v>
      </c>
      <c r="IW268" s="2">
        <v>1.49</v>
      </c>
      <c r="IX268" s="2">
        <v>1.71</v>
      </c>
      <c r="IY268" s="2">
        <v>1.71</v>
      </c>
      <c r="IZ268" s="2">
        <v>1.71</v>
      </c>
      <c r="JA268" s="2">
        <v>1.76</v>
      </c>
      <c r="JB268" s="2">
        <v>1.76</v>
      </c>
      <c r="JC268" s="2">
        <v>1.76</v>
      </c>
      <c r="JD268" s="2">
        <v>1.94</v>
      </c>
      <c r="JE268" s="2">
        <v>1.94</v>
      </c>
      <c r="JF268" s="2">
        <v>1.94</v>
      </c>
    </row>
    <row r="269" spans="1:266" x14ac:dyDescent="0.2">
      <c r="A269">
        <v>936458</v>
      </c>
      <c r="B269" t="s">
        <v>447</v>
      </c>
      <c r="C269" t="s">
        <v>700</v>
      </c>
      <c r="D269" s="2" t="s">
        <v>3254</v>
      </c>
      <c r="E269" s="2">
        <v>2.09</v>
      </c>
      <c r="F269" s="2">
        <v>2.09</v>
      </c>
      <c r="G269" s="2">
        <v>2.09</v>
      </c>
      <c r="H269" s="2">
        <v>2.04</v>
      </c>
      <c r="I269" s="2">
        <v>2.04</v>
      </c>
      <c r="J269" s="2">
        <v>2.04</v>
      </c>
      <c r="K269" s="2">
        <v>2.04</v>
      </c>
      <c r="L269" s="2">
        <v>2.04</v>
      </c>
      <c r="M269" s="2">
        <v>2.5499999999999998</v>
      </c>
      <c r="N269" s="2">
        <v>2.5499999999999998</v>
      </c>
      <c r="O269" s="2">
        <v>2.68</v>
      </c>
      <c r="P269" s="2">
        <v>2.68</v>
      </c>
      <c r="Q269" s="2">
        <v>2.68</v>
      </c>
      <c r="R269" s="2">
        <v>2.8</v>
      </c>
      <c r="S269" s="2">
        <v>2.85</v>
      </c>
      <c r="T269" s="2">
        <v>2.85</v>
      </c>
      <c r="U269" s="2">
        <v>2.85</v>
      </c>
      <c r="V269" s="2">
        <v>2.85</v>
      </c>
      <c r="W269" s="2">
        <v>2.5499999999999998</v>
      </c>
      <c r="X269" s="2">
        <v>2.5499999999999998</v>
      </c>
      <c r="Y269" s="2">
        <v>1.93</v>
      </c>
      <c r="Z269" s="2">
        <v>1.93</v>
      </c>
      <c r="AA269" s="2">
        <v>1.74</v>
      </c>
      <c r="AB269" s="2">
        <v>1.67</v>
      </c>
      <c r="AC269" s="2">
        <v>1.53</v>
      </c>
      <c r="AD269" s="2">
        <v>1.53</v>
      </c>
      <c r="AE269" s="2">
        <v>1.53</v>
      </c>
      <c r="AF269" s="2">
        <v>1.73</v>
      </c>
      <c r="AG269" s="2">
        <v>1.73</v>
      </c>
      <c r="AH269" s="2">
        <v>1.73</v>
      </c>
      <c r="AI269" s="2">
        <v>1.73</v>
      </c>
      <c r="AJ269" s="2">
        <v>1.78</v>
      </c>
      <c r="AK269" s="2">
        <v>1.78</v>
      </c>
      <c r="AL269" s="2">
        <v>1.78</v>
      </c>
      <c r="AM269" s="2">
        <v>1.78</v>
      </c>
      <c r="AN269" s="2">
        <v>1.78</v>
      </c>
      <c r="AO269" s="2">
        <v>1.28</v>
      </c>
      <c r="AP269" s="2">
        <v>1.28</v>
      </c>
      <c r="AQ269" s="2">
        <v>1.28</v>
      </c>
      <c r="AR269" s="2">
        <v>1.64</v>
      </c>
      <c r="AS269" s="2">
        <v>1.64</v>
      </c>
      <c r="AT269" s="2">
        <v>1.69</v>
      </c>
      <c r="AU269" s="2">
        <v>1.69</v>
      </c>
      <c r="AV269" s="2">
        <v>1.69</v>
      </c>
      <c r="AW269" s="2">
        <v>1.69</v>
      </c>
      <c r="AX269" s="2">
        <v>1.96</v>
      </c>
      <c r="AY269" s="2">
        <v>1.96</v>
      </c>
      <c r="AZ269" s="2">
        <v>1.96</v>
      </c>
      <c r="BA269" s="2">
        <v>1.96</v>
      </c>
      <c r="BB269" s="2">
        <v>1.96</v>
      </c>
      <c r="BC269" s="2">
        <v>2.5299999999999998</v>
      </c>
      <c r="BD269" s="2">
        <v>2.5299999999999998</v>
      </c>
      <c r="BE269" s="2">
        <v>2.5299999999999998</v>
      </c>
      <c r="BF269" s="2">
        <v>3.06</v>
      </c>
      <c r="BG269" s="2">
        <v>3.06</v>
      </c>
      <c r="BH269" s="2">
        <v>3.06</v>
      </c>
      <c r="BI269" s="2">
        <v>3.25</v>
      </c>
      <c r="BJ269" s="2">
        <v>3.25</v>
      </c>
      <c r="BK269" s="2">
        <v>3.25</v>
      </c>
      <c r="BL269" s="2">
        <v>3.29</v>
      </c>
      <c r="BM269" s="2">
        <v>3.29</v>
      </c>
      <c r="BN269" s="2">
        <v>3.29</v>
      </c>
      <c r="BO269" s="2">
        <v>3.4</v>
      </c>
      <c r="BP269" s="2">
        <v>3.4</v>
      </c>
      <c r="BQ269" s="2">
        <v>3.4</v>
      </c>
      <c r="BR269" s="2">
        <v>3.55</v>
      </c>
      <c r="BS269" s="2">
        <v>3.55</v>
      </c>
      <c r="BT269" s="2">
        <v>3.55</v>
      </c>
      <c r="BU269" s="2">
        <v>3.66</v>
      </c>
      <c r="BV269" s="2">
        <v>3.66</v>
      </c>
      <c r="BW269" s="2">
        <v>3.66</v>
      </c>
      <c r="BX269" s="2">
        <v>4.16</v>
      </c>
      <c r="BY269" s="2">
        <v>4.16</v>
      </c>
      <c r="BZ269" s="2">
        <v>4.16</v>
      </c>
      <c r="CA269" s="2">
        <v>4.33</v>
      </c>
      <c r="CB269" s="2">
        <v>4.33</v>
      </c>
      <c r="CC269" s="2">
        <v>4.33</v>
      </c>
      <c r="CD269" s="2">
        <v>4.75</v>
      </c>
      <c r="CE269" s="2">
        <v>4.75</v>
      </c>
      <c r="CF269" s="2">
        <v>4.7699999999999996</v>
      </c>
      <c r="CG269" s="2">
        <v>5.22</v>
      </c>
      <c r="CH269" s="2">
        <v>5.22</v>
      </c>
      <c r="CI269" s="2">
        <v>5.22</v>
      </c>
      <c r="CJ269" s="2">
        <v>5.22</v>
      </c>
      <c r="CK269" s="2">
        <v>5.22</v>
      </c>
      <c r="CL269" s="2">
        <v>5.22</v>
      </c>
      <c r="CM269" s="2">
        <v>5.22</v>
      </c>
      <c r="CN269" s="2">
        <v>5.17</v>
      </c>
      <c r="CO269" s="2">
        <v>5.17</v>
      </c>
      <c r="CP269" s="2">
        <v>5.17</v>
      </c>
      <c r="CQ269" s="2">
        <v>5.17</v>
      </c>
      <c r="CR269" s="2">
        <v>5.17</v>
      </c>
      <c r="CS269" s="2">
        <v>5.17</v>
      </c>
      <c r="CT269" s="2">
        <v>6.32</v>
      </c>
      <c r="CU269" s="2">
        <v>4.9800000000000004</v>
      </c>
      <c r="CV269" s="2">
        <v>4.9800000000000004</v>
      </c>
      <c r="CW269" s="2">
        <v>4.9800000000000004</v>
      </c>
      <c r="CX269" s="2">
        <v>4.9800000000000004</v>
      </c>
      <c r="CY269" s="2">
        <v>0</v>
      </c>
      <c r="CZ269" s="2">
        <v>0</v>
      </c>
      <c r="DA269" s="2">
        <v>0</v>
      </c>
      <c r="DB269" s="2">
        <v>0</v>
      </c>
      <c r="DC269" s="2">
        <v>0</v>
      </c>
      <c r="DD269" s="2">
        <v>0</v>
      </c>
      <c r="DE269" s="2">
        <v>0</v>
      </c>
      <c r="DF269" s="2">
        <v>0</v>
      </c>
      <c r="DG269" s="2">
        <v>0</v>
      </c>
      <c r="DH269" s="2">
        <v>0</v>
      </c>
      <c r="DI269" s="2">
        <v>0</v>
      </c>
      <c r="DJ269" s="2">
        <v>0</v>
      </c>
      <c r="DK269" s="2">
        <v>0</v>
      </c>
      <c r="DL269" s="2">
        <v>0</v>
      </c>
      <c r="DM269" s="2">
        <v>0</v>
      </c>
      <c r="DN269" s="2">
        <v>0</v>
      </c>
      <c r="DO269" s="2">
        <v>0</v>
      </c>
      <c r="DP269" s="2">
        <v>0</v>
      </c>
      <c r="DQ269" s="2">
        <v>0</v>
      </c>
      <c r="DR269" s="2">
        <v>0</v>
      </c>
      <c r="DS269" s="2">
        <v>0</v>
      </c>
      <c r="DT269" s="2">
        <v>0</v>
      </c>
      <c r="DU269" s="2">
        <v>0</v>
      </c>
      <c r="DV269" s="2">
        <v>0</v>
      </c>
      <c r="DW269" s="2">
        <v>0</v>
      </c>
      <c r="DX269" s="2">
        <v>0</v>
      </c>
      <c r="DY269" s="2">
        <v>0</v>
      </c>
      <c r="DZ269" s="2">
        <v>0.37</v>
      </c>
      <c r="EA269" s="2">
        <v>0.37</v>
      </c>
      <c r="EB269" s="2">
        <v>0.37</v>
      </c>
      <c r="EC269" s="2">
        <v>1.32</v>
      </c>
      <c r="ED269" s="2">
        <v>1.32</v>
      </c>
      <c r="EE269" s="2">
        <v>1.88</v>
      </c>
      <c r="EF269" s="2">
        <v>1.88</v>
      </c>
      <c r="EG269" s="2">
        <v>1.88</v>
      </c>
      <c r="EH269" s="2">
        <v>1.88</v>
      </c>
      <c r="EI269" s="2">
        <v>1.99</v>
      </c>
      <c r="EJ269" s="2">
        <v>1.99</v>
      </c>
      <c r="EK269" s="2">
        <v>1.89</v>
      </c>
      <c r="EL269" s="2">
        <v>1.89</v>
      </c>
      <c r="EM269" s="2">
        <v>1.89</v>
      </c>
      <c r="EN269" s="2">
        <v>1.62</v>
      </c>
      <c r="EO269" s="2">
        <v>1.62</v>
      </c>
      <c r="EP269" s="2">
        <v>1.62</v>
      </c>
      <c r="EQ269" s="2">
        <v>1.46</v>
      </c>
      <c r="ER269" s="2">
        <v>1.46</v>
      </c>
      <c r="ES269" s="2">
        <v>1.46</v>
      </c>
      <c r="ET269" s="2">
        <v>1.46</v>
      </c>
      <c r="EU269" s="2">
        <v>1.1000000000000001</v>
      </c>
      <c r="EV269" s="2">
        <v>1.1000000000000001</v>
      </c>
      <c r="EW269" s="2">
        <v>1.1000000000000001</v>
      </c>
      <c r="EX269" s="2">
        <v>0.85</v>
      </c>
      <c r="EY269" s="2">
        <v>0.85</v>
      </c>
      <c r="EZ269" s="2">
        <v>0.85</v>
      </c>
      <c r="FA269" s="2">
        <v>0.69</v>
      </c>
      <c r="FB269" s="2">
        <v>0.69</v>
      </c>
      <c r="FC269" s="2">
        <v>0.69</v>
      </c>
      <c r="FD269" s="2">
        <v>0</v>
      </c>
      <c r="FE269" s="2">
        <v>0</v>
      </c>
      <c r="FF269" s="2">
        <v>0</v>
      </c>
      <c r="FG269" s="2">
        <v>0</v>
      </c>
      <c r="FH269" s="2">
        <v>0</v>
      </c>
      <c r="FI269" s="2">
        <v>0</v>
      </c>
      <c r="FJ269" s="2">
        <v>0</v>
      </c>
      <c r="FK269" s="2">
        <v>0</v>
      </c>
      <c r="FL269" s="2">
        <v>0</v>
      </c>
      <c r="FM269" s="2">
        <v>0</v>
      </c>
      <c r="FN269" s="2">
        <v>0</v>
      </c>
      <c r="FO269" s="2">
        <v>0</v>
      </c>
      <c r="FP269" s="2">
        <v>0</v>
      </c>
      <c r="FQ269" s="2">
        <v>0</v>
      </c>
      <c r="FR269" s="2">
        <v>0.18</v>
      </c>
      <c r="FS269" s="2">
        <v>0.18</v>
      </c>
      <c r="FT269" s="2">
        <v>0.84</v>
      </c>
      <c r="FU269" s="2">
        <v>0.84</v>
      </c>
      <c r="FV269" s="2">
        <v>0.86</v>
      </c>
      <c r="FW269" s="2">
        <v>0.86</v>
      </c>
      <c r="FX269" s="2">
        <v>0.86</v>
      </c>
      <c r="FY269" s="2">
        <v>0.88</v>
      </c>
      <c r="FZ269" s="2">
        <v>0.88</v>
      </c>
      <c r="GA269" s="2">
        <v>0.88</v>
      </c>
      <c r="GB269" s="2">
        <v>0.94</v>
      </c>
      <c r="GC269" s="2">
        <v>0.94</v>
      </c>
      <c r="GD269" s="2">
        <v>0.94</v>
      </c>
      <c r="GE269" s="2">
        <v>0.93</v>
      </c>
      <c r="GF269" s="2">
        <v>0.93</v>
      </c>
      <c r="GG269" s="2">
        <v>0.93</v>
      </c>
      <c r="GH269" s="2">
        <v>1.18</v>
      </c>
      <c r="GI269" s="2">
        <v>1.18</v>
      </c>
      <c r="GJ269" s="2">
        <v>1.18</v>
      </c>
      <c r="GK269" s="2">
        <v>1.27</v>
      </c>
      <c r="GL269" s="2">
        <v>1.27</v>
      </c>
      <c r="GM269" s="2">
        <v>1.27</v>
      </c>
      <c r="GN269" s="2">
        <v>1.27</v>
      </c>
      <c r="GO269" s="2">
        <v>1.27</v>
      </c>
      <c r="GP269" s="2">
        <v>1.27</v>
      </c>
      <c r="GQ269" s="2">
        <v>1.27</v>
      </c>
      <c r="GR269" s="2">
        <v>1.27</v>
      </c>
      <c r="GS269" s="2">
        <v>1.27</v>
      </c>
      <c r="GT269" s="2">
        <v>1.27</v>
      </c>
      <c r="GU269" s="2">
        <v>1.27</v>
      </c>
      <c r="GV269" s="2">
        <v>1.27</v>
      </c>
      <c r="GW269" s="2">
        <v>1.27</v>
      </c>
      <c r="GX269" s="2">
        <v>1.27</v>
      </c>
      <c r="GY269" s="2">
        <v>1.27</v>
      </c>
      <c r="GZ269" s="2">
        <v>1.27</v>
      </c>
      <c r="HA269" s="2">
        <v>1.27</v>
      </c>
      <c r="HB269" s="2">
        <v>1.27</v>
      </c>
      <c r="HC269" s="2">
        <v>1.27</v>
      </c>
      <c r="HD269" s="2">
        <v>1.27</v>
      </c>
      <c r="HE269" s="2">
        <v>1.27</v>
      </c>
      <c r="HF269" s="2">
        <v>1.27</v>
      </c>
      <c r="HG269" s="2">
        <v>1.27</v>
      </c>
      <c r="HH269" s="2">
        <v>1.27</v>
      </c>
      <c r="HI269" s="2">
        <v>1.27</v>
      </c>
      <c r="HJ269" s="2">
        <v>1.27</v>
      </c>
      <c r="HK269" s="2">
        <v>1.27</v>
      </c>
      <c r="HL269" s="2">
        <v>1.27</v>
      </c>
      <c r="HM269" s="2">
        <v>1.27</v>
      </c>
      <c r="HN269" s="2">
        <v>1.27</v>
      </c>
      <c r="HO269" s="2">
        <v>1.27</v>
      </c>
      <c r="HP269" s="2">
        <v>1.27</v>
      </c>
      <c r="HQ269" s="2">
        <v>1.27</v>
      </c>
      <c r="HR269" s="2">
        <v>1.27</v>
      </c>
      <c r="HS269" s="2">
        <v>1.27</v>
      </c>
      <c r="HT269" s="2">
        <v>1.27</v>
      </c>
      <c r="HU269" s="2">
        <v>1.27</v>
      </c>
      <c r="HV269" s="2">
        <v>1.27</v>
      </c>
      <c r="HW269" s="2">
        <v>1.27</v>
      </c>
      <c r="HX269" s="2">
        <v>1.27</v>
      </c>
      <c r="HY269" s="2">
        <v>1.27</v>
      </c>
      <c r="HZ269" s="2">
        <v>1.27</v>
      </c>
      <c r="IA269" s="2">
        <v>1.27</v>
      </c>
      <c r="IB269" s="2">
        <v>1.27</v>
      </c>
      <c r="IC269" s="2">
        <v>1.27</v>
      </c>
      <c r="ID269" s="2">
        <v>1.27</v>
      </c>
      <c r="IE269" s="2">
        <v>1.27</v>
      </c>
      <c r="IF269" s="2">
        <v>1.27</v>
      </c>
      <c r="IG269" s="2">
        <v>1.27</v>
      </c>
      <c r="IH269" s="2">
        <v>1.27</v>
      </c>
      <c r="II269" s="2">
        <v>1.27</v>
      </c>
      <c r="IJ269" s="2">
        <v>1.27</v>
      </c>
      <c r="IK269" s="2">
        <v>1.27</v>
      </c>
      <c r="IL269" s="2">
        <v>1.27</v>
      </c>
      <c r="IM269" s="2">
        <v>1.27</v>
      </c>
      <c r="IN269" s="2">
        <v>1.27</v>
      </c>
      <c r="IO269" s="2">
        <v>1.27</v>
      </c>
      <c r="IP269" s="2">
        <v>1.27</v>
      </c>
      <c r="IQ269" s="2">
        <v>1.27</v>
      </c>
      <c r="IR269" s="2">
        <v>1.27</v>
      </c>
      <c r="IS269" s="2">
        <v>1.27</v>
      </c>
      <c r="IT269" s="2">
        <v>1.27</v>
      </c>
      <c r="IU269" s="2">
        <v>1.27</v>
      </c>
      <c r="IV269" s="2">
        <v>1.27</v>
      </c>
      <c r="IW269" s="2">
        <v>1.27</v>
      </c>
      <c r="IX269" s="2">
        <v>1.27</v>
      </c>
      <c r="IY269" s="2">
        <v>1.27</v>
      </c>
      <c r="IZ269" s="2">
        <v>1.27</v>
      </c>
      <c r="JA269" s="2">
        <v>1.27</v>
      </c>
      <c r="JB269" s="2">
        <v>1.27</v>
      </c>
      <c r="JC269" s="2">
        <v>1.27</v>
      </c>
      <c r="JD269" s="2">
        <v>1.27</v>
      </c>
      <c r="JE269" s="2">
        <v>1.27</v>
      </c>
      <c r="JF269" s="2">
        <v>1.27</v>
      </c>
    </row>
    <row r="270" spans="1:266" x14ac:dyDescent="0.2">
      <c r="A270">
        <v>772289</v>
      </c>
      <c r="B270" t="s">
        <v>449</v>
      </c>
      <c r="C270" t="s">
        <v>700</v>
      </c>
      <c r="D270" s="2" t="s">
        <v>3255</v>
      </c>
      <c r="E270" s="2">
        <v>35.26</v>
      </c>
      <c r="F270" s="2">
        <v>35.26</v>
      </c>
      <c r="G270" s="2">
        <v>35.26</v>
      </c>
      <c r="H270" s="2">
        <v>35.26</v>
      </c>
      <c r="I270" s="2">
        <v>35.26</v>
      </c>
      <c r="J270" s="2">
        <v>35.26</v>
      </c>
      <c r="K270" s="2">
        <v>35.26</v>
      </c>
      <c r="L270" s="2">
        <v>35.26</v>
      </c>
      <c r="M270" s="2">
        <v>35.26</v>
      </c>
      <c r="N270" s="2">
        <v>35.26</v>
      </c>
      <c r="O270" s="2">
        <v>35.26</v>
      </c>
      <c r="P270" s="2">
        <v>35.26</v>
      </c>
      <c r="Q270" s="2">
        <v>35.26</v>
      </c>
      <c r="R270" s="2">
        <v>35.26</v>
      </c>
      <c r="S270" s="2">
        <v>35.26</v>
      </c>
      <c r="T270" s="2">
        <v>35.26</v>
      </c>
      <c r="U270" s="2">
        <v>35.26</v>
      </c>
      <c r="V270" s="2">
        <v>35.26</v>
      </c>
      <c r="W270" s="2">
        <v>35.26</v>
      </c>
      <c r="X270" s="2">
        <v>35.26</v>
      </c>
      <c r="Y270" s="2">
        <v>35.26</v>
      </c>
      <c r="Z270" s="2">
        <v>38.909999999999997</v>
      </c>
      <c r="AA270" s="2">
        <v>38.909999999999997</v>
      </c>
      <c r="AB270" s="2">
        <v>38.909999999999997</v>
      </c>
      <c r="AC270" s="2">
        <v>38.909999999999997</v>
      </c>
      <c r="AD270" s="2">
        <v>38.909999999999997</v>
      </c>
      <c r="AE270" s="2">
        <v>38.909999999999997</v>
      </c>
      <c r="AF270" s="2">
        <v>38.909999999999997</v>
      </c>
      <c r="AG270" s="2">
        <v>38.909999999999997</v>
      </c>
      <c r="AH270" s="2">
        <v>38.909999999999997</v>
      </c>
      <c r="AI270" s="2">
        <v>38.909999999999997</v>
      </c>
      <c r="AJ270" s="2">
        <v>38.909999999999997</v>
      </c>
      <c r="AK270" s="2">
        <v>38.909999999999997</v>
      </c>
      <c r="AL270" s="2">
        <v>38.909999999999997</v>
      </c>
      <c r="AM270" s="2">
        <v>38.909999999999997</v>
      </c>
      <c r="AN270" s="2">
        <v>38.909999999999997</v>
      </c>
      <c r="AO270" s="2">
        <v>38.909999999999997</v>
      </c>
      <c r="AP270" s="2">
        <v>38.909999999999997</v>
      </c>
      <c r="AQ270" s="2">
        <v>386.88</v>
      </c>
      <c r="AR270" s="2">
        <v>386.88</v>
      </c>
      <c r="AS270" s="2">
        <v>386.88</v>
      </c>
      <c r="AT270" s="2">
        <v>386.88</v>
      </c>
      <c r="AU270" s="2">
        <v>386.88</v>
      </c>
      <c r="AV270" s="2">
        <v>386.88</v>
      </c>
      <c r="AW270" s="2">
        <v>386.88</v>
      </c>
      <c r="AX270" s="2">
        <v>386.88</v>
      </c>
      <c r="AY270" s="2">
        <v>386.88</v>
      </c>
      <c r="AZ270" s="2">
        <v>386.88</v>
      </c>
      <c r="BA270" s="2">
        <v>386.88</v>
      </c>
      <c r="BB270" s="2">
        <v>386.88</v>
      </c>
      <c r="BC270" s="2">
        <v>386.88</v>
      </c>
      <c r="BD270" s="2">
        <v>386.88</v>
      </c>
      <c r="BE270" s="2">
        <v>386.88</v>
      </c>
      <c r="BF270" s="2">
        <v>386.88</v>
      </c>
      <c r="BG270" s="2">
        <v>386.88</v>
      </c>
      <c r="BH270" s="2">
        <v>386.88</v>
      </c>
      <c r="BI270" s="2">
        <v>386.88</v>
      </c>
      <c r="BJ270" s="2">
        <v>386.88</v>
      </c>
      <c r="BK270" s="2">
        <v>0</v>
      </c>
      <c r="BL270" s="2">
        <v>0</v>
      </c>
      <c r="BM270" s="2">
        <v>0</v>
      </c>
      <c r="BN270" s="2">
        <v>0</v>
      </c>
      <c r="BO270" s="2">
        <v>0</v>
      </c>
      <c r="BP270" s="2">
        <v>0</v>
      </c>
      <c r="BQ270" s="2">
        <v>0</v>
      </c>
      <c r="BR270" s="2">
        <v>0</v>
      </c>
      <c r="BS270" s="2">
        <v>0</v>
      </c>
      <c r="BT270" s="2">
        <v>0</v>
      </c>
      <c r="BU270" s="2">
        <v>0</v>
      </c>
      <c r="BV270" s="2">
        <v>0</v>
      </c>
      <c r="BW270" s="2">
        <v>0</v>
      </c>
      <c r="BX270" s="2">
        <v>0</v>
      </c>
      <c r="BY270" s="2">
        <v>0</v>
      </c>
      <c r="BZ270" s="2">
        <v>0</v>
      </c>
      <c r="CA270" s="2">
        <v>1.24</v>
      </c>
      <c r="CB270" s="2">
        <v>1.24</v>
      </c>
      <c r="CC270" s="2">
        <v>1.24</v>
      </c>
      <c r="CD270" s="2">
        <v>23.23</v>
      </c>
      <c r="CE270" s="2">
        <v>23.23</v>
      </c>
      <c r="CF270" s="2">
        <v>23.23</v>
      </c>
      <c r="CG270" s="2">
        <v>23.23</v>
      </c>
      <c r="CH270" s="2">
        <v>23.23</v>
      </c>
      <c r="CI270" s="2">
        <v>23.23</v>
      </c>
      <c r="CJ270" s="2">
        <v>23.23</v>
      </c>
      <c r="CK270" s="2">
        <v>27.21</v>
      </c>
      <c r="CL270" s="2">
        <v>27.21</v>
      </c>
      <c r="CM270" s="2">
        <v>27.21</v>
      </c>
      <c r="CN270" s="2">
        <v>27.21</v>
      </c>
      <c r="CO270" s="2">
        <v>27.21</v>
      </c>
      <c r="CP270" s="2">
        <v>26.17</v>
      </c>
      <c r="CQ270" s="2">
        <v>26.17</v>
      </c>
      <c r="CR270" s="2">
        <v>26.17</v>
      </c>
      <c r="CS270" s="2">
        <v>26.17</v>
      </c>
      <c r="CT270" s="2">
        <v>26.17</v>
      </c>
      <c r="CU270" s="2">
        <v>26.17</v>
      </c>
      <c r="CV270" s="2">
        <v>26.17</v>
      </c>
      <c r="CW270" s="2">
        <v>26.17</v>
      </c>
      <c r="CX270" s="2">
        <v>26.17</v>
      </c>
      <c r="CY270" s="2">
        <v>26.17</v>
      </c>
      <c r="CZ270" s="2">
        <v>26.17</v>
      </c>
      <c r="DA270" s="2">
        <v>26.17</v>
      </c>
      <c r="DB270" s="2">
        <v>26.17</v>
      </c>
      <c r="DC270" s="2">
        <v>26.17</v>
      </c>
      <c r="DD270" s="2">
        <v>16.23</v>
      </c>
      <c r="DE270" s="2">
        <v>16.23</v>
      </c>
      <c r="DF270" s="2">
        <v>16.23</v>
      </c>
      <c r="DG270" s="2">
        <v>16.23</v>
      </c>
      <c r="DH270" s="2">
        <v>16.23</v>
      </c>
      <c r="DI270" s="2">
        <v>16.23</v>
      </c>
      <c r="DJ270" s="2">
        <v>16.23</v>
      </c>
      <c r="DK270" s="2">
        <v>16.23</v>
      </c>
      <c r="DL270" s="2">
        <v>16.23</v>
      </c>
      <c r="DM270" s="2">
        <v>16.23</v>
      </c>
      <c r="DN270" s="2">
        <v>16.23</v>
      </c>
      <c r="DO270" s="2">
        <v>16.23</v>
      </c>
      <c r="DP270" s="2">
        <v>16.23</v>
      </c>
      <c r="DQ270" s="2">
        <v>18.47</v>
      </c>
      <c r="DR270" s="2">
        <v>18.47</v>
      </c>
      <c r="DS270" s="2">
        <v>0</v>
      </c>
      <c r="DT270" s="2">
        <v>0</v>
      </c>
      <c r="DU270" s="2">
        <v>0</v>
      </c>
      <c r="DV270" s="2">
        <v>0</v>
      </c>
      <c r="DW270" s="2">
        <v>0</v>
      </c>
      <c r="DX270" s="2">
        <v>0</v>
      </c>
      <c r="DY270" s="2">
        <v>0</v>
      </c>
      <c r="DZ270" s="2">
        <v>0</v>
      </c>
      <c r="EA270" s="2">
        <v>0</v>
      </c>
      <c r="EB270" s="2">
        <v>0</v>
      </c>
      <c r="EC270" s="2">
        <v>0</v>
      </c>
      <c r="ED270" s="2">
        <v>0</v>
      </c>
      <c r="EE270" s="2">
        <v>0</v>
      </c>
      <c r="EF270" s="2">
        <v>0</v>
      </c>
      <c r="EG270" s="2">
        <v>0</v>
      </c>
      <c r="EH270" s="2">
        <v>0</v>
      </c>
      <c r="EI270" s="2">
        <v>0</v>
      </c>
      <c r="EJ270" s="2">
        <v>0</v>
      </c>
      <c r="EK270" s="2">
        <v>0</v>
      </c>
      <c r="EL270" s="2">
        <v>0</v>
      </c>
      <c r="EM270" s="2">
        <v>0</v>
      </c>
      <c r="EN270" s="2">
        <v>0</v>
      </c>
      <c r="EO270" s="2">
        <v>0</v>
      </c>
      <c r="EP270" s="2">
        <v>0</v>
      </c>
      <c r="EQ270" s="2">
        <v>0</v>
      </c>
      <c r="ER270" s="2">
        <v>0</v>
      </c>
      <c r="ES270" s="2">
        <v>0</v>
      </c>
      <c r="ET270" s="2">
        <v>0</v>
      </c>
      <c r="EU270" s="2">
        <v>0</v>
      </c>
      <c r="EV270" s="2">
        <v>0</v>
      </c>
      <c r="EW270" s="2">
        <v>0</v>
      </c>
      <c r="EX270" s="2">
        <v>0</v>
      </c>
      <c r="EY270" s="2">
        <v>0</v>
      </c>
      <c r="EZ270" s="2">
        <v>0</v>
      </c>
      <c r="FA270" s="2">
        <v>0</v>
      </c>
      <c r="FB270" s="2">
        <v>0</v>
      </c>
      <c r="FC270" s="2">
        <v>0</v>
      </c>
      <c r="FD270" s="2">
        <v>0</v>
      </c>
      <c r="FE270" s="2">
        <v>0</v>
      </c>
      <c r="FF270" s="2">
        <v>0</v>
      </c>
      <c r="FG270" s="2">
        <v>0</v>
      </c>
      <c r="FH270" s="2">
        <v>0</v>
      </c>
      <c r="FI270" s="2">
        <v>0</v>
      </c>
      <c r="FJ270" s="2">
        <v>0</v>
      </c>
      <c r="FK270" s="2">
        <v>0</v>
      </c>
      <c r="FL270" s="2">
        <v>0</v>
      </c>
      <c r="FM270" s="2">
        <v>0</v>
      </c>
      <c r="FN270" s="2">
        <v>0</v>
      </c>
      <c r="FO270" s="2">
        <v>0</v>
      </c>
      <c r="FP270" s="2">
        <v>0</v>
      </c>
      <c r="FQ270" s="2">
        <v>0</v>
      </c>
      <c r="FR270" s="2">
        <v>0</v>
      </c>
      <c r="FS270" s="2">
        <v>0</v>
      </c>
      <c r="FT270" s="2">
        <v>0</v>
      </c>
      <c r="FU270" s="2">
        <v>0</v>
      </c>
      <c r="FV270" s="2">
        <v>0</v>
      </c>
      <c r="FW270" s="2">
        <v>0</v>
      </c>
      <c r="FX270" s="2">
        <v>0</v>
      </c>
      <c r="FY270" s="2">
        <v>0</v>
      </c>
      <c r="FZ270" s="2">
        <v>0</v>
      </c>
      <c r="GA270" s="2">
        <v>0</v>
      </c>
      <c r="GB270" s="2">
        <v>0</v>
      </c>
      <c r="GC270" s="2">
        <v>0</v>
      </c>
      <c r="GD270" s="2">
        <v>0</v>
      </c>
      <c r="GE270" s="2">
        <v>0</v>
      </c>
      <c r="GF270" s="2">
        <v>0</v>
      </c>
      <c r="GG270" s="2">
        <v>0</v>
      </c>
      <c r="GH270" s="2">
        <v>0</v>
      </c>
      <c r="GI270" s="2">
        <v>0</v>
      </c>
      <c r="GJ270" s="2">
        <v>0</v>
      </c>
      <c r="GK270" s="2">
        <v>0</v>
      </c>
      <c r="GL270" s="2">
        <v>0</v>
      </c>
      <c r="GM270" s="2">
        <v>0</v>
      </c>
      <c r="GN270" s="2">
        <v>0</v>
      </c>
      <c r="GO270" s="2">
        <v>0</v>
      </c>
      <c r="GP270" s="2">
        <v>0</v>
      </c>
      <c r="GQ270" s="2">
        <v>0</v>
      </c>
      <c r="GR270" s="2">
        <v>0</v>
      </c>
      <c r="GS270" s="2">
        <v>0</v>
      </c>
      <c r="GT270" s="2">
        <v>0</v>
      </c>
      <c r="GU270" s="2">
        <v>0</v>
      </c>
      <c r="GV270" s="2">
        <v>0</v>
      </c>
      <c r="GW270" s="2">
        <v>0</v>
      </c>
      <c r="GX270" s="2">
        <v>0</v>
      </c>
      <c r="GY270" s="2">
        <v>0</v>
      </c>
      <c r="GZ270" s="2">
        <v>0</v>
      </c>
      <c r="HA270" s="2">
        <v>0</v>
      </c>
      <c r="HB270" s="2">
        <v>0</v>
      </c>
      <c r="HC270" s="2">
        <v>0</v>
      </c>
      <c r="HD270" s="2">
        <v>0</v>
      </c>
      <c r="HE270" s="2">
        <v>0</v>
      </c>
      <c r="HF270" s="2">
        <v>0</v>
      </c>
      <c r="HG270" s="2">
        <v>0</v>
      </c>
      <c r="HH270" s="2">
        <v>0</v>
      </c>
      <c r="HI270" s="2">
        <v>0</v>
      </c>
      <c r="HJ270" s="2">
        <v>0</v>
      </c>
      <c r="HK270" s="2">
        <v>0</v>
      </c>
      <c r="HL270" s="2">
        <v>0</v>
      </c>
      <c r="HM270" s="2">
        <v>0</v>
      </c>
      <c r="HN270" s="2">
        <v>0</v>
      </c>
      <c r="HO270" s="2">
        <v>0</v>
      </c>
      <c r="HP270" s="2">
        <v>0</v>
      </c>
      <c r="HQ270" s="2">
        <v>0</v>
      </c>
      <c r="HR270" s="2">
        <v>0</v>
      </c>
      <c r="HS270" s="2">
        <v>0</v>
      </c>
      <c r="HT270" s="2">
        <v>0</v>
      </c>
      <c r="HU270" s="2">
        <v>0</v>
      </c>
      <c r="HV270" s="2">
        <v>0</v>
      </c>
      <c r="HW270" s="2">
        <v>0</v>
      </c>
      <c r="HX270" s="2">
        <v>0</v>
      </c>
      <c r="HY270" s="2">
        <v>0</v>
      </c>
      <c r="HZ270" s="2">
        <v>0</v>
      </c>
      <c r="IA270" s="2">
        <v>0</v>
      </c>
      <c r="IB270" s="2">
        <v>0</v>
      </c>
      <c r="IC270" s="2">
        <v>0</v>
      </c>
      <c r="ID270" s="2">
        <v>0</v>
      </c>
      <c r="IE270" s="2">
        <v>0</v>
      </c>
      <c r="IF270" s="2">
        <v>0</v>
      </c>
      <c r="IG270" s="2">
        <v>0</v>
      </c>
      <c r="IH270" s="2">
        <v>0</v>
      </c>
      <c r="II270" s="2">
        <v>0</v>
      </c>
      <c r="IJ270" s="2">
        <v>0</v>
      </c>
      <c r="IK270" s="2">
        <v>0.28999999999999998</v>
      </c>
      <c r="IL270" s="2">
        <v>0.28999999999999998</v>
      </c>
      <c r="IM270" s="2">
        <v>0.28999999999999998</v>
      </c>
      <c r="IN270" s="2">
        <v>0.28999999999999998</v>
      </c>
      <c r="IO270" s="2">
        <v>0.28999999999999998</v>
      </c>
      <c r="IP270" s="2">
        <v>0.63</v>
      </c>
      <c r="IQ270" s="2">
        <v>0.63</v>
      </c>
      <c r="IR270" s="2">
        <v>0.63</v>
      </c>
      <c r="IS270" s="2">
        <v>0.63</v>
      </c>
      <c r="IT270" s="2">
        <v>0.31</v>
      </c>
      <c r="IU270" s="2">
        <v>0.31</v>
      </c>
      <c r="IV270" s="2">
        <v>0.31</v>
      </c>
      <c r="IW270" s="2">
        <v>0.31</v>
      </c>
      <c r="IX270" s="2">
        <v>0.31</v>
      </c>
      <c r="IY270" s="2">
        <v>0.31</v>
      </c>
      <c r="IZ270" s="2">
        <v>0.31</v>
      </c>
      <c r="JA270" s="2">
        <v>0.66</v>
      </c>
      <c r="JB270" s="2">
        <v>0.66</v>
      </c>
      <c r="JC270" s="2">
        <v>0.66</v>
      </c>
      <c r="JD270" s="2">
        <v>0.66</v>
      </c>
      <c r="JE270" s="2">
        <v>0.66</v>
      </c>
      <c r="JF270" s="2">
        <v>0.18</v>
      </c>
    </row>
    <row r="271" spans="1:266" x14ac:dyDescent="0.2">
      <c r="A271" t="s">
        <v>451</v>
      </c>
      <c r="B271" t="s">
        <v>452</v>
      </c>
      <c r="C271" t="s">
        <v>700</v>
      </c>
      <c r="D271" s="2" t="s">
        <v>3256</v>
      </c>
      <c r="E271" s="2" t="s">
        <v>145</v>
      </c>
      <c r="F271" s="2" t="s">
        <v>145</v>
      </c>
      <c r="G271" s="2" t="s">
        <v>145</v>
      </c>
      <c r="H271" s="2" t="s">
        <v>145</v>
      </c>
      <c r="I271" s="2" t="s">
        <v>145</v>
      </c>
      <c r="J271" s="2" t="s">
        <v>145</v>
      </c>
      <c r="K271" s="2" t="s">
        <v>145</v>
      </c>
      <c r="L271" s="2" t="s">
        <v>145</v>
      </c>
      <c r="M271" s="2" t="s">
        <v>145</v>
      </c>
      <c r="N271" s="2" t="s">
        <v>145</v>
      </c>
      <c r="O271" s="2" t="s">
        <v>145</v>
      </c>
      <c r="P271" s="2" t="s">
        <v>145</v>
      </c>
      <c r="Q271" s="2" t="s">
        <v>145</v>
      </c>
      <c r="R271" s="2" t="s">
        <v>145</v>
      </c>
      <c r="S271" s="2" t="s">
        <v>145</v>
      </c>
      <c r="T271" s="2" t="s">
        <v>145</v>
      </c>
      <c r="U271" s="2" t="s">
        <v>145</v>
      </c>
      <c r="V271" s="2" t="s">
        <v>145</v>
      </c>
      <c r="W271" s="2" t="s">
        <v>145</v>
      </c>
      <c r="X271" s="2" t="s">
        <v>145</v>
      </c>
      <c r="Y271" s="2" t="s">
        <v>145</v>
      </c>
      <c r="Z271" s="2" t="s">
        <v>145</v>
      </c>
      <c r="AA271" s="2" t="s">
        <v>145</v>
      </c>
      <c r="AB271" s="2" t="s">
        <v>145</v>
      </c>
      <c r="AC271" s="2" t="s">
        <v>145</v>
      </c>
      <c r="AD271" s="2" t="s">
        <v>145</v>
      </c>
      <c r="AE271" s="2" t="s">
        <v>145</v>
      </c>
      <c r="AF271" s="2" t="s">
        <v>145</v>
      </c>
      <c r="AG271" s="2" t="s">
        <v>145</v>
      </c>
      <c r="AH271" s="2" t="s">
        <v>145</v>
      </c>
      <c r="AI271" s="2" t="s">
        <v>145</v>
      </c>
      <c r="AJ271" s="2" t="s">
        <v>145</v>
      </c>
      <c r="AK271" s="2" t="s">
        <v>145</v>
      </c>
      <c r="AL271" s="2" t="s">
        <v>145</v>
      </c>
      <c r="AM271" s="2" t="s">
        <v>145</v>
      </c>
      <c r="AN271" s="2" t="s">
        <v>145</v>
      </c>
      <c r="AO271" s="2" t="s">
        <v>145</v>
      </c>
      <c r="AP271" s="2" t="s">
        <v>145</v>
      </c>
      <c r="AQ271" s="2" t="s">
        <v>145</v>
      </c>
      <c r="AR271" s="2" t="s">
        <v>145</v>
      </c>
      <c r="AS271" s="2" t="s">
        <v>145</v>
      </c>
      <c r="AT271" s="2" t="s">
        <v>145</v>
      </c>
      <c r="AU271" s="2" t="s">
        <v>145</v>
      </c>
      <c r="AV271" s="2" t="s">
        <v>145</v>
      </c>
      <c r="AW271" s="2" t="s">
        <v>145</v>
      </c>
      <c r="AX271" s="2" t="s">
        <v>145</v>
      </c>
      <c r="AY271" s="2" t="s">
        <v>145</v>
      </c>
      <c r="AZ271" s="2" t="s">
        <v>145</v>
      </c>
      <c r="BA271" s="2" t="s">
        <v>145</v>
      </c>
      <c r="BB271" s="2" t="s">
        <v>145</v>
      </c>
      <c r="BC271" s="2" t="s">
        <v>145</v>
      </c>
      <c r="BD271" s="2" t="s">
        <v>145</v>
      </c>
      <c r="BE271" s="2" t="s">
        <v>145</v>
      </c>
      <c r="BF271" s="2" t="s">
        <v>145</v>
      </c>
      <c r="BG271" s="2" t="s">
        <v>145</v>
      </c>
      <c r="BH271" s="2" t="s">
        <v>145</v>
      </c>
      <c r="BI271" s="2" t="s">
        <v>145</v>
      </c>
      <c r="BJ271" s="2" t="s">
        <v>145</v>
      </c>
      <c r="BK271" s="2" t="s">
        <v>145</v>
      </c>
      <c r="BL271" s="2" t="s">
        <v>145</v>
      </c>
      <c r="BM271" s="2" t="s">
        <v>145</v>
      </c>
      <c r="BN271" s="2" t="s">
        <v>145</v>
      </c>
      <c r="BO271" s="2" t="s">
        <v>145</v>
      </c>
      <c r="BP271" s="2" t="s">
        <v>145</v>
      </c>
      <c r="BQ271" s="2" t="s">
        <v>145</v>
      </c>
      <c r="BR271" s="2" t="s">
        <v>145</v>
      </c>
      <c r="BS271" s="2" t="s">
        <v>145</v>
      </c>
      <c r="BT271" s="2" t="s">
        <v>145</v>
      </c>
      <c r="BU271" s="2" t="s">
        <v>145</v>
      </c>
      <c r="BV271" s="2" t="s">
        <v>145</v>
      </c>
      <c r="BW271" s="2" t="s">
        <v>145</v>
      </c>
      <c r="BX271" s="2" t="s">
        <v>145</v>
      </c>
      <c r="BY271" s="2" t="s">
        <v>145</v>
      </c>
      <c r="BZ271" s="2" t="s">
        <v>145</v>
      </c>
      <c r="CA271" s="2" t="s">
        <v>145</v>
      </c>
      <c r="CB271" s="2" t="s">
        <v>145</v>
      </c>
      <c r="CC271" s="2" t="s">
        <v>145</v>
      </c>
      <c r="CD271" s="2" t="s">
        <v>145</v>
      </c>
      <c r="CE271" s="2" t="s">
        <v>145</v>
      </c>
      <c r="CF271" s="2" t="s">
        <v>145</v>
      </c>
      <c r="CG271" s="2" t="s">
        <v>145</v>
      </c>
      <c r="CH271" s="2" t="s">
        <v>145</v>
      </c>
      <c r="CI271" s="2" t="s">
        <v>145</v>
      </c>
      <c r="CJ271" s="2" t="s">
        <v>145</v>
      </c>
      <c r="CK271" s="2" t="s">
        <v>145</v>
      </c>
      <c r="CL271" s="2" t="s">
        <v>145</v>
      </c>
      <c r="CM271" s="2" t="s">
        <v>145</v>
      </c>
      <c r="CN271" s="2" t="s">
        <v>145</v>
      </c>
      <c r="CO271" s="2" t="s">
        <v>145</v>
      </c>
      <c r="CP271" s="2" t="s">
        <v>145</v>
      </c>
      <c r="CQ271" s="2" t="s">
        <v>145</v>
      </c>
      <c r="CR271" s="2" t="s">
        <v>145</v>
      </c>
      <c r="CS271" s="2" t="s">
        <v>145</v>
      </c>
      <c r="CT271" s="2" t="s">
        <v>145</v>
      </c>
      <c r="CU271" s="2" t="s">
        <v>145</v>
      </c>
      <c r="CV271" s="2" t="s">
        <v>145</v>
      </c>
      <c r="CW271" s="2" t="s">
        <v>145</v>
      </c>
      <c r="CX271" s="2">
        <v>4.4800000000000004</v>
      </c>
      <c r="CY271" s="2">
        <v>4.4800000000000004</v>
      </c>
      <c r="CZ271" s="2">
        <v>0.57999999999999996</v>
      </c>
      <c r="DA271" s="2">
        <v>0.57999999999999996</v>
      </c>
      <c r="DB271" s="2">
        <v>0.57999999999999996</v>
      </c>
      <c r="DC271" s="2">
        <v>0.57999999999999996</v>
      </c>
      <c r="DD271" s="2">
        <v>1.75</v>
      </c>
      <c r="DE271" s="2">
        <v>1.75</v>
      </c>
      <c r="DF271" s="2">
        <v>1.75</v>
      </c>
      <c r="DG271" s="2">
        <v>1.75</v>
      </c>
      <c r="DH271" s="2">
        <v>1.75</v>
      </c>
      <c r="DI271" s="2">
        <v>1.75</v>
      </c>
      <c r="DJ271" s="2">
        <v>1.75</v>
      </c>
      <c r="DK271" s="2">
        <v>1.75</v>
      </c>
      <c r="DL271" s="2">
        <v>0.81</v>
      </c>
      <c r="DM271" s="2">
        <v>0.81</v>
      </c>
      <c r="DN271" s="2">
        <v>0.81</v>
      </c>
      <c r="DO271" s="2">
        <v>0.81</v>
      </c>
      <c r="DP271" s="2">
        <v>0.81</v>
      </c>
      <c r="DQ271" s="2">
        <v>0.81</v>
      </c>
      <c r="DR271" s="2">
        <v>0</v>
      </c>
      <c r="DS271" s="2">
        <v>0</v>
      </c>
      <c r="DT271" s="2">
        <v>0</v>
      </c>
      <c r="DU271" s="2">
        <v>0</v>
      </c>
      <c r="DV271" s="2">
        <v>0</v>
      </c>
      <c r="DW271" s="2">
        <v>0</v>
      </c>
      <c r="DX271" s="2">
        <v>0.16</v>
      </c>
      <c r="DY271" s="2">
        <v>0.16</v>
      </c>
      <c r="DZ271" s="2">
        <v>0.16</v>
      </c>
      <c r="EA271" s="2">
        <v>0.16</v>
      </c>
      <c r="EB271" s="2">
        <v>0.16</v>
      </c>
      <c r="EC271" s="2">
        <v>0.16</v>
      </c>
      <c r="ED271" s="2">
        <v>0.51</v>
      </c>
      <c r="EE271" s="2">
        <v>0.51</v>
      </c>
      <c r="EF271" s="2">
        <v>0.51</v>
      </c>
      <c r="EG271" s="2">
        <v>0.51</v>
      </c>
      <c r="EH271" s="2">
        <v>0.51</v>
      </c>
      <c r="EI271" s="2">
        <v>0.51</v>
      </c>
      <c r="EJ271" s="2">
        <v>2.4500000000000002</v>
      </c>
      <c r="EK271" s="2">
        <v>2.4500000000000002</v>
      </c>
      <c r="EL271" s="2">
        <v>2.4500000000000002</v>
      </c>
      <c r="EM271" s="2">
        <v>2.4500000000000002</v>
      </c>
      <c r="EN271" s="2">
        <v>4.9400000000000004</v>
      </c>
      <c r="EO271" s="2">
        <v>4.9400000000000004</v>
      </c>
      <c r="EP271" s="2">
        <v>4.9400000000000004</v>
      </c>
      <c r="EQ271" s="2">
        <v>4.9400000000000004</v>
      </c>
      <c r="ER271" s="2">
        <v>4.9400000000000004</v>
      </c>
      <c r="ES271" s="2">
        <v>4.9400000000000004</v>
      </c>
      <c r="ET271" s="2">
        <v>4.9400000000000004</v>
      </c>
      <c r="EU271" s="2">
        <v>4.28</v>
      </c>
      <c r="EV271" s="2">
        <v>4.28</v>
      </c>
      <c r="EW271" s="2">
        <v>4.28</v>
      </c>
      <c r="EX271" s="2">
        <v>4.28</v>
      </c>
      <c r="EY271" s="2">
        <v>4.28</v>
      </c>
      <c r="EZ271" s="2">
        <v>4.28</v>
      </c>
      <c r="FA271" s="2">
        <v>4.28</v>
      </c>
      <c r="FB271" s="2">
        <v>4.28</v>
      </c>
      <c r="FC271" s="2">
        <v>4.28</v>
      </c>
      <c r="FD271" s="2">
        <v>4.28</v>
      </c>
      <c r="FE271" s="2">
        <v>4.28</v>
      </c>
      <c r="FF271" s="2">
        <v>4.28</v>
      </c>
      <c r="FG271" s="2">
        <v>4.28</v>
      </c>
      <c r="FH271" s="2">
        <v>4.28</v>
      </c>
      <c r="FI271" s="2">
        <v>4.28</v>
      </c>
      <c r="FJ271" s="2">
        <v>4.28</v>
      </c>
      <c r="FK271" s="2">
        <v>4.28</v>
      </c>
      <c r="FL271" s="2">
        <v>4.28</v>
      </c>
      <c r="FM271" s="2">
        <v>4.28</v>
      </c>
      <c r="FN271" s="2">
        <v>4.28</v>
      </c>
      <c r="FO271" s="2">
        <v>4.28</v>
      </c>
      <c r="FP271" s="2">
        <v>4.28</v>
      </c>
      <c r="FQ271" s="2">
        <v>4.28</v>
      </c>
      <c r="FR271" s="2">
        <v>4.28</v>
      </c>
      <c r="FS271" s="2">
        <v>4.28</v>
      </c>
      <c r="FT271" s="2">
        <v>4.28</v>
      </c>
      <c r="FU271" s="2">
        <v>4.28</v>
      </c>
      <c r="FV271" s="2">
        <v>4.28</v>
      </c>
      <c r="FW271" s="2">
        <v>4.28</v>
      </c>
      <c r="FX271" s="2">
        <v>4.28</v>
      </c>
      <c r="FY271" s="2">
        <v>4.28</v>
      </c>
      <c r="FZ271" s="2">
        <v>4.28</v>
      </c>
      <c r="GA271" s="2">
        <v>4.28</v>
      </c>
      <c r="GB271" s="2">
        <v>4.28</v>
      </c>
      <c r="GC271" s="2">
        <v>4.28</v>
      </c>
      <c r="GD271" s="2">
        <v>4.28</v>
      </c>
      <c r="GE271" s="2">
        <v>4.28</v>
      </c>
      <c r="GF271" s="2">
        <v>4.28</v>
      </c>
      <c r="GG271" s="2">
        <v>4.28</v>
      </c>
      <c r="GH271" s="2">
        <v>4.28</v>
      </c>
      <c r="GI271" s="2">
        <v>4.28</v>
      </c>
      <c r="GJ271" s="2">
        <v>4.28</v>
      </c>
      <c r="GK271" s="2">
        <v>4.28</v>
      </c>
      <c r="GL271" s="2">
        <v>4.28</v>
      </c>
      <c r="GM271" s="2">
        <v>4.28</v>
      </c>
      <c r="GN271" s="2">
        <v>4.28</v>
      </c>
      <c r="GO271" s="2">
        <v>4.28</v>
      </c>
      <c r="GP271" s="2">
        <v>4.28</v>
      </c>
      <c r="GQ271" s="2">
        <v>4.28</v>
      </c>
      <c r="GR271" s="2">
        <v>4.28</v>
      </c>
      <c r="GS271" s="2">
        <v>4.28</v>
      </c>
      <c r="GT271" s="2">
        <v>4.28</v>
      </c>
      <c r="GU271" s="2">
        <v>4.28</v>
      </c>
      <c r="GV271" s="2">
        <v>4.28</v>
      </c>
      <c r="GW271" s="2">
        <v>4.28</v>
      </c>
      <c r="GX271" s="2">
        <v>4.28</v>
      </c>
      <c r="GY271" s="2">
        <v>4.28</v>
      </c>
      <c r="GZ271" s="2">
        <v>4.28</v>
      </c>
      <c r="HA271" s="2">
        <v>4.28</v>
      </c>
      <c r="HB271" s="2">
        <v>4.28</v>
      </c>
      <c r="HC271" s="2">
        <v>4.28</v>
      </c>
      <c r="HD271" s="2">
        <v>4.28</v>
      </c>
      <c r="HE271" s="2">
        <v>4.28</v>
      </c>
      <c r="HF271" s="2">
        <v>4.28</v>
      </c>
      <c r="HG271" s="2">
        <v>4.28</v>
      </c>
      <c r="HH271" s="2">
        <v>4.28</v>
      </c>
      <c r="HI271" s="2">
        <v>4.28</v>
      </c>
      <c r="HJ271" s="2">
        <v>4.28</v>
      </c>
      <c r="HK271" s="2">
        <v>4.28</v>
      </c>
      <c r="HL271" s="2">
        <v>4.28</v>
      </c>
      <c r="HM271" s="2">
        <v>4.28</v>
      </c>
      <c r="HN271" s="2">
        <v>4.28</v>
      </c>
      <c r="HO271" s="2">
        <v>4.28</v>
      </c>
      <c r="HP271" s="2">
        <v>4.28</v>
      </c>
      <c r="HQ271" s="2">
        <v>4.28</v>
      </c>
      <c r="HR271" s="2">
        <v>4.28</v>
      </c>
      <c r="HS271" s="2">
        <v>4.28</v>
      </c>
      <c r="HT271" s="2">
        <v>4.28</v>
      </c>
      <c r="HU271" s="2">
        <v>4.28</v>
      </c>
      <c r="HV271" s="2">
        <v>4.28</v>
      </c>
      <c r="HW271" s="2">
        <v>4.28</v>
      </c>
      <c r="HX271" s="2">
        <v>4.28</v>
      </c>
      <c r="HY271" s="2">
        <v>4.28</v>
      </c>
      <c r="HZ271" s="2">
        <v>4.28</v>
      </c>
      <c r="IA271" s="2">
        <v>4.28</v>
      </c>
      <c r="IB271" s="2">
        <v>4.28</v>
      </c>
      <c r="IC271" s="2">
        <v>4.28</v>
      </c>
      <c r="ID271" s="2">
        <v>4.28</v>
      </c>
      <c r="IE271" s="2">
        <v>4.28</v>
      </c>
      <c r="IF271" s="2">
        <v>4.28</v>
      </c>
      <c r="IG271" s="2">
        <v>4.28</v>
      </c>
      <c r="IH271" s="2">
        <v>4.28</v>
      </c>
      <c r="II271" s="2">
        <v>4.28</v>
      </c>
      <c r="IJ271" s="2">
        <v>4.28</v>
      </c>
      <c r="IK271" s="2">
        <v>4.28</v>
      </c>
      <c r="IL271" s="2">
        <v>4.28</v>
      </c>
      <c r="IM271" s="2">
        <v>4.28</v>
      </c>
      <c r="IN271" s="2">
        <v>4.28</v>
      </c>
      <c r="IO271" s="2">
        <v>4.28</v>
      </c>
      <c r="IP271" s="2">
        <v>4.28</v>
      </c>
      <c r="IQ271" s="2">
        <v>4.28</v>
      </c>
      <c r="IR271" s="2">
        <v>4.28</v>
      </c>
      <c r="IS271" s="2">
        <v>4.28</v>
      </c>
      <c r="IT271" s="2">
        <v>4.28</v>
      </c>
      <c r="IU271" s="2">
        <v>4.28</v>
      </c>
      <c r="IV271" s="2">
        <v>4.28</v>
      </c>
      <c r="IW271" s="2">
        <v>4.28</v>
      </c>
      <c r="IX271" s="2">
        <v>4.28</v>
      </c>
      <c r="IY271" s="2">
        <v>4.28</v>
      </c>
      <c r="IZ271" s="2">
        <v>4.28</v>
      </c>
      <c r="JA271" s="2">
        <v>4.28</v>
      </c>
      <c r="JB271" s="2">
        <v>4.28</v>
      </c>
      <c r="JC271" s="2">
        <v>4.28</v>
      </c>
      <c r="JD271" s="2">
        <v>4.28</v>
      </c>
      <c r="JE271" s="2">
        <v>4.28</v>
      </c>
      <c r="JF271" s="2">
        <v>4.28</v>
      </c>
    </row>
    <row r="272" spans="1:266" x14ac:dyDescent="0.2">
      <c r="A272">
        <v>307297</v>
      </c>
      <c r="B272" t="s">
        <v>454</v>
      </c>
      <c r="C272" t="s">
        <v>700</v>
      </c>
      <c r="D272" s="2" t="s">
        <v>3257</v>
      </c>
      <c r="E272" s="2" t="s">
        <v>145</v>
      </c>
      <c r="F272" s="2" t="s">
        <v>145</v>
      </c>
      <c r="G272" s="2" t="s">
        <v>145</v>
      </c>
      <c r="H272" s="2" t="s">
        <v>145</v>
      </c>
      <c r="I272" s="2" t="s">
        <v>145</v>
      </c>
      <c r="J272" s="2" t="s">
        <v>145</v>
      </c>
      <c r="K272" s="2" t="s">
        <v>145</v>
      </c>
      <c r="L272" s="2" t="s">
        <v>145</v>
      </c>
      <c r="M272" s="2" t="s">
        <v>145</v>
      </c>
      <c r="N272" s="2" t="s">
        <v>145</v>
      </c>
      <c r="O272" s="2" t="s">
        <v>145</v>
      </c>
      <c r="P272" s="2" t="s">
        <v>145</v>
      </c>
      <c r="Q272" s="2" t="s">
        <v>145</v>
      </c>
      <c r="R272" s="2" t="s">
        <v>145</v>
      </c>
      <c r="S272" s="2" t="s">
        <v>145</v>
      </c>
      <c r="T272" s="2" t="s">
        <v>145</v>
      </c>
      <c r="U272" s="2" t="s">
        <v>145</v>
      </c>
      <c r="V272" s="2" t="s">
        <v>145</v>
      </c>
      <c r="W272" s="2" t="s">
        <v>145</v>
      </c>
      <c r="X272" s="2" t="s">
        <v>145</v>
      </c>
      <c r="Y272" s="2" t="s">
        <v>145</v>
      </c>
      <c r="Z272" s="2" t="s">
        <v>145</v>
      </c>
      <c r="AA272" s="2" t="s">
        <v>145</v>
      </c>
      <c r="AB272" s="2" t="s">
        <v>145</v>
      </c>
      <c r="AC272" s="2" t="s">
        <v>145</v>
      </c>
      <c r="AD272" s="2" t="s">
        <v>145</v>
      </c>
      <c r="AE272" s="2" t="s">
        <v>145</v>
      </c>
      <c r="AF272" s="2" t="s">
        <v>145</v>
      </c>
      <c r="AG272" s="2" t="s">
        <v>145</v>
      </c>
      <c r="AH272" s="2" t="s">
        <v>145</v>
      </c>
      <c r="AI272" s="2" t="s">
        <v>145</v>
      </c>
      <c r="AJ272" s="2" t="s">
        <v>145</v>
      </c>
      <c r="AK272" s="2" t="s">
        <v>145</v>
      </c>
      <c r="AL272" s="2" t="s">
        <v>145</v>
      </c>
      <c r="AM272" s="2" t="s">
        <v>145</v>
      </c>
      <c r="AN272" s="2" t="s">
        <v>145</v>
      </c>
      <c r="AO272" s="2" t="s">
        <v>145</v>
      </c>
      <c r="AP272" s="2" t="s">
        <v>145</v>
      </c>
      <c r="AQ272" s="2" t="s">
        <v>145</v>
      </c>
      <c r="AR272" s="2" t="s">
        <v>145</v>
      </c>
      <c r="AS272" s="2" t="s">
        <v>145</v>
      </c>
      <c r="AT272" s="2" t="s">
        <v>145</v>
      </c>
      <c r="AU272" s="2" t="s">
        <v>145</v>
      </c>
      <c r="AV272" s="2" t="s">
        <v>145</v>
      </c>
      <c r="AW272" s="2" t="s">
        <v>145</v>
      </c>
      <c r="AX272" s="2" t="s">
        <v>145</v>
      </c>
      <c r="AY272" s="2" t="s">
        <v>145</v>
      </c>
      <c r="AZ272" s="2" t="s">
        <v>145</v>
      </c>
      <c r="BA272" s="2" t="s">
        <v>145</v>
      </c>
      <c r="BB272" s="2" t="s">
        <v>145</v>
      </c>
      <c r="BC272" s="2">
        <v>6.08</v>
      </c>
      <c r="BD272" s="2">
        <v>6.08</v>
      </c>
      <c r="BE272" s="2">
        <v>6.08</v>
      </c>
      <c r="BF272" s="2">
        <v>6.08</v>
      </c>
      <c r="BG272" s="2">
        <v>6.08</v>
      </c>
      <c r="BH272" s="2">
        <v>6.62</v>
      </c>
      <c r="BI272" s="2">
        <v>6.62</v>
      </c>
      <c r="BJ272" s="2">
        <v>6.62</v>
      </c>
      <c r="BK272" s="2">
        <v>6.62</v>
      </c>
      <c r="BL272" s="2">
        <v>6.62</v>
      </c>
      <c r="BM272" s="2">
        <v>6.62</v>
      </c>
      <c r="BN272" s="2">
        <v>6.62</v>
      </c>
      <c r="BO272" s="2">
        <v>5.82</v>
      </c>
      <c r="BP272" s="2">
        <v>5.82</v>
      </c>
      <c r="BQ272" s="2">
        <v>5.82</v>
      </c>
      <c r="BR272" s="2">
        <v>5.82</v>
      </c>
      <c r="BS272" s="2">
        <v>5.82</v>
      </c>
      <c r="BT272" s="2">
        <v>5.82</v>
      </c>
      <c r="BU272" s="2">
        <v>6.34</v>
      </c>
      <c r="BV272" s="2">
        <v>6.34</v>
      </c>
      <c r="BW272" s="2">
        <v>6.34</v>
      </c>
      <c r="BX272" s="2">
        <v>6.34</v>
      </c>
      <c r="BY272" s="2">
        <v>6.34</v>
      </c>
      <c r="BZ272" s="2">
        <v>6.34</v>
      </c>
      <c r="CA272" s="2">
        <v>7.89</v>
      </c>
      <c r="CB272" s="2">
        <v>11.69</v>
      </c>
      <c r="CC272" s="2">
        <v>11.69</v>
      </c>
      <c r="CD272" s="2">
        <v>11.69</v>
      </c>
      <c r="CE272" s="2">
        <v>11.69</v>
      </c>
      <c r="CF272" s="2">
        <v>11.69</v>
      </c>
      <c r="CG272" s="2">
        <v>9.66</v>
      </c>
      <c r="CH272" s="2">
        <v>9.66</v>
      </c>
      <c r="CI272" s="2">
        <v>9.66</v>
      </c>
      <c r="CJ272" s="2">
        <v>9.66</v>
      </c>
      <c r="CK272" s="2">
        <v>9.66</v>
      </c>
      <c r="CL272" s="2">
        <v>9.66</v>
      </c>
      <c r="CM272" s="2">
        <v>9.66</v>
      </c>
      <c r="CN272" s="2">
        <v>9.1999999999999993</v>
      </c>
      <c r="CO272" s="2">
        <v>9.1999999999999993</v>
      </c>
      <c r="CP272" s="2">
        <v>9.1999999999999993</v>
      </c>
      <c r="CQ272" s="2">
        <v>9.1999999999999993</v>
      </c>
      <c r="CR272" s="2">
        <v>9.1999999999999993</v>
      </c>
      <c r="CS272" s="2">
        <v>13.33</v>
      </c>
      <c r="CT272" s="2">
        <v>13.33</v>
      </c>
      <c r="CU272" s="2">
        <v>13.33</v>
      </c>
      <c r="CV272" s="2">
        <v>13.33</v>
      </c>
      <c r="CW272" s="2">
        <v>13.33</v>
      </c>
      <c r="CX272" s="2">
        <v>13.33</v>
      </c>
      <c r="CY272" s="2">
        <v>13.33</v>
      </c>
      <c r="CZ272" s="2">
        <v>13.33</v>
      </c>
      <c r="DA272" s="2">
        <v>10.1</v>
      </c>
      <c r="DB272" s="2">
        <v>10.1</v>
      </c>
      <c r="DC272" s="2">
        <v>10.1</v>
      </c>
      <c r="DD272" s="2">
        <v>10.1</v>
      </c>
      <c r="DE272" s="2">
        <v>10.1</v>
      </c>
      <c r="DF272" s="2">
        <v>5.33</v>
      </c>
      <c r="DG272" s="2">
        <v>5.33</v>
      </c>
      <c r="DH272" s="2">
        <v>5.33</v>
      </c>
      <c r="DI272" s="2">
        <v>5.33</v>
      </c>
      <c r="DJ272" s="2">
        <v>5.33</v>
      </c>
      <c r="DK272" s="2">
        <v>5.33</v>
      </c>
      <c r="DL272" s="2">
        <v>5.33</v>
      </c>
      <c r="DM272" s="2">
        <v>0.67</v>
      </c>
      <c r="DN272" s="2">
        <v>0.67</v>
      </c>
      <c r="DO272" s="2">
        <v>0.67</v>
      </c>
      <c r="DP272" s="2">
        <v>0.67</v>
      </c>
      <c r="DQ272" s="2">
        <v>0.67</v>
      </c>
      <c r="DR272" s="2">
        <v>9.3800000000000008</v>
      </c>
      <c r="DS272" s="2">
        <v>9.3800000000000008</v>
      </c>
      <c r="DT272" s="2">
        <v>9.3800000000000008</v>
      </c>
      <c r="DU272" s="2">
        <v>9.3800000000000008</v>
      </c>
      <c r="DV272" s="2">
        <v>9.3800000000000008</v>
      </c>
      <c r="DW272" s="2">
        <v>9.3800000000000008</v>
      </c>
      <c r="DX272" s="2">
        <v>9.3800000000000008</v>
      </c>
      <c r="DY272" s="2">
        <v>13.39</v>
      </c>
      <c r="DZ272" s="2">
        <v>13.39</v>
      </c>
      <c r="EA272" s="2">
        <v>13.39</v>
      </c>
      <c r="EB272" s="2">
        <v>13.39</v>
      </c>
      <c r="EC272" s="2">
        <v>13.39</v>
      </c>
      <c r="ED272" s="2">
        <v>5.41</v>
      </c>
      <c r="EE272" s="2">
        <v>5.41</v>
      </c>
      <c r="EF272" s="2">
        <v>5.41</v>
      </c>
      <c r="EG272" s="2">
        <v>5.41</v>
      </c>
      <c r="EH272" s="2">
        <v>5.41</v>
      </c>
      <c r="EI272" s="2">
        <v>5.41</v>
      </c>
      <c r="EJ272" s="2">
        <v>5.41</v>
      </c>
      <c r="EK272" s="2">
        <v>2.36</v>
      </c>
      <c r="EL272" s="2">
        <v>2.36</v>
      </c>
      <c r="EM272" s="2">
        <v>2.36</v>
      </c>
      <c r="EN272" s="2">
        <v>2.36</v>
      </c>
      <c r="EO272" s="2">
        <v>0</v>
      </c>
      <c r="EP272" s="2">
        <v>0</v>
      </c>
      <c r="EQ272" s="2">
        <v>0</v>
      </c>
      <c r="ER272" s="2">
        <v>0</v>
      </c>
      <c r="ES272" s="2">
        <v>0</v>
      </c>
      <c r="ET272" s="2">
        <v>0</v>
      </c>
      <c r="EU272" s="2">
        <v>0</v>
      </c>
      <c r="EV272" s="2">
        <v>0</v>
      </c>
      <c r="EW272" s="2">
        <v>0</v>
      </c>
      <c r="EX272" s="2">
        <v>0</v>
      </c>
      <c r="EY272" s="2">
        <v>0</v>
      </c>
      <c r="EZ272" s="2">
        <v>0</v>
      </c>
      <c r="FA272" s="2">
        <v>0</v>
      </c>
      <c r="FB272" s="2">
        <v>0</v>
      </c>
      <c r="FC272" s="2">
        <v>0</v>
      </c>
      <c r="FD272" s="2">
        <v>0</v>
      </c>
      <c r="FE272" s="2">
        <v>0</v>
      </c>
      <c r="FF272" s="2">
        <v>0</v>
      </c>
      <c r="FG272" s="2">
        <v>0</v>
      </c>
      <c r="FH272" s="2">
        <v>0</v>
      </c>
      <c r="FI272" s="2">
        <v>0</v>
      </c>
      <c r="FJ272" s="2">
        <v>1.44</v>
      </c>
      <c r="FK272" s="2">
        <v>1.44</v>
      </c>
      <c r="FL272" s="2">
        <v>1.44</v>
      </c>
      <c r="FM272" s="2">
        <v>0.98</v>
      </c>
      <c r="FN272" s="2">
        <v>0.98</v>
      </c>
      <c r="FO272" s="2">
        <v>0.98</v>
      </c>
      <c r="FP272" s="2">
        <v>0.98</v>
      </c>
      <c r="FQ272" s="2">
        <v>0.98</v>
      </c>
      <c r="FR272" s="2">
        <v>0.98</v>
      </c>
      <c r="FS272" s="2">
        <v>0.98</v>
      </c>
      <c r="FT272" s="2">
        <v>0.98</v>
      </c>
      <c r="FU272" s="2">
        <v>0.98</v>
      </c>
      <c r="FV272" s="2">
        <v>0.98</v>
      </c>
      <c r="FW272" s="2">
        <v>0.98</v>
      </c>
      <c r="FX272" s="2">
        <v>0.98</v>
      </c>
      <c r="FY272" s="2">
        <v>0.98</v>
      </c>
      <c r="FZ272" s="2">
        <v>0.98</v>
      </c>
      <c r="GA272" s="2">
        <v>0</v>
      </c>
      <c r="GB272" s="2">
        <v>0</v>
      </c>
      <c r="GC272" s="2">
        <v>0</v>
      </c>
      <c r="GD272" s="2">
        <v>0</v>
      </c>
      <c r="GE272" s="2">
        <v>0</v>
      </c>
      <c r="GF272" s="2">
        <v>0</v>
      </c>
      <c r="GG272" s="2">
        <v>0</v>
      </c>
      <c r="GH272" s="2">
        <v>0</v>
      </c>
      <c r="GI272" s="2">
        <v>0</v>
      </c>
      <c r="GJ272" s="2">
        <v>0</v>
      </c>
      <c r="GK272" s="2">
        <v>0</v>
      </c>
      <c r="GL272" s="2">
        <v>0</v>
      </c>
      <c r="GM272" s="2">
        <v>0</v>
      </c>
      <c r="GN272" s="2">
        <v>0</v>
      </c>
      <c r="GO272" s="2">
        <v>0</v>
      </c>
      <c r="GP272" s="2">
        <v>0</v>
      </c>
      <c r="GQ272" s="2">
        <v>0</v>
      </c>
      <c r="GR272" s="2">
        <v>0</v>
      </c>
      <c r="GS272" s="2">
        <v>0</v>
      </c>
      <c r="GT272" s="2">
        <v>0</v>
      </c>
      <c r="GU272" s="2">
        <v>0</v>
      </c>
      <c r="GV272" s="2">
        <v>0</v>
      </c>
      <c r="GW272" s="2">
        <v>0</v>
      </c>
      <c r="GX272" s="2">
        <v>0</v>
      </c>
      <c r="GY272" s="2">
        <v>0</v>
      </c>
      <c r="GZ272" s="2">
        <v>0</v>
      </c>
      <c r="HA272" s="2">
        <v>0</v>
      </c>
      <c r="HB272" s="2">
        <v>0</v>
      </c>
      <c r="HC272" s="2">
        <v>0</v>
      </c>
      <c r="HD272" s="2">
        <v>0</v>
      </c>
      <c r="HE272" s="2">
        <v>0</v>
      </c>
      <c r="HF272" s="2">
        <v>0</v>
      </c>
      <c r="HG272" s="2">
        <v>0</v>
      </c>
      <c r="HH272" s="2">
        <v>0</v>
      </c>
      <c r="HI272" s="2">
        <v>0</v>
      </c>
      <c r="HJ272" s="2">
        <v>0</v>
      </c>
      <c r="HK272" s="2">
        <v>1.4</v>
      </c>
      <c r="HL272" s="2">
        <v>1.4</v>
      </c>
      <c r="HM272" s="2">
        <v>1.4</v>
      </c>
      <c r="HN272" s="2">
        <v>1.4</v>
      </c>
      <c r="HO272" s="2">
        <v>1.4</v>
      </c>
      <c r="HP272" s="2">
        <v>1.4</v>
      </c>
      <c r="HQ272" s="2">
        <v>1.4</v>
      </c>
      <c r="HR272" s="2">
        <v>0</v>
      </c>
      <c r="HS272" s="2">
        <v>0</v>
      </c>
      <c r="HT272" s="2">
        <v>0</v>
      </c>
      <c r="HU272" s="2">
        <v>0</v>
      </c>
      <c r="HV272" s="2">
        <v>0</v>
      </c>
      <c r="HW272" s="2">
        <v>0</v>
      </c>
      <c r="HX272" s="2">
        <v>0</v>
      </c>
      <c r="HY272" s="2">
        <v>0</v>
      </c>
      <c r="HZ272" s="2">
        <v>0</v>
      </c>
      <c r="IA272" s="2">
        <v>0</v>
      </c>
      <c r="IB272" s="2">
        <v>0</v>
      </c>
      <c r="IC272" s="2">
        <v>0</v>
      </c>
      <c r="ID272" s="2">
        <v>0</v>
      </c>
      <c r="IE272" s="2">
        <v>0</v>
      </c>
      <c r="IF272" s="2">
        <v>0</v>
      </c>
      <c r="IG272" s="2">
        <v>0</v>
      </c>
      <c r="IH272" s="2">
        <v>0</v>
      </c>
      <c r="II272" s="2">
        <v>0</v>
      </c>
      <c r="IJ272" s="2">
        <v>0</v>
      </c>
      <c r="IK272" s="2">
        <v>0</v>
      </c>
      <c r="IL272" s="2">
        <v>0</v>
      </c>
      <c r="IM272" s="2">
        <v>0</v>
      </c>
      <c r="IN272" s="2">
        <v>0</v>
      </c>
      <c r="IO272" s="2">
        <v>0.11</v>
      </c>
      <c r="IP272" s="2">
        <v>0.11</v>
      </c>
      <c r="IQ272" s="2">
        <v>0.11</v>
      </c>
      <c r="IR272" s="2">
        <v>0.11</v>
      </c>
      <c r="IS272" s="2">
        <v>0</v>
      </c>
      <c r="IT272" s="2">
        <v>0</v>
      </c>
      <c r="IU272" s="2">
        <v>0</v>
      </c>
      <c r="IV272" s="2">
        <v>0</v>
      </c>
      <c r="IW272" s="2">
        <v>0</v>
      </c>
      <c r="IX272" s="2">
        <v>0</v>
      </c>
      <c r="IY272" s="2">
        <v>0</v>
      </c>
      <c r="IZ272" s="2">
        <v>0</v>
      </c>
      <c r="JA272" s="2">
        <v>0</v>
      </c>
      <c r="JB272" s="2">
        <v>0</v>
      </c>
      <c r="JC272" s="2">
        <v>0</v>
      </c>
      <c r="JD272" s="2">
        <v>0</v>
      </c>
      <c r="JE272" s="2">
        <v>0.01</v>
      </c>
      <c r="JF272" s="2">
        <v>0.01</v>
      </c>
    </row>
    <row r="273" spans="1:266" x14ac:dyDescent="0.2">
      <c r="A273">
        <v>892197</v>
      </c>
      <c r="B273" t="s">
        <v>456</v>
      </c>
      <c r="C273" t="s">
        <v>700</v>
      </c>
      <c r="D273" s="2" t="s">
        <v>3258</v>
      </c>
      <c r="E273" s="2">
        <v>4.3899999999999997</v>
      </c>
      <c r="F273" s="2">
        <v>4.3899999999999997</v>
      </c>
      <c r="G273" s="2">
        <v>4.3899999999999997</v>
      </c>
      <c r="H273" s="2">
        <v>5.15</v>
      </c>
      <c r="I273" s="2">
        <v>5.15</v>
      </c>
      <c r="J273" s="2">
        <v>5.13</v>
      </c>
      <c r="K273" s="2">
        <v>5.13</v>
      </c>
      <c r="L273" s="2">
        <v>5.13</v>
      </c>
      <c r="M273" s="2">
        <v>5.13</v>
      </c>
      <c r="N273" s="2">
        <v>5.13</v>
      </c>
      <c r="O273" s="2">
        <v>5.13</v>
      </c>
      <c r="P273" s="2">
        <v>5.3</v>
      </c>
      <c r="Q273" s="2">
        <v>5.3</v>
      </c>
      <c r="R273" s="2">
        <v>6.14</v>
      </c>
      <c r="S273" s="2">
        <v>6.14</v>
      </c>
      <c r="T273" s="2">
        <v>6.14</v>
      </c>
      <c r="U273" s="2">
        <v>5.36</v>
      </c>
      <c r="V273" s="2">
        <v>5.36</v>
      </c>
      <c r="W273" s="2">
        <v>5.36</v>
      </c>
      <c r="X273" s="2">
        <v>5.36</v>
      </c>
      <c r="Y273" s="2">
        <v>5.36</v>
      </c>
      <c r="Z273" s="2">
        <v>4.96</v>
      </c>
      <c r="AA273" s="2">
        <v>4.96</v>
      </c>
      <c r="AB273" s="2">
        <v>5.0199999999999996</v>
      </c>
      <c r="AC273" s="2">
        <v>5.0199999999999996</v>
      </c>
      <c r="AD273" s="2">
        <v>5.0199999999999996</v>
      </c>
      <c r="AE273" s="2">
        <v>5.0199999999999996</v>
      </c>
      <c r="AF273" s="2">
        <v>5.0199999999999996</v>
      </c>
      <c r="AG273" s="2">
        <v>5.0199999999999996</v>
      </c>
      <c r="AH273" s="2">
        <v>5.0199999999999996</v>
      </c>
      <c r="AI273" s="2">
        <v>5.31</v>
      </c>
      <c r="AJ273" s="2">
        <v>5.31</v>
      </c>
      <c r="AK273" s="2">
        <v>5.31</v>
      </c>
      <c r="AL273" s="2">
        <v>5.31</v>
      </c>
      <c r="AM273" s="2">
        <v>5.31</v>
      </c>
      <c r="AN273" s="2">
        <v>5.31</v>
      </c>
      <c r="AO273" s="2">
        <v>5.8</v>
      </c>
      <c r="AP273" s="2">
        <v>5.8</v>
      </c>
      <c r="AQ273" s="2">
        <v>5.8</v>
      </c>
      <c r="AR273" s="2">
        <v>5.41</v>
      </c>
      <c r="AS273" s="2">
        <v>5.41</v>
      </c>
      <c r="AT273" s="2">
        <v>5.41</v>
      </c>
      <c r="AU273" s="2">
        <v>5.41</v>
      </c>
      <c r="AV273" s="2">
        <v>5.41</v>
      </c>
      <c r="AW273" s="2">
        <v>5.41</v>
      </c>
      <c r="AX273" s="2">
        <v>5.41</v>
      </c>
      <c r="AY273" s="2">
        <v>5.41</v>
      </c>
      <c r="AZ273" s="2">
        <v>5.41</v>
      </c>
      <c r="BA273" s="2">
        <v>5.41</v>
      </c>
      <c r="BB273" s="2">
        <v>5.41</v>
      </c>
      <c r="BC273" s="2">
        <v>5.65</v>
      </c>
      <c r="BD273" s="2">
        <v>5.65</v>
      </c>
      <c r="BE273" s="2">
        <v>5.65</v>
      </c>
      <c r="BF273" s="2">
        <v>5.65</v>
      </c>
      <c r="BG273" s="2">
        <v>5.65</v>
      </c>
      <c r="BH273" s="2">
        <v>5.76</v>
      </c>
      <c r="BI273" s="2">
        <v>5.76</v>
      </c>
      <c r="BJ273" s="2">
        <v>5.76</v>
      </c>
      <c r="BK273" s="2">
        <v>5.76</v>
      </c>
      <c r="BL273" s="2">
        <v>5.76</v>
      </c>
      <c r="BM273" s="2">
        <v>5.97</v>
      </c>
      <c r="BN273" s="2">
        <v>5.97</v>
      </c>
      <c r="BO273" s="2">
        <v>5.97</v>
      </c>
      <c r="BP273" s="2">
        <v>6.35</v>
      </c>
      <c r="BQ273" s="2">
        <v>6.35</v>
      </c>
      <c r="BR273" s="2">
        <v>6.35</v>
      </c>
      <c r="BS273" s="2">
        <v>6.35</v>
      </c>
      <c r="BT273" s="2">
        <v>6.35</v>
      </c>
      <c r="BU273" s="2">
        <v>6.47</v>
      </c>
      <c r="BV273" s="2">
        <v>6.79</v>
      </c>
      <c r="BW273" s="2">
        <v>6.79</v>
      </c>
      <c r="BX273" s="2">
        <v>6.79</v>
      </c>
      <c r="BY273" s="2">
        <v>6.79</v>
      </c>
      <c r="BZ273" s="2">
        <v>6.79</v>
      </c>
      <c r="CA273" s="2">
        <v>6.79</v>
      </c>
      <c r="CB273" s="2">
        <v>6.79</v>
      </c>
      <c r="CC273" s="2">
        <v>6.79</v>
      </c>
      <c r="CD273" s="2">
        <v>7.15</v>
      </c>
      <c r="CE273" s="2">
        <v>7.15</v>
      </c>
      <c r="CF273" s="2">
        <v>7.15</v>
      </c>
      <c r="CG273" s="2">
        <v>7.84</v>
      </c>
      <c r="CH273" s="2">
        <v>7.84</v>
      </c>
      <c r="CI273" s="2">
        <v>7.84</v>
      </c>
      <c r="CJ273" s="2">
        <v>7.84</v>
      </c>
      <c r="CK273" s="2">
        <v>7.84</v>
      </c>
      <c r="CL273" s="2">
        <v>7.84</v>
      </c>
      <c r="CM273" s="2">
        <v>7.84</v>
      </c>
      <c r="CN273" s="2">
        <v>7.84</v>
      </c>
      <c r="CO273" s="2">
        <v>7.84</v>
      </c>
      <c r="CP273" s="2">
        <v>7.84</v>
      </c>
      <c r="CQ273" s="2">
        <v>8.07</v>
      </c>
      <c r="CR273" s="2">
        <v>8.07</v>
      </c>
      <c r="CS273" s="2">
        <v>8.07</v>
      </c>
      <c r="CT273" s="2">
        <v>8.07</v>
      </c>
      <c r="CU273" s="2">
        <v>8.07</v>
      </c>
      <c r="CV273" s="2">
        <v>8.07</v>
      </c>
      <c r="CW273" s="2">
        <v>8.07</v>
      </c>
      <c r="CX273" s="2">
        <v>8.07</v>
      </c>
      <c r="CY273" s="2">
        <v>8.07</v>
      </c>
      <c r="CZ273" s="2">
        <v>8.07</v>
      </c>
      <c r="DA273" s="2">
        <v>8.07</v>
      </c>
      <c r="DB273" s="2">
        <v>9.4</v>
      </c>
      <c r="DC273" s="2">
        <v>9.4</v>
      </c>
      <c r="DD273" s="2">
        <v>9.4</v>
      </c>
      <c r="DE273" s="2">
        <v>9.4</v>
      </c>
      <c r="DF273" s="2">
        <v>9.4</v>
      </c>
      <c r="DG273" s="2">
        <v>9.4</v>
      </c>
      <c r="DH273" s="2">
        <v>9.4</v>
      </c>
      <c r="DI273" s="2">
        <v>9.4</v>
      </c>
      <c r="DJ273" s="2">
        <v>9.4</v>
      </c>
      <c r="DK273" s="2">
        <v>9.4</v>
      </c>
      <c r="DL273" s="2">
        <v>9.02</v>
      </c>
      <c r="DM273" s="2">
        <v>9.02</v>
      </c>
      <c r="DN273" s="2">
        <v>9.02</v>
      </c>
      <c r="DO273" s="2">
        <v>9.02</v>
      </c>
      <c r="DP273" s="2">
        <v>9.02</v>
      </c>
      <c r="DQ273" s="2">
        <v>8.85</v>
      </c>
      <c r="DR273" s="2">
        <v>8.85</v>
      </c>
      <c r="DS273" s="2">
        <v>8.85</v>
      </c>
      <c r="DT273" s="2">
        <v>8.85</v>
      </c>
      <c r="DU273" s="2">
        <v>8.85</v>
      </c>
      <c r="DV273" s="2">
        <v>8.85</v>
      </c>
      <c r="DW273" s="2">
        <v>8.85</v>
      </c>
      <c r="DX273" s="2">
        <v>8.8699999999999992</v>
      </c>
      <c r="DY273" s="2">
        <v>8.8699999999999992</v>
      </c>
      <c r="DZ273" s="2">
        <v>8.8699999999999992</v>
      </c>
      <c r="EA273" s="2">
        <v>8.8699999999999992</v>
      </c>
      <c r="EB273" s="2">
        <v>8.8699999999999992</v>
      </c>
      <c r="EC273" s="2">
        <v>8.6199999999999992</v>
      </c>
      <c r="ED273" s="2">
        <v>8.6199999999999992</v>
      </c>
      <c r="EE273" s="2">
        <v>8.6199999999999992</v>
      </c>
      <c r="EF273" s="2">
        <v>8.6199999999999992</v>
      </c>
      <c r="EG273" s="2">
        <v>8.6199999999999992</v>
      </c>
      <c r="EH273" s="2">
        <v>8.6199999999999992</v>
      </c>
      <c r="EI273" s="2">
        <v>8.6199999999999992</v>
      </c>
      <c r="EJ273" s="2">
        <v>7.76</v>
      </c>
      <c r="EK273" s="2">
        <v>7.76</v>
      </c>
      <c r="EL273" s="2">
        <v>7.76</v>
      </c>
      <c r="EM273" s="2">
        <v>7.76</v>
      </c>
      <c r="EN273" s="2">
        <v>7.76</v>
      </c>
      <c r="EO273" s="2">
        <v>7.76</v>
      </c>
      <c r="EP273" s="2">
        <v>7.76</v>
      </c>
      <c r="EQ273" s="2">
        <v>7.76</v>
      </c>
      <c r="ER273" s="2">
        <v>7.76</v>
      </c>
      <c r="ES273" s="2">
        <v>7.76</v>
      </c>
      <c r="ET273" s="2">
        <v>7.76</v>
      </c>
      <c r="EU273" s="2">
        <v>7.76</v>
      </c>
      <c r="EV273" s="2">
        <v>8.08</v>
      </c>
      <c r="EW273" s="2">
        <v>8.08</v>
      </c>
      <c r="EX273" s="2">
        <v>8.08</v>
      </c>
      <c r="EY273" s="2">
        <v>8.08</v>
      </c>
      <c r="EZ273" s="2">
        <v>7.9</v>
      </c>
      <c r="FA273" s="2">
        <v>7.9</v>
      </c>
      <c r="FB273" s="2">
        <v>7.9</v>
      </c>
      <c r="FC273" s="2">
        <v>7.9</v>
      </c>
      <c r="FD273" s="2">
        <v>7.9</v>
      </c>
      <c r="FE273" s="2">
        <v>7.9</v>
      </c>
      <c r="FF273" s="2">
        <v>7.9</v>
      </c>
      <c r="FG273" s="2">
        <v>7.9</v>
      </c>
      <c r="FH273" s="2">
        <v>7.9</v>
      </c>
      <c r="FI273" s="2">
        <v>7.9</v>
      </c>
      <c r="FJ273" s="2">
        <v>8.0399999999999991</v>
      </c>
      <c r="FK273" s="2">
        <v>8.0399999999999991</v>
      </c>
      <c r="FL273" s="2">
        <v>8.0399999999999991</v>
      </c>
      <c r="FM273" s="2">
        <v>8.2100000000000009</v>
      </c>
      <c r="FN273" s="2">
        <v>8.2100000000000009</v>
      </c>
      <c r="FO273" s="2">
        <v>8.2100000000000009</v>
      </c>
      <c r="FP273" s="2">
        <v>8.2100000000000009</v>
      </c>
      <c r="FQ273" s="2">
        <v>8.2100000000000009</v>
      </c>
      <c r="FR273" s="2">
        <v>8.2100000000000009</v>
      </c>
      <c r="FS273" s="2">
        <v>8.2100000000000009</v>
      </c>
      <c r="FT273" s="2">
        <v>8.2100000000000009</v>
      </c>
      <c r="FU273" s="2">
        <v>8.2100000000000009</v>
      </c>
      <c r="FV273" s="2">
        <v>5.83</v>
      </c>
      <c r="FW273" s="2">
        <v>5.83</v>
      </c>
      <c r="FX273" s="2">
        <v>5.83</v>
      </c>
      <c r="FY273" s="2">
        <v>5.83</v>
      </c>
      <c r="FZ273" s="2">
        <v>5.83</v>
      </c>
      <c r="GA273" s="2">
        <v>4.3600000000000003</v>
      </c>
      <c r="GB273" s="2">
        <v>4.3600000000000003</v>
      </c>
      <c r="GC273" s="2">
        <v>4.3600000000000003</v>
      </c>
      <c r="GD273" s="2">
        <v>4.3600000000000003</v>
      </c>
      <c r="GE273" s="2">
        <v>4.3600000000000003</v>
      </c>
      <c r="GF273" s="2">
        <v>4.3600000000000003</v>
      </c>
      <c r="GG273" s="2">
        <v>5.98</v>
      </c>
      <c r="GH273" s="2">
        <v>5.98</v>
      </c>
      <c r="GI273" s="2">
        <v>6.14</v>
      </c>
      <c r="GJ273" s="2">
        <v>6.14</v>
      </c>
      <c r="GK273" s="2">
        <v>6.37</v>
      </c>
      <c r="GL273" s="2">
        <v>6.37</v>
      </c>
      <c r="GM273" s="2">
        <v>6.37</v>
      </c>
      <c r="GN273" s="2">
        <v>6.83</v>
      </c>
      <c r="GO273" s="2">
        <v>6.83</v>
      </c>
      <c r="GP273" s="2">
        <v>6.83</v>
      </c>
      <c r="GQ273" s="2">
        <v>6.83</v>
      </c>
      <c r="GR273" s="2">
        <v>6.83</v>
      </c>
      <c r="GS273" s="2">
        <v>7.28</v>
      </c>
      <c r="GT273" s="2">
        <v>7.51</v>
      </c>
      <c r="GU273" s="2">
        <v>7.51</v>
      </c>
      <c r="GV273" s="2">
        <v>7.51</v>
      </c>
      <c r="GW273" s="2">
        <v>7.5</v>
      </c>
      <c r="GX273" s="2">
        <v>7.5</v>
      </c>
      <c r="GY273" s="2">
        <v>7.5</v>
      </c>
      <c r="GZ273" s="2">
        <v>7.6</v>
      </c>
      <c r="HA273" s="2">
        <v>7.6</v>
      </c>
      <c r="HB273" s="2">
        <v>7.6</v>
      </c>
      <c r="HC273" s="2">
        <v>7.46</v>
      </c>
      <c r="HD273" s="2">
        <v>7.46</v>
      </c>
      <c r="HE273" s="2">
        <v>7.46</v>
      </c>
      <c r="HF273" s="2">
        <v>7.46</v>
      </c>
      <c r="HG273" s="2">
        <v>7.46</v>
      </c>
      <c r="HH273" s="2">
        <v>7.46</v>
      </c>
      <c r="HI273" s="2">
        <v>7.48</v>
      </c>
      <c r="HJ273" s="2">
        <v>7.48</v>
      </c>
      <c r="HK273" s="2">
        <v>7.48</v>
      </c>
      <c r="HL273" s="2">
        <v>7.59</v>
      </c>
      <c r="HM273" s="2">
        <v>7.59</v>
      </c>
      <c r="HN273" s="2">
        <v>7.59</v>
      </c>
      <c r="HO273" s="2">
        <v>7.55</v>
      </c>
      <c r="HP273" s="2">
        <v>7.55</v>
      </c>
      <c r="HQ273" s="2">
        <v>7.55</v>
      </c>
      <c r="HR273" s="2">
        <v>7.7</v>
      </c>
      <c r="HS273" s="2">
        <v>7.7</v>
      </c>
      <c r="HT273" s="2">
        <v>7.7</v>
      </c>
      <c r="HU273" s="2">
        <v>8.02</v>
      </c>
      <c r="HV273" s="2">
        <v>8.02</v>
      </c>
      <c r="HW273" s="2">
        <v>8.02</v>
      </c>
      <c r="HX273" s="2">
        <v>7.62</v>
      </c>
      <c r="HY273" s="2">
        <v>7.62</v>
      </c>
      <c r="HZ273" s="2">
        <v>7.62</v>
      </c>
      <c r="IA273" s="2">
        <v>7.62</v>
      </c>
      <c r="IB273" s="2">
        <v>7.62</v>
      </c>
      <c r="IC273" s="2">
        <v>7.62</v>
      </c>
      <c r="ID273" s="2">
        <v>7.76</v>
      </c>
      <c r="IE273" s="2">
        <v>7.76</v>
      </c>
      <c r="IF273" s="2">
        <v>7.76</v>
      </c>
      <c r="IG273" s="2">
        <v>7.73</v>
      </c>
      <c r="IH273" s="2">
        <v>7.73</v>
      </c>
      <c r="II273" s="2">
        <v>7.73</v>
      </c>
      <c r="IJ273" s="2">
        <v>7.7</v>
      </c>
      <c r="IK273" s="2">
        <v>7.7</v>
      </c>
      <c r="IL273" s="2">
        <v>7.7</v>
      </c>
      <c r="IM273" s="2">
        <v>7.66</v>
      </c>
      <c r="IN273" s="2">
        <v>7.66</v>
      </c>
      <c r="IO273" s="2">
        <v>7.66</v>
      </c>
      <c r="IP273" s="2">
        <v>7.53</v>
      </c>
      <c r="IQ273" s="2">
        <v>7.53</v>
      </c>
      <c r="IR273" s="2">
        <v>7.53</v>
      </c>
      <c r="IS273" s="2">
        <v>7.58</v>
      </c>
      <c r="IT273" s="2">
        <v>7.58</v>
      </c>
      <c r="IU273" s="2">
        <v>7.58</v>
      </c>
      <c r="IV273" s="2">
        <v>7.74</v>
      </c>
      <c r="IW273" s="2">
        <v>7.74</v>
      </c>
      <c r="IX273" s="2">
        <v>7.74</v>
      </c>
      <c r="IY273" s="2">
        <v>7.72</v>
      </c>
      <c r="IZ273" s="2">
        <v>7.72</v>
      </c>
      <c r="JA273" s="2">
        <v>7.72</v>
      </c>
      <c r="JB273" s="2">
        <v>7.74</v>
      </c>
      <c r="JC273" s="2">
        <v>7.74</v>
      </c>
      <c r="JD273" s="2">
        <v>7.74</v>
      </c>
      <c r="JE273" s="2">
        <v>7.79</v>
      </c>
      <c r="JF273" s="2">
        <v>7.79</v>
      </c>
    </row>
    <row r="274" spans="1:266" x14ac:dyDescent="0.2">
      <c r="A274">
        <v>933468</v>
      </c>
      <c r="B274" t="s">
        <v>458</v>
      </c>
      <c r="C274" t="s">
        <v>700</v>
      </c>
      <c r="D274" s="2" t="s">
        <v>3259</v>
      </c>
      <c r="E274" s="2">
        <v>27.25</v>
      </c>
      <c r="F274" s="2">
        <v>27.25</v>
      </c>
      <c r="G274" s="2">
        <v>27.25</v>
      </c>
      <c r="H274" s="2">
        <v>27.25</v>
      </c>
      <c r="I274" s="2">
        <v>29.69</v>
      </c>
      <c r="J274" s="2">
        <v>29.69</v>
      </c>
      <c r="K274" s="2">
        <v>29.69</v>
      </c>
      <c r="L274" s="2">
        <v>29.69</v>
      </c>
      <c r="M274" s="2">
        <v>29.69</v>
      </c>
      <c r="N274" s="2">
        <v>29.69</v>
      </c>
      <c r="O274" s="2">
        <v>29.69</v>
      </c>
      <c r="P274" s="2">
        <v>23.05</v>
      </c>
      <c r="Q274" s="2">
        <v>23.05</v>
      </c>
      <c r="R274" s="2">
        <v>10.41</v>
      </c>
      <c r="S274" s="2">
        <v>10.41</v>
      </c>
      <c r="T274" s="2">
        <v>9.1199999999999992</v>
      </c>
      <c r="U274" s="2">
        <v>25.7</v>
      </c>
      <c r="V274" s="2">
        <v>25.7</v>
      </c>
      <c r="W274" s="2">
        <v>25.7</v>
      </c>
      <c r="X274" s="2">
        <v>23.86</v>
      </c>
      <c r="Y274" s="2">
        <v>23.86</v>
      </c>
      <c r="Z274" s="2">
        <v>24.17</v>
      </c>
      <c r="AA274" s="2">
        <v>26.05</v>
      </c>
      <c r="AB274" s="2">
        <v>26.05</v>
      </c>
      <c r="AC274" s="2">
        <v>26.05</v>
      </c>
      <c r="AD274" s="2">
        <v>26.05</v>
      </c>
      <c r="AE274" s="2">
        <v>26.05</v>
      </c>
      <c r="AF274" s="2">
        <v>26.05</v>
      </c>
      <c r="AG274" s="2">
        <v>26.05</v>
      </c>
      <c r="AH274" s="2">
        <v>26.05</v>
      </c>
      <c r="AI274" s="2">
        <v>26.01</v>
      </c>
      <c r="AJ274" s="2">
        <v>26.01</v>
      </c>
      <c r="AK274" s="2">
        <v>26.01</v>
      </c>
      <c r="AL274" s="2">
        <v>26.79</v>
      </c>
      <c r="AM274" s="2">
        <v>26.79</v>
      </c>
      <c r="AN274" s="2">
        <v>26.79</v>
      </c>
      <c r="AO274" s="2">
        <v>26.79</v>
      </c>
      <c r="AP274" s="2">
        <v>26.79</v>
      </c>
      <c r="AQ274" s="2">
        <v>26.79</v>
      </c>
      <c r="AR274" s="2">
        <v>22.41</v>
      </c>
      <c r="AS274" s="2">
        <v>22.41</v>
      </c>
      <c r="AT274" s="2">
        <v>24.53</v>
      </c>
      <c r="AU274" s="2">
        <v>24.53</v>
      </c>
      <c r="AV274" s="2">
        <v>24.53</v>
      </c>
      <c r="AW274" s="2">
        <v>24.53</v>
      </c>
      <c r="AX274" s="2">
        <v>20.04</v>
      </c>
      <c r="AY274" s="2">
        <v>20.04</v>
      </c>
      <c r="AZ274" s="2">
        <v>20.04</v>
      </c>
      <c r="BA274" s="2">
        <v>20.04</v>
      </c>
      <c r="BB274" s="2">
        <v>20.04</v>
      </c>
      <c r="BC274" s="2">
        <v>0</v>
      </c>
      <c r="BD274" s="2">
        <v>0</v>
      </c>
      <c r="BE274" s="2">
        <v>0</v>
      </c>
      <c r="BF274" s="2">
        <v>0</v>
      </c>
      <c r="BG274" s="2">
        <v>0</v>
      </c>
      <c r="BH274" s="2">
        <v>0</v>
      </c>
      <c r="BI274" s="2">
        <v>0</v>
      </c>
      <c r="BJ274" s="2">
        <v>0</v>
      </c>
      <c r="BK274" s="2">
        <v>0</v>
      </c>
      <c r="BL274" s="2">
        <v>0</v>
      </c>
      <c r="BM274" s="2">
        <v>0</v>
      </c>
      <c r="BN274" s="2">
        <v>0</v>
      </c>
      <c r="BO274" s="2">
        <v>0</v>
      </c>
      <c r="BP274" s="2">
        <v>0</v>
      </c>
      <c r="BQ274" s="2">
        <v>0</v>
      </c>
      <c r="BR274" s="2">
        <v>9.14</v>
      </c>
      <c r="BS274" s="2">
        <v>9.14</v>
      </c>
      <c r="BT274" s="2">
        <v>9.44</v>
      </c>
      <c r="BU274" s="2">
        <v>9.44</v>
      </c>
      <c r="BV274" s="2">
        <v>2.34</v>
      </c>
      <c r="BW274" s="2">
        <v>2.34</v>
      </c>
      <c r="BX274" s="2">
        <v>2.34</v>
      </c>
      <c r="BY274" s="2">
        <v>2.34</v>
      </c>
      <c r="BZ274" s="2">
        <v>2.34</v>
      </c>
      <c r="CA274" s="2">
        <v>2.34</v>
      </c>
      <c r="CB274" s="2">
        <v>2.34</v>
      </c>
      <c r="CC274" s="2">
        <v>0</v>
      </c>
      <c r="CD274" s="2">
        <v>0</v>
      </c>
      <c r="CE274" s="2">
        <v>0</v>
      </c>
      <c r="CF274" s="2">
        <v>0</v>
      </c>
      <c r="CG274" s="2">
        <v>0</v>
      </c>
      <c r="CH274" s="2">
        <v>0</v>
      </c>
      <c r="CI274" s="2">
        <v>0</v>
      </c>
      <c r="CJ274" s="2">
        <v>0</v>
      </c>
      <c r="CK274" s="2">
        <v>0</v>
      </c>
      <c r="CL274" s="2">
        <v>0</v>
      </c>
      <c r="CM274" s="2">
        <v>0</v>
      </c>
      <c r="CN274" s="2">
        <v>0</v>
      </c>
      <c r="CO274" s="2">
        <v>20.38</v>
      </c>
      <c r="CP274" s="2">
        <v>20.38</v>
      </c>
      <c r="CQ274" s="2">
        <v>20.38</v>
      </c>
      <c r="CR274" s="2">
        <v>20.38</v>
      </c>
      <c r="CS274" s="2">
        <v>20.38</v>
      </c>
      <c r="CT274" s="2">
        <v>15.79</v>
      </c>
      <c r="CU274" s="2">
        <v>15.79</v>
      </c>
      <c r="CV274" s="2">
        <v>15.79</v>
      </c>
      <c r="CW274" s="2">
        <v>15.79</v>
      </c>
      <c r="CX274" s="2">
        <v>15.79</v>
      </c>
      <c r="CY274" s="2">
        <v>15.79</v>
      </c>
      <c r="CZ274" s="2">
        <v>15.79</v>
      </c>
      <c r="DA274" s="2">
        <v>16.04</v>
      </c>
      <c r="DB274" s="2">
        <v>16.04</v>
      </c>
      <c r="DC274" s="2">
        <v>16.04</v>
      </c>
      <c r="DD274" s="2">
        <v>16.04</v>
      </c>
      <c r="DE274" s="2">
        <v>16.04</v>
      </c>
      <c r="DF274" s="2">
        <v>20.67</v>
      </c>
      <c r="DG274" s="2">
        <v>20.67</v>
      </c>
      <c r="DH274" s="2">
        <v>20.67</v>
      </c>
      <c r="DI274" s="2">
        <v>20.67</v>
      </c>
      <c r="DJ274" s="2">
        <v>20.67</v>
      </c>
      <c r="DK274" s="2">
        <v>20.67</v>
      </c>
      <c r="DL274" s="2">
        <v>20.67</v>
      </c>
      <c r="DM274" s="2">
        <v>12.69</v>
      </c>
      <c r="DN274" s="2">
        <v>12.69</v>
      </c>
      <c r="DO274" s="2">
        <v>12.69</v>
      </c>
      <c r="DP274" s="2">
        <v>12.69</v>
      </c>
      <c r="DQ274" s="2">
        <v>10.88</v>
      </c>
      <c r="DR274" s="2">
        <v>10.88</v>
      </c>
      <c r="DS274" s="2">
        <v>10.88</v>
      </c>
      <c r="DT274" s="2">
        <v>10.88</v>
      </c>
      <c r="DU274" s="2">
        <v>10.88</v>
      </c>
      <c r="DV274" s="2">
        <v>10.88</v>
      </c>
      <c r="DW274" s="2">
        <v>10.88</v>
      </c>
      <c r="DX274" s="2">
        <v>10.88</v>
      </c>
      <c r="DY274" s="2">
        <v>19.62</v>
      </c>
      <c r="DZ274" s="2">
        <v>19.62</v>
      </c>
      <c r="EA274" s="2">
        <v>19.62</v>
      </c>
      <c r="EB274" s="2">
        <v>19.62</v>
      </c>
      <c r="EC274" s="2">
        <v>19.62</v>
      </c>
      <c r="ED274" s="2">
        <v>22.68</v>
      </c>
      <c r="EE274" s="2">
        <v>22.68</v>
      </c>
      <c r="EF274" s="2">
        <v>22.68</v>
      </c>
      <c r="EG274" s="2">
        <v>22.68</v>
      </c>
      <c r="EH274" s="2">
        <v>22.68</v>
      </c>
      <c r="EI274" s="2">
        <v>22.68</v>
      </c>
      <c r="EJ274" s="2">
        <v>23.05</v>
      </c>
      <c r="EK274" s="2">
        <v>23.05</v>
      </c>
      <c r="EL274" s="2">
        <v>23.05</v>
      </c>
      <c r="EM274" s="2">
        <v>23.05</v>
      </c>
      <c r="EN274" s="2">
        <v>23.05</v>
      </c>
      <c r="EO274" s="2">
        <v>22.92</v>
      </c>
      <c r="EP274" s="2">
        <v>22.92</v>
      </c>
      <c r="EQ274" s="2">
        <v>22.92</v>
      </c>
      <c r="ER274" s="2">
        <v>22.92</v>
      </c>
      <c r="ES274" s="2">
        <v>22.92</v>
      </c>
      <c r="ET274" s="2">
        <v>22.92</v>
      </c>
      <c r="EU274" s="2">
        <v>22.92</v>
      </c>
      <c r="EV274" s="2">
        <v>20.350000000000001</v>
      </c>
      <c r="EW274" s="2">
        <v>20.350000000000001</v>
      </c>
      <c r="EX274" s="2">
        <v>20.350000000000001</v>
      </c>
      <c r="EY274" s="2">
        <v>20.350000000000001</v>
      </c>
      <c r="EZ274" s="2">
        <v>20.350000000000001</v>
      </c>
      <c r="FA274" s="2">
        <v>16.39</v>
      </c>
      <c r="FB274" s="2">
        <v>16.39</v>
      </c>
      <c r="FC274" s="2">
        <v>16.39</v>
      </c>
      <c r="FD274" s="2">
        <v>16.39</v>
      </c>
      <c r="FE274" s="2">
        <v>16.39</v>
      </c>
      <c r="FF274" s="2">
        <v>16.39</v>
      </c>
      <c r="FG274" s="2">
        <v>16.39</v>
      </c>
      <c r="FH274" s="2">
        <v>16.39</v>
      </c>
      <c r="FI274" s="2">
        <v>16.39</v>
      </c>
      <c r="FJ274" s="2">
        <v>16.39</v>
      </c>
      <c r="FK274" s="2">
        <v>15.6</v>
      </c>
      <c r="FL274" s="2">
        <v>15.6</v>
      </c>
      <c r="FM274" s="2">
        <v>15.6</v>
      </c>
      <c r="FN274" s="2">
        <v>17.36</v>
      </c>
      <c r="FO274" s="2">
        <v>17.36</v>
      </c>
      <c r="FP274" s="2">
        <v>17.36</v>
      </c>
      <c r="FQ274" s="2">
        <v>17.36</v>
      </c>
      <c r="FR274" s="2">
        <v>17.36</v>
      </c>
      <c r="FS274" s="2">
        <v>17.36</v>
      </c>
      <c r="FT274" s="2">
        <v>17.36</v>
      </c>
      <c r="FU274" s="2">
        <v>14.94</v>
      </c>
      <c r="FV274" s="2">
        <v>14.94</v>
      </c>
      <c r="FW274" s="2">
        <v>14.94</v>
      </c>
      <c r="FX274" s="2">
        <v>14.94</v>
      </c>
      <c r="FY274" s="2">
        <v>14.94</v>
      </c>
      <c r="FZ274" s="2">
        <v>4.6900000000000004</v>
      </c>
      <c r="GA274" s="2">
        <v>4.6900000000000004</v>
      </c>
      <c r="GB274" s="2">
        <v>4.6900000000000004</v>
      </c>
      <c r="GC274" s="2">
        <v>4.6900000000000004</v>
      </c>
      <c r="GD274" s="2">
        <v>4.6900000000000004</v>
      </c>
      <c r="GE274" s="2">
        <v>4.6900000000000004</v>
      </c>
      <c r="GF274" s="2">
        <v>4.6900000000000004</v>
      </c>
      <c r="GG274" s="2">
        <v>0.67</v>
      </c>
      <c r="GH274" s="2">
        <v>0.67</v>
      </c>
      <c r="GI274" s="2">
        <v>0.67</v>
      </c>
      <c r="GJ274" s="2">
        <v>0.67</v>
      </c>
      <c r="GK274" s="2">
        <v>0.67</v>
      </c>
      <c r="GL274" s="2">
        <v>0</v>
      </c>
      <c r="GM274" s="2">
        <v>0</v>
      </c>
      <c r="GN274" s="2">
        <v>0</v>
      </c>
      <c r="GO274" s="2">
        <v>0</v>
      </c>
      <c r="GP274" s="2">
        <v>0</v>
      </c>
      <c r="GQ274" s="2">
        <v>0</v>
      </c>
      <c r="GR274" s="2">
        <v>0</v>
      </c>
      <c r="GS274" s="2">
        <v>3.11</v>
      </c>
      <c r="GT274" s="2">
        <v>3.11</v>
      </c>
      <c r="GU274" s="2">
        <v>3.11</v>
      </c>
      <c r="GV274" s="2">
        <v>3.11</v>
      </c>
      <c r="GW274" s="2">
        <v>3.11</v>
      </c>
      <c r="GX274" s="2">
        <v>16.149999999999999</v>
      </c>
      <c r="GY274" s="2">
        <v>16.149999999999999</v>
      </c>
      <c r="GZ274" s="2">
        <v>16.149999999999999</v>
      </c>
      <c r="HA274" s="2">
        <v>16.149999999999999</v>
      </c>
      <c r="HB274" s="2">
        <v>16.149999999999999</v>
      </c>
      <c r="HC274" s="2">
        <v>16.149999999999999</v>
      </c>
      <c r="HD274" s="2">
        <v>17.55</v>
      </c>
      <c r="HE274" s="2">
        <v>17.55</v>
      </c>
      <c r="HF274" s="2">
        <v>17.55</v>
      </c>
      <c r="HG274" s="2">
        <v>17.55</v>
      </c>
      <c r="HH274" s="2">
        <v>19.190000000000001</v>
      </c>
      <c r="HI274" s="2">
        <v>19.190000000000001</v>
      </c>
      <c r="HJ274" s="2">
        <v>19.190000000000001</v>
      </c>
      <c r="HK274" s="2">
        <v>19.190000000000001</v>
      </c>
      <c r="HL274" s="2">
        <v>19.190000000000001</v>
      </c>
      <c r="HM274" s="2">
        <v>19.190000000000001</v>
      </c>
      <c r="HN274" s="2">
        <v>19.190000000000001</v>
      </c>
      <c r="HO274" s="2">
        <v>19.190000000000001</v>
      </c>
      <c r="HP274" s="2">
        <v>15.26</v>
      </c>
      <c r="HQ274" s="2">
        <v>15.26</v>
      </c>
      <c r="HR274" s="2">
        <v>15.26</v>
      </c>
      <c r="HS274" s="2">
        <v>15.26</v>
      </c>
      <c r="HT274" s="2">
        <v>13.64</v>
      </c>
      <c r="HU274" s="2">
        <v>13.64</v>
      </c>
      <c r="HV274" s="2">
        <v>13.64</v>
      </c>
      <c r="HW274" s="2">
        <v>13.64</v>
      </c>
      <c r="HX274" s="2">
        <v>13.64</v>
      </c>
      <c r="HY274" s="2">
        <v>13.64</v>
      </c>
      <c r="HZ274" s="2">
        <v>13.64</v>
      </c>
      <c r="IA274" s="2">
        <v>15.28</v>
      </c>
      <c r="IB274" s="2">
        <v>15.28</v>
      </c>
      <c r="IC274" s="2">
        <v>15.28</v>
      </c>
      <c r="ID274" s="2">
        <v>15.28</v>
      </c>
      <c r="IE274" s="2">
        <v>15.28</v>
      </c>
      <c r="IF274" s="2">
        <v>16.54</v>
      </c>
      <c r="IG274" s="2">
        <v>16.54</v>
      </c>
      <c r="IH274" s="2">
        <v>16.54</v>
      </c>
      <c r="II274" s="2">
        <v>16.54</v>
      </c>
      <c r="IJ274" s="2">
        <v>16.54</v>
      </c>
      <c r="IK274" s="2">
        <v>16.54</v>
      </c>
      <c r="IL274" s="2">
        <v>16.54</v>
      </c>
      <c r="IM274" s="2">
        <v>16.54</v>
      </c>
      <c r="IN274" s="2">
        <v>16.54</v>
      </c>
      <c r="IO274" s="2">
        <v>18.68</v>
      </c>
      <c r="IP274" s="2">
        <v>18.68</v>
      </c>
      <c r="IQ274" s="2">
        <v>18.68</v>
      </c>
      <c r="IR274" s="2">
        <v>7.71</v>
      </c>
      <c r="IS274" s="2">
        <v>7.71</v>
      </c>
      <c r="IT274" s="2">
        <v>7.71</v>
      </c>
      <c r="IU274" s="2">
        <v>7.71</v>
      </c>
      <c r="IV274" s="2">
        <v>7.71</v>
      </c>
      <c r="IW274" s="2">
        <v>7.71</v>
      </c>
      <c r="IX274" s="2">
        <v>7.71</v>
      </c>
      <c r="IY274" s="2">
        <v>0</v>
      </c>
      <c r="IZ274" s="2">
        <v>0</v>
      </c>
      <c r="JA274" s="2">
        <v>0</v>
      </c>
      <c r="JB274" s="2">
        <v>0</v>
      </c>
      <c r="JC274" s="2">
        <v>0</v>
      </c>
      <c r="JD274" s="2">
        <v>1.52</v>
      </c>
      <c r="JE274" s="2">
        <v>1.52</v>
      </c>
      <c r="JF274" s="2">
        <v>1.52</v>
      </c>
    </row>
    <row r="275" spans="1:266" x14ac:dyDescent="0.2">
      <c r="A275" t="s">
        <v>604</v>
      </c>
      <c r="B275" t="s">
        <v>605</v>
      </c>
      <c r="C275" t="s">
        <v>700</v>
      </c>
      <c r="D275" s="2" t="s">
        <v>3260</v>
      </c>
      <c r="E275" s="2" t="s">
        <v>145</v>
      </c>
      <c r="F275" s="2" t="s">
        <v>145</v>
      </c>
      <c r="G275" s="2" t="s">
        <v>145</v>
      </c>
      <c r="H275" s="2" t="s">
        <v>145</v>
      </c>
      <c r="I275" s="2" t="s">
        <v>145</v>
      </c>
      <c r="J275" s="2" t="s">
        <v>145</v>
      </c>
      <c r="K275" s="2" t="s">
        <v>145</v>
      </c>
      <c r="L275" s="2" t="s">
        <v>145</v>
      </c>
      <c r="M275" s="2" t="s">
        <v>145</v>
      </c>
      <c r="N275" s="2" t="s">
        <v>145</v>
      </c>
      <c r="O275" s="2" t="s">
        <v>145</v>
      </c>
      <c r="P275" s="2" t="s">
        <v>145</v>
      </c>
      <c r="Q275" s="2" t="s">
        <v>145</v>
      </c>
      <c r="R275" s="2" t="s">
        <v>145</v>
      </c>
      <c r="S275" s="2" t="s">
        <v>145</v>
      </c>
      <c r="T275" s="2" t="s">
        <v>145</v>
      </c>
      <c r="U275" s="2" t="s">
        <v>145</v>
      </c>
      <c r="V275" s="2" t="s">
        <v>145</v>
      </c>
      <c r="W275" s="2" t="s">
        <v>145</v>
      </c>
      <c r="X275" s="2" t="s">
        <v>145</v>
      </c>
      <c r="Y275" s="2" t="s">
        <v>145</v>
      </c>
      <c r="Z275" s="2" t="s">
        <v>145</v>
      </c>
      <c r="AA275" s="2" t="s">
        <v>145</v>
      </c>
      <c r="AB275" s="2" t="s">
        <v>145</v>
      </c>
      <c r="AC275" s="2" t="s">
        <v>145</v>
      </c>
      <c r="AD275" s="2" t="s">
        <v>145</v>
      </c>
      <c r="AE275" s="2" t="s">
        <v>145</v>
      </c>
      <c r="AF275" s="2" t="s">
        <v>145</v>
      </c>
      <c r="AG275" s="2" t="s">
        <v>145</v>
      </c>
      <c r="AH275" s="2" t="s">
        <v>145</v>
      </c>
      <c r="AI275" s="2" t="s">
        <v>145</v>
      </c>
      <c r="AJ275" s="2" t="s">
        <v>145</v>
      </c>
      <c r="AK275" s="2" t="s">
        <v>145</v>
      </c>
      <c r="AL275" s="2" t="s">
        <v>145</v>
      </c>
      <c r="AM275" s="2" t="s">
        <v>145</v>
      </c>
      <c r="AN275" s="2" t="s">
        <v>145</v>
      </c>
      <c r="AO275" s="2" t="s">
        <v>145</v>
      </c>
      <c r="AP275" s="2" t="s">
        <v>145</v>
      </c>
      <c r="AQ275" s="2" t="s">
        <v>145</v>
      </c>
      <c r="AR275" s="2" t="s">
        <v>145</v>
      </c>
      <c r="AS275" s="2" t="s">
        <v>145</v>
      </c>
      <c r="AT275" s="2" t="s">
        <v>145</v>
      </c>
      <c r="AU275" s="2" t="s">
        <v>145</v>
      </c>
      <c r="AV275" s="2" t="s">
        <v>145</v>
      </c>
      <c r="AW275" s="2" t="s">
        <v>145</v>
      </c>
      <c r="AX275" s="2" t="s">
        <v>145</v>
      </c>
      <c r="AY275" s="2" t="s">
        <v>145</v>
      </c>
      <c r="AZ275" s="2" t="s">
        <v>145</v>
      </c>
      <c r="BA275" s="2" t="s">
        <v>145</v>
      </c>
      <c r="BB275" s="2" t="s">
        <v>145</v>
      </c>
      <c r="BC275" s="2" t="s">
        <v>145</v>
      </c>
      <c r="BD275" s="2" t="s">
        <v>145</v>
      </c>
      <c r="BE275" s="2" t="s">
        <v>145</v>
      </c>
      <c r="BF275" s="2" t="s">
        <v>145</v>
      </c>
      <c r="BG275" s="2" t="s">
        <v>145</v>
      </c>
      <c r="BH275" s="2" t="s">
        <v>145</v>
      </c>
      <c r="BI275" s="2" t="s">
        <v>145</v>
      </c>
      <c r="BJ275" s="2" t="s">
        <v>145</v>
      </c>
      <c r="BK275" s="2" t="s">
        <v>145</v>
      </c>
      <c r="BL275" s="2" t="s">
        <v>145</v>
      </c>
      <c r="BM275" s="2" t="s">
        <v>145</v>
      </c>
      <c r="BN275" s="2" t="s">
        <v>145</v>
      </c>
      <c r="BO275" s="2" t="s">
        <v>145</v>
      </c>
      <c r="BP275" s="2" t="s">
        <v>145</v>
      </c>
      <c r="BQ275" s="2" t="s">
        <v>145</v>
      </c>
      <c r="BR275" s="2" t="s">
        <v>145</v>
      </c>
      <c r="BS275" s="2" t="s">
        <v>145</v>
      </c>
      <c r="BT275" s="2" t="s">
        <v>145</v>
      </c>
      <c r="BU275" s="2" t="s">
        <v>145</v>
      </c>
      <c r="BV275" s="2" t="s">
        <v>145</v>
      </c>
      <c r="BW275" s="2" t="s">
        <v>145</v>
      </c>
      <c r="BX275" s="2" t="s">
        <v>145</v>
      </c>
      <c r="BY275" s="2" t="s">
        <v>145</v>
      </c>
      <c r="BZ275" s="2" t="s">
        <v>145</v>
      </c>
      <c r="CA275" s="2" t="s">
        <v>145</v>
      </c>
      <c r="CB275" s="2" t="s">
        <v>145</v>
      </c>
      <c r="CC275" s="2" t="s">
        <v>145</v>
      </c>
      <c r="CD275" s="2" t="s">
        <v>145</v>
      </c>
      <c r="CE275" s="2" t="s">
        <v>145</v>
      </c>
      <c r="CF275" s="2" t="s">
        <v>145</v>
      </c>
      <c r="CG275" s="2" t="s">
        <v>145</v>
      </c>
      <c r="CH275" s="2" t="s">
        <v>145</v>
      </c>
      <c r="CI275" s="2" t="s">
        <v>145</v>
      </c>
      <c r="CJ275" s="2" t="s">
        <v>145</v>
      </c>
      <c r="CK275" s="2" t="s">
        <v>145</v>
      </c>
      <c r="CL275" s="2" t="s">
        <v>145</v>
      </c>
      <c r="CM275" s="2" t="s">
        <v>145</v>
      </c>
      <c r="CN275" s="2" t="s">
        <v>145</v>
      </c>
      <c r="CO275" s="2" t="s">
        <v>145</v>
      </c>
      <c r="CP275" s="2" t="s">
        <v>145</v>
      </c>
      <c r="CQ275" s="2" t="s">
        <v>145</v>
      </c>
      <c r="CR275" s="2" t="s">
        <v>145</v>
      </c>
      <c r="CS275" s="2" t="s">
        <v>145</v>
      </c>
      <c r="CT275" s="2" t="s">
        <v>145</v>
      </c>
      <c r="CU275" s="2" t="s">
        <v>145</v>
      </c>
      <c r="CV275" s="2" t="s">
        <v>145</v>
      </c>
      <c r="CW275" s="2" t="s">
        <v>145</v>
      </c>
      <c r="CX275" s="2" t="s">
        <v>145</v>
      </c>
      <c r="CY275" s="2" t="s">
        <v>145</v>
      </c>
      <c r="CZ275" s="2" t="s">
        <v>145</v>
      </c>
      <c r="DA275" s="2" t="s">
        <v>145</v>
      </c>
      <c r="DB275" s="2" t="s">
        <v>145</v>
      </c>
      <c r="DC275" s="2" t="s">
        <v>145</v>
      </c>
      <c r="DD275" s="2" t="s">
        <v>145</v>
      </c>
      <c r="DE275" s="2" t="s">
        <v>145</v>
      </c>
      <c r="DF275" s="2" t="s">
        <v>145</v>
      </c>
      <c r="DG275" s="2" t="s">
        <v>145</v>
      </c>
      <c r="DH275" s="2" t="s">
        <v>145</v>
      </c>
      <c r="DI275" s="2" t="s">
        <v>145</v>
      </c>
      <c r="DJ275" s="2" t="s">
        <v>145</v>
      </c>
      <c r="DK275" s="2" t="s">
        <v>145</v>
      </c>
      <c r="DL275" s="2" t="s">
        <v>145</v>
      </c>
      <c r="DM275" s="2" t="s">
        <v>145</v>
      </c>
      <c r="DN275" s="2" t="s">
        <v>145</v>
      </c>
      <c r="DO275" s="2" t="s">
        <v>145</v>
      </c>
      <c r="DP275" s="2" t="s">
        <v>145</v>
      </c>
      <c r="DQ275" s="2" t="s">
        <v>145</v>
      </c>
      <c r="DR275" s="2" t="s">
        <v>145</v>
      </c>
      <c r="DS275" s="2" t="s">
        <v>145</v>
      </c>
      <c r="DT275" s="2" t="s">
        <v>145</v>
      </c>
      <c r="DU275" s="2" t="s">
        <v>145</v>
      </c>
      <c r="DV275" s="2" t="s">
        <v>145</v>
      </c>
      <c r="DW275" s="2" t="s">
        <v>145</v>
      </c>
      <c r="DX275" s="2" t="s">
        <v>145</v>
      </c>
      <c r="DY275" s="2" t="s">
        <v>145</v>
      </c>
      <c r="DZ275" s="2" t="s">
        <v>145</v>
      </c>
      <c r="EA275" s="2" t="s">
        <v>145</v>
      </c>
      <c r="EB275" s="2" t="s">
        <v>145</v>
      </c>
      <c r="EC275" s="2" t="s">
        <v>145</v>
      </c>
      <c r="ED275" s="2" t="s">
        <v>145</v>
      </c>
      <c r="EE275" s="2" t="s">
        <v>145</v>
      </c>
      <c r="EF275" s="2" t="s">
        <v>145</v>
      </c>
      <c r="EG275" s="2" t="s">
        <v>145</v>
      </c>
      <c r="EH275" s="2" t="s">
        <v>145</v>
      </c>
      <c r="EI275" s="2" t="s">
        <v>145</v>
      </c>
      <c r="EJ275" s="2" t="s">
        <v>145</v>
      </c>
      <c r="EK275" s="2" t="s">
        <v>145</v>
      </c>
      <c r="EL275" s="2" t="s">
        <v>145</v>
      </c>
      <c r="EM275" s="2" t="s">
        <v>145</v>
      </c>
      <c r="EN275" s="2" t="s">
        <v>145</v>
      </c>
      <c r="EO275" s="2" t="s">
        <v>145</v>
      </c>
      <c r="EP275" s="2" t="s">
        <v>145</v>
      </c>
      <c r="EQ275" s="2" t="s">
        <v>145</v>
      </c>
      <c r="ER275" s="2" t="s">
        <v>145</v>
      </c>
      <c r="ES275" s="2" t="s">
        <v>145</v>
      </c>
      <c r="ET275" s="2" t="s">
        <v>145</v>
      </c>
      <c r="EU275" s="2" t="s">
        <v>145</v>
      </c>
      <c r="EV275" s="2" t="s">
        <v>145</v>
      </c>
      <c r="EW275" s="2" t="s">
        <v>145</v>
      </c>
      <c r="EX275" s="2" t="s">
        <v>145</v>
      </c>
      <c r="EY275" s="2" t="s">
        <v>145</v>
      </c>
      <c r="EZ275" s="2" t="s">
        <v>145</v>
      </c>
      <c r="FA275" s="2" t="s">
        <v>145</v>
      </c>
      <c r="FB275" s="2" t="s">
        <v>145</v>
      </c>
      <c r="FC275" s="2" t="s">
        <v>145</v>
      </c>
      <c r="FD275" s="2" t="s">
        <v>145</v>
      </c>
      <c r="FE275" s="2" t="s">
        <v>145</v>
      </c>
      <c r="FF275" s="2" t="s">
        <v>145</v>
      </c>
      <c r="FG275" s="2" t="s">
        <v>145</v>
      </c>
      <c r="FH275" s="2" t="s">
        <v>145</v>
      </c>
      <c r="FI275" s="2" t="s">
        <v>145</v>
      </c>
      <c r="FJ275" s="2" t="s">
        <v>145</v>
      </c>
      <c r="FK275" s="2" t="s">
        <v>145</v>
      </c>
      <c r="FL275" s="2" t="s">
        <v>145</v>
      </c>
      <c r="FM275" s="2" t="s">
        <v>145</v>
      </c>
      <c r="FN275" s="2" t="s">
        <v>145</v>
      </c>
      <c r="FO275" s="2" t="s">
        <v>145</v>
      </c>
      <c r="FP275" s="2" t="s">
        <v>145</v>
      </c>
      <c r="FQ275" s="2" t="s">
        <v>145</v>
      </c>
      <c r="FR275" s="2" t="s">
        <v>145</v>
      </c>
      <c r="FS275" s="2" t="s">
        <v>145</v>
      </c>
      <c r="FT275" s="2" t="s">
        <v>145</v>
      </c>
      <c r="FU275" s="2" t="s">
        <v>145</v>
      </c>
      <c r="FV275" s="2" t="s">
        <v>145</v>
      </c>
      <c r="FW275" s="2" t="s">
        <v>145</v>
      </c>
      <c r="FX275" s="2" t="s">
        <v>145</v>
      </c>
      <c r="FY275" s="2" t="s">
        <v>145</v>
      </c>
      <c r="FZ275" s="2" t="s">
        <v>145</v>
      </c>
      <c r="GA275" s="2" t="s">
        <v>145</v>
      </c>
      <c r="GB275" s="2" t="s">
        <v>145</v>
      </c>
      <c r="GC275" s="2" t="s">
        <v>145</v>
      </c>
      <c r="GD275" s="2" t="s">
        <v>145</v>
      </c>
      <c r="GE275" s="2" t="s">
        <v>145</v>
      </c>
      <c r="GF275" s="2" t="s">
        <v>145</v>
      </c>
      <c r="GG275" s="2" t="s">
        <v>145</v>
      </c>
      <c r="GH275" s="2" t="s">
        <v>145</v>
      </c>
      <c r="GI275" s="2" t="s">
        <v>145</v>
      </c>
      <c r="GJ275" s="2" t="s">
        <v>145</v>
      </c>
      <c r="GK275" s="2" t="s">
        <v>145</v>
      </c>
      <c r="GL275" s="2" t="s">
        <v>145</v>
      </c>
      <c r="GM275" s="2" t="s">
        <v>145</v>
      </c>
      <c r="GN275" s="2" t="s">
        <v>145</v>
      </c>
      <c r="GO275" s="2" t="s">
        <v>145</v>
      </c>
      <c r="GP275" s="2" t="s">
        <v>145</v>
      </c>
      <c r="GQ275" s="2" t="s">
        <v>145</v>
      </c>
      <c r="GR275" s="2" t="s">
        <v>145</v>
      </c>
      <c r="GS275" s="2" t="s">
        <v>145</v>
      </c>
      <c r="GT275" s="2" t="s">
        <v>145</v>
      </c>
      <c r="GU275" s="2" t="s">
        <v>145</v>
      </c>
      <c r="GV275" s="2" t="s">
        <v>145</v>
      </c>
      <c r="GW275" s="2" t="s">
        <v>145</v>
      </c>
      <c r="GX275" s="2" t="s">
        <v>145</v>
      </c>
      <c r="GY275" s="2" t="s">
        <v>145</v>
      </c>
      <c r="GZ275" s="2" t="s">
        <v>145</v>
      </c>
      <c r="HA275" s="2">
        <v>0</v>
      </c>
      <c r="HB275" s="2">
        <v>0</v>
      </c>
      <c r="HC275" s="2">
        <v>0</v>
      </c>
      <c r="HD275" s="2">
        <v>0</v>
      </c>
      <c r="HE275" s="2">
        <v>0</v>
      </c>
      <c r="HF275" s="2">
        <v>3.29</v>
      </c>
      <c r="HG275" s="2">
        <v>3.29</v>
      </c>
      <c r="HH275" s="2">
        <v>3.29</v>
      </c>
      <c r="HI275" s="2">
        <v>3.29</v>
      </c>
      <c r="HJ275" s="2">
        <v>3.29</v>
      </c>
      <c r="HK275" s="2">
        <v>3.29</v>
      </c>
      <c r="HL275" s="2">
        <v>3.29</v>
      </c>
      <c r="HM275" s="2">
        <v>3.29</v>
      </c>
      <c r="HN275" s="2">
        <v>3.29</v>
      </c>
      <c r="HO275" s="2">
        <v>3.29</v>
      </c>
      <c r="HP275" s="2">
        <v>4.0199999999999996</v>
      </c>
      <c r="HQ275" s="2">
        <v>4.0199999999999996</v>
      </c>
      <c r="HR275" s="2">
        <v>4.07</v>
      </c>
      <c r="HS275" s="2">
        <v>4.07</v>
      </c>
      <c r="HT275" s="2">
        <v>4.07</v>
      </c>
      <c r="HU275" s="2">
        <v>4.07</v>
      </c>
      <c r="HV275" s="2">
        <v>3.59</v>
      </c>
      <c r="HW275" s="2">
        <v>3.59</v>
      </c>
      <c r="HX275" s="2">
        <v>3.59</v>
      </c>
      <c r="HY275" s="2">
        <v>3.59</v>
      </c>
      <c r="HZ275" s="2">
        <v>3.59</v>
      </c>
      <c r="IA275" s="2">
        <v>3.59</v>
      </c>
      <c r="IB275" s="2">
        <v>3.59</v>
      </c>
      <c r="IC275" s="2">
        <v>2.72</v>
      </c>
      <c r="ID275" s="2">
        <v>2.72</v>
      </c>
      <c r="IE275" s="2">
        <v>2.72</v>
      </c>
      <c r="IF275" s="2">
        <v>2.72</v>
      </c>
      <c r="IG275" s="2">
        <v>2.72</v>
      </c>
      <c r="IH275" s="2">
        <v>3.84</v>
      </c>
      <c r="II275" s="2">
        <v>3.84</v>
      </c>
      <c r="IJ275" s="2">
        <v>3.84</v>
      </c>
      <c r="IK275" s="2">
        <v>3.84</v>
      </c>
      <c r="IL275" s="2">
        <v>3.84</v>
      </c>
      <c r="IM275" s="2">
        <v>3.84</v>
      </c>
      <c r="IN275" s="2">
        <v>3.84</v>
      </c>
      <c r="IO275" s="2">
        <v>4.72</v>
      </c>
      <c r="IP275" s="2">
        <v>4.72</v>
      </c>
      <c r="IQ275" s="2">
        <v>4.72</v>
      </c>
      <c r="IR275" s="2">
        <v>4.72</v>
      </c>
      <c r="IS275" s="2">
        <v>4.72</v>
      </c>
      <c r="IT275" s="2">
        <v>2.99</v>
      </c>
      <c r="IU275" s="2">
        <v>2.99</v>
      </c>
      <c r="IV275" s="2">
        <v>2.99</v>
      </c>
      <c r="IW275" s="2">
        <v>2.99</v>
      </c>
      <c r="IX275" s="2">
        <v>2.99</v>
      </c>
      <c r="IY275" s="2">
        <v>2.99</v>
      </c>
      <c r="IZ275" s="2">
        <v>2.99</v>
      </c>
      <c r="JA275" s="2">
        <v>2.99</v>
      </c>
      <c r="JB275" s="2">
        <v>3.64</v>
      </c>
      <c r="JC275" s="2">
        <v>3.64</v>
      </c>
      <c r="JD275" s="2">
        <v>3.64</v>
      </c>
      <c r="JE275" s="2">
        <v>3.64</v>
      </c>
      <c r="JF275" s="2">
        <v>3.64</v>
      </c>
    </row>
    <row r="276" spans="1:266" x14ac:dyDescent="0.2">
      <c r="A276" t="s">
        <v>595</v>
      </c>
      <c r="B276" t="s">
        <v>596</v>
      </c>
      <c r="C276" t="s">
        <v>700</v>
      </c>
      <c r="D276" s="2" t="s">
        <v>3261</v>
      </c>
      <c r="E276" s="2" t="s">
        <v>145</v>
      </c>
      <c r="F276" s="2" t="s">
        <v>145</v>
      </c>
      <c r="G276" s="2" t="s">
        <v>145</v>
      </c>
      <c r="H276" s="2" t="s">
        <v>145</v>
      </c>
      <c r="I276" s="2" t="s">
        <v>145</v>
      </c>
      <c r="J276" s="2" t="s">
        <v>145</v>
      </c>
      <c r="K276" s="2" t="s">
        <v>145</v>
      </c>
      <c r="L276" s="2" t="s">
        <v>145</v>
      </c>
      <c r="M276" s="2" t="s">
        <v>145</v>
      </c>
      <c r="N276" s="2" t="s">
        <v>145</v>
      </c>
      <c r="O276" s="2" t="s">
        <v>145</v>
      </c>
      <c r="P276" s="2" t="s">
        <v>145</v>
      </c>
      <c r="Q276" s="2" t="s">
        <v>145</v>
      </c>
      <c r="R276" s="2" t="s">
        <v>145</v>
      </c>
      <c r="S276" s="2" t="s">
        <v>145</v>
      </c>
      <c r="T276" s="2" t="s">
        <v>145</v>
      </c>
      <c r="U276" s="2" t="s">
        <v>145</v>
      </c>
      <c r="V276" s="2" t="s">
        <v>145</v>
      </c>
      <c r="W276" s="2" t="s">
        <v>145</v>
      </c>
      <c r="X276" s="2" t="s">
        <v>145</v>
      </c>
      <c r="Y276" s="2" t="s">
        <v>145</v>
      </c>
      <c r="Z276" s="2" t="s">
        <v>145</v>
      </c>
      <c r="AA276" s="2" t="s">
        <v>145</v>
      </c>
      <c r="AB276" s="2" t="s">
        <v>145</v>
      </c>
      <c r="AC276" s="2" t="s">
        <v>145</v>
      </c>
      <c r="AD276" s="2" t="s">
        <v>145</v>
      </c>
      <c r="AE276" s="2" t="s">
        <v>145</v>
      </c>
      <c r="AF276" s="2" t="s">
        <v>145</v>
      </c>
      <c r="AG276" s="2" t="s">
        <v>145</v>
      </c>
      <c r="AH276" s="2" t="s">
        <v>145</v>
      </c>
      <c r="AI276" s="2" t="s">
        <v>145</v>
      </c>
      <c r="AJ276" s="2" t="s">
        <v>145</v>
      </c>
      <c r="AK276" s="2" t="s">
        <v>145</v>
      </c>
      <c r="AL276" s="2" t="s">
        <v>145</v>
      </c>
      <c r="AM276" s="2" t="s">
        <v>145</v>
      </c>
      <c r="AN276" s="2" t="s">
        <v>145</v>
      </c>
      <c r="AO276" s="2" t="s">
        <v>145</v>
      </c>
      <c r="AP276" s="2" t="s">
        <v>145</v>
      </c>
      <c r="AQ276" s="2" t="s">
        <v>145</v>
      </c>
      <c r="AR276" s="2" t="s">
        <v>145</v>
      </c>
      <c r="AS276" s="2" t="s">
        <v>145</v>
      </c>
      <c r="AT276" s="2" t="s">
        <v>145</v>
      </c>
      <c r="AU276" s="2" t="s">
        <v>145</v>
      </c>
      <c r="AV276" s="2" t="s">
        <v>145</v>
      </c>
      <c r="AW276" s="2" t="s">
        <v>145</v>
      </c>
      <c r="AX276" s="2" t="s">
        <v>145</v>
      </c>
      <c r="AY276" s="2" t="s">
        <v>145</v>
      </c>
      <c r="AZ276" s="2" t="s">
        <v>145</v>
      </c>
      <c r="BA276" s="2" t="s">
        <v>145</v>
      </c>
      <c r="BB276" s="2" t="s">
        <v>145</v>
      </c>
      <c r="BC276" s="2" t="s">
        <v>145</v>
      </c>
      <c r="BD276" s="2" t="s">
        <v>145</v>
      </c>
      <c r="BE276" s="2" t="s">
        <v>145</v>
      </c>
      <c r="BF276" s="2" t="s">
        <v>145</v>
      </c>
      <c r="BG276" s="2" t="s">
        <v>145</v>
      </c>
      <c r="BH276" s="2" t="s">
        <v>145</v>
      </c>
      <c r="BI276" s="2" t="s">
        <v>145</v>
      </c>
      <c r="BJ276" s="2" t="s">
        <v>145</v>
      </c>
      <c r="BK276" s="2" t="s">
        <v>145</v>
      </c>
      <c r="BL276" s="2" t="s">
        <v>145</v>
      </c>
      <c r="BM276" s="2" t="s">
        <v>145</v>
      </c>
      <c r="BN276" s="2" t="s">
        <v>145</v>
      </c>
      <c r="BO276" s="2" t="s">
        <v>145</v>
      </c>
      <c r="BP276" s="2" t="s">
        <v>145</v>
      </c>
      <c r="BQ276" s="2" t="s">
        <v>145</v>
      </c>
      <c r="BR276" s="2" t="s">
        <v>145</v>
      </c>
      <c r="BS276" s="2" t="s">
        <v>145</v>
      </c>
      <c r="BT276" s="2" t="s">
        <v>145</v>
      </c>
      <c r="BU276" s="2" t="s">
        <v>145</v>
      </c>
      <c r="BV276" s="2" t="s">
        <v>145</v>
      </c>
      <c r="BW276" s="2" t="s">
        <v>145</v>
      </c>
      <c r="BX276" s="2" t="s">
        <v>145</v>
      </c>
      <c r="BY276" s="2" t="s">
        <v>145</v>
      </c>
      <c r="BZ276" s="2" t="s">
        <v>145</v>
      </c>
      <c r="CA276" s="2" t="s">
        <v>145</v>
      </c>
      <c r="CB276" s="2" t="s">
        <v>145</v>
      </c>
      <c r="CC276" s="2" t="s">
        <v>145</v>
      </c>
      <c r="CD276" s="2" t="s">
        <v>145</v>
      </c>
      <c r="CE276" s="2" t="s">
        <v>145</v>
      </c>
      <c r="CF276" s="2" t="s">
        <v>145</v>
      </c>
      <c r="CG276" s="2" t="s">
        <v>145</v>
      </c>
      <c r="CH276" s="2" t="s">
        <v>145</v>
      </c>
      <c r="CI276" s="2" t="s">
        <v>145</v>
      </c>
      <c r="CJ276" s="2" t="s">
        <v>145</v>
      </c>
      <c r="CK276" s="2" t="s">
        <v>145</v>
      </c>
      <c r="CL276" s="2" t="s">
        <v>145</v>
      </c>
      <c r="CM276" s="2" t="s">
        <v>145</v>
      </c>
      <c r="CN276" s="2" t="s">
        <v>145</v>
      </c>
      <c r="CO276" s="2" t="s">
        <v>145</v>
      </c>
      <c r="CP276" s="2" t="s">
        <v>145</v>
      </c>
      <c r="CQ276" s="2" t="s">
        <v>145</v>
      </c>
      <c r="CR276" s="2" t="s">
        <v>145</v>
      </c>
      <c r="CS276" s="2" t="s">
        <v>145</v>
      </c>
      <c r="CT276" s="2" t="s">
        <v>145</v>
      </c>
      <c r="CU276" s="2" t="s">
        <v>145</v>
      </c>
      <c r="CV276" s="2" t="s">
        <v>145</v>
      </c>
      <c r="CW276" s="2" t="s">
        <v>145</v>
      </c>
      <c r="CX276" s="2" t="s">
        <v>145</v>
      </c>
      <c r="CY276" s="2" t="s">
        <v>145</v>
      </c>
      <c r="CZ276" s="2" t="s">
        <v>145</v>
      </c>
      <c r="DA276" s="2" t="s">
        <v>145</v>
      </c>
      <c r="DB276" s="2" t="s">
        <v>145</v>
      </c>
      <c r="DC276" s="2" t="s">
        <v>145</v>
      </c>
      <c r="DD276" s="2" t="s">
        <v>145</v>
      </c>
      <c r="DE276" s="2" t="s">
        <v>145</v>
      </c>
      <c r="DF276" s="2" t="s">
        <v>145</v>
      </c>
      <c r="DG276" s="2" t="s">
        <v>145</v>
      </c>
      <c r="DH276" s="2" t="s">
        <v>145</v>
      </c>
      <c r="DI276" s="2" t="s">
        <v>145</v>
      </c>
      <c r="DJ276" s="2" t="s">
        <v>145</v>
      </c>
      <c r="DK276" s="2" t="s">
        <v>145</v>
      </c>
      <c r="DL276" s="2" t="s">
        <v>145</v>
      </c>
      <c r="DM276" s="2" t="s">
        <v>145</v>
      </c>
      <c r="DN276" s="2" t="s">
        <v>145</v>
      </c>
      <c r="DO276" s="2" t="s">
        <v>145</v>
      </c>
      <c r="DP276" s="2" t="s">
        <v>145</v>
      </c>
      <c r="DQ276" s="2" t="s">
        <v>145</v>
      </c>
      <c r="DR276" s="2" t="s">
        <v>145</v>
      </c>
      <c r="DS276" s="2" t="s">
        <v>145</v>
      </c>
      <c r="DT276" s="2" t="s">
        <v>145</v>
      </c>
      <c r="DU276" s="2" t="s">
        <v>145</v>
      </c>
      <c r="DV276" s="2" t="s">
        <v>145</v>
      </c>
      <c r="DW276" s="2" t="s">
        <v>145</v>
      </c>
      <c r="DX276" s="2" t="s">
        <v>145</v>
      </c>
      <c r="DY276" s="2" t="s">
        <v>145</v>
      </c>
      <c r="DZ276" s="2" t="s">
        <v>145</v>
      </c>
      <c r="EA276" s="2" t="s">
        <v>145</v>
      </c>
      <c r="EB276" s="2" t="s">
        <v>145</v>
      </c>
      <c r="EC276" s="2" t="s">
        <v>145</v>
      </c>
      <c r="ED276" s="2" t="s">
        <v>145</v>
      </c>
      <c r="EE276" s="2" t="s">
        <v>145</v>
      </c>
      <c r="EF276" s="2" t="s">
        <v>145</v>
      </c>
      <c r="EG276" s="2" t="s">
        <v>145</v>
      </c>
      <c r="EH276" s="2" t="s">
        <v>145</v>
      </c>
      <c r="EI276" s="2" t="s">
        <v>145</v>
      </c>
      <c r="EJ276" s="2" t="s">
        <v>145</v>
      </c>
      <c r="EK276" s="2" t="s">
        <v>145</v>
      </c>
      <c r="EL276" s="2" t="s">
        <v>145</v>
      </c>
      <c r="EM276" s="2" t="s">
        <v>145</v>
      </c>
      <c r="EN276" s="2" t="s">
        <v>145</v>
      </c>
      <c r="EO276" s="2" t="s">
        <v>145</v>
      </c>
      <c r="EP276" s="2" t="s">
        <v>145</v>
      </c>
      <c r="EQ276" s="2" t="s">
        <v>145</v>
      </c>
      <c r="ER276" s="2" t="s">
        <v>145</v>
      </c>
      <c r="ES276" s="2" t="s">
        <v>145</v>
      </c>
      <c r="ET276" s="2" t="s">
        <v>145</v>
      </c>
      <c r="EU276" s="2" t="s">
        <v>145</v>
      </c>
      <c r="EV276" s="2" t="s">
        <v>145</v>
      </c>
      <c r="EW276" s="2" t="s">
        <v>145</v>
      </c>
      <c r="EX276" s="2" t="s">
        <v>145</v>
      </c>
      <c r="EY276" s="2" t="s">
        <v>145</v>
      </c>
      <c r="EZ276" s="2" t="s">
        <v>145</v>
      </c>
      <c r="FA276" s="2" t="s">
        <v>145</v>
      </c>
      <c r="FB276" s="2" t="s">
        <v>145</v>
      </c>
      <c r="FC276" s="2" t="s">
        <v>145</v>
      </c>
      <c r="FD276" s="2" t="s">
        <v>145</v>
      </c>
      <c r="FE276" s="2" t="s">
        <v>145</v>
      </c>
      <c r="FF276" s="2" t="s">
        <v>145</v>
      </c>
      <c r="FG276" s="2" t="s">
        <v>145</v>
      </c>
      <c r="FH276" s="2" t="s">
        <v>145</v>
      </c>
      <c r="FI276" s="2" t="s">
        <v>145</v>
      </c>
      <c r="FJ276" s="2" t="s">
        <v>145</v>
      </c>
      <c r="FK276" s="2" t="s">
        <v>145</v>
      </c>
      <c r="FL276" s="2" t="s">
        <v>145</v>
      </c>
      <c r="FM276" s="2" t="s">
        <v>145</v>
      </c>
      <c r="FN276" s="2" t="s">
        <v>145</v>
      </c>
      <c r="FO276" s="2" t="s">
        <v>145</v>
      </c>
      <c r="FP276" s="2" t="s">
        <v>145</v>
      </c>
      <c r="FQ276" s="2" t="s">
        <v>145</v>
      </c>
      <c r="FR276" s="2" t="s">
        <v>145</v>
      </c>
      <c r="FS276" s="2" t="s">
        <v>145</v>
      </c>
      <c r="FT276" s="2" t="s">
        <v>145</v>
      </c>
      <c r="FU276" s="2" t="s">
        <v>145</v>
      </c>
      <c r="FV276" s="2" t="s">
        <v>145</v>
      </c>
      <c r="FW276" s="2" t="s">
        <v>145</v>
      </c>
      <c r="FX276" s="2" t="s">
        <v>145</v>
      </c>
      <c r="FY276" s="2" t="s">
        <v>145</v>
      </c>
      <c r="FZ276" s="2" t="s">
        <v>145</v>
      </c>
      <c r="GA276" s="2" t="s">
        <v>145</v>
      </c>
      <c r="GB276" s="2" t="s">
        <v>145</v>
      </c>
      <c r="GC276" s="2" t="s">
        <v>145</v>
      </c>
      <c r="GD276" s="2" t="s">
        <v>145</v>
      </c>
      <c r="GE276" s="2" t="s">
        <v>145</v>
      </c>
      <c r="GF276" s="2" t="s">
        <v>145</v>
      </c>
      <c r="GG276" s="2" t="s">
        <v>145</v>
      </c>
      <c r="GH276" s="2" t="s">
        <v>145</v>
      </c>
      <c r="GI276" s="2" t="s">
        <v>145</v>
      </c>
      <c r="GJ276" s="2" t="s">
        <v>145</v>
      </c>
      <c r="GK276" s="2" t="s">
        <v>145</v>
      </c>
      <c r="GL276" s="2" t="s">
        <v>145</v>
      </c>
      <c r="GM276" s="2" t="s">
        <v>145</v>
      </c>
      <c r="GN276" s="2" t="s">
        <v>145</v>
      </c>
      <c r="GO276" s="2" t="s">
        <v>145</v>
      </c>
      <c r="GP276" s="2" t="s">
        <v>145</v>
      </c>
      <c r="GQ276" s="2" t="s">
        <v>145</v>
      </c>
      <c r="GR276" s="2" t="s">
        <v>145</v>
      </c>
      <c r="GS276" s="2" t="s">
        <v>145</v>
      </c>
      <c r="GT276" s="2" t="s">
        <v>145</v>
      </c>
      <c r="GU276" s="2" t="s">
        <v>145</v>
      </c>
      <c r="GV276" s="2" t="s">
        <v>145</v>
      </c>
      <c r="GW276" s="2" t="s">
        <v>145</v>
      </c>
      <c r="GX276" s="2" t="s">
        <v>145</v>
      </c>
      <c r="GY276" s="2" t="s">
        <v>145</v>
      </c>
      <c r="GZ276" s="2" t="s">
        <v>145</v>
      </c>
      <c r="HA276" s="2" t="s">
        <v>145</v>
      </c>
      <c r="HB276" s="2" t="s">
        <v>145</v>
      </c>
      <c r="HC276" s="2" t="s">
        <v>145</v>
      </c>
      <c r="HD276" s="2">
        <v>2.4300000000000002</v>
      </c>
      <c r="HE276" s="2">
        <v>2.4300000000000002</v>
      </c>
      <c r="HF276" s="2">
        <v>2.4300000000000002</v>
      </c>
      <c r="HG276" s="2">
        <v>2.4300000000000002</v>
      </c>
      <c r="HH276" s="2">
        <v>2.4300000000000002</v>
      </c>
      <c r="HI276" s="2">
        <v>3.54</v>
      </c>
      <c r="HJ276" s="2">
        <v>3.54</v>
      </c>
      <c r="HK276" s="2">
        <v>3.54</v>
      </c>
      <c r="HL276" s="2">
        <v>3.54</v>
      </c>
      <c r="HM276" s="2">
        <v>3.54</v>
      </c>
      <c r="HN276" s="2">
        <v>3.54</v>
      </c>
      <c r="HO276" s="2">
        <v>3.54</v>
      </c>
      <c r="HP276" s="2">
        <v>3.86</v>
      </c>
      <c r="HQ276" s="2">
        <v>3.86</v>
      </c>
      <c r="HR276" s="2">
        <v>3.86</v>
      </c>
      <c r="HS276" s="2">
        <v>3.86</v>
      </c>
      <c r="HT276" s="2">
        <v>3.86</v>
      </c>
      <c r="HU276" s="2">
        <v>4.66</v>
      </c>
      <c r="HV276" s="2">
        <v>4.66</v>
      </c>
      <c r="HW276" s="2">
        <v>4.66</v>
      </c>
      <c r="HX276" s="2">
        <v>4.66</v>
      </c>
      <c r="HY276" s="2">
        <v>4.66</v>
      </c>
      <c r="HZ276" s="2">
        <v>4.66</v>
      </c>
      <c r="IA276" s="2">
        <v>4.66</v>
      </c>
      <c r="IB276" s="2">
        <v>4.5199999999999996</v>
      </c>
      <c r="IC276" s="2">
        <v>4.5199999999999996</v>
      </c>
      <c r="ID276" s="2">
        <v>4.5199999999999996</v>
      </c>
      <c r="IE276" s="2">
        <v>4.5199999999999996</v>
      </c>
      <c r="IF276" s="2">
        <v>4.5199999999999996</v>
      </c>
      <c r="IG276" s="2">
        <v>2.57</v>
      </c>
      <c r="IH276" s="2">
        <v>2.57</v>
      </c>
      <c r="II276" s="2">
        <v>2.57</v>
      </c>
      <c r="IJ276" s="2">
        <v>2.57</v>
      </c>
      <c r="IK276" s="2">
        <v>2.57</v>
      </c>
      <c r="IL276" s="2">
        <v>2.57</v>
      </c>
      <c r="IM276" s="2">
        <v>2.57</v>
      </c>
      <c r="IN276" s="2">
        <v>2.4900000000000002</v>
      </c>
      <c r="IO276" s="2">
        <v>2.4900000000000002</v>
      </c>
      <c r="IP276" s="2">
        <v>2.4900000000000002</v>
      </c>
      <c r="IQ276" s="2">
        <v>2.4900000000000002</v>
      </c>
      <c r="IR276" s="2">
        <v>2.4900000000000002</v>
      </c>
      <c r="IS276" s="2">
        <v>3.52</v>
      </c>
      <c r="IT276" s="2">
        <v>3.52</v>
      </c>
      <c r="IU276" s="2">
        <v>3.52</v>
      </c>
      <c r="IV276" s="2">
        <v>3.52</v>
      </c>
      <c r="IW276" s="2">
        <v>3.52</v>
      </c>
      <c r="IX276" s="2">
        <v>3.52</v>
      </c>
      <c r="IY276" s="2">
        <v>3.52</v>
      </c>
      <c r="IZ276" s="2">
        <v>4.45</v>
      </c>
      <c r="JA276" s="2">
        <v>4.45</v>
      </c>
      <c r="JB276" s="2">
        <v>4.45</v>
      </c>
      <c r="JC276" s="2">
        <v>4.45</v>
      </c>
      <c r="JD276" s="2">
        <v>4.45</v>
      </c>
      <c r="JE276" s="2">
        <v>5.9</v>
      </c>
      <c r="JF276" s="2">
        <v>5.9</v>
      </c>
    </row>
    <row r="277" spans="1:266" x14ac:dyDescent="0.2">
      <c r="A277">
        <v>505059</v>
      </c>
      <c r="B277" t="s">
        <v>460</v>
      </c>
      <c r="C277" t="s">
        <v>700</v>
      </c>
      <c r="D277" s="2" t="s">
        <v>3262</v>
      </c>
      <c r="E277" s="2">
        <v>7.8</v>
      </c>
      <c r="F277" s="2">
        <v>7.8</v>
      </c>
      <c r="G277" s="2">
        <v>7.8</v>
      </c>
      <c r="H277" s="2">
        <v>7.8</v>
      </c>
      <c r="I277" s="2">
        <v>7.8</v>
      </c>
      <c r="J277" s="2">
        <v>7.8</v>
      </c>
      <c r="K277" s="2">
        <v>7.8</v>
      </c>
      <c r="L277" s="2">
        <v>7.8</v>
      </c>
      <c r="M277" s="2">
        <v>6.81</v>
      </c>
      <c r="N277" s="2">
        <v>6.81</v>
      </c>
      <c r="O277" s="2">
        <v>6.81</v>
      </c>
      <c r="P277" s="2">
        <v>7.67</v>
      </c>
      <c r="Q277" s="2">
        <v>7.67</v>
      </c>
      <c r="R277" s="2">
        <v>7.67</v>
      </c>
      <c r="S277" s="2">
        <v>7.67</v>
      </c>
      <c r="T277" s="2">
        <v>7.67</v>
      </c>
      <c r="U277" s="2">
        <v>7.67</v>
      </c>
      <c r="V277" s="2">
        <v>7.67</v>
      </c>
      <c r="W277" s="2">
        <v>9.33</v>
      </c>
      <c r="X277" s="2">
        <v>9.33</v>
      </c>
      <c r="Y277" s="2">
        <v>9.33</v>
      </c>
      <c r="Z277" s="2">
        <v>9.33</v>
      </c>
      <c r="AA277" s="2">
        <v>9.33</v>
      </c>
      <c r="AB277" s="2">
        <v>4.95</v>
      </c>
      <c r="AC277" s="2">
        <v>4.95</v>
      </c>
      <c r="AD277" s="2">
        <v>4.95</v>
      </c>
      <c r="AE277" s="2">
        <v>4.9400000000000004</v>
      </c>
      <c r="AF277" s="2">
        <v>4.9400000000000004</v>
      </c>
      <c r="AG277" s="2">
        <v>4.9400000000000004</v>
      </c>
      <c r="AH277" s="2">
        <v>4.9400000000000004</v>
      </c>
      <c r="AI277" s="2">
        <v>4.95</v>
      </c>
      <c r="AJ277" s="2">
        <v>6.84</v>
      </c>
      <c r="AK277" s="2">
        <v>6.84</v>
      </c>
      <c r="AL277" s="2">
        <v>5.07</v>
      </c>
      <c r="AM277" s="2">
        <v>5.07</v>
      </c>
      <c r="AN277" s="2">
        <v>5.07</v>
      </c>
      <c r="AO277" s="2">
        <v>0</v>
      </c>
      <c r="AP277" s="2">
        <v>0</v>
      </c>
      <c r="AQ277" s="2">
        <v>0</v>
      </c>
      <c r="AR277" s="2">
        <v>0</v>
      </c>
      <c r="AS277" s="2">
        <v>0</v>
      </c>
      <c r="AT277" s="2">
        <v>0</v>
      </c>
      <c r="AU277" s="2">
        <v>0</v>
      </c>
      <c r="AV277" s="2">
        <v>0</v>
      </c>
      <c r="AW277" s="2">
        <v>0</v>
      </c>
      <c r="AX277" s="2">
        <v>0</v>
      </c>
      <c r="AY277" s="2">
        <v>0</v>
      </c>
      <c r="AZ277" s="2">
        <v>0</v>
      </c>
      <c r="BA277" s="2">
        <v>0</v>
      </c>
      <c r="BB277" s="2">
        <v>0</v>
      </c>
      <c r="BC277" s="2">
        <v>0</v>
      </c>
      <c r="BD277" s="2">
        <v>0</v>
      </c>
      <c r="BE277" s="2">
        <v>0</v>
      </c>
      <c r="BF277" s="2">
        <v>0</v>
      </c>
      <c r="BG277" s="2">
        <v>0</v>
      </c>
      <c r="BH277" s="2">
        <v>0</v>
      </c>
      <c r="BI277" s="2">
        <v>0</v>
      </c>
      <c r="BJ277" s="2">
        <v>10.1</v>
      </c>
      <c r="BK277" s="2">
        <v>5.41</v>
      </c>
      <c r="BL277" s="2">
        <v>5.41</v>
      </c>
      <c r="BM277" s="2">
        <v>5.41</v>
      </c>
      <c r="BN277" s="2">
        <v>5.41</v>
      </c>
      <c r="BO277" s="2">
        <v>5.41</v>
      </c>
      <c r="BP277" s="2">
        <v>5.41</v>
      </c>
      <c r="BQ277" s="2">
        <v>9.19</v>
      </c>
      <c r="BR277" s="2">
        <v>9.19</v>
      </c>
      <c r="BS277" s="2">
        <v>9.19</v>
      </c>
      <c r="BT277" s="2">
        <v>9.19</v>
      </c>
      <c r="BU277" s="2">
        <v>9.19</v>
      </c>
      <c r="BV277" s="2">
        <v>9.19</v>
      </c>
      <c r="BW277" s="2">
        <v>9.19</v>
      </c>
      <c r="BX277" s="2">
        <v>9.19</v>
      </c>
      <c r="BY277" s="2">
        <v>9.19</v>
      </c>
      <c r="BZ277" s="2">
        <v>9.19</v>
      </c>
      <c r="CA277" s="2">
        <v>9.19</v>
      </c>
      <c r="CB277" s="2">
        <v>9.19</v>
      </c>
      <c r="CC277" s="2">
        <v>9.19</v>
      </c>
      <c r="CD277" s="2">
        <v>9.19</v>
      </c>
      <c r="CE277" s="2">
        <v>9.19</v>
      </c>
      <c r="CF277" s="2">
        <v>15.01</v>
      </c>
      <c r="CG277" s="2">
        <v>15.01</v>
      </c>
      <c r="CH277" s="2">
        <v>15.01</v>
      </c>
      <c r="CI277" s="2">
        <v>15.01</v>
      </c>
      <c r="CJ277" s="2">
        <v>15.01</v>
      </c>
      <c r="CK277" s="2">
        <v>15.01</v>
      </c>
      <c r="CL277" s="2">
        <v>15.01</v>
      </c>
      <c r="CM277" s="2">
        <v>15.01</v>
      </c>
      <c r="CN277" s="2">
        <v>15.01</v>
      </c>
      <c r="CO277" s="2">
        <v>15.01</v>
      </c>
      <c r="CP277" s="2">
        <v>15.01</v>
      </c>
      <c r="CQ277" s="2">
        <v>15.3</v>
      </c>
      <c r="CR277" s="2">
        <v>15.3</v>
      </c>
      <c r="CS277" s="2">
        <v>15.3</v>
      </c>
      <c r="CT277" s="2">
        <v>15.3</v>
      </c>
      <c r="CU277" s="2">
        <v>15.3</v>
      </c>
      <c r="CV277" s="2">
        <v>15.3</v>
      </c>
      <c r="CW277" s="2">
        <v>15.3</v>
      </c>
      <c r="CX277" s="2">
        <v>15.3</v>
      </c>
      <c r="CY277" s="2">
        <v>15.3</v>
      </c>
      <c r="CZ277" s="2">
        <v>15.3</v>
      </c>
      <c r="DA277" s="2">
        <v>15.3</v>
      </c>
      <c r="DB277" s="2">
        <v>30.03</v>
      </c>
      <c r="DC277" s="2">
        <v>30.03</v>
      </c>
      <c r="DD277" s="2">
        <v>30.03</v>
      </c>
      <c r="DE277" s="2">
        <v>30.03</v>
      </c>
      <c r="DF277" s="2">
        <v>30.03</v>
      </c>
      <c r="DG277" s="2">
        <v>30.03</v>
      </c>
      <c r="DH277" s="2">
        <v>30.03</v>
      </c>
      <c r="DI277" s="2">
        <v>30.03</v>
      </c>
      <c r="DJ277" s="2">
        <v>30.03</v>
      </c>
      <c r="DK277" s="2">
        <v>30.03</v>
      </c>
      <c r="DL277" s="2">
        <v>30.03</v>
      </c>
      <c r="DM277" s="2">
        <v>30.03</v>
      </c>
      <c r="DN277" s="2">
        <v>48.3</v>
      </c>
      <c r="DO277" s="2">
        <v>48.3</v>
      </c>
      <c r="DP277" s="2">
        <v>48.3</v>
      </c>
      <c r="DQ277" s="2">
        <v>48.3</v>
      </c>
      <c r="DR277" s="2">
        <v>48.3</v>
      </c>
      <c r="DS277" s="2">
        <v>48.3</v>
      </c>
      <c r="DT277" s="2">
        <v>48.3</v>
      </c>
      <c r="DU277" s="2">
        <v>48.3</v>
      </c>
      <c r="DV277" s="2">
        <v>48.3</v>
      </c>
      <c r="DW277" s="2">
        <v>48.3</v>
      </c>
      <c r="DX277" s="2">
        <v>48.3</v>
      </c>
      <c r="DY277" s="2">
        <v>43.05</v>
      </c>
      <c r="DZ277" s="2">
        <v>43.05</v>
      </c>
      <c r="EA277" s="2">
        <v>43.05</v>
      </c>
      <c r="EB277" s="2">
        <v>43.05</v>
      </c>
      <c r="EC277" s="2">
        <v>43.05</v>
      </c>
      <c r="ED277" s="2">
        <v>43.05</v>
      </c>
      <c r="EE277" s="2">
        <v>43.05</v>
      </c>
      <c r="EF277" s="2">
        <v>43.05</v>
      </c>
      <c r="EG277" s="2">
        <v>43.31</v>
      </c>
      <c r="EH277" s="2">
        <v>43.31</v>
      </c>
      <c r="EI277" s="2">
        <v>43.31</v>
      </c>
      <c r="EJ277" s="2">
        <v>43.31</v>
      </c>
      <c r="EK277" s="2">
        <v>43.31</v>
      </c>
      <c r="EL277" s="2">
        <v>44.3</v>
      </c>
      <c r="EM277" s="2">
        <v>44.3</v>
      </c>
      <c r="EN277" s="2">
        <v>44.3</v>
      </c>
      <c r="EO277" s="2">
        <v>44.3</v>
      </c>
      <c r="EP277" s="2">
        <v>45.01</v>
      </c>
      <c r="EQ277" s="2">
        <v>45.01</v>
      </c>
      <c r="ER277" s="2">
        <v>45.01</v>
      </c>
      <c r="ES277" s="2">
        <v>45.01</v>
      </c>
      <c r="ET277" s="2">
        <v>45.01</v>
      </c>
      <c r="EU277" s="2">
        <v>45.01</v>
      </c>
      <c r="EV277" s="2">
        <v>45.01</v>
      </c>
      <c r="EW277" s="2">
        <v>39.9</v>
      </c>
      <c r="EX277" s="2">
        <v>39.9</v>
      </c>
      <c r="EY277" s="2">
        <v>39.9</v>
      </c>
      <c r="EZ277" s="2">
        <v>39.9</v>
      </c>
      <c r="FA277" s="2">
        <v>39.9</v>
      </c>
      <c r="FB277" s="2">
        <v>41.29</v>
      </c>
      <c r="FC277" s="2">
        <v>41.29</v>
      </c>
      <c r="FD277" s="2">
        <v>41.29</v>
      </c>
      <c r="FE277" s="2">
        <v>41.29</v>
      </c>
      <c r="FF277" s="2">
        <v>41.29</v>
      </c>
      <c r="FG277" s="2">
        <v>41.29</v>
      </c>
      <c r="FH277" s="2">
        <v>41.29</v>
      </c>
      <c r="FI277" s="2">
        <v>41.52</v>
      </c>
      <c r="FJ277" s="2">
        <v>41.52</v>
      </c>
      <c r="FK277" s="2">
        <v>41.52</v>
      </c>
      <c r="FL277" s="2">
        <v>41.52</v>
      </c>
      <c r="FM277" s="2">
        <v>41.52</v>
      </c>
      <c r="FN277" s="2">
        <v>42.42</v>
      </c>
      <c r="FO277" s="2">
        <v>42.42</v>
      </c>
      <c r="FP277" s="2">
        <v>42.42</v>
      </c>
      <c r="FQ277" s="2">
        <v>42.42</v>
      </c>
      <c r="FR277" s="2">
        <v>42.42</v>
      </c>
      <c r="FS277" s="2">
        <v>42.42</v>
      </c>
      <c r="FT277" s="2">
        <v>42.42</v>
      </c>
      <c r="FU277" s="2">
        <v>42.42</v>
      </c>
      <c r="FV277" s="2">
        <v>42.42</v>
      </c>
      <c r="FW277" s="2">
        <v>42.42</v>
      </c>
      <c r="FX277" s="2">
        <v>42.42</v>
      </c>
      <c r="FY277" s="2">
        <v>42.42</v>
      </c>
      <c r="FZ277" s="2">
        <v>42.42</v>
      </c>
      <c r="GA277" s="2">
        <v>48.8</v>
      </c>
      <c r="GB277" s="2">
        <v>48.8</v>
      </c>
      <c r="GC277" s="2">
        <v>48.8</v>
      </c>
      <c r="GD277" s="2">
        <v>48.8</v>
      </c>
      <c r="GE277" s="2">
        <v>48.8</v>
      </c>
      <c r="GF277" s="2">
        <v>48.8</v>
      </c>
      <c r="GG277" s="2">
        <v>52.17</v>
      </c>
      <c r="GH277" s="2">
        <v>52.17</v>
      </c>
      <c r="GI277" s="2">
        <v>52.17</v>
      </c>
      <c r="GJ277" s="2">
        <v>52.17</v>
      </c>
      <c r="GK277" s="2">
        <v>52.17</v>
      </c>
      <c r="GL277" s="2">
        <v>54.65</v>
      </c>
      <c r="GM277" s="2">
        <v>54.65</v>
      </c>
      <c r="GN277" s="2">
        <v>54.65</v>
      </c>
      <c r="GO277" s="2">
        <v>54.65</v>
      </c>
      <c r="GP277" s="2">
        <v>54.65</v>
      </c>
      <c r="GQ277" s="2">
        <v>54.65</v>
      </c>
      <c r="GR277" s="2">
        <v>54.65</v>
      </c>
      <c r="GS277" s="2">
        <v>43.75</v>
      </c>
      <c r="GT277" s="2">
        <v>43.75</v>
      </c>
      <c r="GU277" s="2">
        <v>43.75</v>
      </c>
      <c r="GV277" s="2">
        <v>43.75</v>
      </c>
      <c r="GW277" s="2">
        <v>43.75</v>
      </c>
      <c r="GX277" s="2">
        <v>33.700000000000003</v>
      </c>
      <c r="GY277" s="2">
        <v>33.700000000000003</v>
      </c>
      <c r="GZ277" s="2">
        <v>33.700000000000003</v>
      </c>
      <c r="HA277" s="2">
        <v>33.700000000000003</v>
      </c>
      <c r="HB277" s="2">
        <v>33.700000000000003</v>
      </c>
      <c r="HC277" s="2">
        <v>33.700000000000003</v>
      </c>
      <c r="HD277" s="2">
        <v>33.700000000000003</v>
      </c>
      <c r="HE277" s="2">
        <v>33.700000000000003</v>
      </c>
      <c r="HF277" s="2">
        <v>33.700000000000003</v>
      </c>
      <c r="HG277" s="2">
        <v>42.4</v>
      </c>
      <c r="HH277" s="2">
        <v>42.4</v>
      </c>
      <c r="HI277" s="2">
        <v>42.4</v>
      </c>
      <c r="HJ277" s="2">
        <v>42.4</v>
      </c>
      <c r="HK277" s="2">
        <v>41.61</v>
      </c>
      <c r="HL277" s="2">
        <v>41.61</v>
      </c>
      <c r="HM277" s="2">
        <v>41.61</v>
      </c>
      <c r="HN277" s="2">
        <v>41.61</v>
      </c>
      <c r="HO277" s="2">
        <v>41.61</v>
      </c>
      <c r="HP277" s="2">
        <v>41.61</v>
      </c>
      <c r="HQ277" s="2">
        <v>41.61</v>
      </c>
      <c r="HR277" s="2">
        <v>40.99</v>
      </c>
      <c r="HS277" s="2">
        <v>40.99</v>
      </c>
      <c r="HT277" s="2">
        <v>40.99</v>
      </c>
      <c r="HU277" s="2">
        <v>40.99</v>
      </c>
      <c r="HV277" s="2">
        <v>40.99</v>
      </c>
      <c r="HW277" s="2">
        <v>46.47</v>
      </c>
      <c r="HX277" s="2">
        <v>46.47</v>
      </c>
      <c r="HY277" s="2">
        <v>46.47</v>
      </c>
      <c r="HZ277" s="2">
        <v>46.47</v>
      </c>
      <c r="IA277" s="2">
        <v>46.47</v>
      </c>
      <c r="IB277" s="2">
        <v>46.47</v>
      </c>
      <c r="IC277" s="2">
        <v>46.47</v>
      </c>
      <c r="ID277" s="2">
        <v>43.32</v>
      </c>
      <c r="IE277" s="2">
        <v>43.32</v>
      </c>
      <c r="IF277" s="2">
        <v>43.32</v>
      </c>
      <c r="IG277" s="2">
        <v>43.32</v>
      </c>
      <c r="IH277" s="2">
        <v>43.61</v>
      </c>
      <c r="II277" s="2">
        <v>43.61</v>
      </c>
      <c r="IJ277" s="2">
        <v>43.61</v>
      </c>
      <c r="IK277" s="2">
        <v>43.61</v>
      </c>
      <c r="IL277" s="2">
        <v>43.61</v>
      </c>
      <c r="IM277" s="2">
        <v>43.61</v>
      </c>
      <c r="IN277" s="2">
        <v>45.48</v>
      </c>
      <c r="IO277" s="2">
        <v>45.48</v>
      </c>
      <c r="IP277" s="2">
        <v>45.48</v>
      </c>
      <c r="IQ277" s="2">
        <v>45.48</v>
      </c>
      <c r="IR277" s="2">
        <v>45.48</v>
      </c>
      <c r="IS277" s="2">
        <v>45.48</v>
      </c>
      <c r="IT277" s="2">
        <v>40.75</v>
      </c>
      <c r="IU277" s="2">
        <v>40.75</v>
      </c>
      <c r="IV277" s="2">
        <v>40.75</v>
      </c>
      <c r="IW277" s="2">
        <v>40.75</v>
      </c>
      <c r="IX277" s="2">
        <v>40.75</v>
      </c>
      <c r="IY277" s="2">
        <v>40.75</v>
      </c>
      <c r="IZ277" s="2">
        <v>40.75</v>
      </c>
      <c r="JA277" s="2">
        <v>42</v>
      </c>
      <c r="JB277" s="2">
        <v>42</v>
      </c>
      <c r="JC277" s="2">
        <v>42</v>
      </c>
      <c r="JD277" s="2">
        <v>42</v>
      </c>
      <c r="JE277" s="2">
        <v>42</v>
      </c>
      <c r="JF277" s="2">
        <v>43.63</v>
      </c>
    </row>
    <row r="278" spans="1:266" x14ac:dyDescent="0.2">
      <c r="A278">
        <v>992922</v>
      </c>
      <c r="B278" t="s">
        <v>462</v>
      </c>
      <c r="C278" t="s">
        <v>700</v>
      </c>
      <c r="D278" s="2" t="s">
        <v>3263</v>
      </c>
      <c r="E278" s="2">
        <v>7.0000000000000007E-2</v>
      </c>
      <c r="F278" s="2">
        <v>7.0000000000000007E-2</v>
      </c>
      <c r="G278" s="2">
        <v>7.0000000000000007E-2</v>
      </c>
      <c r="H278" s="2">
        <v>7.0000000000000007E-2</v>
      </c>
      <c r="I278" s="2">
        <v>7.0000000000000007E-2</v>
      </c>
      <c r="J278" s="2">
        <v>7.0000000000000007E-2</v>
      </c>
      <c r="K278" s="2">
        <v>7.0000000000000007E-2</v>
      </c>
      <c r="L278" s="2">
        <v>0.18</v>
      </c>
      <c r="M278" s="2">
        <v>0.18</v>
      </c>
      <c r="N278" s="2">
        <v>0.18</v>
      </c>
      <c r="O278" s="2">
        <v>0.18</v>
      </c>
      <c r="P278" s="2">
        <v>0.48</v>
      </c>
      <c r="Q278" s="2">
        <v>0.48</v>
      </c>
      <c r="R278" s="2">
        <v>0.48</v>
      </c>
      <c r="S278" s="2">
        <v>0.48</v>
      </c>
      <c r="T278" s="2">
        <v>0.05</v>
      </c>
      <c r="U278" s="2">
        <v>0.05</v>
      </c>
      <c r="V278" s="2">
        <v>0.05</v>
      </c>
      <c r="W278" s="2">
        <v>0.05</v>
      </c>
      <c r="X278" s="2">
        <v>0.05</v>
      </c>
      <c r="Y278" s="2">
        <v>0.05</v>
      </c>
      <c r="Z278" s="2">
        <v>0.09</v>
      </c>
      <c r="AA278" s="2">
        <v>0.05</v>
      </c>
      <c r="AB278" s="2">
        <v>0.05</v>
      </c>
      <c r="AC278" s="2">
        <v>0.05</v>
      </c>
      <c r="AD278" s="2">
        <v>0.05</v>
      </c>
      <c r="AE278" s="2">
        <v>0.05</v>
      </c>
      <c r="AF278" s="2">
        <v>0.69</v>
      </c>
      <c r="AG278" s="2">
        <v>0.69</v>
      </c>
      <c r="AH278" s="2">
        <v>0.69</v>
      </c>
      <c r="AI278" s="2">
        <v>0.69</v>
      </c>
      <c r="AJ278" s="2">
        <v>0.69</v>
      </c>
      <c r="AK278" s="2">
        <v>0.69</v>
      </c>
      <c r="AL278" s="2">
        <v>0.69</v>
      </c>
      <c r="AM278" s="2">
        <v>0.69</v>
      </c>
      <c r="AN278" s="2">
        <v>0.69</v>
      </c>
      <c r="AO278" s="2">
        <v>0.69</v>
      </c>
      <c r="AP278" s="2">
        <v>0.69</v>
      </c>
      <c r="AQ278" s="2">
        <v>0.69</v>
      </c>
      <c r="AR278" s="2">
        <v>0.69</v>
      </c>
      <c r="AS278" s="2">
        <v>0.69</v>
      </c>
      <c r="AT278" s="2">
        <v>1.1299999999999999</v>
      </c>
      <c r="AU278" s="2">
        <v>1.1299999999999999</v>
      </c>
      <c r="AV278" s="2">
        <v>1.1299999999999999</v>
      </c>
      <c r="AW278" s="2">
        <v>1.68</v>
      </c>
      <c r="AX278" s="2">
        <v>1.68</v>
      </c>
      <c r="AY278" s="2">
        <v>1.68</v>
      </c>
      <c r="AZ278" s="2">
        <v>1.68</v>
      </c>
      <c r="BA278" s="2">
        <v>1.68</v>
      </c>
      <c r="BB278" s="2">
        <v>1.68</v>
      </c>
      <c r="BC278" s="2">
        <v>1.68</v>
      </c>
      <c r="BD278" s="2">
        <v>1.68</v>
      </c>
      <c r="BE278" s="2">
        <v>1.68</v>
      </c>
      <c r="BF278" s="2">
        <v>1.68</v>
      </c>
      <c r="BG278" s="2">
        <v>1.68</v>
      </c>
      <c r="BH278" s="2">
        <v>1.68</v>
      </c>
      <c r="BI278" s="2">
        <v>1.79</v>
      </c>
      <c r="BJ278" s="2">
        <v>1.79</v>
      </c>
      <c r="BK278" s="2">
        <v>1.79</v>
      </c>
      <c r="BL278" s="2">
        <v>1.79</v>
      </c>
      <c r="BM278" s="2">
        <v>1.79</v>
      </c>
      <c r="BN278" s="2">
        <v>1.79</v>
      </c>
      <c r="BO278" s="2">
        <v>1.79</v>
      </c>
      <c r="BP278" s="2">
        <v>1.79</v>
      </c>
      <c r="BQ278" s="2">
        <v>1.79</v>
      </c>
      <c r="BR278" s="2">
        <v>1.79</v>
      </c>
      <c r="BS278" s="2">
        <v>1.79</v>
      </c>
      <c r="BT278" s="2">
        <v>1.93</v>
      </c>
      <c r="BU278" s="2">
        <v>1.93</v>
      </c>
      <c r="BV278" s="2">
        <v>2.0699999999999998</v>
      </c>
      <c r="BW278" s="2">
        <v>2.0699999999999998</v>
      </c>
      <c r="BX278" s="2">
        <v>2.0699999999999998</v>
      </c>
      <c r="BY278" s="2">
        <v>2.0699999999999998</v>
      </c>
      <c r="BZ278" s="2">
        <v>2.0699999999999998</v>
      </c>
      <c r="CA278" s="2">
        <v>2.0699999999999998</v>
      </c>
      <c r="CB278" s="2">
        <v>2.0699999999999998</v>
      </c>
      <c r="CC278" s="2">
        <v>2.0699999999999998</v>
      </c>
      <c r="CD278" s="2">
        <v>2.35</v>
      </c>
      <c r="CE278" s="2">
        <v>2.35</v>
      </c>
      <c r="CF278" s="2">
        <v>2.35</v>
      </c>
      <c r="CG278" s="2">
        <v>2.35</v>
      </c>
      <c r="CH278" s="2">
        <v>2.0099999999999998</v>
      </c>
      <c r="CI278" s="2">
        <v>2.0099999999999998</v>
      </c>
      <c r="CJ278" s="2">
        <v>2.0099999999999998</v>
      </c>
      <c r="CK278" s="2">
        <v>2.0099999999999998</v>
      </c>
      <c r="CL278" s="2">
        <v>2.0099999999999998</v>
      </c>
      <c r="CM278" s="2">
        <v>2.0099999999999998</v>
      </c>
      <c r="CN278" s="2">
        <v>2.0099999999999998</v>
      </c>
      <c r="CO278" s="2">
        <v>1.99</v>
      </c>
      <c r="CP278" s="2">
        <v>1.99</v>
      </c>
      <c r="CQ278" s="2">
        <v>1.99</v>
      </c>
      <c r="CR278" s="2">
        <v>1.99</v>
      </c>
      <c r="CS278" s="2">
        <v>1.99</v>
      </c>
      <c r="CT278" s="2">
        <v>3.3</v>
      </c>
      <c r="CU278" s="2">
        <v>3.3</v>
      </c>
      <c r="CV278" s="2">
        <v>3.3</v>
      </c>
      <c r="CW278" s="2">
        <v>3.3</v>
      </c>
      <c r="CX278" s="2">
        <v>3.3</v>
      </c>
      <c r="CY278" s="2">
        <v>3.3</v>
      </c>
      <c r="CZ278" s="2">
        <v>4.66</v>
      </c>
      <c r="DA278" s="2">
        <v>4.66</v>
      </c>
      <c r="DB278" s="2">
        <v>4.66</v>
      </c>
      <c r="DC278" s="2">
        <v>4.66</v>
      </c>
      <c r="DD278" s="2">
        <v>4.66</v>
      </c>
      <c r="DE278" s="2">
        <v>4.66</v>
      </c>
      <c r="DF278" s="2">
        <v>5</v>
      </c>
      <c r="DG278" s="2">
        <v>5</v>
      </c>
      <c r="DH278" s="2">
        <v>5</v>
      </c>
      <c r="DI278" s="2">
        <v>5</v>
      </c>
      <c r="DJ278" s="2">
        <v>5</v>
      </c>
      <c r="DK278" s="2">
        <v>5</v>
      </c>
      <c r="DL278" s="2">
        <v>3.62</v>
      </c>
      <c r="DM278" s="2">
        <v>3.62</v>
      </c>
      <c r="DN278" s="2">
        <v>3.62</v>
      </c>
      <c r="DO278" s="2">
        <v>3.62</v>
      </c>
      <c r="DP278" s="2">
        <v>3.62</v>
      </c>
      <c r="DQ278" s="2">
        <v>3.62</v>
      </c>
      <c r="DR278" s="2">
        <v>3.37</v>
      </c>
      <c r="DS278" s="2">
        <v>3.37</v>
      </c>
      <c r="DT278" s="2">
        <v>3.37</v>
      </c>
      <c r="DU278" s="2">
        <v>3.37</v>
      </c>
      <c r="DV278" s="2">
        <v>3.37</v>
      </c>
      <c r="DW278" s="2">
        <v>3.37</v>
      </c>
      <c r="DX278" s="2">
        <v>3.69</v>
      </c>
      <c r="DY278" s="2">
        <v>3.69</v>
      </c>
      <c r="DZ278" s="2">
        <v>3.69</v>
      </c>
      <c r="EA278" s="2">
        <v>3.69</v>
      </c>
      <c r="EB278" s="2">
        <v>3.69</v>
      </c>
      <c r="EC278" s="2">
        <v>2.4900000000000002</v>
      </c>
      <c r="ED278" s="2">
        <v>2.4900000000000002</v>
      </c>
      <c r="EE278" s="2">
        <v>2.4900000000000002</v>
      </c>
      <c r="EF278" s="2">
        <v>2.4900000000000002</v>
      </c>
      <c r="EG278" s="2">
        <v>2.4900000000000002</v>
      </c>
      <c r="EH278" s="2">
        <v>2.4900000000000002</v>
      </c>
      <c r="EI278" s="2">
        <v>2.4900000000000002</v>
      </c>
      <c r="EJ278" s="2">
        <v>1.84</v>
      </c>
      <c r="EK278" s="2">
        <v>1.84</v>
      </c>
      <c r="EL278" s="2">
        <v>1.84</v>
      </c>
      <c r="EM278" s="2">
        <v>1.84</v>
      </c>
      <c r="EN278" s="2">
        <v>1.84</v>
      </c>
      <c r="EO278" s="2">
        <v>2.14</v>
      </c>
      <c r="EP278" s="2">
        <v>2.14</v>
      </c>
      <c r="EQ278" s="2">
        <v>2.14</v>
      </c>
      <c r="ER278" s="2">
        <v>2.14</v>
      </c>
      <c r="ES278" s="2">
        <v>2.14</v>
      </c>
      <c r="ET278" s="2">
        <v>2.14</v>
      </c>
      <c r="EU278" s="2">
        <v>2.14</v>
      </c>
      <c r="EV278" s="2">
        <v>2.86</v>
      </c>
      <c r="EW278" s="2">
        <v>2.86</v>
      </c>
      <c r="EX278" s="2">
        <v>2.86</v>
      </c>
      <c r="EY278" s="2">
        <v>2.86</v>
      </c>
      <c r="EZ278" s="2">
        <v>2.86</v>
      </c>
      <c r="FA278" s="2">
        <v>4.4800000000000004</v>
      </c>
      <c r="FB278" s="2">
        <v>4.4800000000000004</v>
      </c>
      <c r="FC278" s="2">
        <v>4.4800000000000004</v>
      </c>
      <c r="FD278" s="2">
        <v>4.4800000000000004</v>
      </c>
      <c r="FE278" s="2">
        <v>4.4800000000000004</v>
      </c>
      <c r="FF278" s="2">
        <v>4.4800000000000004</v>
      </c>
      <c r="FG278" s="2">
        <v>4.4800000000000004</v>
      </c>
      <c r="FH278" s="2">
        <v>4.0599999999999996</v>
      </c>
      <c r="FI278" s="2">
        <v>4.0599999999999996</v>
      </c>
      <c r="FJ278" s="2">
        <v>4.0599999999999996</v>
      </c>
      <c r="FK278" s="2">
        <v>4.0599999999999996</v>
      </c>
      <c r="FL278" s="2">
        <v>4.0599999999999996</v>
      </c>
      <c r="FM278" s="2">
        <v>4.0599999999999996</v>
      </c>
      <c r="FN278" s="2">
        <v>4.0599999999999996</v>
      </c>
      <c r="FO278" s="2">
        <v>4.0599999999999996</v>
      </c>
      <c r="FP278" s="2">
        <v>4.0599999999999996</v>
      </c>
      <c r="FQ278" s="2">
        <v>4.0599999999999996</v>
      </c>
      <c r="FR278" s="2">
        <v>4.0599999999999996</v>
      </c>
      <c r="FS278" s="2">
        <v>4.0599999999999996</v>
      </c>
      <c r="FT278" s="2">
        <v>4.0599999999999996</v>
      </c>
      <c r="FU278" s="2">
        <v>2.84</v>
      </c>
      <c r="FV278" s="2">
        <v>2.84</v>
      </c>
      <c r="FW278" s="2">
        <v>2.84</v>
      </c>
      <c r="FX278" s="2">
        <v>2.84</v>
      </c>
      <c r="FY278" s="2">
        <v>2.84</v>
      </c>
      <c r="FZ278" s="2">
        <v>2.84</v>
      </c>
      <c r="GA278" s="2">
        <v>2.84</v>
      </c>
      <c r="GB278" s="2">
        <v>2.84</v>
      </c>
      <c r="GC278" s="2">
        <v>2.84</v>
      </c>
      <c r="GD278" s="2">
        <v>2.84</v>
      </c>
      <c r="GE278" s="2">
        <v>2.84</v>
      </c>
      <c r="GF278" s="2">
        <v>2.84</v>
      </c>
      <c r="GG278" s="2">
        <v>2.84</v>
      </c>
      <c r="GH278" s="2">
        <v>2.48</v>
      </c>
      <c r="GI278" s="2">
        <v>2.48</v>
      </c>
      <c r="GJ278" s="2">
        <v>2.48</v>
      </c>
      <c r="GK278" s="2">
        <v>2.48</v>
      </c>
      <c r="GL278" s="2">
        <v>2.48</v>
      </c>
      <c r="GM278" s="2">
        <v>2.48</v>
      </c>
      <c r="GN278" s="2">
        <v>2.48</v>
      </c>
      <c r="GO278" s="2">
        <v>2.48</v>
      </c>
      <c r="GP278" s="2">
        <v>2.48</v>
      </c>
      <c r="GQ278" s="2">
        <v>2.48</v>
      </c>
      <c r="GR278" s="2">
        <v>2.48</v>
      </c>
      <c r="GS278" s="2">
        <v>1.06</v>
      </c>
      <c r="GT278" s="2">
        <v>1.06</v>
      </c>
      <c r="GU278" s="2">
        <v>1.06</v>
      </c>
      <c r="GV278" s="2">
        <v>1.06</v>
      </c>
      <c r="GW278" s="2">
        <v>1.06</v>
      </c>
      <c r="GX278" s="2">
        <v>1.06</v>
      </c>
      <c r="GY278" s="2">
        <v>1.06</v>
      </c>
      <c r="GZ278" s="2">
        <v>1.06</v>
      </c>
      <c r="HA278" s="2">
        <v>1.06</v>
      </c>
      <c r="HB278" s="2">
        <v>1.06</v>
      </c>
      <c r="HC278" s="2">
        <v>1.06</v>
      </c>
      <c r="HD278" s="2">
        <v>2.15</v>
      </c>
      <c r="HE278" s="2">
        <v>2.15</v>
      </c>
      <c r="HF278" s="2">
        <v>2.15</v>
      </c>
      <c r="HG278" s="2">
        <v>2.15</v>
      </c>
      <c r="HH278" s="2">
        <v>2.15</v>
      </c>
      <c r="HI278" s="2">
        <v>2.16</v>
      </c>
      <c r="HJ278" s="2">
        <v>2.16</v>
      </c>
      <c r="HK278" s="2">
        <v>2.16</v>
      </c>
      <c r="HL278" s="2">
        <v>2.16</v>
      </c>
      <c r="HM278" s="2">
        <v>2.16</v>
      </c>
      <c r="HN278" s="2">
        <v>2.16</v>
      </c>
      <c r="HO278" s="2">
        <v>2.16</v>
      </c>
      <c r="HP278" s="2">
        <v>2.88</v>
      </c>
      <c r="HQ278" s="2">
        <v>2.88</v>
      </c>
      <c r="HR278" s="2">
        <v>2.88</v>
      </c>
      <c r="HS278" s="2">
        <v>2.88</v>
      </c>
      <c r="HT278" s="2">
        <v>2.88</v>
      </c>
      <c r="HU278" s="2">
        <v>3.14</v>
      </c>
      <c r="HV278" s="2">
        <v>3.14</v>
      </c>
      <c r="HW278" s="2">
        <v>3.14</v>
      </c>
      <c r="HX278" s="2">
        <v>3.14</v>
      </c>
      <c r="HY278" s="2">
        <v>3.14</v>
      </c>
      <c r="HZ278" s="2">
        <v>3.14</v>
      </c>
      <c r="IA278" s="2">
        <v>3.14</v>
      </c>
      <c r="IB278" s="2">
        <v>2.93</v>
      </c>
      <c r="IC278" s="2">
        <v>2.93</v>
      </c>
      <c r="ID278" s="2">
        <v>2.93</v>
      </c>
      <c r="IE278" s="2">
        <v>2.93</v>
      </c>
      <c r="IF278" s="2">
        <v>2.93</v>
      </c>
      <c r="IG278" s="2">
        <v>3.34</v>
      </c>
      <c r="IH278" s="2">
        <v>3.34</v>
      </c>
      <c r="II278" s="2">
        <v>3.34</v>
      </c>
      <c r="IJ278" s="2">
        <v>3.34</v>
      </c>
      <c r="IK278" s="2">
        <v>3.34</v>
      </c>
      <c r="IL278" s="2">
        <v>3.34</v>
      </c>
      <c r="IM278" s="2">
        <v>3.34</v>
      </c>
      <c r="IN278" s="2">
        <v>3.68</v>
      </c>
      <c r="IO278" s="2">
        <v>3.68</v>
      </c>
      <c r="IP278" s="2">
        <v>3.68</v>
      </c>
      <c r="IQ278" s="2">
        <v>3.68</v>
      </c>
      <c r="IR278" s="2">
        <v>3.68</v>
      </c>
      <c r="IS278" s="2">
        <v>4.05</v>
      </c>
      <c r="IT278" s="2">
        <v>4.05</v>
      </c>
      <c r="IU278" s="2">
        <v>4.05</v>
      </c>
      <c r="IV278" s="2">
        <v>4.05</v>
      </c>
      <c r="IW278" s="2">
        <v>4.05</v>
      </c>
      <c r="IX278" s="2">
        <v>4.05</v>
      </c>
      <c r="IY278" s="2">
        <v>4.05</v>
      </c>
      <c r="IZ278" s="2">
        <v>0.82</v>
      </c>
      <c r="JA278" s="2">
        <v>0.82</v>
      </c>
      <c r="JB278" s="2">
        <v>0.82</v>
      </c>
      <c r="JC278" s="2">
        <v>0.82</v>
      </c>
      <c r="JD278" s="2">
        <v>0.82</v>
      </c>
      <c r="JE278" s="2">
        <v>1.9</v>
      </c>
      <c r="JF278" s="2">
        <v>1.9</v>
      </c>
    </row>
    <row r="279" spans="1:266" x14ac:dyDescent="0.2">
      <c r="A279">
        <v>309904</v>
      </c>
      <c r="B279" t="s">
        <v>464</v>
      </c>
      <c r="C279" t="s">
        <v>700</v>
      </c>
      <c r="D279" s="2" t="s">
        <v>3264</v>
      </c>
      <c r="E279" s="2" t="s">
        <v>145</v>
      </c>
      <c r="F279" s="2" t="s">
        <v>145</v>
      </c>
      <c r="G279" s="2" t="s">
        <v>145</v>
      </c>
      <c r="H279" s="2" t="s">
        <v>145</v>
      </c>
      <c r="I279" s="2" t="s">
        <v>145</v>
      </c>
      <c r="J279" s="2" t="s">
        <v>145</v>
      </c>
      <c r="K279" s="2" t="s">
        <v>145</v>
      </c>
      <c r="L279" s="2" t="s">
        <v>145</v>
      </c>
      <c r="M279" s="2" t="s">
        <v>145</v>
      </c>
      <c r="N279" s="2" t="s">
        <v>145</v>
      </c>
      <c r="O279" s="2" t="s">
        <v>145</v>
      </c>
      <c r="P279" s="2" t="s">
        <v>145</v>
      </c>
      <c r="Q279" s="2" t="s">
        <v>145</v>
      </c>
      <c r="R279" s="2" t="s">
        <v>145</v>
      </c>
      <c r="S279" s="2" t="s">
        <v>145</v>
      </c>
      <c r="T279" s="2" t="s">
        <v>145</v>
      </c>
      <c r="U279" s="2" t="s">
        <v>145</v>
      </c>
      <c r="V279" s="2" t="s">
        <v>145</v>
      </c>
      <c r="W279" s="2" t="s">
        <v>145</v>
      </c>
      <c r="X279" s="2" t="s">
        <v>145</v>
      </c>
      <c r="Y279" s="2" t="s">
        <v>145</v>
      </c>
      <c r="Z279" s="2" t="s">
        <v>145</v>
      </c>
      <c r="AA279" s="2" t="s">
        <v>145</v>
      </c>
      <c r="AB279" s="2" t="s">
        <v>145</v>
      </c>
      <c r="AC279" s="2" t="s">
        <v>145</v>
      </c>
      <c r="AD279" s="2" t="s">
        <v>145</v>
      </c>
      <c r="AE279" s="2" t="s">
        <v>145</v>
      </c>
      <c r="AF279" s="2" t="s">
        <v>145</v>
      </c>
      <c r="AG279" s="2" t="s">
        <v>145</v>
      </c>
      <c r="AH279" s="2" t="s">
        <v>145</v>
      </c>
      <c r="AI279" s="2" t="s">
        <v>145</v>
      </c>
      <c r="AJ279" s="2" t="s">
        <v>145</v>
      </c>
      <c r="AK279" s="2" t="s">
        <v>145</v>
      </c>
      <c r="AL279" s="2" t="s">
        <v>145</v>
      </c>
      <c r="AM279" s="2" t="s">
        <v>145</v>
      </c>
      <c r="AN279" s="2" t="s">
        <v>145</v>
      </c>
      <c r="AO279" s="2" t="s">
        <v>145</v>
      </c>
      <c r="AP279" s="2" t="s">
        <v>145</v>
      </c>
      <c r="AQ279" s="2" t="s">
        <v>145</v>
      </c>
      <c r="AR279" s="2" t="s">
        <v>145</v>
      </c>
      <c r="AS279" s="2" t="s">
        <v>145</v>
      </c>
      <c r="AT279" s="2" t="s">
        <v>145</v>
      </c>
      <c r="AU279" s="2" t="s">
        <v>145</v>
      </c>
      <c r="AV279" s="2" t="s">
        <v>145</v>
      </c>
      <c r="AW279" s="2" t="s">
        <v>145</v>
      </c>
      <c r="AX279" s="2" t="s">
        <v>145</v>
      </c>
      <c r="AY279" s="2" t="s">
        <v>145</v>
      </c>
      <c r="AZ279" s="2" t="s">
        <v>145</v>
      </c>
      <c r="BA279" s="2" t="s">
        <v>145</v>
      </c>
      <c r="BB279" s="2" t="s">
        <v>145</v>
      </c>
      <c r="BC279" s="2" t="s">
        <v>145</v>
      </c>
      <c r="BD279" s="2" t="s">
        <v>145</v>
      </c>
      <c r="BE279" s="2" t="s">
        <v>145</v>
      </c>
      <c r="BF279" s="2" t="s">
        <v>145</v>
      </c>
      <c r="BG279" s="2" t="s">
        <v>145</v>
      </c>
      <c r="BH279" s="2" t="s">
        <v>145</v>
      </c>
      <c r="BI279" s="2" t="s">
        <v>145</v>
      </c>
      <c r="BJ279" s="2" t="s">
        <v>145</v>
      </c>
      <c r="BK279" s="2" t="s">
        <v>145</v>
      </c>
      <c r="BL279" s="2" t="s">
        <v>145</v>
      </c>
      <c r="BM279" s="2" t="s">
        <v>145</v>
      </c>
      <c r="BN279" s="2" t="s">
        <v>145</v>
      </c>
      <c r="BO279" s="2" t="s">
        <v>145</v>
      </c>
      <c r="BP279" s="2" t="s">
        <v>145</v>
      </c>
      <c r="BQ279" s="2" t="s">
        <v>145</v>
      </c>
      <c r="BR279" s="2" t="s">
        <v>145</v>
      </c>
      <c r="BS279" s="2" t="s">
        <v>145</v>
      </c>
      <c r="BT279" s="2" t="s">
        <v>145</v>
      </c>
      <c r="BU279" s="2">
        <v>2.2200000000000002</v>
      </c>
      <c r="BV279" s="2">
        <v>2.2200000000000002</v>
      </c>
      <c r="BW279" s="2">
        <v>0</v>
      </c>
      <c r="BX279" s="2">
        <v>0</v>
      </c>
      <c r="BY279" s="2">
        <v>0</v>
      </c>
      <c r="BZ279" s="2">
        <v>0</v>
      </c>
      <c r="CA279" s="2">
        <v>0</v>
      </c>
      <c r="CB279" s="2">
        <v>0</v>
      </c>
      <c r="CC279" s="2">
        <v>0</v>
      </c>
      <c r="CD279" s="2">
        <v>0</v>
      </c>
      <c r="CE279" s="2">
        <v>0</v>
      </c>
      <c r="CF279" s="2">
        <v>0</v>
      </c>
      <c r="CG279" s="2">
        <v>0</v>
      </c>
      <c r="CH279" s="2">
        <v>0</v>
      </c>
      <c r="CI279" s="2">
        <v>0</v>
      </c>
      <c r="CJ279" s="2">
        <v>0</v>
      </c>
      <c r="CK279" s="2">
        <v>0</v>
      </c>
      <c r="CL279" s="2">
        <v>0</v>
      </c>
      <c r="CM279" s="2">
        <v>0</v>
      </c>
      <c r="CN279" s="2">
        <v>0</v>
      </c>
      <c r="CO279" s="2">
        <v>0</v>
      </c>
      <c r="CP279" s="2">
        <v>15.5</v>
      </c>
      <c r="CQ279" s="2">
        <v>15.5</v>
      </c>
      <c r="CR279" s="2">
        <v>15.5</v>
      </c>
      <c r="CS279" s="2">
        <v>15.5</v>
      </c>
      <c r="CT279" s="2">
        <v>13.77</v>
      </c>
      <c r="CU279" s="2">
        <v>13.77</v>
      </c>
      <c r="CV279" s="2">
        <v>13.77</v>
      </c>
      <c r="CW279" s="2">
        <v>13.77</v>
      </c>
      <c r="CX279" s="2">
        <v>13.77</v>
      </c>
      <c r="CY279" s="2">
        <v>13.77</v>
      </c>
      <c r="CZ279" s="2">
        <v>13.77</v>
      </c>
      <c r="DA279" s="2">
        <v>23</v>
      </c>
      <c r="DB279" s="2">
        <v>23</v>
      </c>
      <c r="DC279" s="2">
        <v>23</v>
      </c>
      <c r="DD279" s="2">
        <v>23</v>
      </c>
      <c r="DE279" s="2">
        <v>23</v>
      </c>
      <c r="DF279" s="2">
        <v>23.22</v>
      </c>
      <c r="DG279" s="2">
        <v>23.22</v>
      </c>
      <c r="DH279" s="2">
        <v>23.22</v>
      </c>
      <c r="DI279" s="2">
        <v>23.22</v>
      </c>
      <c r="DJ279" s="2">
        <v>23.22</v>
      </c>
      <c r="DK279" s="2">
        <v>23.22</v>
      </c>
      <c r="DL279" s="2">
        <v>23.22</v>
      </c>
      <c r="DM279" s="2">
        <v>13.47</v>
      </c>
      <c r="DN279" s="2">
        <v>13.47</v>
      </c>
      <c r="DO279" s="2">
        <v>13.47</v>
      </c>
      <c r="DP279" s="2">
        <v>13.47</v>
      </c>
      <c r="DQ279" s="2">
        <v>2.19</v>
      </c>
      <c r="DR279" s="2">
        <v>2.19</v>
      </c>
      <c r="DS279" s="2">
        <v>2.19</v>
      </c>
      <c r="DT279" s="2">
        <v>2.19</v>
      </c>
      <c r="DU279" s="2">
        <v>2.19</v>
      </c>
      <c r="DV279" s="2">
        <v>2.19</v>
      </c>
      <c r="DW279" s="2">
        <v>2.19</v>
      </c>
      <c r="DX279" s="2">
        <v>2.19</v>
      </c>
      <c r="DY279" s="2">
        <v>0</v>
      </c>
      <c r="DZ279" s="2">
        <v>0</v>
      </c>
      <c r="EA279" s="2">
        <v>0</v>
      </c>
      <c r="EB279" s="2">
        <v>0</v>
      </c>
      <c r="EC279" s="2">
        <v>0</v>
      </c>
      <c r="ED279" s="2">
        <v>0</v>
      </c>
      <c r="EE279" s="2">
        <v>0</v>
      </c>
      <c r="EF279" s="2">
        <v>0</v>
      </c>
      <c r="EG279" s="2">
        <v>0</v>
      </c>
      <c r="EH279" s="2">
        <v>0</v>
      </c>
      <c r="EI279" s="2">
        <v>0</v>
      </c>
      <c r="EJ279" s="2">
        <v>0</v>
      </c>
      <c r="EK279" s="2">
        <v>0</v>
      </c>
      <c r="EL279" s="2">
        <v>3.4</v>
      </c>
      <c r="EM279" s="2">
        <v>3.4</v>
      </c>
      <c r="EN279" s="2">
        <v>3.4</v>
      </c>
      <c r="EO279" s="2">
        <v>3.4</v>
      </c>
      <c r="EP279" s="2">
        <v>3.4</v>
      </c>
      <c r="EQ279" s="2">
        <v>14.27</v>
      </c>
      <c r="ER279" s="2">
        <v>14.27</v>
      </c>
      <c r="ES279" s="2">
        <v>14.27</v>
      </c>
      <c r="ET279" s="2">
        <v>14.27</v>
      </c>
      <c r="EU279" s="2">
        <v>14.27</v>
      </c>
      <c r="EV279" s="2">
        <v>14.27</v>
      </c>
      <c r="EW279" s="2">
        <v>4.1900000000000004</v>
      </c>
      <c r="EX279" s="2">
        <v>4.1900000000000004</v>
      </c>
      <c r="EY279" s="2">
        <v>4.1900000000000004</v>
      </c>
      <c r="EZ279" s="2">
        <v>4.1900000000000004</v>
      </c>
      <c r="FA279" s="2">
        <v>4.1900000000000004</v>
      </c>
      <c r="FB279" s="2">
        <v>0</v>
      </c>
      <c r="FC279" s="2">
        <v>0</v>
      </c>
      <c r="FD279" s="2">
        <v>0</v>
      </c>
      <c r="FE279" s="2">
        <v>0</v>
      </c>
      <c r="FF279" s="2">
        <v>0</v>
      </c>
      <c r="FG279" s="2">
        <v>0</v>
      </c>
      <c r="FH279" s="2">
        <v>0</v>
      </c>
      <c r="FI279" s="2">
        <v>0</v>
      </c>
      <c r="FJ279" s="2">
        <v>0</v>
      </c>
      <c r="FK279" s="2">
        <v>0</v>
      </c>
      <c r="FL279" s="2">
        <v>0</v>
      </c>
      <c r="FM279" s="2">
        <v>0</v>
      </c>
      <c r="FN279" s="2">
        <v>0</v>
      </c>
      <c r="FO279" s="2">
        <v>0</v>
      </c>
      <c r="FP279" s="2">
        <v>0</v>
      </c>
      <c r="FQ279" s="2">
        <v>0</v>
      </c>
      <c r="FR279" s="2">
        <v>0</v>
      </c>
      <c r="FS279" s="2">
        <v>0</v>
      </c>
      <c r="FT279" s="2">
        <v>0</v>
      </c>
      <c r="FU279" s="2">
        <v>0</v>
      </c>
      <c r="FV279" s="2">
        <v>0</v>
      </c>
      <c r="FW279" s="2">
        <v>0</v>
      </c>
      <c r="FX279" s="2">
        <v>0</v>
      </c>
      <c r="FY279" s="2">
        <v>0</v>
      </c>
      <c r="FZ279" s="2">
        <v>0</v>
      </c>
      <c r="GA279" s="2">
        <v>0</v>
      </c>
      <c r="GB279" s="2">
        <v>0</v>
      </c>
      <c r="GC279" s="2">
        <v>0</v>
      </c>
      <c r="GD279" s="2">
        <v>0</v>
      </c>
      <c r="GE279" s="2">
        <v>0</v>
      </c>
      <c r="GF279" s="2">
        <v>0</v>
      </c>
      <c r="GG279" s="2">
        <v>0</v>
      </c>
      <c r="GH279" s="2">
        <v>0</v>
      </c>
      <c r="GI279" s="2">
        <v>0</v>
      </c>
      <c r="GJ279" s="2">
        <v>0</v>
      </c>
      <c r="GK279" s="2">
        <v>0</v>
      </c>
      <c r="GL279" s="2">
        <v>0</v>
      </c>
      <c r="GM279" s="2">
        <v>0</v>
      </c>
      <c r="GN279" s="2">
        <v>0</v>
      </c>
      <c r="GO279" s="2">
        <v>0</v>
      </c>
      <c r="GP279" s="2">
        <v>0</v>
      </c>
      <c r="GQ279" s="2">
        <v>0</v>
      </c>
      <c r="GR279" s="2">
        <v>0</v>
      </c>
      <c r="GS279" s="2">
        <v>0</v>
      </c>
      <c r="GT279" s="2">
        <v>0</v>
      </c>
      <c r="GU279" s="2">
        <v>0</v>
      </c>
      <c r="GV279" s="2">
        <v>0</v>
      </c>
      <c r="GW279" s="2">
        <v>0</v>
      </c>
      <c r="GX279" s="2">
        <v>0</v>
      </c>
      <c r="GY279" s="2">
        <v>0</v>
      </c>
      <c r="GZ279" s="2">
        <v>0</v>
      </c>
      <c r="HA279" s="2">
        <v>0</v>
      </c>
      <c r="HB279" s="2">
        <v>0</v>
      </c>
      <c r="HC279" s="2">
        <v>0</v>
      </c>
      <c r="HD279" s="2">
        <v>0</v>
      </c>
      <c r="HE279" s="2">
        <v>0</v>
      </c>
      <c r="HF279" s="2">
        <v>0</v>
      </c>
      <c r="HG279" s="2">
        <v>0</v>
      </c>
      <c r="HH279" s="2">
        <v>0</v>
      </c>
      <c r="HI279" s="2">
        <v>0</v>
      </c>
      <c r="HJ279" s="2">
        <v>0</v>
      </c>
      <c r="HK279" s="2">
        <v>0</v>
      </c>
      <c r="HL279" s="2">
        <v>0</v>
      </c>
      <c r="HM279" s="2">
        <v>0</v>
      </c>
      <c r="HN279" s="2">
        <v>0</v>
      </c>
      <c r="HO279" s="2">
        <v>0</v>
      </c>
      <c r="HP279" s="2">
        <v>0</v>
      </c>
      <c r="HQ279" s="2">
        <v>0</v>
      </c>
      <c r="HR279" s="2">
        <v>0</v>
      </c>
      <c r="HS279" s="2">
        <v>0</v>
      </c>
      <c r="HT279" s="2">
        <v>0</v>
      </c>
      <c r="HU279" s="2">
        <v>0</v>
      </c>
      <c r="HV279" s="2">
        <v>0</v>
      </c>
      <c r="HW279" s="2">
        <v>0</v>
      </c>
      <c r="HX279" s="2">
        <v>0</v>
      </c>
      <c r="HY279" s="2">
        <v>0</v>
      </c>
      <c r="HZ279" s="2">
        <v>0</v>
      </c>
      <c r="IA279" s="2">
        <v>0</v>
      </c>
      <c r="IB279" s="2">
        <v>0</v>
      </c>
      <c r="IC279" s="2">
        <v>0</v>
      </c>
      <c r="ID279" s="2">
        <v>0</v>
      </c>
      <c r="IE279" s="2">
        <v>0</v>
      </c>
      <c r="IF279" s="2">
        <v>0</v>
      </c>
      <c r="IG279" s="2">
        <v>0</v>
      </c>
      <c r="IH279" s="2">
        <v>0</v>
      </c>
      <c r="II279" s="2">
        <v>0</v>
      </c>
      <c r="IJ279" s="2">
        <v>0</v>
      </c>
      <c r="IK279" s="2">
        <v>0</v>
      </c>
      <c r="IL279" s="2">
        <v>0</v>
      </c>
      <c r="IM279" s="2">
        <v>0</v>
      </c>
      <c r="IN279" s="2">
        <v>0</v>
      </c>
      <c r="IO279" s="2">
        <v>0</v>
      </c>
      <c r="IP279" s="2">
        <v>0</v>
      </c>
      <c r="IQ279" s="2">
        <v>0</v>
      </c>
      <c r="IR279" s="2">
        <v>0</v>
      </c>
      <c r="IS279" s="2">
        <v>0</v>
      </c>
      <c r="IT279" s="2">
        <v>0</v>
      </c>
      <c r="IU279" s="2">
        <v>0</v>
      </c>
      <c r="IV279" s="2">
        <v>0</v>
      </c>
      <c r="IW279" s="2">
        <v>0</v>
      </c>
      <c r="IX279" s="2">
        <v>0</v>
      </c>
      <c r="IY279" s="2">
        <v>0</v>
      </c>
      <c r="IZ279" s="2">
        <v>0</v>
      </c>
      <c r="JA279" s="2">
        <v>0</v>
      </c>
      <c r="JB279" s="2">
        <v>0</v>
      </c>
      <c r="JC279" s="2">
        <v>0</v>
      </c>
      <c r="JD279" s="2">
        <v>0</v>
      </c>
      <c r="JE279" s="2">
        <v>0</v>
      </c>
      <c r="JF279" s="2">
        <v>0</v>
      </c>
    </row>
    <row r="280" spans="1:266" x14ac:dyDescent="0.2">
      <c r="A280">
        <v>993229</v>
      </c>
      <c r="B280" t="s">
        <v>182</v>
      </c>
      <c r="C280" t="s">
        <v>700</v>
      </c>
      <c r="D280" s="2" t="s">
        <v>3265</v>
      </c>
      <c r="E280" s="2">
        <v>0.59</v>
      </c>
      <c r="F280" s="2">
        <v>0.59</v>
      </c>
      <c r="G280" s="2">
        <v>0.59</v>
      </c>
      <c r="H280" s="2">
        <v>0.59</v>
      </c>
      <c r="I280" s="2">
        <v>0.71</v>
      </c>
      <c r="J280" s="2">
        <v>0.71</v>
      </c>
      <c r="K280" s="2">
        <v>0.71</v>
      </c>
      <c r="L280" s="2">
        <v>0.71</v>
      </c>
      <c r="M280" s="2">
        <v>0.71</v>
      </c>
      <c r="N280" s="2">
        <v>0.71</v>
      </c>
      <c r="O280" s="2">
        <v>0.71</v>
      </c>
      <c r="P280" s="2">
        <v>0.74</v>
      </c>
      <c r="Q280" s="2">
        <v>0.74</v>
      </c>
      <c r="R280" s="2">
        <v>0.74</v>
      </c>
      <c r="S280" s="2">
        <v>0.74</v>
      </c>
      <c r="T280" s="2">
        <v>0.81</v>
      </c>
      <c r="U280" s="2">
        <v>0.81</v>
      </c>
      <c r="V280" s="2">
        <v>0.81</v>
      </c>
      <c r="W280" s="2">
        <v>0.81</v>
      </c>
      <c r="X280" s="2">
        <v>0.81</v>
      </c>
      <c r="Y280" s="2">
        <v>0.81</v>
      </c>
      <c r="Z280" s="2">
        <v>0.81</v>
      </c>
      <c r="AA280" s="2">
        <v>0.81</v>
      </c>
      <c r="AB280" s="2">
        <v>0.81</v>
      </c>
      <c r="AC280" s="2">
        <v>0.81</v>
      </c>
      <c r="AD280" s="2">
        <v>0.81</v>
      </c>
      <c r="AE280" s="2">
        <v>0.81</v>
      </c>
      <c r="AF280" s="2">
        <v>0.81</v>
      </c>
      <c r="AG280" s="2">
        <v>0.81</v>
      </c>
      <c r="AH280" s="2">
        <v>0.81</v>
      </c>
      <c r="AI280" s="2">
        <v>0.88</v>
      </c>
      <c r="AJ280" s="2">
        <v>0.88</v>
      </c>
      <c r="AK280" s="2">
        <v>0.89</v>
      </c>
      <c r="AL280" s="2">
        <v>0.89</v>
      </c>
      <c r="AM280" s="2">
        <v>0.89</v>
      </c>
      <c r="AN280" s="2">
        <v>0.89</v>
      </c>
      <c r="AO280" s="2">
        <v>0.89</v>
      </c>
      <c r="AP280" s="2">
        <v>0.89</v>
      </c>
      <c r="AQ280" s="2">
        <v>0.89</v>
      </c>
      <c r="AR280" s="2">
        <v>0.89</v>
      </c>
      <c r="AS280" s="2">
        <v>0.89</v>
      </c>
      <c r="AT280" s="2">
        <v>0.99</v>
      </c>
      <c r="AU280" s="2">
        <v>0.99</v>
      </c>
      <c r="AV280" s="2">
        <v>0.99</v>
      </c>
      <c r="AW280" s="2">
        <v>0.95</v>
      </c>
      <c r="AX280" s="2">
        <v>0.95</v>
      </c>
      <c r="AY280" s="2">
        <v>0.95</v>
      </c>
      <c r="AZ280" s="2">
        <v>0.95</v>
      </c>
      <c r="BA280" s="2">
        <v>0.95</v>
      </c>
      <c r="BB280" s="2">
        <v>0.95</v>
      </c>
      <c r="BC280" s="2">
        <v>0.95</v>
      </c>
      <c r="BD280" s="2">
        <v>0.95</v>
      </c>
      <c r="BE280" s="2">
        <v>0.95</v>
      </c>
      <c r="BF280" s="2">
        <v>0.95</v>
      </c>
      <c r="BG280" s="2">
        <v>1.01</v>
      </c>
      <c r="BH280" s="2">
        <v>1.01</v>
      </c>
      <c r="BI280" s="2">
        <v>1.01</v>
      </c>
      <c r="BJ280" s="2">
        <v>1.1299999999999999</v>
      </c>
      <c r="BK280" s="2">
        <v>1.1299999999999999</v>
      </c>
      <c r="BL280" s="2">
        <v>1.1299999999999999</v>
      </c>
      <c r="BM280" s="2">
        <v>1.1299999999999999</v>
      </c>
      <c r="BN280" s="2">
        <v>1.1299999999999999</v>
      </c>
      <c r="BO280" s="2">
        <v>1.1299999999999999</v>
      </c>
      <c r="BP280" s="2">
        <v>1.1299999999999999</v>
      </c>
      <c r="BQ280" s="2">
        <v>1.17</v>
      </c>
      <c r="BR280" s="2">
        <v>1.17</v>
      </c>
      <c r="BS280" s="2">
        <v>1.17</v>
      </c>
      <c r="BT280" s="2">
        <v>1.17</v>
      </c>
      <c r="BU280" s="2">
        <v>1.19</v>
      </c>
      <c r="BV280" s="2">
        <v>1.28</v>
      </c>
      <c r="BW280" s="2">
        <v>1.28</v>
      </c>
      <c r="BX280" s="2">
        <v>1.28</v>
      </c>
      <c r="BY280" s="2">
        <v>1.28</v>
      </c>
      <c r="BZ280" s="2">
        <v>1.28</v>
      </c>
      <c r="CA280" s="2">
        <v>1.28</v>
      </c>
      <c r="CB280" s="2">
        <v>1.28</v>
      </c>
      <c r="CC280" s="2">
        <v>1.23</v>
      </c>
      <c r="CD280" s="2">
        <v>1.23</v>
      </c>
      <c r="CE280" s="2">
        <v>1.23</v>
      </c>
      <c r="CF280" s="2">
        <v>1.23</v>
      </c>
      <c r="CG280" s="2">
        <v>1.23</v>
      </c>
      <c r="CH280" s="2">
        <v>1.37</v>
      </c>
      <c r="CI280" s="2">
        <v>1.37</v>
      </c>
      <c r="CJ280" s="2">
        <v>1.37</v>
      </c>
      <c r="CK280" s="2">
        <v>1.37</v>
      </c>
      <c r="CL280" s="2">
        <v>1.37</v>
      </c>
      <c r="CM280" s="2">
        <v>1.37</v>
      </c>
      <c r="CN280" s="2">
        <v>1.37</v>
      </c>
      <c r="CO280" s="2">
        <v>1.59</v>
      </c>
      <c r="CP280" s="2">
        <v>1.59</v>
      </c>
      <c r="CQ280" s="2">
        <v>1.59</v>
      </c>
      <c r="CR280" s="2">
        <v>1.59</v>
      </c>
      <c r="CS280" s="2">
        <v>1.82</v>
      </c>
      <c r="CT280" s="2">
        <v>1.82</v>
      </c>
      <c r="CU280" s="2">
        <v>1.82</v>
      </c>
      <c r="CV280" s="2">
        <v>1.82</v>
      </c>
      <c r="CW280" s="2">
        <v>1.82</v>
      </c>
      <c r="CX280" s="2">
        <v>1.82</v>
      </c>
      <c r="CY280" s="2">
        <v>1.82</v>
      </c>
      <c r="CZ280" s="2">
        <v>2.0699999999999998</v>
      </c>
      <c r="DA280" s="2">
        <v>2.0699999999999998</v>
      </c>
      <c r="DB280" s="2">
        <v>2.0699999999999998</v>
      </c>
      <c r="DC280" s="2">
        <v>2.0699999999999998</v>
      </c>
      <c r="DD280" s="2">
        <v>2.0699999999999998</v>
      </c>
      <c r="DE280" s="2">
        <v>2.62</v>
      </c>
      <c r="DF280" s="2">
        <v>2.62</v>
      </c>
      <c r="DG280" s="2">
        <v>2.62</v>
      </c>
      <c r="DH280" s="2">
        <v>2.62</v>
      </c>
      <c r="DI280" s="2">
        <v>2.62</v>
      </c>
      <c r="DJ280" s="2">
        <v>2.62</v>
      </c>
      <c r="DK280" s="2">
        <v>2.62</v>
      </c>
      <c r="DL280" s="2">
        <v>2.91</v>
      </c>
      <c r="DM280" s="2">
        <v>2.91</v>
      </c>
      <c r="DN280" s="2">
        <v>2.91</v>
      </c>
      <c r="DO280" s="2">
        <v>2.91</v>
      </c>
      <c r="DP280" s="2">
        <v>2.91</v>
      </c>
      <c r="DQ280" s="2">
        <v>3.09</v>
      </c>
      <c r="DR280" s="2">
        <v>3.09</v>
      </c>
      <c r="DS280" s="2">
        <v>3.09</v>
      </c>
      <c r="DT280" s="2">
        <v>3.09</v>
      </c>
      <c r="DU280" s="2">
        <v>3.09</v>
      </c>
      <c r="DV280" s="2">
        <v>3.09</v>
      </c>
      <c r="DW280" s="2">
        <v>3.09</v>
      </c>
      <c r="DX280" s="2">
        <v>3.25</v>
      </c>
      <c r="DY280" s="2">
        <v>3.25</v>
      </c>
      <c r="DZ280" s="2">
        <v>3.25</v>
      </c>
      <c r="EA280" s="2">
        <v>3.25</v>
      </c>
      <c r="EB280" s="2">
        <v>3.25</v>
      </c>
      <c r="EC280" s="2">
        <v>3.27</v>
      </c>
      <c r="ED280" s="2">
        <v>3.27</v>
      </c>
      <c r="EE280" s="2">
        <v>3.27</v>
      </c>
      <c r="EF280" s="2">
        <v>3.27</v>
      </c>
      <c r="EG280" s="2">
        <v>3.27</v>
      </c>
      <c r="EH280" s="2">
        <v>3.27</v>
      </c>
      <c r="EI280" s="2">
        <v>3.27</v>
      </c>
      <c r="EJ280" s="2">
        <v>3.55</v>
      </c>
      <c r="EK280" s="2">
        <v>3.55</v>
      </c>
      <c r="EL280" s="2">
        <v>3.55</v>
      </c>
      <c r="EM280" s="2">
        <v>3.55</v>
      </c>
      <c r="EN280" s="2">
        <v>3.55</v>
      </c>
      <c r="EO280" s="2">
        <v>3.37</v>
      </c>
      <c r="EP280" s="2">
        <v>3.37</v>
      </c>
      <c r="EQ280" s="2">
        <v>3.37</v>
      </c>
      <c r="ER280" s="2">
        <v>3.37</v>
      </c>
      <c r="ES280" s="2">
        <v>3.37</v>
      </c>
      <c r="ET280" s="2">
        <v>3.37</v>
      </c>
      <c r="EU280" s="2">
        <v>3.37</v>
      </c>
      <c r="EV280" s="2">
        <v>3.46</v>
      </c>
      <c r="EW280" s="2">
        <v>3.46</v>
      </c>
      <c r="EX280" s="2">
        <v>3.46</v>
      </c>
      <c r="EY280" s="2">
        <v>3.46</v>
      </c>
      <c r="EZ280" s="2">
        <v>3.46</v>
      </c>
      <c r="FA280" s="2">
        <v>3.67</v>
      </c>
      <c r="FB280" s="2">
        <v>3.67</v>
      </c>
      <c r="FC280" s="2">
        <v>3.67</v>
      </c>
      <c r="FD280" s="2">
        <v>3.67</v>
      </c>
      <c r="FE280" s="2">
        <v>3.67</v>
      </c>
      <c r="FF280" s="2">
        <v>3.67</v>
      </c>
      <c r="FG280" s="2">
        <v>3.67</v>
      </c>
      <c r="FH280" s="2">
        <v>3.67</v>
      </c>
      <c r="FI280" s="2">
        <v>3.67</v>
      </c>
      <c r="FJ280" s="2">
        <v>3.91</v>
      </c>
      <c r="FK280" s="2">
        <v>3.91</v>
      </c>
      <c r="FL280" s="2">
        <v>3.91</v>
      </c>
      <c r="FM280" s="2">
        <v>3.91</v>
      </c>
      <c r="FN280" s="2">
        <v>4.3499999999999996</v>
      </c>
      <c r="FO280" s="2">
        <v>4.3499999999999996</v>
      </c>
      <c r="FP280" s="2">
        <v>4.3499999999999996</v>
      </c>
      <c r="FQ280" s="2">
        <v>4.3499999999999996</v>
      </c>
      <c r="FR280" s="2">
        <v>4.3499999999999996</v>
      </c>
      <c r="FS280" s="2">
        <v>4.3499999999999996</v>
      </c>
      <c r="FT280" s="2">
        <v>4.57</v>
      </c>
      <c r="FU280" s="2">
        <v>4.57</v>
      </c>
      <c r="FV280" s="2">
        <v>4.57</v>
      </c>
      <c r="FW280" s="2">
        <v>4.57</v>
      </c>
      <c r="FX280" s="2">
        <v>4.57</v>
      </c>
      <c r="FY280" s="2">
        <v>4.3600000000000003</v>
      </c>
      <c r="FZ280" s="2">
        <v>4.3600000000000003</v>
      </c>
      <c r="GA280" s="2">
        <v>4.3600000000000003</v>
      </c>
      <c r="GB280" s="2">
        <v>4.3600000000000003</v>
      </c>
      <c r="GC280" s="2">
        <v>4.3600000000000003</v>
      </c>
      <c r="GD280" s="2">
        <v>4.3600000000000003</v>
      </c>
      <c r="GE280" s="2">
        <v>4.3600000000000003</v>
      </c>
      <c r="GF280" s="2">
        <v>4.3899999999999997</v>
      </c>
      <c r="GG280" s="2">
        <v>4.3899999999999997</v>
      </c>
      <c r="GH280" s="2">
        <v>4.3899999999999997</v>
      </c>
      <c r="GI280" s="2">
        <v>4.3899999999999997</v>
      </c>
      <c r="GJ280" s="2">
        <v>4.3899999999999997</v>
      </c>
      <c r="GK280" s="2">
        <v>4.33</v>
      </c>
      <c r="GL280" s="2">
        <v>4.33</v>
      </c>
      <c r="GM280" s="2">
        <v>4.33</v>
      </c>
      <c r="GN280" s="2">
        <v>4.33</v>
      </c>
      <c r="GO280" s="2">
        <v>4.33</v>
      </c>
      <c r="GP280" s="2">
        <v>4.33</v>
      </c>
      <c r="GQ280" s="2">
        <v>4.33</v>
      </c>
      <c r="GR280" s="2">
        <v>4.6500000000000004</v>
      </c>
      <c r="GS280" s="2">
        <v>4.6500000000000004</v>
      </c>
      <c r="GT280" s="2">
        <v>4.6500000000000004</v>
      </c>
      <c r="GU280" s="2">
        <v>4.6500000000000004</v>
      </c>
      <c r="GV280" s="2">
        <v>4.6500000000000004</v>
      </c>
      <c r="GW280" s="2">
        <v>5.08</v>
      </c>
      <c r="GX280" s="2">
        <v>5.08</v>
      </c>
      <c r="GY280" s="2">
        <v>5.08</v>
      </c>
      <c r="GZ280" s="2">
        <v>5.08</v>
      </c>
      <c r="HA280" s="2">
        <v>5.08</v>
      </c>
      <c r="HB280" s="2">
        <v>5.08</v>
      </c>
      <c r="HC280" s="2">
        <v>5.08</v>
      </c>
      <c r="HD280" s="2">
        <v>3.76</v>
      </c>
      <c r="HE280" s="2">
        <v>3.76</v>
      </c>
      <c r="HF280" s="2">
        <v>3.76</v>
      </c>
      <c r="HG280" s="2">
        <v>3.76</v>
      </c>
      <c r="HH280" s="2">
        <v>3.76</v>
      </c>
      <c r="HI280" s="2">
        <v>1.66</v>
      </c>
      <c r="HJ280" s="2">
        <v>1.66</v>
      </c>
      <c r="HK280" s="2">
        <v>1.66</v>
      </c>
      <c r="HL280" s="2">
        <v>1.66</v>
      </c>
      <c r="HM280" s="2">
        <v>1.66</v>
      </c>
      <c r="HN280" s="2">
        <v>1.66</v>
      </c>
      <c r="HO280" s="2">
        <v>1.66</v>
      </c>
      <c r="HP280" s="2">
        <v>1.01</v>
      </c>
      <c r="HQ280" s="2">
        <v>1.01</v>
      </c>
      <c r="HR280" s="2">
        <v>1.01</v>
      </c>
      <c r="HS280" s="2">
        <v>1.01</v>
      </c>
      <c r="HT280" s="2">
        <v>1.01</v>
      </c>
      <c r="HU280" s="2">
        <v>2.48</v>
      </c>
      <c r="HV280" s="2">
        <v>2.48</v>
      </c>
      <c r="HW280" s="2">
        <v>2.48</v>
      </c>
      <c r="HX280" s="2">
        <v>2.48</v>
      </c>
      <c r="HY280" s="2">
        <v>2.48</v>
      </c>
      <c r="HZ280" s="2">
        <v>2.48</v>
      </c>
      <c r="IA280" s="2">
        <v>2.48</v>
      </c>
      <c r="IB280" s="2">
        <v>2.35</v>
      </c>
      <c r="IC280" s="2">
        <v>2.35</v>
      </c>
      <c r="ID280" s="2">
        <v>2.35</v>
      </c>
      <c r="IE280" s="2">
        <v>2.35</v>
      </c>
      <c r="IF280" s="2">
        <v>2.35</v>
      </c>
      <c r="IG280" s="2">
        <v>1.53</v>
      </c>
      <c r="IH280" s="2">
        <v>1.53</v>
      </c>
      <c r="II280" s="2">
        <v>1.53</v>
      </c>
      <c r="IJ280" s="2">
        <v>1.53</v>
      </c>
      <c r="IK280" s="2">
        <v>1.53</v>
      </c>
      <c r="IL280" s="2">
        <v>1.53</v>
      </c>
      <c r="IM280" s="2">
        <v>1.53</v>
      </c>
      <c r="IN280" s="2">
        <v>2.4500000000000002</v>
      </c>
      <c r="IO280" s="2">
        <v>2.4500000000000002</v>
      </c>
      <c r="IP280" s="2">
        <v>2.4500000000000002</v>
      </c>
      <c r="IQ280" s="2">
        <v>2.4500000000000002</v>
      </c>
      <c r="IR280" s="2">
        <v>2.4500000000000002</v>
      </c>
      <c r="IS280" s="2">
        <v>2.5</v>
      </c>
      <c r="IT280" s="2">
        <v>2.5</v>
      </c>
      <c r="IU280" s="2">
        <v>2.5</v>
      </c>
      <c r="IV280" s="2">
        <v>2.5</v>
      </c>
      <c r="IW280" s="2">
        <v>2.5</v>
      </c>
      <c r="IX280" s="2">
        <v>2.5</v>
      </c>
      <c r="IY280" s="2">
        <v>2.5</v>
      </c>
      <c r="IZ280" s="2">
        <v>2.6</v>
      </c>
      <c r="JA280" s="2">
        <v>2.6</v>
      </c>
      <c r="JB280" s="2">
        <v>2.6</v>
      </c>
      <c r="JC280" s="2">
        <v>2.6</v>
      </c>
      <c r="JD280" s="2">
        <v>2.6</v>
      </c>
      <c r="JE280" s="2">
        <v>6.4</v>
      </c>
      <c r="JF280" s="2">
        <v>6.4</v>
      </c>
    </row>
    <row r="281" spans="1:266" x14ac:dyDescent="0.2">
      <c r="A281">
        <v>772878</v>
      </c>
      <c r="B281" t="s">
        <v>466</v>
      </c>
      <c r="C281" t="s">
        <v>700</v>
      </c>
      <c r="D281" s="2" t="s">
        <v>3266</v>
      </c>
      <c r="E281" s="2">
        <v>20.51</v>
      </c>
      <c r="F281" s="2">
        <v>20.51</v>
      </c>
      <c r="G281" s="2">
        <v>20.51</v>
      </c>
      <c r="H281" s="2">
        <v>20.51</v>
      </c>
      <c r="I281" s="2">
        <v>20.51</v>
      </c>
      <c r="J281" s="2">
        <v>20.51</v>
      </c>
      <c r="K281" s="2">
        <v>20.51</v>
      </c>
      <c r="L281" s="2">
        <v>20.51</v>
      </c>
      <c r="M281" s="2">
        <v>20.51</v>
      </c>
      <c r="N281" s="2">
        <v>20.51</v>
      </c>
      <c r="O281" s="2">
        <v>20.51</v>
      </c>
      <c r="P281" s="2">
        <v>20.51</v>
      </c>
      <c r="Q281" s="2">
        <v>20.51</v>
      </c>
      <c r="R281" s="2">
        <v>20.51</v>
      </c>
      <c r="S281" s="2">
        <v>20.51</v>
      </c>
      <c r="T281" s="2">
        <v>20.51</v>
      </c>
      <c r="U281" s="2">
        <v>20.51</v>
      </c>
      <c r="V281" s="2">
        <v>20.51</v>
      </c>
      <c r="W281" s="2">
        <v>20.51</v>
      </c>
      <c r="X281" s="2">
        <v>20.51</v>
      </c>
      <c r="Y281" s="2">
        <v>20.51</v>
      </c>
      <c r="Z281" s="2">
        <v>20.51</v>
      </c>
      <c r="AA281" s="2">
        <v>20.51</v>
      </c>
      <c r="AB281" s="2">
        <v>20.51</v>
      </c>
      <c r="AC281" s="2">
        <v>20.51</v>
      </c>
      <c r="AD281" s="2">
        <v>20.51</v>
      </c>
      <c r="AE281" s="2">
        <v>20.51</v>
      </c>
      <c r="AF281" s="2">
        <v>20.51</v>
      </c>
      <c r="AG281" s="2">
        <v>20.51</v>
      </c>
      <c r="AH281" s="2">
        <v>20.51</v>
      </c>
      <c r="AI281" s="2">
        <v>20.51</v>
      </c>
      <c r="AJ281" s="2">
        <v>20.51</v>
      </c>
      <c r="AK281" s="2">
        <v>20.51</v>
      </c>
      <c r="AL281" s="2">
        <v>20.51</v>
      </c>
      <c r="AM281" s="2">
        <v>20.51</v>
      </c>
      <c r="AN281" s="2">
        <v>20.51</v>
      </c>
      <c r="AO281" s="2">
        <v>20.51</v>
      </c>
      <c r="AP281" s="2">
        <v>20.51</v>
      </c>
      <c r="AQ281" s="2">
        <v>20.51</v>
      </c>
      <c r="AR281" s="2">
        <v>20.51</v>
      </c>
      <c r="AS281" s="2">
        <v>20.51</v>
      </c>
      <c r="AT281" s="2">
        <v>20.51</v>
      </c>
      <c r="AU281" s="2">
        <v>20.51</v>
      </c>
      <c r="AV281" s="2">
        <v>20.51</v>
      </c>
      <c r="AW281" s="2">
        <v>20.51</v>
      </c>
      <c r="AX281" s="2">
        <v>20.51</v>
      </c>
      <c r="AY281" s="2">
        <v>20.51</v>
      </c>
      <c r="AZ281" s="2">
        <v>20.51</v>
      </c>
      <c r="BA281" s="2">
        <v>20.51</v>
      </c>
      <c r="BB281" s="2">
        <v>20.51</v>
      </c>
      <c r="BC281" s="2">
        <v>21.58</v>
      </c>
      <c r="BD281" s="2">
        <v>21.58</v>
      </c>
      <c r="BE281" s="2">
        <v>21.58</v>
      </c>
      <c r="BF281" s="2">
        <v>21.58</v>
      </c>
      <c r="BG281" s="2">
        <v>21.58</v>
      </c>
      <c r="BH281" s="2">
        <v>21.58</v>
      </c>
      <c r="BI281" s="2">
        <v>21.58</v>
      </c>
      <c r="BJ281" s="2">
        <v>21.58</v>
      </c>
      <c r="BK281" s="2">
        <v>21.58</v>
      </c>
      <c r="BL281" s="2">
        <v>21.58</v>
      </c>
      <c r="BM281" s="2">
        <v>21.58</v>
      </c>
      <c r="BN281" s="2">
        <v>21.58</v>
      </c>
      <c r="BO281" s="2">
        <v>23.29</v>
      </c>
      <c r="BP281" s="2">
        <v>23.29</v>
      </c>
      <c r="BQ281" s="2">
        <v>25.25</v>
      </c>
      <c r="BR281" s="2">
        <v>25.25</v>
      </c>
      <c r="BS281" s="2">
        <v>25.25</v>
      </c>
      <c r="BT281" s="2">
        <v>25.25</v>
      </c>
      <c r="BU281" s="2">
        <v>25.25</v>
      </c>
      <c r="BV281" s="2">
        <v>25.25</v>
      </c>
      <c r="BW281" s="2">
        <v>26.31</v>
      </c>
      <c r="BX281" s="2">
        <v>26.31</v>
      </c>
      <c r="BY281" s="2">
        <v>26.31</v>
      </c>
      <c r="BZ281" s="2">
        <v>26.31</v>
      </c>
      <c r="CA281" s="2">
        <v>26.31</v>
      </c>
      <c r="CB281" s="2">
        <v>26.31</v>
      </c>
      <c r="CC281" s="2">
        <v>26.31</v>
      </c>
      <c r="CD281" s="2">
        <v>26.31</v>
      </c>
      <c r="CE281" s="2">
        <v>25.6</v>
      </c>
      <c r="CF281" s="2">
        <v>25.6</v>
      </c>
      <c r="CG281" s="2">
        <v>25.6</v>
      </c>
      <c r="CH281" s="2">
        <v>25.6</v>
      </c>
      <c r="CI281" s="2">
        <v>25.6</v>
      </c>
      <c r="CJ281" s="2">
        <v>25.6</v>
      </c>
      <c r="CK281" s="2">
        <v>25.6</v>
      </c>
      <c r="CL281" s="2">
        <v>25.6</v>
      </c>
      <c r="CM281" s="2">
        <v>25.6</v>
      </c>
      <c r="CN281" s="2">
        <v>25.6</v>
      </c>
      <c r="CO281" s="2">
        <v>25.6</v>
      </c>
      <c r="CP281" s="2">
        <v>29.49</v>
      </c>
      <c r="CQ281" s="2">
        <v>29.49</v>
      </c>
      <c r="CR281" s="2">
        <v>29.49</v>
      </c>
      <c r="CS281" s="2">
        <v>29.94</v>
      </c>
      <c r="CT281" s="2">
        <v>31.94</v>
      </c>
      <c r="CU281" s="2">
        <v>31.94</v>
      </c>
      <c r="CV281" s="2">
        <v>31.94</v>
      </c>
      <c r="CW281" s="2">
        <v>31.94</v>
      </c>
      <c r="CX281" s="2">
        <v>31.94</v>
      </c>
      <c r="CY281" s="2">
        <v>31.94</v>
      </c>
      <c r="CZ281" s="2">
        <v>31.94</v>
      </c>
      <c r="DA281" s="2">
        <v>31.94</v>
      </c>
      <c r="DB281" s="2">
        <v>32.54</v>
      </c>
      <c r="DC281" s="2">
        <v>32.54</v>
      </c>
      <c r="DD281" s="2">
        <v>32.54</v>
      </c>
      <c r="DE281" s="2">
        <v>32.54</v>
      </c>
      <c r="DF281" s="2">
        <v>32.31</v>
      </c>
      <c r="DG281" s="2">
        <v>32.31</v>
      </c>
      <c r="DH281" s="2">
        <v>32.31</v>
      </c>
      <c r="DI281" s="2">
        <v>32.31</v>
      </c>
      <c r="DJ281" s="2">
        <v>32.31</v>
      </c>
      <c r="DK281" s="2">
        <v>32.31</v>
      </c>
      <c r="DL281" s="2">
        <v>32.31</v>
      </c>
      <c r="DM281" s="2">
        <v>32.31</v>
      </c>
      <c r="DN281" s="2">
        <v>30.02</v>
      </c>
      <c r="DO281" s="2">
        <v>30.02</v>
      </c>
      <c r="DP281" s="2">
        <v>30.02</v>
      </c>
      <c r="DQ281" s="2">
        <v>30.02</v>
      </c>
      <c r="DR281" s="2">
        <v>29.86</v>
      </c>
      <c r="DS281" s="2">
        <v>29.86</v>
      </c>
      <c r="DT281" s="2">
        <v>29.86</v>
      </c>
      <c r="DU281" s="2">
        <v>29.86</v>
      </c>
      <c r="DV281" s="2">
        <v>29.86</v>
      </c>
      <c r="DW281" s="2">
        <v>29.86</v>
      </c>
      <c r="DX281" s="2">
        <v>29.86</v>
      </c>
      <c r="DY281" s="2">
        <v>31.34</v>
      </c>
      <c r="DZ281" s="2">
        <v>31.34</v>
      </c>
      <c r="EA281" s="2">
        <v>31.34</v>
      </c>
      <c r="EB281" s="2">
        <v>31.34</v>
      </c>
      <c r="EC281" s="2">
        <v>31.34</v>
      </c>
      <c r="ED281" s="2">
        <v>29.54</v>
      </c>
      <c r="EE281" s="2">
        <v>29.54</v>
      </c>
      <c r="EF281" s="2">
        <v>29.54</v>
      </c>
      <c r="EG281" s="2">
        <v>29.54</v>
      </c>
      <c r="EH281" s="2">
        <v>29.54</v>
      </c>
      <c r="EI281" s="2">
        <v>29.54</v>
      </c>
      <c r="EJ281" s="2">
        <v>29.54</v>
      </c>
      <c r="EK281" s="2">
        <v>29.54</v>
      </c>
      <c r="EL281" s="2">
        <v>29.54</v>
      </c>
      <c r="EM281" s="2">
        <v>28.57</v>
      </c>
      <c r="EN281" s="2">
        <v>28.57</v>
      </c>
      <c r="EO281" s="2">
        <v>28.57</v>
      </c>
      <c r="EP281" s="2">
        <v>24.78</v>
      </c>
      <c r="EQ281" s="2">
        <v>24.78</v>
      </c>
      <c r="ER281" s="2">
        <v>24.78</v>
      </c>
      <c r="ES281" s="2">
        <v>24.78</v>
      </c>
      <c r="ET281" s="2">
        <v>24.78</v>
      </c>
      <c r="EU281" s="2">
        <v>24.78</v>
      </c>
      <c r="EV281" s="2">
        <v>24.78</v>
      </c>
      <c r="EW281" s="2">
        <v>20.51</v>
      </c>
      <c r="EX281" s="2">
        <v>20.51</v>
      </c>
      <c r="EY281" s="2">
        <v>20.51</v>
      </c>
      <c r="EZ281" s="2">
        <v>20.51</v>
      </c>
      <c r="FA281" s="2">
        <v>20.51</v>
      </c>
      <c r="FB281" s="2">
        <v>23.9</v>
      </c>
      <c r="FC281" s="2">
        <v>23.9</v>
      </c>
      <c r="FD281" s="2">
        <v>23.9</v>
      </c>
      <c r="FE281" s="2">
        <v>23.9</v>
      </c>
      <c r="FF281" s="2">
        <v>23.9</v>
      </c>
      <c r="FG281" s="2">
        <v>23.9</v>
      </c>
      <c r="FH281" s="2">
        <v>23.9</v>
      </c>
      <c r="FI281" s="2">
        <v>23.9</v>
      </c>
      <c r="FJ281" s="2">
        <v>23.9</v>
      </c>
      <c r="FK281" s="2">
        <v>23.9</v>
      </c>
      <c r="FL281" s="2">
        <v>23.9</v>
      </c>
      <c r="FM281" s="2">
        <v>23.9</v>
      </c>
      <c r="FN281" s="2">
        <v>23.9</v>
      </c>
      <c r="FO281" s="2">
        <v>37.5</v>
      </c>
      <c r="FP281" s="2">
        <v>37.5</v>
      </c>
      <c r="FQ281" s="2">
        <v>37.5</v>
      </c>
      <c r="FR281" s="2">
        <v>37.5</v>
      </c>
      <c r="FS281" s="2">
        <v>37.5</v>
      </c>
      <c r="FT281" s="2">
        <v>37.5</v>
      </c>
      <c r="FU281" s="2">
        <v>37.5</v>
      </c>
      <c r="FV281" s="2">
        <v>36.549999999999997</v>
      </c>
      <c r="FW281" s="2">
        <v>36.549999999999997</v>
      </c>
      <c r="FX281" s="2">
        <v>36.549999999999997</v>
      </c>
      <c r="FY281" s="2">
        <v>36.549999999999997</v>
      </c>
      <c r="FZ281" s="2">
        <v>29.83</v>
      </c>
      <c r="GA281" s="2">
        <v>29.83</v>
      </c>
      <c r="GB281" s="2">
        <v>29.83</v>
      </c>
      <c r="GC281" s="2">
        <v>29.83</v>
      </c>
      <c r="GD281" s="2">
        <v>29.83</v>
      </c>
      <c r="GE281" s="2">
        <v>29.83</v>
      </c>
      <c r="GF281" s="2">
        <v>29.83</v>
      </c>
      <c r="GG281" s="2">
        <v>29.83</v>
      </c>
      <c r="GH281" s="2">
        <v>26.24</v>
      </c>
      <c r="GI281" s="2">
        <v>26.24</v>
      </c>
      <c r="GJ281" s="2">
        <v>26.24</v>
      </c>
      <c r="GK281" s="2">
        <v>26.24</v>
      </c>
      <c r="GL281" s="2">
        <v>26.24</v>
      </c>
      <c r="GM281" s="2">
        <v>21.58</v>
      </c>
      <c r="GN281" s="2">
        <v>21.58</v>
      </c>
      <c r="GO281" s="2">
        <v>21.58</v>
      </c>
      <c r="GP281" s="2">
        <v>21.58</v>
      </c>
      <c r="GQ281" s="2">
        <v>21.58</v>
      </c>
      <c r="GR281" s="2">
        <v>21.58</v>
      </c>
      <c r="GS281" s="2">
        <v>21.58</v>
      </c>
      <c r="GT281" s="2">
        <v>21.58</v>
      </c>
      <c r="GU281" s="2">
        <v>25.83</v>
      </c>
      <c r="GV281" s="2">
        <v>25.83</v>
      </c>
      <c r="GW281" s="2">
        <v>25.83</v>
      </c>
      <c r="GX281" s="2">
        <v>29.18</v>
      </c>
      <c r="GY281" s="2">
        <v>29.18</v>
      </c>
      <c r="GZ281" s="2">
        <v>29.18</v>
      </c>
      <c r="HA281" s="2">
        <v>29.18</v>
      </c>
      <c r="HB281" s="2">
        <v>29.18</v>
      </c>
      <c r="HC281" s="2">
        <v>29.18</v>
      </c>
      <c r="HD281" s="2">
        <v>29.18</v>
      </c>
      <c r="HE281" s="2">
        <v>27.47</v>
      </c>
      <c r="HF281" s="2">
        <v>27.47</v>
      </c>
      <c r="HG281" s="2">
        <v>27.47</v>
      </c>
      <c r="HH281" s="2">
        <v>27.47</v>
      </c>
      <c r="HI281" s="2">
        <v>27.47</v>
      </c>
      <c r="HJ281" s="2">
        <v>254.36</v>
      </c>
      <c r="HK281" s="2">
        <v>254.36</v>
      </c>
      <c r="HL281" s="2">
        <v>254.36</v>
      </c>
      <c r="HM281" s="2">
        <v>254.36</v>
      </c>
      <c r="HN281" s="2">
        <v>254.36</v>
      </c>
      <c r="HO281" s="2">
        <v>254.36</v>
      </c>
      <c r="HP281" s="2">
        <v>254.36</v>
      </c>
      <c r="HQ281" s="2">
        <v>254.36</v>
      </c>
      <c r="HR281" s="2">
        <v>249.91</v>
      </c>
      <c r="HS281" s="2">
        <v>249.91</v>
      </c>
      <c r="HT281" s="2">
        <v>249.91</v>
      </c>
      <c r="HU281" s="2">
        <v>249.91</v>
      </c>
      <c r="HV281" s="2">
        <v>12.96</v>
      </c>
      <c r="HW281" s="2">
        <v>12.96</v>
      </c>
      <c r="HX281" s="2">
        <v>12.96</v>
      </c>
      <c r="HY281" s="2">
        <v>12.96</v>
      </c>
      <c r="HZ281" s="2">
        <v>12.96</v>
      </c>
      <c r="IA281" s="2">
        <v>12.96</v>
      </c>
      <c r="IB281" s="2">
        <v>12.96</v>
      </c>
      <c r="IC281" s="2">
        <v>13.02</v>
      </c>
      <c r="ID281" s="2">
        <v>13.02</v>
      </c>
      <c r="IE281" s="2">
        <v>13.02</v>
      </c>
      <c r="IF281" s="2">
        <v>13.02</v>
      </c>
      <c r="IG281" s="2">
        <v>13.02</v>
      </c>
      <c r="IH281" s="2">
        <v>16.25</v>
      </c>
      <c r="II281" s="2">
        <v>16.25</v>
      </c>
      <c r="IJ281" s="2">
        <v>16.25</v>
      </c>
      <c r="IK281" s="2">
        <v>16.25</v>
      </c>
      <c r="IL281" s="2">
        <v>16.25</v>
      </c>
      <c r="IM281" s="2">
        <v>16.25</v>
      </c>
      <c r="IN281" s="2">
        <v>16.25</v>
      </c>
      <c r="IO281" s="2">
        <v>25.81</v>
      </c>
      <c r="IP281" s="2">
        <v>25.81</v>
      </c>
      <c r="IQ281" s="2">
        <v>25.81</v>
      </c>
      <c r="IR281" s="2">
        <v>25.81</v>
      </c>
      <c r="IS281" s="2">
        <v>25.81</v>
      </c>
      <c r="IT281" s="2">
        <v>13.38</v>
      </c>
      <c r="IU281" s="2">
        <v>13.38</v>
      </c>
      <c r="IV281" s="2">
        <v>13.38</v>
      </c>
      <c r="IW281" s="2">
        <v>13.38</v>
      </c>
      <c r="IX281" s="2">
        <v>13.38</v>
      </c>
      <c r="IY281" s="2">
        <v>13.38</v>
      </c>
      <c r="IZ281" s="2">
        <v>13.38</v>
      </c>
      <c r="JA281" s="2">
        <v>13.38</v>
      </c>
      <c r="JB281" s="2">
        <v>13.38</v>
      </c>
      <c r="JC281" s="2">
        <v>13.38</v>
      </c>
      <c r="JD281" s="2">
        <v>6.09</v>
      </c>
      <c r="JE281" s="2">
        <v>6.09</v>
      </c>
      <c r="JF281" s="2">
        <v>18.75</v>
      </c>
    </row>
    <row r="282" spans="1:266" x14ac:dyDescent="0.2">
      <c r="A282">
        <v>755113</v>
      </c>
      <c r="B282" t="s">
        <v>468</v>
      </c>
      <c r="C282" t="s">
        <v>700</v>
      </c>
      <c r="D282" s="2" t="s">
        <v>3267</v>
      </c>
      <c r="E282" s="2">
        <v>1.06</v>
      </c>
      <c r="F282" s="2">
        <v>1.06</v>
      </c>
      <c r="G282" s="2">
        <v>1.06</v>
      </c>
      <c r="H282" s="2">
        <v>1.06</v>
      </c>
      <c r="I282" s="2">
        <v>1.06</v>
      </c>
      <c r="J282" s="2">
        <v>0</v>
      </c>
      <c r="K282" s="2">
        <v>0.47</v>
      </c>
      <c r="L282" s="2">
        <v>0.47</v>
      </c>
      <c r="M282" s="2">
        <v>0.47</v>
      </c>
      <c r="N282" s="2">
        <v>0.47</v>
      </c>
      <c r="O282" s="2">
        <v>0.47</v>
      </c>
      <c r="P282" s="2">
        <v>0.47</v>
      </c>
      <c r="Q282" s="2">
        <v>0.47</v>
      </c>
      <c r="R282" s="2">
        <v>0.47</v>
      </c>
      <c r="S282" s="2">
        <v>0.47</v>
      </c>
      <c r="T282" s="2">
        <v>0.47</v>
      </c>
      <c r="U282" s="2">
        <v>0.47</v>
      </c>
      <c r="V282" s="2">
        <v>0.47</v>
      </c>
      <c r="W282" s="2">
        <v>0.47</v>
      </c>
      <c r="X282" s="2">
        <v>0.47</v>
      </c>
      <c r="Y282" s="2">
        <v>0.43</v>
      </c>
      <c r="Z282" s="2">
        <v>0.43</v>
      </c>
      <c r="AA282" s="2">
        <v>0.43</v>
      </c>
      <c r="AB282" s="2">
        <v>0.43</v>
      </c>
      <c r="AC282" s="2">
        <v>0.43</v>
      </c>
      <c r="AD282" s="2">
        <v>0</v>
      </c>
      <c r="AE282" s="2">
        <v>0</v>
      </c>
      <c r="AF282" s="2">
        <v>0</v>
      </c>
      <c r="AG282" s="2">
        <v>0</v>
      </c>
      <c r="AH282" s="2">
        <v>0</v>
      </c>
      <c r="AI282" s="2">
        <v>0</v>
      </c>
      <c r="AJ282" s="2">
        <v>0</v>
      </c>
      <c r="AK282" s="2">
        <v>0</v>
      </c>
      <c r="AL282" s="2">
        <v>0</v>
      </c>
      <c r="AM282" s="2">
        <v>0</v>
      </c>
      <c r="AN282" s="2">
        <v>0</v>
      </c>
      <c r="AO282" s="2">
        <v>0</v>
      </c>
      <c r="AP282" s="2">
        <v>0</v>
      </c>
      <c r="AQ282" s="2">
        <v>0</v>
      </c>
      <c r="AR282" s="2">
        <v>0</v>
      </c>
      <c r="AS282" s="2">
        <v>0</v>
      </c>
      <c r="AT282" s="2">
        <v>0</v>
      </c>
      <c r="AU282" s="2">
        <v>0</v>
      </c>
      <c r="AV282" s="2">
        <v>0</v>
      </c>
      <c r="AW282" s="2">
        <v>0</v>
      </c>
      <c r="AX282" s="2">
        <v>0</v>
      </c>
      <c r="AY282" s="2">
        <v>0</v>
      </c>
      <c r="AZ282" s="2">
        <v>0</v>
      </c>
      <c r="BA282" s="2">
        <v>0</v>
      </c>
      <c r="BB282" s="2">
        <v>0</v>
      </c>
      <c r="BC282" s="2">
        <v>0</v>
      </c>
      <c r="BD282" s="2">
        <v>0</v>
      </c>
      <c r="BE282" s="2">
        <v>0</v>
      </c>
      <c r="BF282" s="2">
        <v>0</v>
      </c>
      <c r="BG282" s="2">
        <v>0</v>
      </c>
      <c r="BH282" s="2">
        <v>0</v>
      </c>
      <c r="BI282" s="2">
        <v>0</v>
      </c>
      <c r="BJ282" s="2">
        <v>0</v>
      </c>
      <c r="BK282" s="2">
        <v>0</v>
      </c>
      <c r="BL282" s="2">
        <v>0</v>
      </c>
      <c r="BM282" s="2">
        <v>0</v>
      </c>
      <c r="BN282" s="2">
        <v>0</v>
      </c>
      <c r="BO282" s="2">
        <v>0</v>
      </c>
      <c r="BP282" s="2">
        <v>0.14000000000000001</v>
      </c>
      <c r="BQ282" s="2">
        <v>0.14000000000000001</v>
      </c>
      <c r="BR282" s="2">
        <v>0.14000000000000001</v>
      </c>
      <c r="BS282" s="2">
        <v>0.14000000000000001</v>
      </c>
      <c r="BT282" s="2">
        <v>0.14000000000000001</v>
      </c>
      <c r="BU282" s="2">
        <v>0.14000000000000001</v>
      </c>
      <c r="BV282" s="2">
        <v>0.14000000000000001</v>
      </c>
      <c r="BW282" s="2">
        <v>0.21</v>
      </c>
      <c r="BX282" s="2">
        <v>0.21</v>
      </c>
      <c r="BY282" s="2">
        <v>0.21</v>
      </c>
      <c r="BZ282" s="2">
        <v>0.21</v>
      </c>
      <c r="CA282" s="2">
        <v>0.21</v>
      </c>
      <c r="CB282" s="2">
        <v>0.09</v>
      </c>
      <c r="CC282" s="2">
        <v>0.09</v>
      </c>
      <c r="CD282" s="2">
        <v>0.09</v>
      </c>
      <c r="CE282" s="2">
        <v>0.09</v>
      </c>
      <c r="CF282" s="2">
        <v>0.09</v>
      </c>
      <c r="CG282" s="2">
        <v>0.09</v>
      </c>
      <c r="CH282" s="2">
        <v>0.05</v>
      </c>
      <c r="CI282" s="2">
        <v>0.05</v>
      </c>
      <c r="CJ282" s="2">
        <v>0.05</v>
      </c>
      <c r="CK282" s="2">
        <v>0.05</v>
      </c>
      <c r="CL282" s="2">
        <v>0.05</v>
      </c>
      <c r="CM282" s="2">
        <v>0.05</v>
      </c>
      <c r="CN282" s="2">
        <v>0.14000000000000001</v>
      </c>
      <c r="CO282" s="2">
        <v>0.14000000000000001</v>
      </c>
      <c r="CP282" s="2">
        <v>0.14000000000000001</v>
      </c>
      <c r="CQ282" s="2">
        <v>0.14000000000000001</v>
      </c>
      <c r="CR282" s="2">
        <v>0.14000000000000001</v>
      </c>
      <c r="CS282" s="2">
        <v>0.23</v>
      </c>
      <c r="CT282" s="2">
        <v>0.23</v>
      </c>
      <c r="CU282" s="2">
        <v>0.23</v>
      </c>
      <c r="CV282" s="2">
        <v>0.23</v>
      </c>
      <c r="CW282" s="2">
        <v>0.23</v>
      </c>
      <c r="CX282" s="2">
        <v>0.23</v>
      </c>
      <c r="CY282" s="2">
        <v>0.23</v>
      </c>
      <c r="CZ282" s="2">
        <v>0.23</v>
      </c>
      <c r="DA282" s="2">
        <v>0.28000000000000003</v>
      </c>
      <c r="DB282" s="2">
        <v>0.28000000000000003</v>
      </c>
      <c r="DC282" s="2">
        <v>0.28000000000000003</v>
      </c>
      <c r="DD282" s="2">
        <v>0.28000000000000003</v>
      </c>
      <c r="DE282" s="2">
        <v>0.28000000000000003</v>
      </c>
      <c r="DF282" s="2">
        <v>0.28000000000000003</v>
      </c>
      <c r="DG282" s="2">
        <v>0.28000000000000003</v>
      </c>
      <c r="DH282" s="2">
        <v>0.28000000000000003</v>
      </c>
      <c r="DI282" s="2">
        <v>0.28000000000000003</v>
      </c>
      <c r="DJ282" s="2">
        <v>0.28000000000000003</v>
      </c>
      <c r="DK282" s="2">
        <v>0.28000000000000003</v>
      </c>
      <c r="DL282" s="2">
        <v>0.15</v>
      </c>
      <c r="DM282" s="2">
        <v>0.15</v>
      </c>
      <c r="DN282" s="2">
        <v>0.15</v>
      </c>
      <c r="DO282" s="2">
        <v>0.15</v>
      </c>
      <c r="DP282" s="2">
        <v>0.15</v>
      </c>
      <c r="DQ282" s="2">
        <v>0.01</v>
      </c>
      <c r="DR282" s="2">
        <v>0.01</v>
      </c>
      <c r="DS282" s="2">
        <v>0.01</v>
      </c>
      <c r="DT282" s="2">
        <v>0.01</v>
      </c>
      <c r="DU282" s="2">
        <v>0.01</v>
      </c>
      <c r="DV282" s="2">
        <v>0.01</v>
      </c>
      <c r="DW282" s="2">
        <v>0.01</v>
      </c>
      <c r="DX282" s="2">
        <v>0</v>
      </c>
      <c r="DY282" s="2">
        <v>0</v>
      </c>
      <c r="DZ282" s="2">
        <v>0</v>
      </c>
      <c r="EA282" s="2">
        <v>0</v>
      </c>
      <c r="EB282" s="2">
        <v>0</v>
      </c>
      <c r="EC282" s="2">
        <v>0</v>
      </c>
      <c r="ED282" s="2">
        <v>0</v>
      </c>
      <c r="EE282" s="2">
        <v>0</v>
      </c>
      <c r="EF282" s="2">
        <v>0</v>
      </c>
      <c r="EG282" s="2">
        <v>0</v>
      </c>
      <c r="EH282" s="2">
        <v>0</v>
      </c>
      <c r="EI282" s="2">
        <v>0</v>
      </c>
      <c r="EJ282" s="2">
        <v>0</v>
      </c>
      <c r="EK282" s="2">
        <v>0</v>
      </c>
      <c r="EL282" s="2">
        <v>0</v>
      </c>
      <c r="EM282" s="2">
        <v>0</v>
      </c>
      <c r="EN282" s="2">
        <v>0</v>
      </c>
      <c r="EO282" s="2">
        <v>0</v>
      </c>
      <c r="EP282" s="2">
        <v>0</v>
      </c>
      <c r="EQ282" s="2">
        <v>0</v>
      </c>
      <c r="ER282" s="2">
        <v>0</v>
      </c>
      <c r="ES282" s="2">
        <v>0</v>
      </c>
      <c r="ET282" s="2">
        <v>0</v>
      </c>
      <c r="EU282" s="2">
        <v>0</v>
      </c>
      <c r="EV282" s="2">
        <v>0</v>
      </c>
      <c r="EW282" s="2">
        <v>0</v>
      </c>
      <c r="EX282" s="2">
        <v>0</v>
      </c>
      <c r="EY282" s="2">
        <v>0</v>
      </c>
      <c r="EZ282" s="2">
        <v>0</v>
      </c>
      <c r="FA282" s="2">
        <v>0</v>
      </c>
      <c r="FB282" s="2">
        <v>0</v>
      </c>
      <c r="FC282" s="2">
        <v>0</v>
      </c>
      <c r="FD282" s="2">
        <v>0</v>
      </c>
      <c r="FE282" s="2">
        <v>0</v>
      </c>
      <c r="FF282" s="2">
        <v>0</v>
      </c>
      <c r="FG282" s="2">
        <v>0</v>
      </c>
      <c r="FH282" s="2">
        <v>0</v>
      </c>
      <c r="FI282" s="2">
        <v>0</v>
      </c>
      <c r="FJ282" s="2">
        <v>0</v>
      </c>
      <c r="FK282" s="2">
        <v>0</v>
      </c>
      <c r="FL282" s="2">
        <v>0</v>
      </c>
      <c r="FM282" s="2">
        <v>0</v>
      </c>
      <c r="FN282" s="2">
        <v>0</v>
      </c>
      <c r="FO282" s="2">
        <v>0</v>
      </c>
      <c r="FP282" s="2">
        <v>0</v>
      </c>
      <c r="FQ282" s="2">
        <v>0</v>
      </c>
      <c r="FR282" s="2">
        <v>0</v>
      </c>
      <c r="FS282" s="2">
        <v>0</v>
      </c>
      <c r="FT282" s="2">
        <v>0</v>
      </c>
      <c r="FU282" s="2">
        <v>0</v>
      </c>
      <c r="FV282" s="2">
        <v>0</v>
      </c>
      <c r="FW282" s="2">
        <v>0</v>
      </c>
      <c r="FX282" s="2">
        <v>0</v>
      </c>
      <c r="FY282" s="2">
        <v>0</v>
      </c>
      <c r="FZ282" s="2">
        <v>0</v>
      </c>
      <c r="GA282" s="2">
        <v>0</v>
      </c>
      <c r="GB282" s="2">
        <v>0</v>
      </c>
      <c r="GC282" s="2">
        <v>0</v>
      </c>
      <c r="GD282" s="2">
        <v>0</v>
      </c>
      <c r="GE282" s="2">
        <v>0</v>
      </c>
      <c r="GF282" s="2">
        <v>0</v>
      </c>
      <c r="GG282" s="2">
        <v>0</v>
      </c>
      <c r="GH282" s="2">
        <v>0</v>
      </c>
      <c r="GI282" s="2">
        <v>0</v>
      </c>
      <c r="GJ282" s="2">
        <v>0</v>
      </c>
      <c r="GK282" s="2">
        <v>0</v>
      </c>
      <c r="GL282" s="2">
        <v>0</v>
      </c>
      <c r="GM282" s="2">
        <v>0</v>
      </c>
      <c r="GN282" s="2">
        <v>0</v>
      </c>
      <c r="GO282" s="2">
        <v>0</v>
      </c>
      <c r="GP282" s="2">
        <v>0</v>
      </c>
      <c r="GQ282" s="2">
        <v>0</v>
      </c>
      <c r="GR282" s="2">
        <v>0</v>
      </c>
      <c r="GS282" s="2">
        <v>0</v>
      </c>
      <c r="GT282" s="2">
        <v>0</v>
      </c>
      <c r="GU282" s="2">
        <v>0</v>
      </c>
      <c r="GV282" s="2">
        <v>0</v>
      </c>
      <c r="GW282" s="2">
        <v>0</v>
      </c>
      <c r="GX282" s="2">
        <v>0</v>
      </c>
      <c r="GY282" s="2">
        <v>0</v>
      </c>
      <c r="GZ282" s="2">
        <v>0</v>
      </c>
      <c r="HA282" s="2">
        <v>0</v>
      </c>
      <c r="HB282" s="2">
        <v>0</v>
      </c>
      <c r="HC282" s="2">
        <v>0</v>
      </c>
      <c r="HD282" s="2">
        <v>0</v>
      </c>
      <c r="HE282" s="2">
        <v>0</v>
      </c>
      <c r="HF282" s="2">
        <v>0</v>
      </c>
      <c r="HG282" s="2">
        <v>0</v>
      </c>
      <c r="HH282" s="2">
        <v>0</v>
      </c>
      <c r="HI282" s="2">
        <v>0</v>
      </c>
      <c r="HJ282" s="2">
        <v>0</v>
      </c>
      <c r="HK282" s="2">
        <v>0</v>
      </c>
      <c r="HL282" s="2">
        <v>0</v>
      </c>
      <c r="HM282" s="2">
        <v>0</v>
      </c>
      <c r="HN282" s="2">
        <v>0</v>
      </c>
      <c r="HO282" s="2">
        <v>0</v>
      </c>
      <c r="HP282" s="2">
        <v>0</v>
      </c>
      <c r="HQ282" s="2">
        <v>0</v>
      </c>
      <c r="HR282" s="2">
        <v>0</v>
      </c>
      <c r="HS282" s="2">
        <v>0</v>
      </c>
      <c r="HT282" s="2">
        <v>0</v>
      </c>
      <c r="HU282" s="2">
        <v>0</v>
      </c>
      <c r="HV282" s="2">
        <v>0</v>
      </c>
      <c r="HW282" s="2">
        <v>0</v>
      </c>
      <c r="HX282" s="2">
        <v>0</v>
      </c>
      <c r="HY282" s="2">
        <v>0</v>
      </c>
      <c r="HZ282" s="2">
        <v>0</v>
      </c>
      <c r="IA282" s="2">
        <v>0</v>
      </c>
      <c r="IB282" s="2">
        <v>0</v>
      </c>
      <c r="IC282" s="2">
        <v>0</v>
      </c>
      <c r="ID282" s="2">
        <v>0</v>
      </c>
      <c r="IE282" s="2">
        <v>0</v>
      </c>
      <c r="IF282" s="2">
        <v>0</v>
      </c>
      <c r="IG282" s="2">
        <v>0</v>
      </c>
      <c r="IH282" s="2">
        <v>0</v>
      </c>
      <c r="II282" s="2">
        <v>0</v>
      </c>
      <c r="IJ282" s="2">
        <v>0</v>
      </c>
      <c r="IK282" s="2">
        <v>0</v>
      </c>
      <c r="IL282" s="2">
        <v>0</v>
      </c>
      <c r="IM282" s="2">
        <v>0</v>
      </c>
      <c r="IN282" s="2">
        <v>0.01</v>
      </c>
      <c r="IO282" s="2">
        <v>0.01</v>
      </c>
      <c r="IP282" s="2">
        <v>0.01</v>
      </c>
      <c r="IQ282" s="2">
        <v>0.01</v>
      </c>
      <c r="IR282" s="2">
        <v>0.01</v>
      </c>
      <c r="IS282" s="2">
        <v>0</v>
      </c>
      <c r="IT282" s="2">
        <v>0</v>
      </c>
      <c r="IU282" s="2">
        <v>0</v>
      </c>
      <c r="IV282" s="2">
        <v>0</v>
      </c>
      <c r="IW282" s="2">
        <v>0</v>
      </c>
      <c r="IX282" s="2">
        <v>0</v>
      </c>
      <c r="IY282" s="2">
        <v>0</v>
      </c>
      <c r="IZ282" s="2">
        <v>0</v>
      </c>
      <c r="JA282" s="2">
        <v>0</v>
      </c>
      <c r="JB282" s="2">
        <v>0</v>
      </c>
      <c r="JC282" s="2">
        <v>0</v>
      </c>
      <c r="JD282" s="2">
        <v>0</v>
      </c>
      <c r="JE282" s="2">
        <v>0</v>
      </c>
      <c r="JF282" s="2">
        <v>0.05</v>
      </c>
    </row>
    <row r="283" spans="1:266" x14ac:dyDescent="0.2">
      <c r="A283">
        <v>729645</v>
      </c>
      <c r="B283" t="s">
        <v>470</v>
      </c>
      <c r="C283" t="s">
        <v>700</v>
      </c>
      <c r="D283" s="2" t="s">
        <v>3268</v>
      </c>
      <c r="E283" s="2">
        <v>3.27</v>
      </c>
      <c r="F283" s="2">
        <v>3.27</v>
      </c>
      <c r="G283" s="2">
        <v>3.27</v>
      </c>
      <c r="H283" s="2">
        <v>3.86</v>
      </c>
      <c r="I283" s="2">
        <v>3.86</v>
      </c>
      <c r="J283" s="2">
        <v>3.86</v>
      </c>
      <c r="K283" s="2">
        <v>3.86</v>
      </c>
      <c r="L283" s="2">
        <v>3.86</v>
      </c>
      <c r="M283" s="2">
        <v>3.86</v>
      </c>
      <c r="N283" s="2">
        <v>3.86</v>
      </c>
      <c r="O283" s="2">
        <v>3.86</v>
      </c>
      <c r="P283" s="2">
        <v>3.86</v>
      </c>
      <c r="Q283" s="2">
        <v>3.86</v>
      </c>
      <c r="R283" s="2">
        <v>3.86</v>
      </c>
      <c r="S283" s="2">
        <v>3.86</v>
      </c>
      <c r="T283" s="2">
        <v>3.73</v>
      </c>
      <c r="U283" s="2">
        <v>3.73</v>
      </c>
      <c r="V283" s="2">
        <v>3.73</v>
      </c>
      <c r="W283" s="2">
        <v>3.73</v>
      </c>
      <c r="X283" s="2">
        <v>3.73</v>
      </c>
      <c r="Y283" s="2">
        <v>3.73</v>
      </c>
      <c r="Z283" s="2">
        <v>3.73</v>
      </c>
      <c r="AA283" s="2">
        <v>3.73</v>
      </c>
      <c r="AB283" s="2">
        <v>3.73</v>
      </c>
      <c r="AC283" s="2">
        <v>3.73</v>
      </c>
      <c r="AD283" s="2">
        <v>3.73</v>
      </c>
      <c r="AE283" s="2">
        <v>3.73</v>
      </c>
      <c r="AF283" s="2">
        <v>1.43</v>
      </c>
      <c r="AG283" s="2">
        <v>1.43</v>
      </c>
      <c r="AH283" s="2">
        <v>1.43</v>
      </c>
      <c r="AI283" s="2">
        <v>1.43</v>
      </c>
      <c r="AJ283" s="2">
        <v>1.43</v>
      </c>
      <c r="AK283" s="2">
        <v>1.43</v>
      </c>
      <c r="AL283" s="2">
        <v>1.43</v>
      </c>
      <c r="AM283" s="2">
        <v>1.43</v>
      </c>
      <c r="AN283" s="2">
        <v>1.43</v>
      </c>
      <c r="AO283" s="2">
        <v>1.43</v>
      </c>
      <c r="AP283" s="2">
        <v>1.43</v>
      </c>
      <c r="AQ283" s="2">
        <v>1.43</v>
      </c>
      <c r="AR283" s="2">
        <v>0.03</v>
      </c>
      <c r="AS283" s="2">
        <v>0.03</v>
      </c>
      <c r="AT283" s="2">
        <v>0.03</v>
      </c>
      <c r="AU283" s="2">
        <v>0.03</v>
      </c>
      <c r="AV283" s="2">
        <v>0.03</v>
      </c>
      <c r="AW283" s="2">
        <v>0.42</v>
      </c>
      <c r="AX283" s="2">
        <v>0.42</v>
      </c>
      <c r="AY283" s="2">
        <v>0.42</v>
      </c>
      <c r="AZ283" s="2">
        <v>0.42</v>
      </c>
      <c r="BA283" s="2">
        <v>0.42</v>
      </c>
      <c r="BB283" s="2">
        <v>0.42</v>
      </c>
      <c r="BC283" s="2">
        <v>0.42</v>
      </c>
      <c r="BD283" s="2">
        <v>0.42</v>
      </c>
      <c r="BE283" s="2">
        <v>1.71</v>
      </c>
      <c r="BF283" s="2">
        <v>1.71</v>
      </c>
      <c r="BG283" s="2">
        <v>1.71</v>
      </c>
      <c r="BH283" s="2">
        <v>1.71</v>
      </c>
      <c r="BI283" s="2">
        <v>1.71</v>
      </c>
      <c r="BJ283" s="2">
        <v>1.7</v>
      </c>
      <c r="BK283" s="2">
        <v>1.7</v>
      </c>
      <c r="BL283" s="2">
        <v>1.7</v>
      </c>
      <c r="BM283" s="2">
        <v>1.7</v>
      </c>
      <c r="BN283" s="2">
        <v>1.7</v>
      </c>
      <c r="BO283" s="2">
        <v>1.7</v>
      </c>
      <c r="BP283" s="2">
        <v>1.59</v>
      </c>
      <c r="BQ283" s="2">
        <v>1.59</v>
      </c>
      <c r="BR283" s="2">
        <v>1.59</v>
      </c>
      <c r="BS283" s="2">
        <v>1.59</v>
      </c>
      <c r="BT283" s="2">
        <v>1.59</v>
      </c>
      <c r="BU283" s="2">
        <v>1.59</v>
      </c>
      <c r="BV283" s="2">
        <v>1.65</v>
      </c>
      <c r="BW283" s="2">
        <v>1.65</v>
      </c>
      <c r="BX283" s="2">
        <v>1.65</v>
      </c>
      <c r="BY283" s="2">
        <v>1.65</v>
      </c>
      <c r="BZ283" s="2">
        <v>1.65</v>
      </c>
      <c r="CA283" s="2">
        <v>1.65</v>
      </c>
      <c r="CB283" s="2">
        <v>2.86</v>
      </c>
      <c r="CC283" s="2">
        <v>2.86</v>
      </c>
      <c r="CD283" s="2">
        <v>2.86</v>
      </c>
      <c r="CE283" s="2">
        <v>2.86</v>
      </c>
      <c r="CF283" s="2">
        <v>2.86</v>
      </c>
      <c r="CG283" s="2">
        <v>2.86</v>
      </c>
      <c r="CH283" s="2">
        <v>2.86</v>
      </c>
      <c r="CI283" s="2">
        <v>2.86</v>
      </c>
      <c r="CJ283" s="2">
        <v>2.86</v>
      </c>
      <c r="CK283" s="2">
        <v>2.86</v>
      </c>
      <c r="CL283" s="2">
        <v>2.86</v>
      </c>
      <c r="CM283" s="2">
        <v>2.86</v>
      </c>
      <c r="CN283" s="2">
        <v>2.86</v>
      </c>
      <c r="CO283" s="2">
        <v>4</v>
      </c>
      <c r="CP283" s="2">
        <v>4</v>
      </c>
      <c r="CQ283" s="2">
        <v>4</v>
      </c>
      <c r="CR283" s="2">
        <v>4</v>
      </c>
      <c r="CS283" s="2">
        <v>4</v>
      </c>
      <c r="CT283" s="2">
        <v>4</v>
      </c>
      <c r="CU283" s="2">
        <v>4.54</v>
      </c>
      <c r="CV283" s="2">
        <v>4.54</v>
      </c>
      <c r="CW283" s="2">
        <v>4.54</v>
      </c>
      <c r="CX283" s="2">
        <v>4.54</v>
      </c>
      <c r="CY283" s="2">
        <v>4.54</v>
      </c>
      <c r="CZ283" s="2">
        <v>4.0599999999999996</v>
      </c>
      <c r="DA283" s="2">
        <v>4.0599999999999996</v>
      </c>
      <c r="DB283" s="2">
        <v>4.0599999999999996</v>
      </c>
      <c r="DC283" s="2">
        <v>4.0599999999999996</v>
      </c>
      <c r="DD283" s="2">
        <v>4.0599999999999996</v>
      </c>
      <c r="DE283" s="2">
        <v>3.29</v>
      </c>
      <c r="DF283" s="2">
        <v>3.29</v>
      </c>
      <c r="DG283" s="2">
        <v>3.29</v>
      </c>
      <c r="DH283" s="2">
        <v>3.29</v>
      </c>
      <c r="DI283" s="2">
        <v>3.29</v>
      </c>
      <c r="DJ283" s="2">
        <v>3.29</v>
      </c>
      <c r="DK283" s="2">
        <v>1.78</v>
      </c>
      <c r="DL283" s="2">
        <v>1.78</v>
      </c>
      <c r="DM283" s="2">
        <v>1.78</v>
      </c>
      <c r="DN283" s="2">
        <v>1.78</v>
      </c>
      <c r="DO283" s="2">
        <v>1.78</v>
      </c>
      <c r="DP283" s="2">
        <v>1.78</v>
      </c>
      <c r="DQ283" s="2">
        <v>0.96</v>
      </c>
      <c r="DR283" s="2">
        <v>0.96</v>
      </c>
      <c r="DS283" s="2">
        <v>0.96</v>
      </c>
      <c r="DT283" s="2">
        <v>0.96</v>
      </c>
      <c r="DU283" s="2">
        <v>0.96</v>
      </c>
      <c r="DV283" s="2">
        <v>0.96</v>
      </c>
      <c r="DW283" s="2">
        <v>0.96</v>
      </c>
      <c r="DX283" s="2">
        <v>2.17</v>
      </c>
      <c r="DY283" s="2">
        <v>2.17</v>
      </c>
      <c r="DZ283" s="2">
        <v>2.17</v>
      </c>
      <c r="EA283" s="2">
        <v>2.17</v>
      </c>
      <c r="EB283" s="2">
        <v>2.17</v>
      </c>
      <c r="EC283" s="2">
        <v>2.42</v>
      </c>
      <c r="ED283" s="2">
        <v>2.42</v>
      </c>
      <c r="EE283" s="2">
        <v>2.42</v>
      </c>
      <c r="EF283" s="2">
        <v>2.42</v>
      </c>
      <c r="EG283" s="2">
        <v>2.42</v>
      </c>
      <c r="EH283" s="2">
        <v>2.42</v>
      </c>
      <c r="EI283" s="2">
        <v>2.42</v>
      </c>
      <c r="EJ283" s="2">
        <v>2.31</v>
      </c>
      <c r="EK283" s="2">
        <v>2.31</v>
      </c>
      <c r="EL283" s="2">
        <v>2.31</v>
      </c>
      <c r="EM283" s="2">
        <v>2.31</v>
      </c>
      <c r="EN283" s="2">
        <v>2.31</v>
      </c>
      <c r="EO283" s="2">
        <v>2.29</v>
      </c>
      <c r="EP283" s="2">
        <v>2.29</v>
      </c>
      <c r="EQ283" s="2">
        <v>2.29</v>
      </c>
      <c r="ER283" s="2">
        <v>2.29</v>
      </c>
      <c r="ES283" s="2">
        <v>2.29</v>
      </c>
      <c r="ET283" s="2">
        <v>2.29</v>
      </c>
      <c r="EU283" s="2">
        <v>1.78</v>
      </c>
      <c r="EV283" s="2">
        <v>1.78</v>
      </c>
      <c r="EW283" s="2">
        <v>1.78</v>
      </c>
      <c r="EX283" s="2">
        <v>1.78</v>
      </c>
      <c r="EY283" s="2">
        <v>1.78</v>
      </c>
      <c r="EZ283" s="2">
        <v>1.61</v>
      </c>
      <c r="FA283" s="2">
        <v>1.61</v>
      </c>
      <c r="FB283" s="2">
        <v>1.61</v>
      </c>
      <c r="FC283" s="2">
        <v>1.61</v>
      </c>
      <c r="FD283" s="2">
        <v>1.61</v>
      </c>
      <c r="FE283" s="2">
        <v>1.61</v>
      </c>
      <c r="FF283" s="2">
        <v>1.61</v>
      </c>
      <c r="FG283" s="2">
        <v>2.0499999999999998</v>
      </c>
      <c r="FH283" s="2">
        <v>2.0499999999999998</v>
      </c>
      <c r="FI283" s="2">
        <v>2.0499999999999998</v>
      </c>
      <c r="FJ283" s="2">
        <v>2.0499999999999998</v>
      </c>
      <c r="FK283" s="2">
        <v>2.0499999999999998</v>
      </c>
      <c r="FL283" s="2">
        <v>2.0499999999999998</v>
      </c>
      <c r="FM283" s="2">
        <v>2.19</v>
      </c>
      <c r="FN283" s="2">
        <v>2.19</v>
      </c>
      <c r="FO283" s="2">
        <v>2.19</v>
      </c>
      <c r="FP283" s="2">
        <v>2.19</v>
      </c>
      <c r="FQ283" s="2">
        <v>2.19</v>
      </c>
      <c r="FR283" s="2">
        <v>2.19</v>
      </c>
      <c r="FS283" s="2">
        <v>1.92</v>
      </c>
      <c r="FT283" s="2">
        <v>1.92</v>
      </c>
      <c r="FU283" s="2">
        <v>1.92</v>
      </c>
      <c r="FV283" s="2">
        <v>1.92</v>
      </c>
      <c r="FW283" s="2">
        <v>1.92</v>
      </c>
      <c r="FX283" s="2">
        <v>1.92</v>
      </c>
      <c r="FY283" s="2">
        <v>1.92</v>
      </c>
      <c r="FZ283" s="2">
        <v>1.92</v>
      </c>
      <c r="GA283" s="2">
        <v>1.88</v>
      </c>
      <c r="GB283" s="2">
        <v>1.88</v>
      </c>
      <c r="GC283" s="2">
        <v>1.88</v>
      </c>
      <c r="GD283" s="2">
        <v>1.88</v>
      </c>
      <c r="GE283" s="2">
        <v>2.2400000000000002</v>
      </c>
      <c r="GF283" s="2">
        <v>2.2400000000000002</v>
      </c>
      <c r="GG283" s="2">
        <v>2.2400000000000002</v>
      </c>
      <c r="GH283" s="2">
        <v>2.2400000000000002</v>
      </c>
      <c r="GI283" s="2">
        <v>2.2400000000000002</v>
      </c>
      <c r="GJ283" s="2">
        <v>2.2400000000000002</v>
      </c>
      <c r="GK283" s="2">
        <v>2.84</v>
      </c>
      <c r="GL283" s="2">
        <v>2.84</v>
      </c>
      <c r="GM283" s="2">
        <v>2.84</v>
      </c>
      <c r="GN283" s="2">
        <v>2.84</v>
      </c>
      <c r="GO283" s="2">
        <v>2.84</v>
      </c>
      <c r="GP283" s="2">
        <v>2.84</v>
      </c>
      <c r="GQ283" s="2">
        <v>2.84</v>
      </c>
      <c r="GR283" s="2">
        <v>2.84</v>
      </c>
      <c r="GS283" s="2">
        <v>3.2</v>
      </c>
      <c r="GT283" s="2">
        <v>3.2</v>
      </c>
      <c r="GU283" s="2">
        <v>3.2</v>
      </c>
      <c r="GV283" s="2">
        <v>3.32</v>
      </c>
      <c r="GW283" s="2">
        <v>3.32</v>
      </c>
      <c r="GX283" s="2">
        <v>3.32</v>
      </c>
      <c r="GY283" s="2">
        <v>3.32</v>
      </c>
      <c r="GZ283" s="2">
        <v>3.32</v>
      </c>
      <c r="HA283" s="2">
        <v>3.32</v>
      </c>
      <c r="HB283" s="2">
        <v>3.32</v>
      </c>
      <c r="HC283" s="2">
        <v>4.72</v>
      </c>
      <c r="HD283" s="2">
        <v>4.72</v>
      </c>
      <c r="HE283" s="2">
        <v>4.72</v>
      </c>
      <c r="HF283" s="2">
        <v>4.72</v>
      </c>
      <c r="HG283" s="2">
        <v>4.72</v>
      </c>
      <c r="HH283" s="2">
        <v>4.62</v>
      </c>
      <c r="HI283" s="2">
        <v>4.62</v>
      </c>
      <c r="HJ283" s="2">
        <v>4.62</v>
      </c>
      <c r="HK283" s="2">
        <v>4.62</v>
      </c>
      <c r="HL283" s="2">
        <v>4.62</v>
      </c>
      <c r="HM283" s="2">
        <v>4.62</v>
      </c>
      <c r="HN283" s="2">
        <v>4.62</v>
      </c>
      <c r="HO283" s="2">
        <v>3.65</v>
      </c>
      <c r="HP283" s="2">
        <v>3.65</v>
      </c>
      <c r="HQ283" s="2">
        <v>3.65</v>
      </c>
      <c r="HR283" s="2">
        <v>3.65</v>
      </c>
      <c r="HS283" s="2">
        <v>3.65</v>
      </c>
      <c r="HT283" s="2">
        <v>4.1500000000000004</v>
      </c>
      <c r="HU283" s="2">
        <v>4.1500000000000004</v>
      </c>
      <c r="HV283" s="2">
        <v>4.1500000000000004</v>
      </c>
      <c r="HW283" s="2">
        <v>4.1500000000000004</v>
      </c>
      <c r="HX283" s="2">
        <v>4.1500000000000004</v>
      </c>
      <c r="HY283" s="2">
        <v>4.1500000000000004</v>
      </c>
      <c r="HZ283" s="2">
        <v>4.1500000000000004</v>
      </c>
      <c r="IA283" s="2">
        <v>3.96</v>
      </c>
      <c r="IB283" s="2">
        <v>3.96</v>
      </c>
      <c r="IC283" s="2">
        <v>3.96</v>
      </c>
      <c r="ID283" s="2">
        <v>3.96</v>
      </c>
      <c r="IE283" s="2">
        <v>3.96</v>
      </c>
      <c r="IF283" s="2">
        <v>3.9</v>
      </c>
      <c r="IG283" s="2">
        <v>3.9</v>
      </c>
      <c r="IH283" s="2">
        <v>3.9</v>
      </c>
      <c r="II283" s="2">
        <v>3.9</v>
      </c>
      <c r="IJ283" s="2">
        <v>3.9</v>
      </c>
      <c r="IK283" s="2">
        <v>3.9</v>
      </c>
      <c r="IL283" s="2">
        <v>3.9</v>
      </c>
      <c r="IM283" s="2">
        <v>4.49</v>
      </c>
      <c r="IN283" s="2">
        <v>4.49</v>
      </c>
      <c r="IO283" s="2">
        <v>4.49</v>
      </c>
      <c r="IP283" s="2">
        <v>4.49</v>
      </c>
      <c r="IQ283" s="2">
        <v>4.49</v>
      </c>
      <c r="IR283" s="2">
        <v>4.4400000000000004</v>
      </c>
      <c r="IS283" s="2">
        <v>4.4400000000000004</v>
      </c>
      <c r="IT283" s="2">
        <v>4.4400000000000004</v>
      </c>
      <c r="IU283" s="2">
        <v>4.4400000000000004</v>
      </c>
      <c r="IV283" s="2">
        <v>4.4400000000000004</v>
      </c>
      <c r="IW283" s="2">
        <v>4.4400000000000004</v>
      </c>
      <c r="IX283" s="2">
        <v>4.4400000000000004</v>
      </c>
      <c r="IY283" s="2">
        <v>4.34</v>
      </c>
      <c r="IZ283" s="2">
        <v>4.34</v>
      </c>
      <c r="JA283" s="2">
        <v>4.34</v>
      </c>
      <c r="JB283" s="2">
        <v>4.34</v>
      </c>
      <c r="JC283" s="2">
        <v>4.34</v>
      </c>
      <c r="JD283" s="2">
        <v>5.4</v>
      </c>
      <c r="JE283" s="2">
        <v>5.4</v>
      </c>
      <c r="JF283" s="2">
        <v>5.4</v>
      </c>
    </row>
    <row r="284" spans="1:266" x14ac:dyDescent="0.2">
      <c r="A284">
        <v>944021</v>
      </c>
      <c r="B284" t="s">
        <v>472</v>
      </c>
      <c r="C284" t="s">
        <v>700</v>
      </c>
      <c r="D284" s="2" t="s">
        <v>3269</v>
      </c>
      <c r="E284" s="2">
        <v>12.15</v>
      </c>
      <c r="F284" s="2">
        <v>12.15</v>
      </c>
      <c r="G284" s="2">
        <v>12.15</v>
      </c>
      <c r="H284" s="2">
        <v>20.13</v>
      </c>
      <c r="I284" s="2">
        <v>20.13</v>
      </c>
      <c r="J284" s="2">
        <v>20.13</v>
      </c>
      <c r="K284" s="2">
        <v>21.19</v>
      </c>
      <c r="L284" s="2">
        <v>21.19</v>
      </c>
      <c r="M284" s="2">
        <v>24.88</v>
      </c>
      <c r="N284" s="2">
        <v>24.88</v>
      </c>
      <c r="O284" s="2">
        <v>24.88</v>
      </c>
      <c r="P284" s="2">
        <v>24.88</v>
      </c>
      <c r="Q284" s="2">
        <v>24.88</v>
      </c>
      <c r="R284" s="2">
        <v>24.88</v>
      </c>
      <c r="S284" s="2">
        <v>24.88</v>
      </c>
      <c r="T284" s="2">
        <v>25.22</v>
      </c>
      <c r="U284" s="2">
        <v>25.22</v>
      </c>
      <c r="V284" s="2">
        <v>25.22</v>
      </c>
      <c r="W284" s="2">
        <v>25.22</v>
      </c>
      <c r="X284" s="2">
        <v>25.22</v>
      </c>
      <c r="Y284" s="2">
        <v>25.22</v>
      </c>
      <c r="Z284" s="2">
        <v>15.71</v>
      </c>
      <c r="AA284" s="2">
        <v>15.26</v>
      </c>
      <c r="AB284" s="2">
        <v>15.26</v>
      </c>
      <c r="AC284" s="2">
        <v>15.26</v>
      </c>
      <c r="AD284" s="2">
        <v>15.26</v>
      </c>
      <c r="AE284" s="2">
        <v>15.25</v>
      </c>
      <c r="AF284" s="2">
        <v>14.13</v>
      </c>
      <c r="AG284" s="2">
        <v>14.13</v>
      </c>
      <c r="AH284" s="2">
        <v>14.13</v>
      </c>
      <c r="AI284" s="2">
        <v>14.13</v>
      </c>
      <c r="AJ284" s="2">
        <v>14.14</v>
      </c>
      <c r="AK284" s="2">
        <v>14.14</v>
      </c>
      <c r="AL284" s="2">
        <v>4.71</v>
      </c>
      <c r="AM284" s="2">
        <v>4.71</v>
      </c>
      <c r="AN284" s="2">
        <v>4.71</v>
      </c>
      <c r="AO284" s="2">
        <v>1.1599999999999999</v>
      </c>
      <c r="AP284" s="2">
        <v>1.1599999999999999</v>
      </c>
      <c r="AQ284" s="2">
        <v>1.1599999999999999</v>
      </c>
      <c r="AR284" s="2">
        <v>1.1599999999999999</v>
      </c>
      <c r="AS284" s="2">
        <v>1.1599999999999999</v>
      </c>
      <c r="AT284" s="2">
        <v>8.1199999999999992</v>
      </c>
      <c r="AU284" s="2">
        <v>8.1199999999999992</v>
      </c>
      <c r="AV284" s="2">
        <v>8.1199999999999992</v>
      </c>
      <c r="AW284" s="2">
        <v>8.1199999999999992</v>
      </c>
      <c r="AX284" s="2">
        <v>8.1199999999999992</v>
      </c>
      <c r="AY284" s="2">
        <v>8.1199999999999992</v>
      </c>
      <c r="AZ284" s="2">
        <v>8.1199999999999992</v>
      </c>
      <c r="BA284" s="2">
        <v>8.1199999999999992</v>
      </c>
      <c r="BB284" s="2">
        <v>8.1199999999999992</v>
      </c>
      <c r="BC284" s="2">
        <v>16</v>
      </c>
      <c r="BD284" s="2">
        <v>16</v>
      </c>
      <c r="BE284" s="2">
        <v>16</v>
      </c>
      <c r="BF284" s="2">
        <v>16</v>
      </c>
      <c r="BG284" s="2">
        <v>16</v>
      </c>
      <c r="BH284" s="2">
        <v>16</v>
      </c>
      <c r="BI284" s="2">
        <v>16</v>
      </c>
      <c r="BJ284" s="2">
        <v>16</v>
      </c>
      <c r="BK284" s="2">
        <v>16</v>
      </c>
      <c r="BL284" s="2">
        <v>15.97</v>
      </c>
      <c r="BM284" s="2">
        <v>15.97</v>
      </c>
      <c r="BN284" s="2">
        <v>15.97</v>
      </c>
      <c r="BO284" s="2">
        <v>15.97</v>
      </c>
      <c r="BP284" s="2">
        <v>15.97</v>
      </c>
      <c r="BQ284" s="2">
        <v>15.97</v>
      </c>
      <c r="BR284" s="2">
        <v>15.48</v>
      </c>
      <c r="BS284" s="2">
        <v>15.48</v>
      </c>
      <c r="BT284" s="2">
        <v>15.48</v>
      </c>
      <c r="BU284" s="2">
        <v>15.48</v>
      </c>
      <c r="BV284" s="2">
        <v>17.079999999999998</v>
      </c>
      <c r="BW284" s="2">
        <v>17.079999999999998</v>
      </c>
      <c r="BX284" s="2">
        <v>17.079999999999998</v>
      </c>
      <c r="BY284" s="2">
        <v>17.079999999999998</v>
      </c>
      <c r="BZ284" s="2">
        <v>17.079999999999998</v>
      </c>
      <c r="CA284" s="2">
        <v>17.079999999999998</v>
      </c>
      <c r="CB284" s="2">
        <v>20.309999999999999</v>
      </c>
      <c r="CC284" s="2">
        <v>20.309999999999999</v>
      </c>
      <c r="CD284" s="2">
        <v>20.309999999999999</v>
      </c>
      <c r="CE284" s="2">
        <v>20.309999999999999</v>
      </c>
      <c r="CF284" s="2">
        <v>20.309999999999999</v>
      </c>
      <c r="CG284" s="2">
        <v>20.309999999999999</v>
      </c>
      <c r="CH284" s="2">
        <v>20.309999999999999</v>
      </c>
      <c r="CI284" s="2">
        <v>20.309999999999999</v>
      </c>
      <c r="CJ284" s="2">
        <v>20.309999999999999</v>
      </c>
      <c r="CK284" s="2">
        <v>20.309999999999999</v>
      </c>
      <c r="CL284" s="2">
        <v>20.309999999999999</v>
      </c>
      <c r="CM284" s="2">
        <v>20.309999999999999</v>
      </c>
      <c r="CN284" s="2">
        <v>20.309999999999999</v>
      </c>
      <c r="CO284" s="2">
        <v>20.309999999999999</v>
      </c>
      <c r="CP284" s="2">
        <v>22.38</v>
      </c>
      <c r="CQ284" s="2">
        <v>22.38</v>
      </c>
      <c r="CR284" s="2">
        <v>22.38</v>
      </c>
      <c r="CS284" s="2">
        <v>26.34</v>
      </c>
      <c r="CT284" s="2">
        <v>26.34</v>
      </c>
      <c r="CU284" s="2">
        <v>26.34</v>
      </c>
      <c r="CV284" s="2">
        <v>26.34</v>
      </c>
      <c r="CW284" s="2">
        <v>26.34</v>
      </c>
      <c r="CX284" s="2">
        <v>26.34</v>
      </c>
      <c r="CY284" s="2">
        <v>26.34</v>
      </c>
      <c r="CZ284" s="2">
        <v>26.78</v>
      </c>
      <c r="DA284" s="2">
        <v>26.78</v>
      </c>
      <c r="DB284" s="2">
        <v>26.78</v>
      </c>
      <c r="DC284" s="2">
        <v>26.78</v>
      </c>
      <c r="DD284" s="2">
        <v>26.78</v>
      </c>
      <c r="DE284" s="2">
        <v>26.78</v>
      </c>
      <c r="DF284" s="2">
        <v>17.399999999999999</v>
      </c>
      <c r="DG284" s="2">
        <v>17.399999999999999</v>
      </c>
      <c r="DH284" s="2">
        <v>17.399999999999999</v>
      </c>
      <c r="DI284" s="2">
        <v>17.399999999999999</v>
      </c>
      <c r="DJ284" s="2">
        <v>17.399999999999999</v>
      </c>
      <c r="DK284" s="2">
        <v>0</v>
      </c>
      <c r="DL284" s="2">
        <v>0</v>
      </c>
      <c r="DM284" s="2">
        <v>0</v>
      </c>
      <c r="DN284" s="2">
        <v>0</v>
      </c>
      <c r="DO284" s="2">
        <v>0</v>
      </c>
      <c r="DP284" s="2">
        <v>0</v>
      </c>
      <c r="DQ284" s="2">
        <v>0</v>
      </c>
      <c r="DR284" s="2">
        <v>0</v>
      </c>
      <c r="DS284" s="2">
        <v>0</v>
      </c>
      <c r="DT284" s="2">
        <v>0</v>
      </c>
      <c r="DU284" s="2">
        <v>0</v>
      </c>
      <c r="DV284" s="2">
        <v>0</v>
      </c>
      <c r="DW284" s="2">
        <v>0</v>
      </c>
      <c r="DX284" s="2">
        <v>9.9700000000000006</v>
      </c>
      <c r="DY284" s="2">
        <v>9.9700000000000006</v>
      </c>
      <c r="DZ284" s="2">
        <v>9.9700000000000006</v>
      </c>
      <c r="EA284" s="2">
        <v>9.9700000000000006</v>
      </c>
      <c r="EB284" s="2">
        <v>9.9700000000000006</v>
      </c>
      <c r="EC284" s="2">
        <v>9.9700000000000006</v>
      </c>
      <c r="ED284" s="2">
        <v>8.14</v>
      </c>
      <c r="EE284" s="2">
        <v>8.14</v>
      </c>
      <c r="EF284" s="2">
        <v>8.14</v>
      </c>
      <c r="EG284" s="2">
        <v>8.14</v>
      </c>
      <c r="EH284" s="2">
        <v>8.14</v>
      </c>
      <c r="EI284" s="2">
        <v>8.14</v>
      </c>
      <c r="EJ284" s="2">
        <v>2.62</v>
      </c>
      <c r="EK284" s="2">
        <v>2.62</v>
      </c>
      <c r="EL284" s="2">
        <v>2.62</v>
      </c>
      <c r="EM284" s="2">
        <v>2.62</v>
      </c>
      <c r="EN284" s="2">
        <v>2.62</v>
      </c>
      <c r="EO284" s="2">
        <v>2.62</v>
      </c>
      <c r="EP284" s="2">
        <v>3.24</v>
      </c>
      <c r="EQ284" s="2">
        <v>3.24</v>
      </c>
      <c r="ER284" s="2">
        <v>3.24</v>
      </c>
      <c r="ES284" s="2">
        <v>3.24</v>
      </c>
      <c r="ET284" s="2">
        <v>3.24</v>
      </c>
      <c r="EU284" s="2">
        <v>3.24</v>
      </c>
      <c r="EV284" s="2">
        <v>0.75</v>
      </c>
      <c r="EW284" s="2">
        <v>0.75</v>
      </c>
      <c r="EX284" s="2">
        <v>0.75</v>
      </c>
      <c r="EY284" s="2">
        <v>0.75</v>
      </c>
      <c r="EZ284" s="2">
        <v>0.75</v>
      </c>
      <c r="FA284" s="2">
        <v>2.0699999999999998</v>
      </c>
      <c r="FB284" s="2">
        <v>2.0699999999999998</v>
      </c>
      <c r="FC284" s="2">
        <v>2.0699999999999998</v>
      </c>
      <c r="FD284" s="2">
        <v>2.0699999999999998</v>
      </c>
      <c r="FE284" s="2">
        <v>2.0699999999999998</v>
      </c>
      <c r="FF284" s="2">
        <v>2.0699999999999998</v>
      </c>
      <c r="FG284" s="2">
        <v>2.0699999999999998</v>
      </c>
      <c r="FH284" s="2">
        <v>8.17</v>
      </c>
      <c r="FI284" s="2">
        <v>8.17</v>
      </c>
      <c r="FJ284" s="2">
        <v>8.17</v>
      </c>
      <c r="FK284" s="2">
        <v>8.17</v>
      </c>
      <c r="FL284" s="2">
        <v>8.17</v>
      </c>
      <c r="FM284" s="2">
        <v>8.17</v>
      </c>
      <c r="FN284" s="2">
        <v>8.17</v>
      </c>
      <c r="FO284" s="2">
        <v>8.43</v>
      </c>
      <c r="FP284" s="2">
        <v>8.43</v>
      </c>
      <c r="FQ284" s="2">
        <v>8.43</v>
      </c>
      <c r="FR284" s="2">
        <v>8.43</v>
      </c>
      <c r="FS284" s="2">
        <v>8.43</v>
      </c>
      <c r="FT284" s="2">
        <v>8.43</v>
      </c>
      <c r="FU284" s="2">
        <v>8.43</v>
      </c>
      <c r="FV284" s="2">
        <v>8.43</v>
      </c>
      <c r="FW284" s="2">
        <v>8.43</v>
      </c>
      <c r="FX284" s="2">
        <v>6.58</v>
      </c>
      <c r="FY284" s="2">
        <v>6.58</v>
      </c>
      <c r="FZ284" s="2">
        <v>6.58</v>
      </c>
      <c r="GA284" s="2">
        <v>3.78</v>
      </c>
      <c r="GB284" s="2">
        <v>3.78</v>
      </c>
      <c r="GC284" s="2">
        <v>3.78</v>
      </c>
      <c r="GD284" s="2">
        <v>3.78</v>
      </c>
      <c r="GE284" s="2">
        <v>3.78</v>
      </c>
      <c r="GF284" s="2">
        <v>3.78</v>
      </c>
      <c r="GG284" s="2">
        <v>3.46</v>
      </c>
      <c r="GH284" s="2">
        <v>3.46</v>
      </c>
      <c r="GI284" s="2">
        <v>3.46</v>
      </c>
      <c r="GJ284" s="2">
        <v>3.46</v>
      </c>
      <c r="GK284" s="2">
        <v>3.46</v>
      </c>
      <c r="GL284" s="2">
        <v>7.91</v>
      </c>
      <c r="GM284" s="2">
        <v>7.91</v>
      </c>
      <c r="GN284" s="2">
        <v>7.91</v>
      </c>
      <c r="GO284" s="2">
        <v>7.91</v>
      </c>
      <c r="GP284" s="2">
        <v>7.91</v>
      </c>
      <c r="GQ284" s="2">
        <v>7.91</v>
      </c>
      <c r="GR284" s="2">
        <v>7.91</v>
      </c>
      <c r="GS284" s="2">
        <v>7.91</v>
      </c>
      <c r="GT284" s="2">
        <v>7.91</v>
      </c>
      <c r="GU284" s="2">
        <v>10.17</v>
      </c>
      <c r="GV284" s="2">
        <v>10.17</v>
      </c>
      <c r="GW284" s="2">
        <v>10.17</v>
      </c>
      <c r="GX284" s="2">
        <v>7.79</v>
      </c>
      <c r="GY284" s="2">
        <v>7.79</v>
      </c>
      <c r="GZ284" s="2">
        <v>7.79</v>
      </c>
      <c r="HA284" s="2">
        <v>7.79</v>
      </c>
      <c r="HB284" s="2">
        <v>7.79</v>
      </c>
      <c r="HC284" s="2">
        <v>7.79</v>
      </c>
      <c r="HD284" s="2">
        <v>9.61</v>
      </c>
      <c r="HE284" s="2">
        <v>9.61</v>
      </c>
      <c r="HF284" s="2">
        <v>9.61</v>
      </c>
      <c r="HG284" s="2">
        <v>9.61</v>
      </c>
      <c r="HH284" s="2">
        <v>9.61</v>
      </c>
      <c r="HI284" s="2">
        <v>9.61</v>
      </c>
      <c r="HJ284" s="2">
        <v>9.61</v>
      </c>
      <c r="HK284" s="2">
        <v>9.61</v>
      </c>
      <c r="HL284" s="2">
        <v>9.61</v>
      </c>
      <c r="HM284" s="2">
        <v>9.61</v>
      </c>
      <c r="HN284" s="2">
        <v>9.61</v>
      </c>
      <c r="HO284" s="2">
        <v>9.61</v>
      </c>
      <c r="HP284" s="2">
        <v>10.89</v>
      </c>
      <c r="HQ284" s="2">
        <v>10.89</v>
      </c>
      <c r="HR284" s="2">
        <v>10.89</v>
      </c>
      <c r="HS284" s="2">
        <v>10.89</v>
      </c>
      <c r="HT284" s="2">
        <v>10.89</v>
      </c>
      <c r="HU284" s="2">
        <v>10.48</v>
      </c>
      <c r="HV284" s="2">
        <v>10.48</v>
      </c>
      <c r="HW284" s="2">
        <v>10.48</v>
      </c>
      <c r="HX284" s="2">
        <v>10.48</v>
      </c>
      <c r="HY284" s="2">
        <v>10.48</v>
      </c>
      <c r="HZ284" s="2">
        <v>10.48</v>
      </c>
      <c r="IA284" s="2">
        <v>10.48</v>
      </c>
      <c r="IB284" s="2">
        <v>9.0399999999999991</v>
      </c>
      <c r="IC284" s="2">
        <v>9.0399999999999991</v>
      </c>
      <c r="ID284" s="2">
        <v>9.0399999999999991</v>
      </c>
      <c r="IE284" s="2">
        <v>9.0399999999999991</v>
      </c>
      <c r="IF284" s="2">
        <v>9.0399999999999991</v>
      </c>
      <c r="IG284" s="2">
        <v>9.0399999999999991</v>
      </c>
      <c r="IH284" s="2">
        <v>10.11</v>
      </c>
      <c r="II284" s="2">
        <v>10.11</v>
      </c>
      <c r="IJ284" s="2">
        <v>10.11</v>
      </c>
      <c r="IK284" s="2">
        <v>10.11</v>
      </c>
      <c r="IL284" s="2">
        <v>10.11</v>
      </c>
      <c r="IM284" s="2">
        <v>10.11</v>
      </c>
      <c r="IN284" s="2">
        <v>12.28</v>
      </c>
      <c r="IO284" s="2">
        <v>12.28</v>
      </c>
      <c r="IP284" s="2">
        <v>12.28</v>
      </c>
      <c r="IQ284" s="2">
        <v>12.28</v>
      </c>
      <c r="IR284" s="2">
        <v>12.28</v>
      </c>
      <c r="IS284" s="2">
        <v>8.7799999999999994</v>
      </c>
      <c r="IT284" s="2">
        <v>8.7799999999999994</v>
      </c>
      <c r="IU284" s="2">
        <v>8.7799999999999994</v>
      </c>
      <c r="IV284" s="2">
        <v>8.7799999999999994</v>
      </c>
      <c r="IW284" s="2">
        <v>8.7799999999999994</v>
      </c>
      <c r="IX284" s="2">
        <v>8.7799999999999994</v>
      </c>
      <c r="IY284" s="2">
        <v>8.7799999999999994</v>
      </c>
      <c r="IZ284" s="2">
        <v>6.9</v>
      </c>
      <c r="JA284" s="2">
        <v>6.9</v>
      </c>
      <c r="JB284" s="2">
        <v>6.9</v>
      </c>
      <c r="JC284" s="2">
        <v>6.9</v>
      </c>
      <c r="JD284" s="2">
        <v>6.9</v>
      </c>
      <c r="JE284" s="2">
        <v>9.44</v>
      </c>
      <c r="JF284" s="2">
        <v>9.44</v>
      </c>
    </row>
    <row r="285" spans="1:266" x14ac:dyDescent="0.2">
      <c r="A285" t="s">
        <v>474</v>
      </c>
      <c r="B285" t="s">
        <v>475</v>
      </c>
      <c r="C285" t="s">
        <v>700</v>
      </c>
      <c r="D285" s="2" t="s">
        <v>3270</v>
      </c>
      <c r="E285" s="2" t="s">
        <v>145</v>
      </c>
      <c r="F285" s="2" t="s">
        <v>145</v>
      </c>
      <c r="G285" s="2" t="s">
        <v>145</v>
      </c>
      <c r="H285" s="2" t="s">
        <v>145</v>
      </c>
      <c r="I285" s="2" t="s">
        <v>145</v>
      </c>
      <c r="J285" s="2" t="s">
        <v>145</v>
      </c>
      <c r="K285" s="2" t="s">
        <v>145</v>
      </c>
      <c r="L285" s="2" t="s">
        <v>145</v>
      </c>
      <c r="M285" s="2" t="s">
        <v>145</v>
      </c>
      <c r="N285" s="2" t="s">
        <v>145</v>
      </c>
      <c r="O285" s="2" t="s">
        <v>145</v>
      </c>
      <c r="P285" s="2" t="s">
        <v>145</v>
      </c>
      <c r="Q285" s="2" t="s">
        <v>145</v>
      </c>
      <c r="R285" s="2" t="s">
        <v>145</v>
      </c>
      <c r="S285" s="2" t="s">
        <v>145</v>
      </c>
      <c r="T285" s="2" t="s">
        <v>145</v>
      </c>
      <c r="U285" s="2" t="s">
        <v>145</v>
      </c>
      <c r="V285" s="2" t="s">
        <v>145</v>
      </c>
      <c r="W285" s="2" t="s">
        <v>145</v>
      </c>
      <c r="X285" s="2" t="s">
        <v>145</v>
      </c>
      <c r="Y285" s="2" t="s">
        <v>145</v>
      </c>
      <c r="Z285" s="2" t="s">
        <v>145</v>
      </c>
      <c r="AA285" s="2" t="s">
        <v>145</v>
      </c>
      <c r="AB285" s="2" t="s">
        <v>145</v>
      </c>
      <c r="AC285" s="2" t="s">
        <v>145</v>
      </c>
      <c r="AD285" s="2" t="s">
        <v>145</v>
      </c>
      <c r="AE285" s="2" t="s">
        <v>145</v>
      </c>
      <c r="AF285" s="2" t="s">
        <v>145</v>
      </c>
      <c r="AG285" s="2" t="s">
        <v>145</v>
      </c>
      <c r="AH285" s="2" t="s">
        <v>145</v>
      </c>
      <c r="AI285" s="2" t="s">
        <v>145</v>
      </c>
      <c r="AJ285" s="2" t="s">
        <v>145</v>
      </c>
      <c r="AK285" s="2" t="s">
        <v>145</v>
      </c>
      <c r="AL285" s="2" t="s">
        <v>145</v>
      </c>
      <c r="AM285" s="2" t="s">
        <v>145</v>
      </c>
      <c r="AN285" s="2" t="s">
        <v>145</v>
      </c>
      <c r="AO285" s="2" t="s">
        <v>145</v>
      </c>
      <c r="AP285" s="2" t="s">
        <v>145</v>
      </c>
      <c r="AQ285" s="2" t="s">
        <v>145</v>
      </c>
      <c r="AR285" s="2" t="s">
        <v>145</v>
      </c>
      <c r="AS285" s="2" t="s">
        <v>145</v>
      </c>
      <c r="AT285" s="2" t="s">
        <v>145</v>
      </c>
      <c r="AU285" s="2" t="s">
        <v>145</v>
      </c>
      <c r="AV285" s="2" t="s">
        <v>145</v>
      </c>
      <c r="AW285" s="2" t="s">
        <v>145</v>
      </c>
      <c r="AX285" s="2" t="s">
        <v>145</v>
      </c>
      <c r="AY285" s="2" t="s">
        <v>145</v>
      </c>
      <c r="AZ285" s="2" t="s">
        <v>145</v>
      </c>
      <c r="BA285" s="2" t="s">
        <v>145</v>
      </c>
      <c r="BB285" s="2" t="s">
        <v>145</v>
      </c>
      <c r="BC285" s="2" t="s">
        <v>145</v>
      </c>
      <c r="BD285" s="2" t="s">
        <v>145</v>
      </c>
      <c r="BE285" s="2" t="s">
        <v>145</v>
      </c>
      <c r="BF285" s="2" t="s">
        <v>145</v>
      </c>
      <c r="BG285" s="2" t="s">
        <v>145</v>
      </c>
      <c r="BH285" s="2" t="s">
        <v>145</v>
      </c>
      <c r="BI285" s="2" t="s">
        <v>145</v>
      </c>
      <c r="BJ285" s="2" t="s">
        <v>145</v>
      </c>
      <c r="BK285" s="2" t="s">
        <v>145</v>
      </c>
      <c r="BL285" s="2" t="s">
        <v>145</v>
      </c>
      <c r="BM285" s="2" t="s">
        <v>145</v>
      </c>
      <c r="BN285" s="2" t="s">
        <v>145</v>
      </c>
      <c r="BO285" s="2" t="s">
        <v>145</v>
      </c>
      <c r="BP285" s="2" t="s">
        <v>145</v>
      </c>
      <c r="BQ285" s="2" t="s">
        <v>145</v>
      </c>
      <c r="BR285" s="2" t="s">
        <v>145</v>
      </c>
      <c r="BS285" s="2" t="s">
        <v>145</v>
      </c>
      <c r="BT285" s="2" t="s">
        <v>145</v>
      </c>
      <c r="BU285" s="2" t="s">
        <v>145</v>
      </c>
      <c r="BV285" s="2" t="s">
        <v>145</v>
      </c>
      <c r="BW285" s="2" t="s">
        <v>145</v>
      </c>
      <c r="BX285" s="2" t="s">
        <v>145</v>
      </c>
      <c r="BY285" s="2" t="s">
        <v>145</v>
      </c>
      <c r="BZ285" s="2" t="s">
        <v>145</v>
      </c>
      <c r="CA285" s="2" t="s">
        <v>145</v>
      </c>
      <c r="CB285" s="2" t="s">
        <v>145</v>
      </c>
      <c r="CC285" s="2" t="s">
        <v>145</v>
      </c>
      <c r="CD285" s="2" t="s">
        <v>145</v>
      </c>
      <c r="CE285" s="2" t="s">
        <v>145</v>
      </c>
      <c r="CF285" s="2" t="s">
        <v>145</v>
      </c>
      <c r="CG285" s="2" t="s">
        <v>145</v>
      </c>
      <c r="CH285" s="2" t="s">
        <v>145</v>
      </c>
      <c r="CI285" s="2" t="s">
        <v>145</v>
      </c>
      <c r="CJ285" s="2" t="s">
        <v>145</v>
      </c>
      <c r="CK285" s="2" t="s">
        <v>145</v>
      </c>
      <c r="CL285" s="2" t="s">
        <v>145</v>
      </c>
      <c r="CM285" s="2" t="s">
        <v>145</v>
      </c>
      <c r="CN285" s="2" t="s">
        <v>145</v>
      </c>
      <c r="CO285" s="2" t="s">
        <v>145</v>
      </c>
      <c r="CP285" s="2" t="s">
        <v>145</v>
      </c>
      <c r="CQ285" s="2" t="s">
        <v>145</v>
      </c>
      <c r="CR285" s="2" t="s">
        <v>145</v>
      </c>
      <c r="CS285" s="2" t="s">
        <v>145</v>
      </c>
      <c r="CT285" s="2" t="s">
        <v>145</v>
      </c>
      <c r="CU285" s="2" t="s">
        <v>145</v>
      </c>
      <c r="CV285" s="2" t="s">
        <v>145</v>
      </c>
      <c r="CW285" s="2" t="s">
        <v>145</v>
      </c>
      <c r="CX285" s="2" t="s">
        <v>145</v>
      </c>
      <c r="CY285" s="2" t="s">
        <v>145</v>
      </c>
      <c r="CZ285" s="2">
        <v>0.76</v>
      </c>
      <c r="DA285" s="2">
        <v>0.76</v>
      </c>
      <c r="DB285" s="2">
        <v>0.76</v>
      </c>
      <c r="DC285" s="2">
        <v>0.76</v>
      </c>
      <c r="DD285" s="2">
        <v>0.76</v>
      </c>
      <c r="DE285" s="2">
        <v>0.86</v>
      </c>
      <c r="DF285" s="2">
        <v>0.86</v>
      </c>
      <c r="DG285" s="2">
        <v>0.86</v>
      </c>
      <c r="DH285" s="2">
        <v>0.86</v>
      </c>
      <c r="DI285" s="2">
        <v>0.86</v>
      </c>
      <c r="DJ285" s="2">
        <v>0.86</v>
      </c>
      <c r="DK285" s="2">
        <v>0.86</v>
      </c>
      <c r="DL285" s="2">
        <v>0.86</v>
      </c>
      <c r="DM285" s="2">
        <v>0.86</v>
      </c>
      <c r="DN285" s="2">
        <v>0.86</v>
      </c>
      <c r="DO285" s="2">
        <v>0.86</v>
      </c>
      <c r="DP285" s="2">
        <v>0.86</v>
      </c>
      <c r="DQ285" s="2">
        <v>0.86</v>
      </c>
      <c r="DR285" s="2">
        <v>0.84</v>
      </c>
      <c r="DS285" s="2">
        <v>0.84</v>
      </c>
      <c r="DT285" s="2">
        <v>0.84</v>
      </c>
      <c r="DU285" s="2">
        <v>0.84</v>
      </c>
      <c r="DV285" s="2">
        <v>0.84</v>
      </c>
      <c r="DW285" s="2">
        <v>0.84</v>
      </c>
      <c r="DX285" s="2">
        <v>0.95</v>
      </c>
      <c r="DY285" s="2">
        <v>0.95</v>
      </c>
      <c r="DZ285" s="2">
        <v>0.95</v>
      </c>
      <c r="EA285" s="2">
        <v>0.95</v>
      </c>
      <c r="EB285" s="2">
        <v>0.95</v>
      </c>
      <c r="EC285" s="2">
        <v>1.1499999999999999</v>
      </c>
      <c r="ED285" s="2">
        <v>1.1499999999999999</v>
      </c>
      <c r="EE285" s="2">
        <v>1.1499999999999999</v>
      </c>
      <c r="EF285" s="2">
        <v>1.1499999999999999</v>
      </c>
      <c r="EG285" s="2">
        <v>1.1499999999999999</v>
      </c>
      <c r="EH285" s="2">
        <v>1.1499999999999999</v>
      </c>
      <c r="EI285" s="2">
        <v>1.1499999999999999</v>
      </c>
      <c r="EJ285" s="2">
        <v>1.25</v>
      </c>
      <c r="EK285" s="2">
        <v>1.25</v>
      </c>
      <c r="EL285" s="2">
        <v>1.25</v>
      </c>
      <c r="EM285" s="2">
        <v>1.25</v>
      </c>
      <c r="EN285" s="2">
        <v>1.25</v>
      </c>
      <c r="EO285" s="2">
        <v>1.3</v>
      </c>
      <c r="EP285" s="2">
        <v>1.3</v>
      </c>
      <c r="EQ285" s="2">
        <v>1.3</v>
      </c>
      <c r="ER285" s="2">
        <v>1.3</v>
      </c>
      <c r="ES285" s="2">
        <v>1.3</v>
      </c>
      <c r="ET285" s="2">
        <v>1.3</v>
      </c>
      <c r="EU285" s="2">
        <v>1.3</v>
      </c>
      <c r="EV285" s="2">
        <v>1.3</v>
      </c>
      <c r="EW285" s="2">
        <v>1.3</v>
      </c>
      <c r="EX285" s="2">
        <v>1.3</v>
      </c>
      <c r="EY285" s="2">
        <v>1.3</v>
      </c>
      <c r="EZ285" s="2">
        <v>1.3</v>
      </c>
      <c r="FA285" s="2">
        <v>1.27</v>
      </c>
      <c r="FB285" s="2">
        <v>1.27</v>
      </c>
      <c r="FC285" s="2">
        <v>1.27</v>
      </c>
      <c r="FD285" s="2">
        <v>1.27</v>
      </c>
      <c r="FE285" s="2">
        <v>1.27</v>
      </c>
      <c r="FF285" s="2">
        <v>1.27</v>
      </c>
      <c r="FG285" s="2">
        <v>1.27</v>
      </c>
      <c r="FH285" s="2">
        <v>1.38</v>
      </c>
      <c r="FI285" s="2">
        <v>1.38</v>
      </c>
      <c r="FJ285" s="2">
        <v>1.38</v>
      </c>
      <c r="FK285" s="2">
        <v>1.38</v>
      </c>
      <c r="FL285" s="2">
        <v>1.38</v>
      </c>
      <c r="FM285" s="2">
        <v>1.38</v>
      </c>
      <c r="FN285" s="2">
        <v>1.38</v>
      </c>
      <c r="FO285" s="2">
        <v>1.54</v>
      </c>
      <c r="FP285" s="2">
        <v>1.54</v>
      </c>
      <c r="FQ285" s="2">
        <v>1.54</v>
      </c>
      <c r="FR285" s="2">
        <v>1.54</v>
      </c>
      <c r="FS285" s="2">
        <v>1.54</v>
      </c>
      <c r="FT285" s="2">
        <v>1.54</v>
      </c>
      <c r="FU285" s="2">
        <v>1.54</v>
      </c>
      <c r="FV285" s="2">
        <v>1.54</v>
      </c>
      <c r="FW285" s="2">
        <v>1.52</v>
      </c>
      <c r="FX285" s="2">
        <v>1.52</v>
      </c>
      <c r="FY285" s="2">
        <v>1.52</v>
      </c>
      <c r="FZ285" s="2">
        <v>1.52</v>
      </c>
      <c r="GA285" s="2">
        <v>1.52</v>
      </c>
      <c r="GB285" s="2">
        <v>1.6</v>
      </c>
      <c r="GC285" s="2">
        <v>1.6</v>
      </c>
      <c r="GD285" s="2">
        <v>1.6</v>
      </c>
      <c r="GE285" s="2">
        <v>1.6</v>
      </c>
      <c r="GF285" s="2">
        <v>1.6</v>
      </c>
      <c r="GG285" s="2">
        <v>1.78</v>
      </c>
      <c r="GH285" s="2">
        <v>1.78</v>
      </c>
      <c r="GI285" s="2">
        <v>1.78</v>
      </c>
      <c r="GJ285" s="2">
        <v>1.78</v>
      </c>
      <c r="GK285" s="2">
        <v>2.04</v>
      </c>
      <c r="GL285" s="2">
        <v>2.04</v>
      </c>
      <c r="GM285" s="2">
        <v>2.04</v>
      </c>
      <c r="GN285" s="2">
        <v>2.04</v>
      </c>
      <c r="GO285" s="2">
        <v>2.04</v>
      </c>
      <c r="GP285" s="2">
        <v>2.04</v>
      </c>
      <c r="GQ285" s="2">
        <v>2.04</v>
      </c>
      <c r="GR285" s="2">
        <v>2.12</v>
      </c>
      <c r="GS285" s="2">
        <v>2.12</v>
      </c>
      <c r="GT285" s="2">
        <v>2.12</v>
      </c>
      <c r="GU285" s="2">
        <v>2.12</v>
      </c>
      <c r="GV285" s="2">
        <v>2.12</v>
      </c>
      <c r="GW285" s="2">
        <v>2.06</v>
      </c>
      <c r="GX285" s="2">
        <v>2.06</v>
      </c>
      <c r="GY285" s="2">
        <v>2.06</v>
      </c>
      <c r="GZ285" s="2">
        <v>2.06</v>
      </c>
      <c r="HA285" s="2">
        <v>2.06</v>
      </c>
      <c r="HB285" s="2">
        <v>2.06</v>
      </c>
      <c r="HC285" s="2">
        <v>2.06</v>
      </c>
      <c r="HD285" s="2">
        <v>2.11</v>
      </c>
      <c r="HE285" s="2">
        <v>2.11</v>
      </c>
      <c r="HF285" s="2">
        <v>2.11</v>
      </c>
      <c r="HG285" s="2">
        <v>2.11</v>
      </c>
      <c r="HH285" s="2">
        <v>2.11</v>
      </c>
      <c r="HI285" s="2">
        <v>2.21</v>
      </c>
      <c r="HJ285" s="2">
        <v>2.21</v>
      </c>
      <c r="HK285" s="2">
        <v>2.21</v>
      </c>
      <c r="HL285" s="2">
        <v>2.21</v>
      </c>
      <c r="HM285" s="2">
        <v>2.21</v>
      </c>
      <c r="HN285" s="2">
        <v>2.21</v>
      </c>
      <c r="HO285" s="2">
        <v>2.21</v>
      </c>
      <c r="HP285" s="2">
        <v>2.1800000000000002</v>
      </c>
      <c r="HQ285" s="2">
        <v>2.1800000000000002</v>
      </c>
      <c r="HR285" s="2">
        <v>2.1800000000000002</v>
      </c>
      <c r="HS285" s="2">
        <v>2.1800000000000002</v>
      </c>
      <c r="HT285" s="2">
        <v>2.1800000000000002</v>
      </c>
      <c r="HU285" s="2">
        <v>2.29</v>
      </c>
      <c r="HV285" s="2">
        <v>2.29</v>
      </c>
      <c r="HW285" s="2">
        <v>2.29</v>
      </c>
      <c r="HX285" s="2">
        <v>2.29</v>
      </c>
      <c r="HY285" s="2">
        <v>2.29</v>
      </c>
      <c r="HZ285" s="2">
        <v>2.29</v>
      </c>
      <c r="IA285" s="2">
        <v>2.29</v>
      </c>
      <c r="IB285" s="2">
        <v>2.4700000000000002</v>
      </c>
      <c r="IC285" s="2">
        <v>2.4700000000000002</v>
      </c>
      <c r="ID285" s="2">
        <v>2.4700000000000002</v>
      </c>
      <c r="IE285" s="2">
        <v>2.4700000000000002</v>
      </c>
      <c r="IF285" s="2">
        <v>2.4700000000000002</v>
      </c>
      <c r="IG285" s="2">
        <v>2.48</v>
      </c>
      <c r="IH285" s="2">
        <v>2.48</v>
      </c>
      <c r="II285" s="2">
        <v>2.48</v>
      </c>
      <c r="IJ285" s="2">
        <v>2.48</v>
      </c>
      <c r="IK285" s="2">
        <v>2.48</v>
      </c>
      <c r="IL285" s="2">
        <v>2.48</v>
      </c>
      <c r="IM285" s="2">
        <v>2.48</v>
      </c>
      <c r="IN285" s="2">
        <v>2.59</v>
      </c>
      <c r="IO285" s="2">
        <v>2.59</v>
      </c>
      <c r="IP285" s="2">
        <v>2.59</v>
      </c>
      <c r="IQ285" s="2">
        <v>2.59</v>
      </c>
      <c r="IR285" s="2">
        <v>2.59</v>
      </c>
      <c r="IS285" s="2">
        <v>2.79</v>
      </c>
      <c r="IT285" s="2">
        <v>2.79</v>
      </c>
      <c r="IU285" s="2">
        <v>2.79</v>
      </c>
      <c r="IV285" s="2">
        <v>2.79</v>
      </c>
      <c r="IW285" s="2">
        <v>2.79</v>
      </c>
      <c r="IX285" s="2">
        <v>2.79</v>
      </c>
      <c r="IY285" s="2">
        <v>2.79</v>
      </c>
      <c r="IZ285" s="2">
        <v>2.99</v>
      </c>
      <c r="JA285" s="2">
        <v>2.99</v>
      </c>
      <c r="JB285" s="2">
        <v>2.99</v>
      </c>
      <c r="JC285" s="2">
        <v>2.99</v>
      </c>
      <c r="JD285" s="2">
        <v>2.99</v>
      </c>
      <c r="JE285" s="2">
        <v>3.3</v>
      </c>
      <c r="JF285" s="2">
        <v>3.3</v>
      </c>
    </row>
    <row r="286" spans="1:266" x14ac:dyDescent="0.2">
      <c r="A286" t="s">
        <v>687</v>
      </c>
      <c r="B286" t="s">
        <v>688</v>
      </c>
      <c r="C286" t="s">
        <v>700</v>
      </c>
      <c r="D286" s="2" t="s">
        <v>3271</v>
      </c>
      <c r="E286" s="2" t="s">
        <v>145</v>
      </c>
      <c r="F286" s="2" t="s">
        <v>145</v>
      </c>
      <c r="G286" s="2" t="s">
        <v>145</v>
      </c>
      <c r="H286" s="2" t="s">
        <v>145</v>
      </c>
      <c r="I286" s="2" t="s">
        <v>145</v>
      </c>
      <c r="J286" s="2" t="s">
        <v>145</v>
      </c>
      <c r="K286" s="2" t="s">
        <v>145</v>
      </c>
      <c r="L286" s="2" t="s">
        <v>145</v>
      </c>
      <c r="M286" s="2" t="s">
        <v>145</v>
      </c>
      <c r="N286" s="2" t="s">
        <v>145</v>
      </c>
      <c r="O286" s="2" t="s">
        <v>145</v>
      </c>
      <c r="P286" s="2" t="s">
        <v>145</v>
      </c>
      <c r="Q286" s="2" t="s">
        <v>145</v>
      </c>
      <c r="R286" s="2" t="s">
        <v>145</v>
      </c>
      <c r="S286" s="2" t="s">
        <v>145</v>
      </c>
      <c r="T286" s="2" t="s">
        <v>145</v>
      </c>
      <c r="U286" s="2" t="s">
        <v>145</v>
      </c>
      <c r="V286" s="2" t="s">
        <v>145</v>
      </c>
      <c r="W286" s="2" t="s">
        <v>145</v>
      </c>
      <c r="X286" s="2" t="s">
        <v>145</v>
      </c>
      <c r="Y286" s="2" t="s">
        <v>145</v>
      </c>
      <c r="Z286" s="2" t="s">
        <v>145</v>
      </c>
      <c r="AA286" s="2" t="s">
        <v>145</v>
      </c>
      <c r="AB286" s="2" t="s">
        <v>145</v>
      </c>
      <c r="AC286" s="2" t="s">
        <v>145</v>
      </c>
      <c r="AD286" s="2" t="s">
        <v>145</v>
      </c>
      <c r="AE286" s="2" t="s">
        <v>145</v>
      </c>
      <c r="AF286" s="2" t="s">
        <v>145</v>
      </c>
      <c r="AG286" s="2" t="s">
        <v>145</v>
      </c>
      <c r="AH286" s="2" t="s">
        <v>145</v>
      </c>
      <c r="AI286" s="2" t="s">
        <v>145</v>
      </c>
      <c r="AJ286" s="2" t="s">
        <v>145</v>
      </c>
      <c r="AK286" s="2" t="s">
        <v>145</v>
      </c>
      <c r="AL286" s="2" t="s">
        <v>145</v>
      </c>
      <c r="AM286" s="2" t="s">
        <v>145</v>
      </c>
      <c r="AN286" s="2" t="s">
        <v>145</v>
      </c>
      <c r="AO286" s="2" t="s">
        <v>145</v>
      </c>
      <c r="AP286" s="2" t="s">
        <v>145</v>
      </c>
      <c r="AQ286" s="2" t="s">
        <v>145</v>
      </c>
      <c r="AR286" s="2" t="s">
        <v>145</v>
      </c>
      <c r="AS286" s="2" t="s">
        <v>145</v>
      </c>
      <c r="AT286" s="2" t="s">
        <v>145</v>
      </c>
      <c r="AU286" s="2" t="s">
        <v>145</v>
      </c>
      <c r="AV286" s="2" t="s">
        <v>145</v>
      </c>
      <c r="AW286" s="2" t="s">
        <v>145</v>
      </c>
      <c r="AX286" s="2" t="s">
        <v>145</v>
      </c>
      <c r="AY286" s="2" t="s">
        <v>145</v>
      </c>
      <c r="AZ286" s="2" t="s">
        <v>145</v>
      </c>
      <c r="BA286" s="2" t="s">
        <v>145</v>
      </c>
      <c r="BB286" s="2" t="s">
        <v>145</v>
      </c>
      <c r="BC286" s="2" t="s">
        <v>145</v>
      </c>
      <c r="BD286" s="2" t="s">
        <v>145</v>
      </c>
      <c r="BE286" s="2" t="s">
        <v>145</v>
      </c>
      <c r="BF286" s="2" t="s">
        <v>145</v>
      </c>
      <c r="BG286" s="2" t="s">
        <v>145</v>
      </c>
      <c r="BH286" s="2" t="s">
        <v>145</v>
      </c>
      <c r="BI286" s="2" t="s">
        <v>145</v>
      </c>
      <c r="BJ286" s="2" t="s">
        <v>145</v>
      </c>
      <c r="BK286" s="2" t="s">
        <v>145</v>
      </c>
      <c r="BL286" s="2" t="s">
        <v>145</v>
      </c>
      <c r="BM286" s="2" t="s">
        <v>145</v>
      </c>
      <c r="BN286" s="2" t="s">
        <v>145</v>
      </c>
      <c r="BO286" s="2" t="s">
        <v>145</v>
      </c>
      <c r="BP286" s="2" t="s">
        <v>145</v>
      </c>
      <c r="BQ286" s="2" t="s">
        <v>145</v>
      </c>
      <c r="BR286" s="2" t="s">
        <v>145</v>
      </c>
      <c r="BS286" s="2" t="s">
        <v>145</v>
      </c>
      <c r="BT286" s="2" t="s">
        <v>145</v>
      </c>
      <c r="BU286" s="2" t="s">
        <v>145</v>
      </c>
      <c r="BV286" s="2" t="s">
        <v>145</v>
      </c>
      <c r="BW286" s="2" t="s">
        <v>145</v>
      </c>
      <c r="BX286" s="2" t="s">
        <v>145</v>
      </c>
      <c r="BY286" s="2" t="s">
        <v>145</v>
      </c>
      <c r="BZ286" s="2" t="s">
        <v>145</v>
      </c>
      <c r="CA286" s="2" t="s">
        <v>145</v>
      </c>
      <c r="CB286" s="2" t="s">
        <v>145</v>
      </c>
      <c r="CC286" s="2" t="s">
        <v>145</v>
      </c>
      <c r="CD286" s="2" t="s">
        <v>145</v>
      </c>
      <c r="CE286" s="2" t="s">
        <v>145</v>
      </c>
      <c r="CF286" s="2" t="s">
        <v>145</v>
      </c>
      <c r="CG286" s="2" t="s">
        <v>145</v>
      </c>
      <c r="CH286" s="2" t="s">
        <v>145</v>
      </c>
      <c r="CI286" s="2" t="s">
        <v>145</v>
      </c>
      <c r="CJ286" s="2" t="s">
        <v>145</v>
      </c>
      <c r="CK286" s="2" t="s">
        <v>145</v>
      </c>
      <c r="CL286" s="2" t="s">
        <v>145</v>
      </c>
      <c r="CM286" s="2" t="s">
        <v>145</v>
      </c>
      <c r="CN286" s="2" t="s">
        <v>145</v>
      </c>
      <c r="CO286" s="2" t="s">
        <v>145</v>
      </c>
      <c r="CP286" s="2" t="s">
        <v>145</v>
      </c>
      <c r="CQ286" s="2" t="s">
        <v>145</v>
      </c>
      <c r="CR286" s="2" t="s">
        <v>145</v>
      </c>
      <c r="CS286" s="2" t="s">
        <v>145</v>
      </c>
      <c r="CT286" s="2" t="s">
        <v>145</v>
      </c>
      <c r="CU286" s="2" t="s">
        <v>145</v>
      </c>
      <c r="CV286" s="2" t="s">
        <v>145</v>
      </c>
      <c r="CW286" s="2" t="s">
        <v>145</v>
      </c>
      <c r="CX286" s="2" t="s">
        <v>145</v>
      </c>
      <c r="CY286" s="2" t="s">
        <v>145</v>
      </c>
      <c r="CZ286" s="2" t="s">
        <v>145</v>
      </c>
      <c r="DA286" s="2" t="s">
        <v>145</v>
      </c>
      <c r="DB286" s="2" t="s">
        <v>145</v>
      </c>
      <c r="DC286" s="2" t="s">
        <v>145</v>
      </c>
      <c r="DD286" s="2" t="s">
        <v>145</v>
      </c>
      <c r="DE286" s="2" t="s">
        <v>145</v>
      </c>
      <c r="DF286" s="2" t="s">
        <v>145</v>
      </c>
      <c r="DG286" s="2" t="s">
        <v>145</v>
      </c>
      <c r="DH286" s="2" t="s">
        <v>145</v>
      </c>
      <c r="DI286" s="2" t="s">
        <v>145</v>
      </c>
      <c r="DJ286" s="2" t="s">
        <v>145</v>
      </c>
      <c r="DK286" s="2" t="s">
        <v>145</v>
      </c>
      <c r="DL286" s="2" t="s">
        <v>145</v>
      </c>
      <c r="DM286" s="2" t="s">
        <v>145</v>
      </c>
      <c r="DN286" s="2" t="s">
        <v>145</v>
      </c>
      <c r="DO286" s="2" t="s">
        <v>145</v>
      </c>
      <c r="DP286" s="2" t="s">
        <v>145</v>
      </c>
      <c r="DQ286" s="2" t="s">
        <v>145</v>
      </c>
      <c r="DR286" s="2" t="s">
        <v>145</v>
      </c>
      <c r="DS286" s="2" t="s">
        <v>145</v>
      </c>
      <c r="DT286" s="2" t="s">
        <v>145</v>
      </c>
      <c r="DU286" s="2" t="s">
        <v>145</v>
      </c>
      <c r="DV286" s="2" t="s">
        <v>145</v>
      </c>
      <c r="DW286" s="2" t="s">
        <v>145</v>
      </c>
      <c r="DX286" s="2" t="s">
        <v>145</v>
      </c>
      <c r="DY286" s="2" t="s">
        <v>145</v>
      </c>
      <c r="DZ286" s="2" t="s">
        <v>145</v>
      </c>
      <c r="EA286" s="2" t="s">
        <v>145</v>
      </c>
      <c r="EB286" s="2" t="s">
        <v>145</v>
      </c>
      <c r="EC286" s="2" t="s">
        <v>145</v>
      </c>
      <c r="ED286" s="2" t="s">
        <v>145</v>
      </c>
      <c r="EE286" s="2" t="s">
        <v>145</v>
      </c>
      <c r="EF286" s="2" t="s">
        <v>145</v>
      </c>
      <c r="EG286" s="2" t="s">
        <v>145</v>
      </c>
      <c r="EH286" s="2" t="s">
        <v>145</v>
      </c>
      <c r="EI286" s="2" t="s">
        <v>145</v>
      </c>
      <c r="EJ286" s="2" t="s">
        <v>145</v>
      </c>
      <c r="EK286" s="2" t="s">
        <v>145</v>
      </c>
      <c r="EL286" s="2" t="s">
        <v>145</v>
      </c>
      <c r="EM286" s="2" t="s">
        <v>145</v>
      </c>
      <c r="EN286" s="2" t="s">
        <v>145</v>
      </c>
      <c r="EO286" s="2" t="s">
        <v>145</v>
      </c>
      <c r="EP286" s="2" t="s">
        <v>145</v>
      </c>
      <c r="EQ286" s="2" t="s">
        <v>145</v>
      </c>
      <c r="ER286" s="2" t="s">
        <v>145</v>
      </c>
      <c r="ES286" s="2" t="s">
        <v>145</v>
      </c>
      <c r="ET286" s="2" t="s">
        <v>145</v>
      </c>
      <c r="EU286" s="2" t="s">
        <v>145</v>
      </c>
      <c r="EV286" s="2" t="s">
        <v>145</v>
      </c>
      <c r="EW286" s="2" t="s">
        <v>145</v>
      </c>
      <c r="EX286" s="2" t="s">
        <v>145</v>
      </c>
      <c r="EY286" s="2" t="s">
        <v>145</v>
      </c>
      <c r="EZ286" s="2" t="s">
        <v>145</v>
      </c>
      <c r="FA286" s="2" t="s">
        <v>145</v>
      </c>
      <c r="FB286" s="2" t="s">
        <v>145</v>
      </c>
      <c r="FC286" s="2" t="s">
        <v>145</v>
      </c>
      <c r="FD286" s="2" t="s">
        <v>145</v>
      </c>
      <c r="FE286" s="2" t="s">
        <v>145</v>
      </c>
      <c r="FF286" s="2" t="s">
        <v>145</v>
      </c>
      <c r="FG286" s="2" t="s">
        <v>145</v>
      </c>
      <c r="FH286" s="2" t="s">
        <v>145</v>
      </c>
      <c r="FI286" s="2" t="s">
        <v>145</v>
      </c>
      <c r="FJ286" s="2" t="s">
        <v>145</v>
      </c>
      <c r="FK286" s="2" t="s">
        <v>145</v>
      </c>
      <c r="FL286" s="2" t="s">
        <v>145</v>
      </c>
      <c r="FM286" s="2" t="s">
        <v>145</v>
      </c>
      <c r="FN286" s="2" t="s">
        <v>145</v>
      </c>
      <c r="FO286" s="2" t="s">
        <v>145</v>
      </c>
      <c r="FP286" s="2" t="s">
        <v>145</v>
      </c>
      <c r="FQ286" s="2" t="s">
        <v>145</v>
      </c>
      <c r="FR286" s="2" t="s">
        <v>145</v>
      </c>
      <c r="FS286" s="2" t="s">
        <v>145</v>
      </c>
      <c r="FT286" s="2" t="s">
        <v>145</v>
      </c>
      <c r="FU286" s="2" t="s">
        <v>145</v>
      </c>
      <c r="FV286" s="2" t="s">
        <v>145</v>
      </c>
      <c r="FW286" s="2" t="s">
        <v>145</v>
      </c>
      <c r="FX286" s="2" t="s">
        <v>145</v>
      </c>
      <c r="FY286" s="2" t="s">
        <v>145</v>
      </c>
      <c r="FZ286" s="2" t="s">
        <v>145</v>
      </c>
      <c r="GA286" s="2" t="s">
        <v>145</v>
      </c>
      <c r="GB286" s="2" t="s">
        <v>145</v>
      </c>
      <c r="GC286" s="2" t="s">
        <v>145</v>
      </c>
      <c r="GD286" s="2" t="s">
        <v>145</v>
      </c>
      <c r="GE286" s="2" t="s">
        <v>145</v>
      </c>
      <c r="GF286" s="2" t="s">
        <v>145</v>
      </c>
      <c r="GG286" s="2" t="s">
        <v>145</v>
      </c>
      <c r="GH286" s="2" t="s">
        <v>145</v>
      </c>
      <c r="GI286" s="2" t="s">
        <v>145</v>
      </c>
      <c r="GJ286" s="2" t="s">
        <v>145</v>
      </c>
      <c r="GK286" s="2" t="s">
        <v>145</v>
      </c>
      <c r="GL286" s="2" t="s">
        <v>145</v>
      </c>
      <c r="GM286" s="2" t="s">
        <v>145</v>
      </c>
      <c r="GN286" s="2" t="s">
        <v>145</v>
      </c>
      <c r="GO286" s="2" t="s">
        <v>145</v>
      </c>
      <c r="GP286" s="2" t="s">
        <v>145</v>
      </c>
      <c r="GQ286" s="2" t="s">
        <v>145</v>
      </c>
      <c r="GR286" s="2" t="s">
        <v>145</v>
      </c>
      <c r="GS286" s="2" t="s">
        <v>145</v>
      </c>
      <c r="GT286" s="2" t="s">
        <v>145</v>
      </c>
      <c r="GU286" s="2" t="s">
        <v>145</v>
      </c>
      <c r="GV286" s="2" t="s">
        <v>145</v>
      </c>
      <c r="GW286" s="2" t="s">
        <v>145</v>
      </c>
      <c r="GX286" s="2" t="s">
        <v>145</v>
      </c>
      <c r="GY286" s="2" t="s">
        <v>145</v>
      </c>
      <c r="GZ286" s="2" t="s">
        <v>145</v>
      </c>
      <c r="HA286" s="2" t="s">
        <v>145</v>
      </c>
      <c r="HB286" s="2" t="s">
        <v>145</v>
      </c>
      <c r="HC286" s="2" t="s">
        <v>145</v>
      </c>
      <c r="HD286" s="2" t="s">
        <v>145</v>
      </c>
      <c r="HE286" s="2" t="s">
        <v>145</v>
      </c>
      <c r="HF286" s="2" t="s">
        <v>145</v>
      </c>
      <c r="HG286" s="2" t="s">
        <v>145</v>
      </c>
      <c r="HH286" s="2" t="s">
        <v>145</v>
      </c>
      <c r="HI286" s="2" t="s">
        <v>145</v>
      </c>
      <c r="HJ286" s="2" t="s">
        <v>145</v>
      </c>
      <c r="HK286" s="2" t="s">
        <v>145</v>
      </c>
      <c r="HL286" s="2" t="s">
        <v>145</v>
      </c>
      <c r="HM286" s="2" t="s">
        <v>145</v>
      </c>
      <c r="HN286" s="2" t="s">
        <v>145</v>
      </c>
      <c r="HO286" s="2" t="s">
        <v>145</v>
      </c>
      <c r="HP286" s="2" t="s">
        <v>145</v>
      </c>
      <c r="HQ286" s="2" t="s">
        <v>145</v>
      </c>
      <c r="HR286" s="2" t="s">
        <v>145</v>
      </c>
      <c r="HS286" s="2" t="s">
        <v>145</v>
      </c>
      <c r="HT286" s="2" t="s">
        <v>145</v>
      </c>
      <c r="HU286" s="2" t="s">
        <v>145</v>
      </c>
      <c r="HV286" s="2" t="s">
        <v>145</v>
      </c>
      <c r="HW286" s="2" t="s">
        <v>145</v>
      </c>
      <c r="HX286" s="2" t="s">
        <v>145</v>
      </c>
      <c r="HY286" s="2" t="s">
        <v>145</v>
      </c>
      <c r="HZ286" s="2" t="s">
        <v>145</v>
      </c>
      <c r="IA286" s="2" t="s">
        <v>145</v>
      </c>
      <c r="IB286" s="2" t="s">
        <v>145</v>
      </c>
      <c r="IC286" s="2" t="s">
        <v>145</v>
      </c>
      <c r="ID286" s="2" t="s">
        <v>145</v>
      </c>
      <c r="IE286" s="2" t="s">
        <v>145</v>
      </c>
      <c r="IF286" s="2" t="s">
        <v>145</v>
      </c>
      <c r="IG286" s="2" t="s">
        <v>145</v>
      </c>
      <c r="IH286" s="2" t="s">
        <v>145</v>
      </c>
      <c r="II286" s="2" t="s">
        <v>145</v>
      </c>
      <c r="IJ286" s="2" t="s">
        <v>145</v>
      </c>
      <c r="IK286" s="2" t="s">
        <v>145</v>
      </c>
      <c r="IL286" s="2" t="s">
        <v>145</v>
      </c>
      <c r="IM286" s="2" t="s">
        <v>145</v>
      </c>
      <c r="IN286" s="2" t="s">
        <v>145</v>
      </c>
      <c r="IO286" s="2" t="s">
        <v>145</v>
      </c>
      <c r="IP286" s="2" t="s">
        <v>145</v>
      </c>
      <c r="IQ286" s="2" t="s">
        <v>145</v>
      </c>
      <c r="IR286" s="2" t="s">
        <v>145</v>
      </c>
      <c r="IS286" s="2">
        <v>5.57</v>
      </c>
      <c r="IT286" s="2">
        <v>5.57</v>
      </c>
      <c r="IU286" s="2">
        <v>5.57</v>
      </c>
      <c r="IV286" s="2">
        <v>5.57</v>
      </c>
      <c r="IW286" s="2">
        <v>5.57</v>
      </c>
      <c r="IX286" s="2">
        <v>5.57</v>
      </c>
      <c r="IY286" s="2">
        <v>5.57</v>
      </c>
      <c r="IZ286" s="2">
        <v>7.45</v>
      </c>
      <c r="JA286" s="2">
        <v>7.45</v>
      </c>
      <c r="JB286" s="2">
        <v>7.45</v>
      </c>
      <c r="JC286" s="2">
        <v>7.45</v>
      </c>
      <c r="JD286" s="2">
        <v>11.47</v>
      </c>
      <c r="JE286" s="2">
        <v>11.47</v>
      </c>
      <c r="JF286" s="2">
        <v>11.47</v>
      </c>
    </row>
    <row r="287" spans="1:266" x14ac:dyDescent="0.2">
      <c r="A287">
        <v>308670</v>
      </c>
      <c r="B287" t="s">
        <v>477</v>
      </c>
      <c r="C287" t="s">
        <v>700</v>
      </c>
      <c r="D287" s="2" t="s">
        <v>3272</v>
      </c>
      <c r="E287" s="2">
        <v>0.7</v>
      </c>
      <c r="F287" s="2">
        <v>0.7</v>
      </c>
      <c r="G287" s="2">
        <v>0.7</v>
      </c>
      <c r="H287" s="2">
        <v>0.7</v>
      </c>
      <c r="I287" s="2">
        <v>0.7</v>
      </c>
      <c r="J287" s="2">
        <v>0.7</v>
      </c>
      <c r="K287" s="2">
        <v>0.7</v>
      </c>
      <c r="L287" s="2">
        <v>0.7</v>
      </c>
      <c r="M287" s="2">
        <v>0.7</v>
      </c>
      <c r="N287" s="2">
        <v>0.7</v>
      </c>
      <c r="O287" s="2">
        <v>0.7</v>
      </c>
      <c r="P287" s="2">
        <v>0.7</v>
      </c>
      <c r="Q287" s="2">
        <v>0.7</v>
      </c>
      <c r="R287" s="2">
        <v>0.7</v>
      </c>
      <c r="S287" s="2">
        <v>0.7</v>
      </c>
      <c r="T287" s="2">
        <v>0.7</v>
      </c>
      <c r="U287" s="2">
        <v>0.7</v>
      </c>
      <c r="V287" s="2">
        <v>0.7</v>
      </c>
      <c r="W287" s="2">
        <v>0.7</v>
      </c>
      <c r="X287" s="2">
        <v>0.7</v>
      </c>
      <c r="Y287" s="2">
        <v>0.7</v>
      </c>
      <c r="Z287" s="2">
        <v>0.7</v>
      </c>
      <c r="AA287" s="2">
        <v>0.7</v>
      </c>
      <c r="AB287" s="2">
        <v>0.7</v>
      </c>
      <c r="AC287" s="2">
        <v>0.7</v>
      </c>
      <c r="AD287" s="2">
        <v>0.7</v>
      </c>
      <c r="AE287" s="2">
        <v>0.7</v>
      </c>
      <c r="AF287" s="2">
        <v>0.7</v>
      </c>
      <c r="AG287" s="2">
        <v>0.7</v>
      </c>
      <c r="AH287" s="2">
        <v>0.7</v>
      </c>
      <c r="AI287" s="2">
        <v>0.7</v>
      </c>
      <c r="AJ287" s="2">
        <v>0.7</v>
      </c>
      <c r="AK287" s="2">
        <v>0.7</v>
      </c>
      <c r="AL287" s="2">
        <v>0.7</v>
      </c>
      <c r="AM287" s="2">
        <v>0.7</v>
      </c>
      <c r="AN287" s="2">
        <v>0.7</v>
      </c>
      <c r="AO287" s="2">
        <v>0.7</v>
      </c>
      <c r="AP287" s="2">
        <v>0.7</v>
      </c>
      <c r="AQ287" s="2">
        <v>1.1499999999999999</v>
      </c>
      <c r="AR287" s="2">
        <v>1.1499999999999999</v>
      </c>
      <c r="AS287" s="2">
        <v>1.1499999999999999</v>
      </c>
      <c r="AT287" s="2">
        <v>1.1499999999999999</v>
      </c>
      <c r="AU287" s="2">
        <v>1.1499999999999999</v>
      </c>
      <c r="AV287" s="2">
        <v>1.1499999999999999</v>
      </c>
      <c r="AW287" s="2">
        <v>1.1499999999999999</v>
      </c>
      <c r="AX287" s="2">
        <v>1.1499999999999999</v>
      </c>
      <c r="AY287" s="2">
        <v>1.1499999999999999</v>
      </c>
      <c r="AZ287" s="2">
        <v>1.1499999999999999</v>
      </c>
      <c r="BA287" s="2">
        <v>1.1499999999999999</v>
      </c>
      <c r="BB287" s="2">
        <v>1.1499999999999999</v>
      </c>
      <c r="BC287" s="2">
        <v>1.1499999999999999</v>
      </c>
      <c r="BD287" s="2">
        <v>1.1499999999999999</v>
      </c>
      <c r="BE287" s="2">
        <v>1.1499999999999999</v>
      </c>
      <c r="BF287" s="2">
        <v>1.1499999999999999</v>
      </c>
      <c r="BG287" s="2">
        <v>1.1499999999999999</v>
      </c>
      <c r="BH287" s="2">
        <v>1.1499999999999999</v>
      </c>
      <c r="BI287" s="2">
        <v>1.1499999999999999</v>
      </c>
      <c r="BJ287" s="2">
        <v>1.1499999999999999</v>
      </c>
      <c r="BK287" s="2">
        <v>1.1499999999999999</v>
      </c>
      <c r="BL287" s="2">
        <v>1.1499999999999999</v>
      </c>
      <c r="BM287" s="2">
        <v>1.1499999999999999</v>
      </c>
      <c r="BN287" s="2">
        <v>1.1499999999999999</v>
      </c>
      <c r="BO287" s="2">
        <v>1.1499999999999999</v>
      </c>
      <c r="BP287" s="2">
        <v>1.81</v>
      </c>
      <c r="BQ287" s="2">
        <v>1.81</v>
      </c>
      <c r="BR287" s="2">
        <v>1.81</v>
      </c>
      <c r="BS287" s="2">
        <v>1.81</v>
      </c>
      <c r="BT287" s="2">
        <v>1.81</v>
      </c>
      <c r="BU287" s="2">
        <v>1.81</v>
      </c>
      <c r="BV287" s="2">
        <v>2.21</v>
      </c>
      <c r="BW287" s="2">
        <v>2.21</v>
      </c>
      <c r="BX287" s="2">
        <v>2.21</v>
      </c>
      <c r="BY287" s="2">
        <v>2.21</v>
      </c>
      <c r="BZ287" s="2">
        <v>2.21</v>
      </c>
      <c r="CA287" s="2">
        <v>2.21</v>
      </c>
      <c r="CB287" s="2">
        <v>2.21</v>
      </c>
      <c r="CC287" s="2">
        <v>2.21</v>
      </c>
      <c r="CD287" s="2">
        <v>2.21</v>
      </c>
      <c r="CE287" s="2">
        <v>1.97</v>
      </c>
      <c r="CF287" s="2">
        <v>1.97</v>
      </c>
      <c r="CG287" s="2">
        <v>1.97</v>
      </c>
      <c r="CH287" s="2">
        <v>1.97</v>
      </c>
      <c r="CI287" s="2">
        <v>1.97</v>
      </c>
      <c r="CJ287" s="2">
        <v>1.97</v>
      </c>
      <c r="CK287" s="2">
        <v>1.97</v>
      </c>
      <c r="CL287" s="2">
        <v>1.97</v>
      </c>
      <c r="CM287" s="2">
        <v>1.97</v>
      </c>
      <c r="CN287" s="2">
        <v>1.97</v>
      </c>
      <c r="CO287" s="2">
        <v>1.97</v>
      </c>
      <c r="CP287" s="2">
        <v>1.97</v>
      </c>
      <c r="CQ287" s="2">
        <v>1.97</v>
      </c>
      <c r="CR287" s="2">
        <v>2.2000000000000002</v>
      </c>
      <c r="CS287" s="2">
        <v>2.2000000000000002</v>
      </c>
      <c r="CT287" s="2">
        <v>2.2000000000000002</v>
      </c>
      <c r="CU287" s="2">
        <v>2.2000000000000002</v>
      </c>
      <c r="CV287" s="2">
        <v>2.2000000000000002</v>
      </c>
      <c r="CW287" s="2">
        <v>2.2000000000000002</v>
      </c>
      <c r="CX287" s="2">
        <v>2.2000000000000002</v>
      </c>
      <c r="CY287" s="2">
        <v>2.2000000000000002</v>
      </c>
      <c r="CZ287" s="2">
        <v>2.2000000000000002</v>
      </c>
      <c r="DA287" s="2">
        <v>2.4900000000000002</v>
      </c>
      <c r="DB287" s="2">
        <v>2.4900000000000002</v>
      </c>
      <c r="DC287" s="2">
        <v>2.4900000000000002</v>
      </c>
      <c r="DD287" s="2">
        <v>2.4900000000000002</v>
      </c>
      <c r="DE287" s="2">
        <v>2.4900000000000002</v>
      </c>
      <c r="DF287" s="2">
        <v>2.4900000000000002</v>
      </c>
      <c r="DG287" s="2">
        <v>2.4900000000000002</v>
      </c>
      <c r="DH287" s="2">
        <v>2.4900000000000002</v>
      </c>
      <c r="DI287" s="2">
        <v>2.4900000000000002</v>
      </c>
      <c r="DJ287" s="2">
        <v>2.4900000000000002</v>
      </c>
      <c r="DK287" s="2">
        <v>2.4900000000000002</v>
      </c>
      <c r="DL287" s="2">
        <v>2.4900000000000002</v>
      </c>
      <c r="DM287" s="2">
        <v>2.74</v>
      </c>
      <c r="DN287" s="2">
        <v>2.74</v>
      </c>
      <c r="DO287" s="2">
        <v>2.74</v>
      </c>
      <c r="DP287" s="2">
        <v>2.74</v>
      </c>
      <c r="DQ287" s="2">
        <v>2.74</v>
      </c>
      <c r="DR287" s="2">
        <v>2.74</v>
      </c>
      <c r="DS287" s="2">
        <v>2.74</v>
      </c>
      <c r="DT287" s="2">
        <v>2.74</v>
      </c>
      <c r="DU287" s="2">
        <v>2.74</v>
      </c>
      <c r="DV287" s="2">
        <v>2.74</v>
      </c>
      <c r="DW287" s="2">
        <v>2.74</v>
      </c>
      <c r="DX287" s="2">
        <v>2.74</v>
      </c>
      <c r="DY287" s="2">
        <v>2.9</v>
      </c>
      <c r="DZ287" s="2">
        <v>2.9</v>
      </c>
      <c r="EA287" s="2">
        <v>2.9</v>
      </c>
      <c r="EB287" s="2">
        <v>2.9</v>
      </c>
      <c r="EC287" s="2">
        <v>3</v>
      </c>
      <c r="ED287" s="2">
        <v>3</v>
      </c>
      <c r="EE287" s="2">
        <v>3</v>
      </c>
      <c r="EF287" s="2">
        <v>3</v>
      </c>
      <c r="EG287" s="2">
        <v>3</v>
      </c>
      <c r="EH287" s="2">
        <v>3</v>
      </c>
      <c r="EI287" s="2">
        <v>3</v>
      </c>
      <c r="EJ287" s="2">
        <v>3</v>
      </c>
      <c r="EK287" s="2">
        <v>3</v>
      </c>
      <c r="EL287" s="2">
        <v>3.09</v>
      </c>
      <c r="EM287" s="2">
        <v>3.09</v>
      </c>
      <c r="EN287" s="2">
        <v>3.09</v>
      </c>
      <c r="EO287" s="2">
        <v>3.09</v>
      </c>
      <c r="EP287" s="2">
        <v>3.09</v>
      </c>
      <c r="EQ287" s="2">
        <v>3.09</v>
      </c>
      <c r="ER287" s="2">
        <v>3.13</v>
      </c>
      <c r="ES287" s="2">
        <v>3.13</v>
      </c>
      <c r="ET287" s="2">
        <v>3.13</v>
      </c>
      <c r="EU287" s="2">
        <v>3.13</v>
      </c>
      <c r="EV287" s="2">
        <v>3.22</v>
      </c>
      <c r="EW287" s="2">
        <v>3.22</v>
      </c>
      <c r="EX287" s="2">
        <v>3.22</v>
      </c>
      <c r="EY287" s="2">
        <v>3.22</v>
      </c>
      <c r="EZ287" s="2">
        <v>3.22</v>
      </c>
      <c r="FA287" s="2">
        <v>3.25</v>
      </c>
      <c r="FB287" s="2">
        <v>3.25</v>
      </c>
      <c r="FC287" s="2">
        <v>3.25</v>
      </c>
      <c r="FD287" s="2">
        <v>3.25</v>
      </c>
      <c r="FE287" s="2">
        <v>3.25</v>
      </c>
      <c r="FF287" s="2">
        <v>3.25</v>
      </c>
      <c r="FG287" s="2">
        <v>3.25</v>
      </c>
      <c r="FH287" s="2">
        <v>3.3</v>
      </c>
      <c r="FI287" s="2">
        <v>3.3</v>
      </c>
      <c r="FJ287" s="2">
        <v>3.3</v>
      </c>
      <c r="FK287" s="2">
        <v>3.3</v>
      </c>
      <c r="FL287" s="2">
        <v>3.37</v>
      </c>
      <c r="FM287" s="2">
        <v>3.37</v>
      </c>
      <c r="FN287" s="2">
        <v>3.37</v>
      </c>
      <c r="FO287" s="2">
        <v>3.37</v>
      </c>
      <c r="FP287" s="2">
        <v>3.37</v>
      </c>
      <c r="FQ287" s="2">
        <v>3.37</v>
      </c>
      <c r="FR287" s="2">
        <v>3.37</v>
      </c>
      <c r="FS287" s="2">
        <v>3.37</v>
      </c>
      <c r="FT287" s="2">
        <v>3.37</v>
      </c>
      <c r="FU287" s="2">
        <v>3.37</v>
      </c>
      <c r="FV287" s="2">
        <v>1.94</v>
      </c>
      <c r="FW287" s="2">
        <v>1.94</v>
      </c>
      <c r="FX287" s="2">
        <v>1.94</v>
      </c>
      <c r="FY287" s="2">
        <v>1.94</v>
      </c>
      <c r="FZ287" s="2">
        <v>1.94</v>
      </c>
      <c r="GA287" s="2">
        <v>1.99</v>
      </c>
      <c r="GB287" s="2">
        <v>1.99</v>
      </c>
      <c r="GC287" s="2">
        <v>1.99</v>
      </c>
      <c r="GD287" s="2">
        <v>1.99</v>
      </c>
      <c r="GE287" s="2">
        <v>1.99</v>
      </c>
      <c r="GF287" s="2">
        <v>1.99</v>
      </c>
      <c r="GG287" s="2">
        <v>1.99</v>
      </c>
      <c r="GH287" s="2">
        <v>1.96</v>
      </c>
      <c r="GI287" s="2">
        <v>1.96</v>
      </c>
      <c r="GJ287" s="2">
        <v>3.43</v>
      </c>
      <c r="GK287" s="2">
        <v>3.43</v>
      </c>
      <c r="GL287" s="2">
        <v>3.43</v>
      </c>
      <c r="GM287" s="2">
        <v>3.43</v>
      </c>
      <c r="GN287" s="2">
        <v>3.43</v>
      </c>
      <c r="GO287" s="2">
        <v>3.43</v>
      </c>
      <c r="GP287" s="2">
        <v>3.43</v>
      </c>
      <c r="GQ287" s="2">
        <v>3.43</v>
      </c>
      <c r="GR287" s="2">
        <v>3.43</v>
      </c>
      <c r="GS287" s="2">
        <v>3.44</v>
      </c>
      <c r="GT287" s="2">
        <v>3.44</v>
      </c>
      <c r="GU287" s="2">
        <v>3.44</v>
      </c>
      <c r="GV287" s="2">
        <v>3.44</v>
      </c>
      <c r="GW287" s="2">
        <v>3.56</v>
      </c>
      <c r="GX287" s="2">
        <v>3.56</v>
      </c>
      <c r="GY287" s="2">
        <v>3.56</v>
      </c>
      <c r="GZ287" s="2">
        <v>3.56</v>
      </c>
      <c r="HA287" s="2">
        <v>3.56</v>
      </c>
      <c r="HB287" s="2">
        <v>3.56</v>
      </c>
      <c r="HC287" s="2">
        <v>3.56</v>
      </c>
      <c r="HD287" s="2">
        <v>3.67</v>
      </c>
      <c r="HE287" s="2">
        <v>3.67</v>
      </c>
      <c r="HF287" s="2">
        <v>3.67</v>
      </c>
      <c r="HG287" s="2">
        <v>3.67</v>
      </c>
      <c r="HH287" s="2">
        <v>4.88</v>
      </c>
      <c r="HI287" s="2">
        <v>4.88</v>
      </c>
      <c r="HJ287" s="2">
        <v>4.88</v>
      </c>
      <c r="HK287" s="2">
        <v>4.88</v>
      </c>
      <c r="HL287" s="2">
        <v>4.88</v>
      </c>
      <c r="HM287" s="2">
        <v>4.88</v>
      </c>
      <c r="HN287" s="2">
        <v>4.88</v>
      </c>
      <c r="HO287" s="2">
        <v>4.88</v>
      </c>
      <c r="HP287" s="2">
        <v>4.09</v>
      </c>
      <c r="HQ287" s="2">
        <v>4.09</v>
      </c>
      <c r="HR287" s="2">
        <v>4.09</v>
      </c>
      <c r="HS287" s="2">
        <v>4.09</v>
      </c>
      <c r="HT287" s="2">
        <v>4.16</v>
      </c>
      <c r="HU287" s="2">
        <v>4.16</v>
      </c>
      <c r="HV287" s="2">
        <v>4.16</v>
      </c>
      <c r="HW287" s="2">
        <v>4.16</v>
      </c>
      <c r="HX287" s="2">
        <v>4.16</v>
      </c>
      <c r="HY287" s="2">
        <v>4.16</v>
      </c>
      <c r="HZ287" s="2">
        <v>4.16</v>
      </c>
      <c r="IA287" s="2">
        <v>4.16</v>
      </c>
      <c r="IB287" s="2">
        <v>4.26</v>
      </c>
      <c r="IC287" s="2">
        <v>4.26</v>
      </c>
      <c r="ID287" s="2">
        <v>4.26</v>
      </c>
      <c r="IE287" s="2">
        <v>4.26</v>
      </c>
      <c r="IF287" s="2">
        <v>4.3099999999999996</v>
      </c>
      <c r="IG287" s="2">
        <v>4.3099999999999996</v>
      </c>
      <c r="IH287" s="2">
        <v>4.3099999999999996</v>
      </c>
      <c r="II287" s="2">
        <v>4.3099999999999996</v>
      </c>
      <c r="IJ287" s="2">
        <v>4.3099999999999996</v>
      </c>
      <c r="IK287" s="2">
        <v>4.3099999999999996</v>
      </c>
      <c r="IL287" s="2">
        <v>4.3099999999999996</v>
      </c>
      <c r="IM287" s="2">
        <v>4.3099999999999996</v>
      </c>
      <c r="IN287" s="2">
        <v>4.26</v>
      </c>
      <c r="IO287" s="2">
        <v>4.26</v>
      </c>
      <c r="IP287" s="2">
        <v>4.26</v>
      </c>
      <c r="IQ287" s="2">
        <v>4.26</v>
      </c>
      <c r="IR287" s="2">
        <v>4.26</v>
      </c>
      <c r="IS287" s="2">
        <v>4.26</v>
      </c>
      <c r="IT287" s="2">
        <v>4.26</v>
      </c>
      <c r="IU287" s="2">
        <v>4.26</v>
      </c>
      <c r="IV287" s="2">
        <v>4.26</v>
      </c>
      <c r="IW287" s="2">
        <v>4.26</v>
      </c>
      <c r="IX287" s="2">
        <v>4.26</v>
      </c>
      <c r="IY287" s="2">
        <v>4.26</v>
      </c>
      <c r="IZ287" s="2">
        <v>4.26</v>
      </c>
      <c r="JA287" s="2">
        <v>4.26</v>
      </c>
      <c r="JB287" s="2">
        <v>4.26</v>
      </c>
      <c r="JC287" s="2">
        <v>4.26</v>
      </c>
      <c r="JD287" s="2">
        <v>4.26</v>
      </c>
      <c r="JE287" s="2">
        <v>4.3099999999999996</v>
      </c>
      <c r="JF287" s="2">
        <v>4.3099999999999996</v>
      </c>
    </row>
    <row r="288" spans="1:266" x14ac:dyDescent="0.2">
      <c r="A288">
        <v>307548</v>
      </c>
      <c r="B288" t="s">
        <v>481</v>
      </c>
      <c r="C288" t="s">
        <v>700</v>
      </c>
      <c r="D288" s="2" t="s">
        <v>3273</v>
      </c>
      <c r="E288" s="2">
        <v>36.1</v>
      </c>
      <c r="F288" s="2">
        <v>36.1</v>
      </c>
      <c r="G288" s="2">
        <v>36.1</v>
      </c>
      <c r="H288" s="2">
        <v>36.1</v>
      </c>
      <c r="I288" s="2">
        <v>36.1</v>
      </c>
      <c r="J288" s="2">
        <v>36.1</v>
      </c>
      <c r="K288" s="2">
        <v>36.1</v>
      </c>
      <c r="L288" s="2">
        <v>37.799999999999997</v>
      </c>
      <c r="M288" s="2">
        <v>37.799999999999997</v>
      </c>
      <c r="N288" s="2">
        <v>37.799999999999997</v>
      </c>
      <c r="O288" s="2">
        <v>37.799999999999997</v>
      </c>
      <c r="P288" s="2">
        <v>37.799999999999997</v>
      </c>
      <c r="Q288" s="2">
        <v>37.799999999999997</v>
      </c>
      <c r="R288" s="2">
        <v>37.799999999999997</v>
      </c>
      <c r="S288" s="2">
        <v>37.799999999999997</v>
      </c>
      <c r="T288" s="2">
        <v>37.799999999999997</v>
      </c>
      <c r="U288" s="2">
        <v>37.799999999999997</v>
      </c>
      <c r="V288" s="2">
        <v>37.799999999999997</v>
      </c>
      <c r="W288" s="2">
        <v>37.799999999999997</v>
      </c>
      <c r="X288" s="2">
        <v>37.799999999999997</v>
      </c>
      <c r="Y288" s="2">
        <v>37.799999999999997</v>
      </c>
      <c r="Z288" s="2">
        <v>37.799999999999997</v>
      </c>
      <c r="AA288" s="2">
        <v>37.799999999999997</v>
      </c>
      <c r="AB288" s="2">
        <v>37.799999999999997</v>
      </c>
      <c r="AC288" s="2">
        <v>37.799999999999997</v>
      </c>
      <c r="AD288" s="2">
        <v>37.799999999999997</v>
      </c>
      <c r="AE288" s="2">
        <v>37.799999999999997</v>
      </c>
      <c r="AF288" s="2">
        <v>37.799999999999997</v>
      </c>
      <c r="AG288" s="2">
        <v>37.799999999999997</v>
      </c>
      <c r="AH288" s="2">
        <v>37.799999999999997</v>
      </c>
      <c r="AI288" s="2">
        <v>37.799999999999997</v>
      </c>
      <c r="AJ288" s="2">
        <v>37.799999999999997</v>
      </c>
      <c r="AK288" s="2">
        <v>37.799999999999997</v>
      </c>
      <c r="AL288" s="2">
        <v>37.799999999999997</v>
      </c>
      <c r="AM288" s="2">
        <v>37.799999999999997</v>
      </c>
      <c r="AN288" s="2">
        <v>37.799999999999997</v>
      </c>
      <c r="AO288" s="2">
        <v>67.930000000000007</v>
      </c>
      <c r="AP288" s="2">
        <v>67.930000000000007</v>
      </c>
      <c r="AQ288" s="2">
        <v>67.930000000000007</v>
      </c>
      <c r="AR288" s="2">
        <v>67.930000000000007</v>
      </c>
      <c r="AS288" s="2">
        <v>67.930000000000007</v>
      </c>
      <c r="AT288" s="2">
        <v>74.260000000000005</v>
      </c>
      <c r="AU288" s="2">
        <v>74.260000000000005</v>
      </c>
      <c r="AV288" s="2">
        <v>74.260000000000005</v>
      </c>
      <c r="AW288" s="2">
        <v>74.790000000000006</v>
      </c>
      <c r="AX288" s="2">
        <v>74.790000000000006</v>
      </c>
      <c r="AY288" s="2">
        <v>74.790000000000006</v>
      </c>
      <c r="AZ288" s="2">
        <v>74.790000000000006</v>
      </c>
      <c r="BA288" s="2">
        <v>74.790000000000006</v>
      </c>
      <c r="BB288" s="2">
        <v>74.790000000000006</v>
      </c>
      <c r="BC288" s="2">
        <v>74.790000000000006</v>
      </c>
      <c r="BD288" s="2">
        <v>74.790000000000006</v>
      </c>
      <c r="BE288" s="2">
        <v>74.790000000000006</v>
      </c>
      <c r="BF288" s="2">
        <v>74.790000000000006</v>
      </c>
      <c r="BG288" s="2">
        <v>74.790000000000006</v>
      </c>
      <c r="BH288" s="2">
        <v>74.790000000000006</v>
      </c>
      <c r="BI288" s="2">
        <v>74.790000000000006</v>
      </c>
      <c r="BJ288" s="2">
        <v>74.790000000000006</v>
      </c>
      <c r="BK288" s="2">
        <v>82.44</v>
      </c>
      <c r="BL288" s="2">
        <v>82.44</v>
      </c>
      <c r="BM288" s="2">
        <v>82.44</v>
      </c>
      <c r="BN288" s="2">
        <v>82.44</v>
      </c>
      <c r="BO288" s="2">
        <v>82.44</v>
      </c>
      <c r="BP288" s="2">
        <v>82.44</v>
      </c>
      <c r="BQ288" s="2">
        <v>82.44</v>
      </c>
      <c r="BR288" s="2">
        <v>82.44</v>
      </c>
      <c r="BS288" s="2">
        <v>82.44</v>
      </c>
      <c r="BT288" s="2">
        <v>82.44</v>
      </c>
      <c r="BU288" s="2">
        <v>83.79</v>
      </c>
      <c r="BV288" s="2">
        <v>63.98</v>
      </c>
      <c r="BW288" s="2">
        <v>63.98</v>
      </c>
      <c r="BX288" s="2">
        <v>63.98</v>
      </c>
      <c r="BY288" s="2">
        <v>63.98</v>
      </c>
      <c r="BZ288" s="2">
        <v>63.98</v>
      </c>
      <c r="CA288" s="2">
        <v>63.98</v>
      </c>
      <c r="CB288" s="2">
        <v>63.98</v>
      </c>
      <c r="CC288" s="2">
        <v>63.98</v>
      </c>
      <c r="CD288" s="2">
        <v>63.98</v>
      </c>
      <c r="CE288" s="2">
        <v>63.98</v>
      </c>
      <c r="CF288" s="2">
        <v>63.98</v>
      </c>
      <c r="CG288" s="2">
        <v>63.36</v>
      </c>
      <c r="CH288" s="2">
        <v>63.36</v>
      </c>
      <c r="CI288" s="2">
        <v>63.36</v>
      </c>
      <c r="CJ288" s="2">
        <v>59.92</v>
      </c>
      <c r="CK288" s="2">
        <v>59.92</v>
      </c>
      <c r="CL288" s="2">
        <v>59.92</v>
      </c>
      <c r="CM288" s="2">
        <v>59.92</v>
      </c>
      <c r="CN288" s="2">
        <v>59.92</v>
      </c>
      <c r="CO288" s="2">
        <v>59.92</v>
      </c>
      <c r="CP288" s="2">
        <v>59.92</v>
      </c>
      <c r="CQ288" s="2">
        <v>59.92</v>
      </c>
      <c r="CR288" s="2">
        <v>50.31</v>
      </c>
      <c r="CS288" s="2">
        <v>50.31</v>
      </c>
      <c r="CT288" s="2">
        <v>50.31</v>
      </c>
      <c r="CU288" s="2">
        <v>50.31</v>
      </c>
      <c r="CV288" s="2">
        <v>50.31</v>
      </c>
      <c r="CW288" s="2">
        <v>56.57</v>
      </c>
      <c r="CX288" s="2">
        <v>56.57</v>
      </c>
      <c r="CY288" s="2">
        <v>56.57</v>
      </c>
      <c r="CZ288" s="2">
        <v>56.57</v>
      </c>
      <c r="DA288" s="2">
        <v>56.57</v>
      </c>
      <c r="DB288" s="2">
        <v>59.56</v>
      </c>
      <c r="DC288" s="2">
        <v>59.56</v>
      </c>
      <c r="DD288" s="2">
        <v>59.56</v>
      </c>
      <c r="DE288" s="2">
        <v>59.56</v>
      </c>
      <c r="DF288" s="2">
        <v>51.43</v>
      </c>
      <c r="DG288" s="2">
        <v>51.43</v>
      </c>
      <c r="DH288" s="2">
        <v>51.43</v>
      </c>
      <c r="DI288" s="2">
        <v>51.43</v>
      </c>
      <c r="DJ288" s="2">
        <v>51.43</v>
      </c>
      <c r="DK288" s="2">
        <v>51.43</v>
      </c>
      <c r="DL288" s="2">
        <v>51.43</v>
      </c>
      <c r="DM288" s="2">
        <v>68.41</v>
      </c>
      <c r="DN288" s="2">
        <v>68.41</v>
      </c>
      <c r="DO288" s="2">
        <v>68.41</v>
      </c>
      <c r="DP288" s="2">
        <v>68.41</v>
      </c>
      <c r="DQ288" s="2">
        <v>84.3</v>
      </c>
      <c r="DR288" s="2">
        <v>84.3</v>
      </c>
      <c r="DS288" s="2">
        <v>84.3</v>
      </c>
      <c r="DT288" s="2">
        <v>84.3</v>
      </c>
      <c r="DU288" s="2">
        <v>84.3</v>
      </c>
      <c r="DV288" s="2">
        <v>84.3</v>
      </c>
      <c r="DW288" s="2">
        <v>84.3</v>
      </c>
      <c r="DX288" s="2">
        <v>84.3</v>
      </c>
      <c r="DY288" s="2">
        <v>75.88</v>
      </c>
      <c r="DZ288" s="2">
        <v>75.88</v>
      </c>
      <c r="EA288" s="2">
        <v>75.88</v>
      </c>
      <c r="EB288" s="2">
        <v>75.88</v>
      </c>
      <c r="EC288" s="2">
        <v>75.88</v>
      </c>
      <c r="ED288" s="2">
        <v>61.49</v>
      </c>
      <c r="EE288" s="2">
        <v>61.49</v>
      </c>
      <c r="EF288" s="2">
        <v>61.49</v>
      </c>
      <c r="EG288" s="2">
        <v>61.49</v>
      </c>
      <c r="EH288" s="2">
        <v>61.49</v>
      </c>
      <c r="EI288" s="2">
        <v>61.49</v>
      </c>
      <c r="EJ288" s="2">
        <v>89.57</v>
      </c>
      <c r="EK288" s="2">
        <v>89.57</v>
      </c>
      <c r="EL288" s="2">
        <v>89.57</v>
      </c>
      <c r="EM288" s="2">
        <v>89.57</v>
      </c>
      <c r="EN288" s="2">
        <v>89.57</v>
      </c>
      <c r="EO288" s="2">
        <v>89.57</v>
      </c>
      <c r="EP288" s="2">
        <v>100.05</v>
      </c>
      <c r="EQ288" s="2">
        <v>100.05</v>
      </c>
      <c r="ER288" s="2">
        <v>100.05</v>
      </c>
      <c r="ES288" s="2">
        <v>100.05</v>
      </c>
      <c r="ET288" s="2">
        <v>100.05</v>
      </c>
      <c r="EU288" s="2">
        <v>100.05</v>
      </c>
      <c r="EV288" s="2">
        <v>80.58</v>
      </c>
      <c r="EW288" s="2">
        <v>80.58</v>
      </c>
      <c r="EX288" s="2">
        <v>80.58</v>
      </c>
      <c r="EY288" s="2">
        <v>80.58</v>
      </c>
      <c r="EZ288" s="2">
        <v>80.58</v>
      </c>
      <c r="FA288" s="2">
        <v>80.58</v>
      </c>
      <c r="FB288" s="2">
        <v>77.16</v>
      </c>
      <c r="FC288" s="2">
        <v>77.16</v>
      </c>
      <c r="FD288" s="2">
        <v>77.16</v>
      </c>
      <c r="FE288" s="2">
        <v>77.16</v>
      </c>
      <c r="FF288" s="2">
        <v>77.16</v>
      </c>
      <c r="FG288" s="2">
        <v>77.16</v>
      </c>
      <c r="FH288" s="2">
        <v>77.16</v>
      </c>
      <c r="FI288" s="2">
        <v>77.16</v>
      </c>
      <c r="FJ288" s="2">
        <v>77.16</v>
      </c>
      <c r="FK288" s="2">
        <v>70.17</v>
      </c>
      <c r="FL288" s="2">
        <v>70.17</v>
      </c>
      <c r="FM288" s="2">
        <v>70.17</v>
      </c>
      <c r="FN288" s="2">
        <v>70.17</v>
      </c>
      <c r="FO288" s="2">
        <v>68.510000000000005</v>
      </c>
      <c r="FP288" s="2">
        <v>68.510000000000005</v>
      </c>
      <c r="FQ288" s="2">
        <v>68.510000000000005</v>
      </c>
      <c r="FR288" s="2">
        <v>68.510000000000005</v>
      </c>
      <c r="FS288" s="2">
        <v>68.510000000000005</v>
      </c>
      <c r="FT288" s="2">
        <v>68.510000000000005</v>
      </c>
      <c r="FU288" s="2">
        <v>68.510000000000005</v>
      </c>
      <c r="FV288" s="2">
        <v>68.510000000000005</v>
      </c>
      <c r="FW288" s="2">
        <v>68.510000000000005</v>
      </c>
      <c r="FX288" s="2">
        <v>68.510000000000005</v>
      </c>
      <c r="FY288" s="2">
        <v>69.5</v>
      </c>
      <c r="FZ288" s="2">
        <v>71.64</v>
      </c>
      <c r="GA288" s="2">
        <v>71.64</v>
      </c>
      <c r="GB288" s="2">
        <v>71.64</v>
      </c>
      <c r="GC288" s="2">
        <v>71.64</v>
      </c>
      <c r="GD288" s="2">
        <v>71.64</v>
      </c>
      <c r="GE288" s="2">
        <v>71.64</v>
      </c>
      <c r="GF288" s="2">
        <v>71.64</v>
      </c>
      <c r="GG288" s="2">
        <v>71.64</v>
      </c>
      <c r="GH288" s="2">
        <v>75.349999999999994</v>
      </c>
      <c r="GI288" s="2">
        <v>75.349999999999994</v>
      </c>
      <c r="GJ288" s="2">
        <v>75.349999999999994</v>
      </c>
      <c r="GK288" s="2">
        <v>75.349999999999994</v>
      </c>
      <c r="GL288" s="2">
        <v>79.84</v>
      </c>
      <c r="GM288" s="2">
        <v>79.84</v>
      </c>
      <c r="GN288" s="2">
        <v>79.84</v>
      </c>
      <c r="GO288" s="2">
        <v>79.84</v>
      </c>
      <c r="GP288" s="2">
        <v>79.84</v>
      </c>
      <c r="GQ288" s="2">
        <v>79.84</v>
      </c>
      <c r="GR288" s="2">
        <v>79.84</v>
      </c>
      <c r="GS288" s="2">
        <v>90.31</v>
      </c>
      <c r="GT288" s="2">
        <v>90.31</v>
      </c>
      <c r="GU288" s="2">
        <v>90.31</v>
      </c>
      <c r="GV288" s="2">
        <v>90.31</v>
      </c>
      <c r="GW288" s="2">
        <v>84.91</v>
      </c>
      <c r="GX288" s="2">
        <v>84.91</v>
      </c>
      <c r="GY288" s="2">
        <v>84.91</v>
      </c>
      <c r="GZ288" s="2">
        <v>84.91</v>
      </c>
      <c r="HA288" s="2">
        <v>84.91</v>
      </c>
      <c r="HB288" s="2">
        <v>84.91</v>
      </c>
      <c r="HC288" s="2">
        <v>84.91</v>
      </c>
      <c r="HD288" s="2">
        <v>73.67</v>
      </c>
      <c r="HE288" s="2">
        <v>73.67</v>
      </c>
      <c r="HF288" s="2">
        <v>73.67</v>
      </c>
      <c r="HG288" s="2">
        <v>73.67</v>
      </c>
      <c r="HH288" s="2">
        <v>73.67</v>
      </c>
      <c r="HI288" s="2">
        <v>73.67</v>
      </c>
      <c r="HJ288" s="2">
        <v>71.78</v>
      </c>
      <c r="HK288" s="2">
        <v>71.78</v>
      </c>
      <c r="HL288" s="2">
        <v>71.78</v>
      </c>
      <c r="HM288" s="2">
        <v>71.78</v>
      </c>
      <c r="HN288" s="2">
        <v>71.78</v>
      </c>
      <c r="HO288" s="2">
        <v>71.78</v>
      </c>
      <c r="HP288" s="2">
        <v>71.78</v>
      </c>
      <c r="HQ288" s="2">
        <v>71.78</v>
      </c>
      <c r="HR288" s="2">
        <v>80.12</v>
      </c>
      <c r="HS288" s="2">
        <v>80.12</v>
      </c>
      <c r="HT288" s="2">
        <v>80.12</v>
      </c>
      <c r="HU288" s="2">
        <v>80.12</v>
      </c>
      <c r="HV288" s="2">
        <v>89.26</v>
      </c>
      <c r="HW288" s="2">
        <v>89.26</v>
      </c>
      <c r="HX288" s="2">
        <v>89.26</v>
      </c>
      <c r="HY288" s="2">
        <v>89.26</v>
      </c>
      <c r="HZ288" s="2">
        <v>89.26</v>
      </c>
      <c r="IA288" s="2">
        <v>89.26</v>
      </c>
      <c r="IB288" s="2">
        <v>91.05</v>
      </c>
      <c r="IC288" s="2">
        <v>91.05</v>
      </c>
      <c r="ID288" s="2">
        <v>91.05</v>
      </c>
      <c r="IE288" s="2">
        <v>91.05</v>
      </c>
      <c r="IF288" s="2">
        <v>91.05</v>
      </c>
      <c r="IG288" s="2">
        <v>91.05</v>
      </c>
      <c r="IH288" s="2">
        <v>152.61000000000001</v>
      </c>
      <c r="II288" s="2">
        <v>152.61000000000001</v>
      </c>
      <c r="IJ288" s="2">
        <v>152.61000000000001</v>
      </c>
      <c r="IK288" s="2">
        <v>152.61000000000001</v>
      </c>
      <c r="IL288" s="2">
        <v>152.61000000000001</v>
      </c>
      <c r="IM288" s="2">
        <v>152.61000000000001</v>
      </c>
      <c r="IN288" s="2">
        <v>151.28</v>
      </c>
      <c r="IO288" s="2">
        <v>151.28</v>
      </c>
      <c r="IP288" s="2">
        <v>151.28</v>
      </c>
      <c r="IQ288" s="2">
        <v>151.28</v>
      </c>
      <c r="IR288" s="2">
        <v>151.28</v>
      </c>
      <c r="IS288" s="2">
        <v>118.24</v>
      </c>
      <c r="IT288" s="2">
        <v>118.24</v>
      </c>
      <c r="IU288" s="2">
        <v>118.24</v>
      </c>
      <c r="IV288" s="2">
        <v>118.24</v>
      </c>
      <c r="IW288" s="2">
        <v>118.24</v>
      </c>
      <c r="IX288" s="2">
        <v>118.24</v>
      </c>
      <c r="IY288" s="2">
        <v>118.24</v>
      </c>
      <c r="IZ288" s="2">
        <v>108.18</v>
      </c>
      <c r="JA288" s="2">
        <v>108.18</v>
      </c>
      <c r="JB288" s="2">
        <v>108.18</v>
      </c>
      <c r="JC288" s="2">
        <v>108.18</v>
      </c>
      <c r="JD288" s="2">
        <v>108.18</v>
      </c>
      <c r="JE288" s="2">
        <v>110.18</v>
      </c>
      <c r="JF288" s="2">
        <v>110.18</v>
      </c>
    </row>
    <row r="289" spans="1:266" x14ac:dyDescent="0.2">
      <c r="A289" t="s">
        <v>528</v>
      </c>
      <c r="B289" t="s">
        <v>529</v>
      </c>
      <c r="C289" t="s">
        <v>700</v>
      </c>
      <c r="D289" s="2" t="s">
        <v>3274</v>
      </c>
      <c r="E289" s="2" t="s">
        <v>145</v>
      </c>
      <c r="F289" s="2" t="s">
        <v>145</v>
      </c>
      <c r="G289" s="2" t="s">
        <v>145</v>
      </c>
      <c r="H289" s="2" t="s">
        <v>145</v>
      </c>
      <c r="I289" s="2" t="s">
        <v>145</v>
      </c>
      <c r="J289" s="2" t="s">
        <v>145</v>
      </c>
      <c r="K289" s="2" t="s">
        <v>145</v>
      </c>
      <c r="L289" s="2" t="s">
        <v>145</v>
      </c>
      <c r="M289" s="2" t="s">
        <v>145</v>
      </c>
      <c r="N289" s="2" t="s">
        <v>145</v>
      </c>
      <c r="O289" s="2" t="s">
        <v>145</v>
      </c>
      <c r="P289" s="2" t="s">
        <v>145</v>
      </c>
      <c r="Q289" s="2" t="s">
        <v>145</v>
      </c>
      <c r="R289" s="2" t="s">
        <v>145</v>
      </c>
      <c r="S289" s="2" t="s">
        <v>145</v>
      </c>
      <c r="T289" s="2" t="s">
        <v>145</v>
      </c>
      <c r="U289" s="2" t="s">
        <v>145</v>
      </c>
      <c r="V289" s="2" t="s">
        <v>145</v>
      </c>
      <c r="W289" s="2" t="s">
        <v>145</v>
      </c>
      <c r="X289" s="2" t="s">
        <v>145</v>
      </c>
      <c r="Y289" s="2" t="s">
        <v>145</v>
      </c>
      <c r="Z289" s="2" t="s">
        <v>145</v>
      </c>
      <c r="AA289" s="2" t="s">
        <v>145</v>
      </c>
      <c r="AB289" s="2" t="s">
        <v>145</v>
      </c>
      <c r="AC289" s="2" t="s">
        <v>145</v>
      </c>
      <c r="AD289" s="2" t="s">
        <v>145</v>
      </c>
      <c r="AE289" s="2" t="s">
        <v>145</v>
      </c>
      <c r="AF289" s="2" t="s">
        <v>145</v>
      </c>
      <c r="AG289" s="2" t="s">
        <v>145</v>
      </c>
      <c r="AH289" s="2" t="s">
        <v>145</v>
      </c>
      <c r="AI289" s="2" t="s">
        <v>145</v>
      </c>
      <c r="AJ289" s="2" t="s">
        <v>145</v>
      </c>
      <c r="AK289" s="2" t="s">
        <v>145</v>
      </c>
      <c r="AL289" s="2" t="s">
        <v>145</v>
      </c>
      <c r="AM289" s="2" t="s">
        <v>145</v>
      </c>
      <c r="AN289" s="2" t="s">
        <v>145</v>
      </c>
      <c r="AO289" s="2" t="s">
        <v>145</v>
      </c>
      <c r="AP289" s="2" t="s">
        <v>145</v>
      </c>
      <c r="AQ289" s="2" t="s">
        <v>145</v>
      </c>
      <c r="AR289" s="2" t="s">
        <v>145</v>
      </c>
      <c r="AS289" s="2" t="s">
        <v>145</v>
      </c>
      <c r="AT289" s="2" t="s">
        <v>145</v>
      </c>
      <c r="AU289" s="2" t="s">
        <v>145</v>
      </c>
      <c r="AV289" s="2" t="s">
        <v>145</v>
      </c>
      <c r="AW289" s="2" t="s">
        <v>145</v>
      </c>
      <c r="AX289" s="2" t="s">
        <v>145</v>
      </c>
      <c r="AY289" s="2" t="s">
        <v>145</v>
      </c>
      <c r="AZ289" s="2" t="s">
        <v>145</v>
      </c>
      <c r="BA289" s="2" t="s">
        <v>145</v>
      </c>
      <c r="BB289" s="2" t="s">
        <v>145</v>
      </c>
      <c r="BC289" s="2" t="s">
        <v>145</v>
      </c>
      <c r="BD289" s="2" t="s">
        <v>145</v>
      </c>
      <c r="BE289" s="2" t="s">
        <v>145</v>
      </c>
      <c r="BF289" s="2" t="s">
        <v>145</v>
      </c>
      <c r="BG289" s="2" t="s">
        <v>145</v>
      </c>
      <c r="BH289" s="2" t="s">
        <v>145</v>
      </c>
      <c r="BI289" s="2" t="s">
        <v>145</v>
      </c>
      <c r="BJ289" s="2" t="s">
        <v>145</v>
      </c>
      <c r="BK289" s="2" t="s">
        <v>145</v>
      </c>
      <c r="BL289" s="2" t="s">
        <v>145</v>
      </c>
      <c r="BM289" s="2" t="s">
        <v>145</v>
      </c>
      <c r="BN289" s="2" t="s">
        <v>145</v>
      </c>
      <c r="BO289" s="2" t="s">
        <v>145</v>
      </c>
      <c r="BP289" s="2" t="s">
        <v>145</v>
      </c>
      <c r="BQ289" s="2" t="s">
        <v>145</v>
      </c>
      <c r="BR289" s="2" t="s">
        <v>145</v>
      </c>
      <c r="BS289" s="2" t="s">
        <v>145</v>
      </c>
      <c r="BT289" s="2" t="s">
        <v>145</v>
      </c>
      <c r="BU289" s="2" t="s">
        <v>145</v>
      </c>
      <c r="BV289" s="2" t="s">
        <v>145</v>
      </c>
      <c r="BW289" s="2" t="s">
        <v>145</v>
      </c>
      <c r="BX289" s="2" t="s">
        <v>145</v>
      </c>
      <c r="BY289" s="2" t="s">
        <v>145</v>
      </c>
      <c r="BZ289" s="2" t="s">
        <v>145</v>
      </c>
      <c r="CA289" s="2" t="s">
        <v>145</v>
      </c>
      <c r="CB289" s="2" t="s">
        <v>145</v>
      </c>
      <c r="CC289" s="2" t="s">
        <v>145</v>
      </c>
      <c r="CD289" s="2" t="s">
        <v>145</v>
      </c>
      <c r="CE289" s="2" t="s">
        <v>145</v>
      </c>
      <c r="CF289" s="2" t="s">
        <v>145</v>
      </c>
      <c r="CG289" s="2" t="s">
        <v>145</v>
      </c>
      <c r="CH289" s="2" t="s">
        <v>145</v>
      </c>
      <c r="CI289" s="2" t="s">
        <v>145</v>
      </c>
      <c r="CJ289" s="2" t="s">
        <v>145</v>
      </c>
      <c r="CK289" s="2" t="s">
        <v>145</v>
      </c>
      <c r="CL289" s="2" t="s">
        <v>145</v>
      </c>
      <c r="CM289" s="2" t="s">
        <v>145</v>
      </c>
      <c r="CN289" s="2" t="s">
        <v>145</v>
      </c>
      <c r="CO289" s="2" t="s">
        <v>145</v>
      </c>
      <c r="CP289" s="2" t="s">
        <v>145</v>
      </c>
      <c r="CQ289" s="2" t="s">
        <v>145</v>
      </c>
      <c r="CR289" s="2" t="s">
        <v>145</v>
      </c>
      <c r="CS289" s="2" t="s">
        <v>145</v>
      </c>
      <c r="CT289" s="2" t="s">
        <v>145</v>
      </c>
      <c r="CU289" s="2" t="s">
        <v>145</v>
      </c>
      <c r="CV289" s="2" t="s">
        <v>145</v>
      </c>
      <c r="CW289" s="2" t="s">
        <v>145</v>
      </c>
      <c r="CX289" s="2" t="s">
        <v>145</v>
      </c>
      <c r="CY289" s="2" t="s">
        <v>145</v>
      </c>
      <c r="CZ289" s="2" t="s">
        <v>145</v>
      </c>
      <c r="DA289" s="2" t="s">
        <v>145</v>
      </c>
      <c r="DB289" s="2" t="s">
        <v>145</v>
      </c>
      <c r="DC289" s="2" t="s">
        <v>145</v>
      </c>
      <c r="DD289" s="2" t="s">
        <v>145</v>
      </c>
      <c r="DE289" s="2" t="s">
        <v>145</v>
      </c>
      <c r="DF289" s="2" t="s">
        <v>145</v>
      </c>
      <c r="DG289" s="2" t="s">
        <v>145</v>
      </c>
      <c r="DH289" s="2" t="s">
        <v>145</v>
      </c>
      <c r="DI289" s="2" t="s">
        <v>145</v>
      </c>
      <c r="DJ289" s="2" t="s">
        <v>145</v>
      </c>
      <c r="DK289" s="2" t="s">
        <v>145</v>
      </c>
      <c r="DL289" s="2" t="s">
        <v>145</v>
      </c>
      <c r="DM289" s="2" t="s">
        <v>145</v>
      </c>
      <c r="DN289" s="2" t="s">
        <v>145</v>
      </c>
      <c r="DO289" s="2" t="s">
        <v>145</v>
      </c>
      <c r="DP289" s="2" t="s">
        <v>145</v>
      </c>
      <c r="DQ289" s="2" t="s">
        <v>145</v>
      </c>
      <c r="DR289" s="2" t="s">
        <v>145</v>
      </c>
      <c r="DS289" s="2" t="s">
        <v>145</v>
      </c>
      <c r="DT289" s="2" t="s">
        <v>145</v>
      </c>
      <c r="DU289" s="2" t="s">
        <v>145</v>
      </c>
      <c r="DV289" s="2" t="s">
        <v>145</v>
      </c>
      <c r="DW289" s="2" t="s">
        <v>145</v>
      </c>
      <c r="DX289" s="2" t="s">
        <v>145</v>
      </c>
      <c r="DY289" s="2" t="s">
        <v>145</v>
      </c>
      <c r="DZ289" s="2" t="s">
        <v>145</v>
      </c>
      <c r="EA289" s="2" t="s">
        <v>145</v>
      </c>
      <c r="EB289" s="2" t="s">
        <v>145</v>
      </c>
      <c r="EC289" s="2" t="s">
        <v>145</v>
      </c>
      <c r="ED289" s="2" t="s">
        <v>145</v>
      </c>
      <c r="EE289" s="2" t="s">
        <v>145</v>
      </c>
      <c r="EF289" s="2">
        <v>1.94</v>
      </c>
      <c r="EG289" s="2">
        <v>1.94</v>
      </c>
      <c r="EH289" s="2">
        <v>1.94</v>
      </c>
      <c r="EI289" s="2">
        <v>1.94</v>
      </c>
      <c r="EJ289" s="2">
        <v>1.94</v>
      </c>
      <c r="EK289" s="2">
        <v>1.94</v>
      </c>
      <c r="EL289" s="2">
        <v>1.94</v>
      </c>
      <c r="EM289" s="2">
        <v>1.94</v>
      </c>
      <c r="EN289" s="2">
        <v>1.94</v>
      </c>
      <c r="EO289" s="2">
        <v>1.94</v>
      </c>
      <c r="EP289" s="2">
        <v>1.94</v>
      </c>
      <c r="EQ289" s="2">
        <v>1.94</v>
      </c>
      <c r="ER289" s="2">
        <v>1.94</v>
      </c>
      <c r="ES289" s="2">
        <v>1.94</v>
      </c>
      <c r="ET289" s="2">
        <v>1.94</v>
      </c>
      <c r="EU289" s="2">
        <v>1.94</v>
      </c>
      <c r="EV289" s="2">
        <v>1.94</v>
      </c>
      <c r="EW289" s="2">
        <v>1.94</v>
      </c>
      <c r="EX289" s="2">
        <v>1.94</v>
      </c>
      <c r="EY289" s="2">
        <v>1.94</v>
      </c>
      <c r="EZ289" s="2">
        <v>1.94</v>
      </c>
      <c r="FA289" s="2">
        <v>1.94</v>
      </c>
      <c r="FB289" s="2">
        <v>1.94</v>
      </c>
      <c r="FC289" s="2">
        <v>1.94</v>
      </c>
      <c r="FD289" s="2">
        <v>1.94</v>
      </c>
      <c r="FE289" s="2">
        <v>1.94</v>
      </c>
      <c r="FF289" s="2">
        <v>1.94</v>
      </c>
      <c r="FG289" s="2">
        <v>1.94</v>
      </c>
      <c r="FH289" s="2">
        <v>1.94</v>
      </c>
      <c r="FI289" s="2">
        <v>1.94</v>
      </c>
      <c r="FJ289" s="2">
        <v>1.94</v>
      </c>
      <c r="FK289" s="2">
        <v>1.94</v>
      </c>
      <c r="FL289" s="2">
        <v>1.94</v>
      </c>
      <c r="FM289" s="2">
        <v>1.94</v>
      </c>
      <c r="FN289" s="2">
        <v>1.94</v>
      </c>
      <c r="FO289" s="2">
        <v>1.94</v>
      </c>
      <c r="FP289" s="2">
        <v>1.94</v>
      </c>
      <c r="FQ289" s="2">
        <v>1.94</v>
      </c>
      <c r="FR289" s="2">
        <v>1.94</v>
      </c>
      <c r="FS289" s="2">
        <v>1.94</v>
      </c>
      <c r="FT289" s="2">
        <v>1.94</v>
      </c>
      <c r="FU289" s="2">
        <v>1.94</v>
      </c>
      <c r="FV289" s="2">
        <v>1.94</v>
      </c>
      <c r="FW289" s="2">
        <v>0</v>
      </c>
      <c r="FX289" s="2">
        <v>0</v>
      </c>
      <c r="FY289" s="2">
        <v>0</v>
      </c>
      <c r="FZ289" s="2">
        <v>0</v>
      </c>
      <c r="GA289" s="2">
        <v>0</v>
      </c>
      <c r="GB289" s="2">
        <v>0</v>
      </c>
      <c r="GC289" s="2">
        <v>0</v>
      </c>
      <c r="GD289" s="2">
        <v>0</v>
      </c>
      <c r="GE289" s="2">
        <v>0</v>
      </c>
      <c r="GF289" s="2">
        <v>0</v>
      </c>
      <c r="GG289" s="2">
        <v>0</v>
      </c>
      <c r="GH289" s="2">
        <v>0</v>
      </c>
      <c r="GI289" s="2">
        <v>0</v>
      </c>
      <c r="GJ289" s="2">
        <v>0</v>
      </c>
      <c r="GK289" s="2">
        <v>0</v>
      </c>
      <c r="GL289" s="2">
        <v>0</v>
      </c>
      <c r="GM289" s="2">
        <v>0</v>
      </c>
      <c r="GN289" s="2">
        <v>0</v>
      </c>
      <c r="GO289" s="2">
        <v>0</v>
      </c>
      <c r="GP289" s="2">
        <v>0</v>
      </c>
      <c r="GQ289" s="2">
        <v>0</v>
      </c>
      <c r="GR289" s="2">
        <v>0</v>
      </c>
      <c r="GS289" s="2">
        <v>0</v>
      </c>
      <c r="GT289" s="2">
        <v>0</v>
      </c>
      <c r="GU289" s="2">
        <v>0</v>
      </c>
      <c r="GV289" s="2">
        <v>0</v>
      </c>
      <c r="GW289" s="2">
        <v>0</v>
      </c>
      <c r="GX289" s="2">
        <v>0</v>
      </c>
      <c r="GY289" s="2">
        <v>0</v>
      </c>
      <c r="GZ289" s="2">
        <v>0</v>
      </c>
      <c r="HA289" s="2">
        <v>0</v>
      </c>
      <c r="HB289" s="2">
        <v>0</v>
      </c>
      <c r="HC289" s="2">
        <v>0</v>
      </c>
      <c r="HD289" s="2">
        <v>0</v>
      </c>
      <c r="HE289" s="2">
        <v>0</v>
      </c>
      <c r="HF289" s="2">
        <v>0</v>
      </c>
      <c r="HG289" s="2">
        <v>0</v>
      </c>
      <c r="HH289" s="2">
        <v>0</v>
      </c>
      <c r="HI289" s="2">
        <v>0</v>
      </c>
      <c r="HJ289" s="2">
        <v>0</v>
      </c>
      <c r="HK289" s="2">
        <v>0</v>
      </c>
      <c r="HL289" s="2">
        <v>0</v>
      </c>
      <c r="HM289" s="2">
        <v>0</v>
      </c>
      <c r="HN289" s="2">
        <v>0</v>
      </c>
      <c r="HO289" s="2">
        <v>0</v>
      </c>
      <c r="HP289" s="2">
        <v>0</v>
      </c>
      <c r="HQ289" s="2">
        <v>0</v>
      </c>
      <c r="HR289" s="2">
        <v>0</v>
      </c>
      <c r="HS289" s="2">
        <v>0</v>
      </c>
      <c r="HT289" s="2">
        <v>0</v>
      </c>
      <c r="HU289" s="2">
        <v>0</v>
      </c>
      <c r="HV289" s="2">
        <v>0</v>
      </c>
      <c r="HW289" s="2">
        <v>0</v>
      </c>
      <c r="HX289" s="2">
        <v>0</v>
      </c>
      <c r="HY289" s="2">
        <v>0</v>
      </c>
      <c r="HZ289" s="2">
        <v>0</v>
      </c>
      <c r="IA289" s="2">
        <v>0</v>
      </c>
      <c r="IB289" s="2">
        <v>0</v>
      </c>
      <c r="IC289" s="2">
        <v>0</v>
      </c>
      <c r="ID289" s="2">
        <v>0</v>
      </c>
      <c r="IE289" s="2">
        <v>0</v>
      </c>
      <c r="IF289" s="2">
        <v>0</v>
      </c>
      <c r="IG289" s="2">
        <v>0</v>
      </c>
      <c r="IH289" s="2">
        <v>0</v>
      </c>
      <c r="II289" s="2">
        <v>0</v>
      </c>
      <c r="IJ289" s="2">
        <v>0</v>
      </c>
      <c r="IK289" s="2">
        <v>0</v>
      </c>
      <c r="IL289" s="2">
        <v>0</v>
      </c>
      <c r="IM289" s="2">
        <v>0</v>
      </c>
      <c r="IN289" s="2">
        <v>51.93</v>
      </c>
      <c r="IO289" s="2">
        <v>51.93</v>
      </c>
      <c r="IP289" s="2">
        <v>45</v>
      </c>
      <c r="IQ289" s="2">
        <v>45</v>
      </c>
      <c r="IR289" s="2">
        <v>45</v>
      </c>
      <c r="IS289" s="2">
        <v>30.62</v>
      </c>
      <c r="IT289" s="2">
        <v>30.62</v>
      </c>
      <c r="IU289" s="2">
        <v>30.62</v>
      </c>
      <c r="IV289" s="2">
        <v>50.46</v>
      </c>
      <c r="IW289" s="2">
        <v>50.46</v>
      </c>
      <c r="IX289" s="2">
        <v>50.46</v>
      </c>
      <c r="IY289" s="2">
        <v>0</v>
      </c>
      <c r="IZ289" s="2">
        <v>0</v>
      </c>
      <c r="JA289" s="2">
        <v>0</v>
      </c>
      <c r="JB289" s="2">
        <v>0</v>
      </c>
      <c r="JC289" s="2">
        <v>0</v>
      </c>
      <c r="JD289" s="2">
        <v>0</v>
      </c>
      <c r="JE289" s="2">
        <v>0</v>
      </c>
      <c r="JF289" s="2">
        <v>0</v>
      </c>
    </row>
    <row r="290" spans="1:266" x14ac:dyDescent="0.2">
      <c r="A290" t="s">
        <v>483</v>
      </c>
      <c r="B290" t="s">
        <v>484</v>
      </c>
      <c r="C290" t="s">
        <v>700</v>
      </c>
      <c r="D290" s="2" t="s">
        <v>3275</v>
      </c>
      <c r="E290" s="2" t="s">
        <v>145</v>
      </c>
      <c r="F290" s="2" t="s">
        <v>145</v>
      </c>
      <c r="G290" s="2" t="s">
        <v>145</v>
      </c>
      <c r="H290" s="2" t="s">
        <v>145</v>
      </c>
      <c r="I290" s="2" t="s">
        <v>145</v>
      </c>
      <c r="J290" s="2" t="s">
        <v>145</v>
      </c>
      <c r="K290" s="2" t="s">
        <v>145</v>
      </c>
      <c r="L290" s="2" t="s">
        <v>145</v>
      </c>
      <c r="M290" s="2" t="s">
        <v>145</v>
      </c>
      <c r="N290" s="2" t="s">
        <v>145</v>
      </c>
      <c r="O290" s="2" t="s">
        <v>145</v>
      </c>
      <c r="P290" s="2" t="s">
        <v>145</v>
      </c>
      <c r="Q290" s="2" t="s">
        <v>145</v>
      </c>
      <c r="R290" s="2" t="s">
        <v>145</v>
      </c>
      <c r="S290" s="2" t="s">
        <v>145</v>
      </c>
      <c r="T290" s="2" t="s">
        <v>145</v>
      </c>
      <c r="U290" s="2" t="s">
        <v>145</v>
      </c>
      <c r="V290" s="2" t="s">
        <v>145</v>
      </c>
      <c r="W290" s="2" t="s">
        <v>145</v>
      </c>
      <c r="X290" s="2" t="s">
        <v>145</v>
      </c>
      <c r="Y290" s="2" t="s">
        <v>145</v>
      </c>
      <c r="Z290" s="2" t="s">
        <v>145</v>
      </c>
      <c r="AA290" s="2" t="s">
        <v>145</v>
      </c>
      <c r="AB290" s="2" t="s">
        <v>145</v>
      </c>
      <c r="AC290" s="2" t="s">
        <v>145</v>
      </c>
      <c r="AD290" s="2" t="s">
        <v>145</v>
      </c>
      <c r="AE290" s="2" t="s">
        <v>145</v>
      </c>
      <c r="AF290" s="2" t="s">
        <v>145</v>
      </c>
      <c r="AG290" s="2" t="s">
        <v>145</v>
      </c>
      <c r="AH290" s="2" t="s">
        <v>145</v>
      </c>
      <c r="AI290" s="2" t="s">
        <v>145</v>
      </c>
      <c r="AJ290" s="2" t="s">
        <v>145</v>
      </c>
      <c r="AK290" s="2" t="s">
        <v>145</v>
      </c>
      <c r="AL290" s="2" t="s">
        <v>145</v>
      </c>
      <c r="AM290" s="2" t="s">
        <v>145</v>
      </c>
      <c r="AN290" s="2" t="s">
        <v>145</v>
      </c>
      <c r="AO290" s="2" t="s">
        <v>145</v>
      </c>
      <c r="AP290" s="2" t="s">
        <v>145</v>
      </c>
      <c r="AQ290" s="2" t="s">
        <v>145</v>
      </c>
      <c r="AR290" s="2" t="s">
        <v>145</v>
      </c>
      <c r="AS290" s="2" t="s">
        <v>145</v>
      </c>
      <c r="AT290" s="2" t="s">
        <v>145</v>
      </c>
      <c r="AU290" s="2" t="s">
        <v>145</v>
      </c>
      <c r="AV290" s="2" t="s">
        <v>145</v>
      </c>
      <c r="AW290" s="2" t="s">
        <v>145</v>
      </c>
      <c r="AX290" s="2" t="s">
        <v>145</v>
      </c>
      <c r="AY290" s="2" t="s">
        <v>145</v>
      </c>
      <c r="AZ290" s="2" t="s">
        <v>145</v>
      </c>
      <c r="BA290" s="2" t="s">
        <v>145</v>
      </c>
      <c r="BB290" s="2" t="s">
        <v>145</v>
      </c>
      <c r="BC290" s="2" t="s">
        <v>145</v>
      </c>
      <c r="BD290" s="2" t="s">
        <v>145</v>
      </c>
      <c r="BE290" s="2" t="s">
        <v>145</v>
      </c>
      <c r="BF290" s="2" t="s">
        <v>145</v>
      </c>
      <c r="BG290" s="2" t="s">
        <v>145</v>
      </c>
      <c r="BH290" s="2" t="s">
        <v>145</v>
      </c>
      <c r="BI290" s="2" t="s">
        <v>145</v>
      </c>
      <c r="BJ290" s="2" t="s">
        <v>145</v>
      </c>
      <c r="BK290" s="2" t="s">
        <v>145</v>
      </c>
      <c r="BL290" s="2" t="s">
        <v>145</v>
      </c>
      <c r="BM290" s="2" t="s">
        <v>145</v>
      </c>
      <c r="BN290" s="2" t="s">
        <v>145</v>
      </c>
      <c r="BO290" s="2" t="s">
        <v>145</v>
      </c>
      <c r="BP290" s="2" t="s">
        <v>145</v>
      </c>
      <c r="BQ290" s="2" t="s">
        <v>145</v>
      </c>
      <c r="BR290" s="2" t="s">
        <v>145</v>
      </c>
      <c r="BS290" s="2" t="s">
        <v>145</v>
      </c>
      <c r="BT290" s="2" t="s">
        <v>145</v>
      </c>
      <c r="BU290" s="2" t="s">
        <v>145</v>
      </c>
      <c r="BV290" s="2" t="s">
        <v>145</v>
      </c>
      <c r="BW290" s="2">
        <v>2.41</v>
      </c>
      <c r="BX290" s="2">
        <v>2.41</v>
      </c>
      <c r="BY290" s="2">
        <v>2.41</v>
      </c>
      <c r="BZ290" s="2">
        <v>2.41</v>
      </c>
      <c r="CA290" s="2">
        <v>2.41</v>
      </c>
      <c r="CB290" s="2">
        <v>2.41</v>
      </c>
      <c r="CC290" s="2">
        <v>2.41</v>
      </c>
      <c r="CD290" s="2">
        <v>3.1</v>
      </c>
      <c r="CE290" s="2">
        <v>3.1</v>
      </c>
      <c r="CF290" s="2">
        <v>3.1</v>
      </c>
      <c r="CG290" s="2">
        <v>3.1</v>
      </c>
      <c r="CH290" s="2">
        <v>2.94</v>
      </c>
      <c r="CI290" s="2">
        <v>2.94</v>
      </c>
      <c r="CJ290" s="2">
        <v>2.94</v>
      </c>
      <c r="CK290" s="2">
        <v>2.94</v>
      </c>
      <c r="CL290" s="2">
        <v>2.94</v>
      </c>
      <c r="CM290" s="2">
        <v>2.94</v>
      </c>
      <c r="CN290" s="2">
        <v>2.94</v>
      </c>
      <c r="CO290" s="2">
        <v>3.27</v>
      </c>
      <c r="CP290" s="2">
        <v>3.27</v>
      </c>
      <c r="CQ290" s="2">
        <v>3.27</v>
      </c>
      <c r="CR290" s="2">
        <v>3.27</v>
      </c>
      <c r="CS290" s="2">
        <v>3.27</v>
      </c>
      <c r="CT290" s="2">
        <v>3.75</v>
      </c>
      <c r="CU290" s="2">
        <v>3.75</v>
      </c>
      <c r="CV290" s="2">
        <v>3.75</v>
      </c>
      <c r="CW290" s="2">
        <v>3.75</v>
      </c>
      <c r="CX290" s="2">
        <v>3.75</v>
      </c>
      <c r="CY290" s="2">
        <v>3.75</v>
      </c>
      <c r="CZ290" s="2">
        <v>3.75</v>
      </c>
      <c r="DA290" s="2">
        <v>6.32</v>
      </c>
      <c r="DB290" s="2">
        <v>6.32</v>
      </c>
      <c r="DC290" s="2">
        <v>6.32</v>
      </c>
      <c r="DD290" s="2">
        <v>6.32</v>
      </c>
      <c r="DE290" s="2">
        <v>7.09</v>
      </c>
      <c r="DF290" s="2">
        <v>7.09</v>
      </c>
      <c r="DG290" s="2">
        <v>7.09</v>
      </c>
      <c r="DH290" s="2">
        <v>7.09</v>
      </c>
      <c r="DI290" s="2">
        <v>7.09</v>
      </c>
      <c r="DJ290" s="2">
        <v>7.09</v>
      </c>
      <c r="DK290" s="2">
        <v>7.09</v>
      </c>
      <c r="DL290" s="2">
        <v>4.3600000000000003</v>
      </c>
      <c r="DM290" s="2">
        <v>4.3600000000000003</v>
      </c>
      <c r="DN290" s="2">
        <v>4.3600000000000003</v>
      </c>
      <c r="DO290" s="2">
        <v>4.3600000000000003</v>
      </c>
      <c r="DP290" s="2">
        <v>4.3600000000000003</v>
      </c>
      <c r="DQ290" s="2">
        <v>4.3600000000000003</v>
      </c>
      <c r="DR290" s="2">
        <v>0.73</v>
      </c>
      <c r="DS290" s="2">
        <v>0.73</v>
      </c>
      <c r="DT290" s="2">
        <v>0.73</v>
      </c>
      <c r="DU290" s="2">
        <v>0.73</v>
      </c>
      <c r="DV290" s="2">
        <v>0.73</v>
      </c>
      <c r="DW290" s="2">
        <v>0.73</v>
      </c>
      <c r="DX290" s="2">
        <v>0.38</v>
      </c>
      <c r="DY290" s="2">
        <v>0.38</v>
      </c>
      <c r="DZ290" s="2">
        <v>0.38</v>
      </c>
      <c r="EA290" s="2">
        <v>0.38</v>
      </c>
      <c r="EB290" s="2">
        <v>0.38</v>
      </c>
      <c r="EC290" s="2">
        <v>0.38</v>
      </c>
      <c r="ED290" s="2">
        <v>2.64</v>
      </c>
      <c r="EE290" s="2">
        <v>2.64</v>
      </c>
      <c r="EF290" s="2">
        <v>2.64</v>
      </c>
      <c r="EG290" s="2">
        <v>2.64</v>
      </c>
      <c r="EH290" s="2">
        <v>2.64</v>
      </c>
      <c r="EI290" s="2">
        <v>2.64</v>
      </c>
      <c r="EJ290" s="2">
        <v>4.0199999999999996</v>
      </c>
      <c r="EK290" s="2">
        <v>4.0199999999999996</v>
      </c>
      <c r="EL290" s="2">
        <v>4.0199999999999996</v>
      </c>
      <c r="EM290" s="2">
        <v>4.0199999999999996</v>
      </c>
      <c r="EN290" s="2">
        <v>4.0199999999999996</v>
      </c>
      <c r="EO290" s="2">
        <v>4.0199999999999996</v>
      </c>
      <c r="EP290" s="2">
        <v>4.0199999999999996</v>
      </c>
      <c r="EQ290" s="2">
        <v>4.0199999999999996</v>
      </c>
      <c r="ER290" s="2">
        <v>4.0199999999999996</v>
      </c>
      <c r="ES290" s="2">
        <v>4.0199999999999996</v>
      </c>
      <c r="ET290" s="2">
        <v>4.0199999999999996</v>
      </c>
      <c r="EU290" s="2">
        <v>4.0199999999999996</v>
      </c>
      <c r="EV290" s="2">
        <v>4.0199999999999996</v>
      </c>
      <c r="EW290" s="2">
        <v>4.0199999999999996</v>
      </c>
      <c r="EX290" s="2">
        <v>4.0199999999999996</v>
      </c>
      <c r="EY290" s="2">
        <v>4.0199999999999996</v>
      </c>
      <c r="EZ290" s="2">
        <v>4.0199999999999996</v>
      </c>
      <c r="FA290" s="2">
        <v>4.0199999999999996</v>
      </c>
      <c r="FB290" s="2">
        <v>4.0199999999999996</v>
      </c>
      <c r="FC290" s="2">
        <v>4.0199999999999996</v>
      </c>
      <c r="FD290" s="2">
        <v>4.0199999999999996</v>
      </c>
      <c r="FE290" s="2">
        <v>4.0199999999999996</v>
      </c>
      <c r="FF290" s="2">
        <v>4.0199999999999996</v>
      </c>
      <c r="FG290" s="2">
        <v>4.0199999999999996</v>
      </c>
      <c r="FH290" s="2">
        <v>4.0199999999999996</v>
      </c>
      <c r="FI290" s="2">
        <v>4.0199999999999996</v>
      </c>
      <c r="FJ290" s="2">
        <v>4.0199999999999996</v>
      </c>
      <c r="FK290" s="2">
        <v>4.0199999999999996</v>
      </c>
      <c r="FL290" s="2">
        <v>4.0199999999999996</v>
      </c>
      <c r="FM290" s="2">
        <v>4.0199999999999996</v>
      </c>
      <c r="FN290" s="2">
        <v>4.0199999999999996</v>
      </c>
      <c r="FO290" s="2">
        <v>4.0199999999999996</v>
      </c>
      <c r="FP290" s="2">
        <v>4.0199999999999996</v>
      </c>
      <c r="FQ290" s="2">
        <v>4.0199999999999996</v>
      </c>
      <c r="FR290" s="2">
        <v>4.0199999999999996</v>
      </c>
      <c r="FS290" s="2">
        <v>4.0199999999999996</v>
      </c>
      <c r="FT290" s="2">
        <v>4.0199999999999996</v>
      </c>
      <c r="FU290" s="2">
        <v>4.0199999999999996</v>
      </c>
      <c r="FV290" s="2">
        <v>4.0199999999999996</v>
      </c>
      <c r="FW290" s="2">
        <v>4.0199999999999996</v>
      </c>
      <c r="FX290" s="2">
        <v>4.0199999999999996</v>
      </c>
      <c r="FY290" s="2">
        <v>4.0199999999999996</v>
      </c>
      <c r="FZ290" s="2">
        <v>4.0199999999999996</v>
      </c>
      <c r="GA290" s="2">
        <v>4.0199999999999996</v>
      </c>
      <c r="GB290" s="2">
        <v>4.0199999999999996</v>
      </c>
      <c r="GC290" s="2">
        <v>4.0199999999999996</v>
      </c>
      <c r="GD290" s="2">
        <v>4.0199999999999996</v>
      </c>
      <c r="GE290" s="2">
        <v>4.0199999999999996</v>
      </c>
      <c r="GF290" s="2">
        <v>4.0199999999999996</v>
      </c>
      <c r="GG290" s="2">
        <v>4.0199999999999996</v>
      </c>
      <c r="GH290" s="2">
        <v>4.0199999999999996</v>
      </c>
      <c r="GI290" s="2">
        <v>4.0199999999999996</v>
      </c>
      <c r="GJ290" s="2">
        <v>4.0199999999999996</v>
      </c>
      <c r="GK290" s="2">
        <v>4.0199999999999996</v>
      </c>
      <c r="GL290" s="2">
        <v>4.0199999999999996</v>
      </c>
      <c r="GM290" s="2">
        <v>4.0199999999999996</v>
      </c>
      <c r="GN290" s="2">
        <v>4.0199999999999996</v>
      </c>
      <c r="GO290" s="2">
        <v>4.0199999999999996</v>
      </c>
      <c r="GP290" s="2">
        <v>4.0199999999999996</v>
      </c>
      <c r="GQ290" s="2">
        <v>4.0199999999999996</v>
      </c>
      <c r="GR290" s="2">
        <v>4.0199999999999996</v>
      </c>
      <c r="GS290" s="2">
        <v>4.0199999999999996</v>
      </c>
      <c r="GT290" s="2">
        <v>4.0199999999999996</v>
      </c>
      <c r="GU290" s="2">
        <v>4.0199999999999996</v>
      </c>
      <c r="GV290" s="2">
        <v>4.0199999999999996</v>
      </c>
      <c r="GW290" s="2">
        <v>4.0199999999999996</v>
      </c>
      <c r="GX290" s="2">
        <v>4.0199999999999996</v>
      </c>
      <c r="GY290" s="2">
        <v>4.0199999999999996</v>
      </c>
      <c r="GZ290" s="2">
        <v>4.0199999999999996</v>
      </c>
      <c r="HA290" s="2">
        <v>4.0199999999999996</v>
      </c>
      <c r="HB290" s="2">
        <v>4.0199999999999996</v>
      </c>
      <c r="HC290" s="2">
        <v>4.0199999999999996</v>
      </c>
      <c r="HD290" s="2">
        <v>4.0199999999999996</v>
      </c>
      <c r="HE290" s="2">
        <v>4.0199999999999996</v>
      </c>
      <c r="HF290" s="2">
        <v>4.0199999999999996</v>
      </c>
      <c r="HG290" s="2">
        <v>4.0199999999999996</v>
      </c>
      <c r="HH290" s="2">
        <v>4.0199999999999996</v>
      </c>
      <c r="HI290" s="2">
        <v>4.0199999999999996</v>
      </c>
      <c r="HJ290" s="2">
        <v>4.0199999999999996</v>
      </c>
      <c r="HK290" s="2">
        <v>4.0199999999999996</v>
      </c>
      <c r="HL290" s="2">
        <v>4.0199999999999996</v>
      </c>
      <c r="HM290" s="2">
        <v>4.0199999999999996</v>
      </c>
      <c r="HN290" s="2">
        <v>4.0199999999999996</v>
      </c>
      <c r="HO290" s="2">
        <v>4.0199999999999996</v>
      </c>
      <c r="HP290" s="2">
        <v>4.0199999999999996</v>
      </c>
      <c r="HQ290" s="2">
        <v>4.0199999999999996</v>
      </c>
      <c r="HR290" s="2">
        <v>4.0199999999999996</v>
      </c>
      <c r="HS290" s="2">
        <v>4.0199999999999996</v>
      </c>
      <c r="HT290" s="2">
        <v>4.0199999999999996</v>
      </c>
      <c r="HU290" s="2">
        <v>4.0199999999999996</v>
      </c>
      <c r="HV290" s="2">
        <v>4.0199999999999996</v>
      </c>
      <c r="HW290" s="2">
        <v>4.0199999999999996</v>
      </c>
      <c r="HX290" s="2">
        <v>4.0199999999999996</v>
      </c>
      <c r="HY290" s="2">
        <v>4.0199999999999996</v>
      </c>
      <c r="HZ290" s="2">
        <v>4.0199999999999996</v>
      </c>
      <c r="IA290" s="2">
        <v>4.0199999999999996</v>
      </c>
      <c r="IB290" s="2">
        <v>4.0199999999999996</v>
      </c>
      <c r="IC290" s="2">
        <v>4.0199999999999996</v>
      </c>
      <c r="ID290" s="2">
        <v>4.0199999999999996</v>
      </c>
      <c r="IE290" s="2">
        <v>4.0199999999999996</v>
      </c>
      <c r="IF290" s="2">
        <v>4.0199999999999996</v>
      </c>
      <c r="IG290" s="2">
        <v>4.0199999999999996</v>
      </c>
      <c r="IH290" s="2">
        <v>4.0199999999999996</v>
      </c>
      <c r="II290" s="2">
        <v>4.0199999999999996</v>
      </c>
      <c r="IJ290" s="2">
        <v>4.0199999999999996</v>
      </c>
      <c r="IK290" s="2">
        <v>4.0199999999999996</v>
      </c>
      <c r="IL290" s="2">
        <v>4.0199999999999996</v>
      </c>
      <c r="IM290" s="2">
        <v>4.0199999999999996</v>
      </c>
      <c r="IN290" s="2">
        <v>4.0199999999999996</v>
      </c>
      <c r="IO290" s="2">
        <v>4.0199999999999996</v>
      </c>
      <c r="IP290" s="2">
        <v>4.0199999999999996</v>
      </c>
      <c r="IQ290" s="2">
        <v>4.0199999999999996</v>
      </c>
      <c r="IR290" s="2">
        <v>4.0199999999999996</v>
      </c>
      <c r="IS290" s="2">
        <v>4.0199999999999996</v>
      </c>
      <c r="IT290" s="2">
        <v>4.0199999999999996</v>
      </c>
      <c r="IU290" s="2">
        <v>4.0199999999999996</v>
      </c>
      <c r="IV290" s="2">
        <v>4.0199999999999996</v>
      </c>
      <c r="IW290" s="2">
        <v>4.0199999999999996</v>
      </c>
      <c r="IX290" s="2">
        <v>4.0199999999999996</v>
      </c>
      <c r="IY290" s="2">
        <v>4.0199999999999996</v>
      </c>
      <c r="IZ290" s="2">
        <v>4.0199999999999996</v>
      </c>
      <c r="JA290" s="2">
        <v>4.0199999999999996</v>
      </c>
      <c r="JB290" s="2">
        <v>4.0199999999999996</v>
      </c>
      <c r="JC290" s="2">
        <v>4.0199999999999996</v>
      </c>
      <c r="JD290" s="2">
        <v>4.0199999999999996</v>
      </c>
      <c r="JE290" s="2">
        <v>4.0199999999999996</v>
      </c>
      <c r="JF290" s="2">
        <v>4.0199999999999996</v>
      </c>
    </row>
    <row r="291" spans="1:266" x14ac:dyDescent="0.2">
      <c r="A291" t="s">
        <v>598</v>
      </c>
      <c r="B291" t="s">
        <v>599</v>
      </c>
      <c r="C291" t="s">
        <v>700</v>
      </c>
      <c r="D291" s="2" t="s">
        <v>3276</v>
      </c>
      <c r="E291" s="2" t="s">
        <v>145</v>
      </c>
      <c r="F291" s="2" t="s">
        <v>145</v>
      </c>
      <c r="G291" s="2" t="s">
        <v>145</v>
      </c>
      <c r="H291" s="2" t="s">
        <v>145</v>
      </c>
      <c r="I291" s="2" t="s">
        <v>145</v>
      </c>
      <c r="J291" s="2" t="s">
        <v>145</v>
      </c>
      <c r="K291" s="2" t="s">
        <v>145</v>
      </c>
      <c r="L291" s="2" t="s">
        <v>145</v>
      </c>
      <c r="M291" s="2" t="s">
        <v>145</v>
      </c>
      <c r="N291" s="2" t="s">
        <v>145</v>
      </c>
      <c r="O291" s="2" t="s">
        <v>145</v>
      </c>
      <c r="P291" s="2" t="s">
        <v>145</v>
      </c>
      <c r="Q291" s="2" t="s">
        <v>145</v>
      </c>
      <c r="R291" s="2" t="s">
        <v>145</v>
      </c>
      <c r="S291" s="2" t="s">
        <v>145</v>
      </c>
      <c r="T291" s="2" t="s">
        <v>145</v>
      </c>
      <c r="U291" s="2" t="s">
        <v>145</v>
      </c>
      <c r="V291" s="2" t="s">
        <v>145</v>
      </c>
      <c r="W291" s="2" t="s">
        <v>145</v>
      </c>
      <c r="X291" s="2" t="s">
        <v>145</v>
      </c>
      <c r="Y291" s="2" t="s">
        <v>145</v>
      </c>
      <c r="Z291" s="2" t="s">
        <v>145</v>
      </c>
      <c r="AA291" s="2" t="s">
        <v>145</v>
      </c>
      <c r="AB291" s="2" t="s">
        <v>145</v>
      </c>
      <c r="AC291" s="2" t="s">
        <v>145</v>
      </c>
      <c r="AD291" s="2" t="s">
        <v>145</v>
      </c>
      <c r="AE291" s="2" t="s">
        <v>145</v>
      </c>
      <c r="AF291" s="2" t="s">
        <v>145</v>
      </c>
      <c r="AG291" s="2" t="s">
        <v>145</v>
      </c>
      <c r="AH291" s="2" t="s">
        <v>145</v>
      </c>
      <c r="AI291" s="2" t="s">
        <v>145</v>
      </c>
      <c r="AJ291" s="2" t="s">
        <v>145</v>
      </c>
      <c r="AK291" s="2" t="s">
        <v>145</v>
      </c>
      <c r="AL291" s="2" t="s">
        <v>145</v>
      </c>
      <c r="AM291" s="2" t="s">
        <v>145</v>
      </c>
      <c r="AN291" s="2" t="s">
        <v>145</v>
      </c>
      <c r="AO291" s="2" t="s">
        <v>145</v>
      </c>
      <c r="AP291" s="2" t="s">
        <v>145</v>
      </c>
      <c r="AQ291" s="2" t="s">
        <v>145</v>
      </c>
      <c r="AR291" s="2" t="s">
        <v>145</v>
      </c>
      <c r="AS291" s="2" t="s">
        <v>145</v>
      </c>
      <c r="AT291" s="2" t="s">
        <v>145</v>
      </c>
      <c r="AU291" s="2" t="s">
        <v>145</v>
      </c>
      <c r="AV291" s="2" t="s">
        <v>145</v>
      </c>
      <c r="AW291" s="2" t="s">
        <v>145</v>
      </c>
      <c r="AX291" s="2" t="s">
        <v>145</v>
      </c>
      <c r="AY291" s="2" t="s">
        <v>145</v>
      </c>
      <c r="AZ291" s="2" t="s">
        <v>145</v>
      </c>
      <c r="BA291" s="2" t="s">
        <v>145</v>
      </c>
      <c r="BB291" s="2" t="s">
        <v>145</v>
      </c>
      <c r="BC291" s="2" t="s">
        <v>145</v>
      </c>
      <c r="BD291" s="2" t="s">
        <v>145</v>
      </c>
      <c r="BE291" s="2" t="s">
        <v>145</v>
      </c>
      <c r="BF291" s="2" t="s">
        <v>145</v>
      </c>
      <c r="BG291" s="2" t="s">
        <v>145</v>
      </c>
      <c r="BH291" s="2" t="s">
        <v>145</v>
      </c>
      <c r="BI291" s="2" t="s">
        <v>145</v>
      </c>
      <c r="BJ291" s="2" t="s">
        <v>145</v>
      </c>
      <c r="BK291" s="2" t="s">
        <v>145</v>
      </c>
      <c r="BL291" s="2" t="s">
        <v>145</v>
      </c>
      <c r="BM291" s="2" t="s">
        <v>145</v>
      </c>
      <c r="BN291" s="2" t="s">
        <v>145</v>
      </c>
      <c r="BO291" s="2" t="s">
        <v>145</v>
      </c>
      <c r="BP291" s="2" t="s">
        <v>145</v>
      </c>
      <c r="BQ291" s="2" t="s">
        <v>145</v>
      </c>
      <c r="BR291" s="2" t="s">
        <v>145</v>
      </c>
      <c r="BS291" s="2" t="s">
        <v>145</v>
      </c>
      <c r="BT291" s="2" t="s">
        <v>145</v>
      </c>
      <c r="BU291" s="2" t="s">
        <v>145</v>
      </c>
      <c r="BV291" s="2" t="s">
        <v>145</v>
      </c>
      <c r="BW291" s="2" t="s">
        <v>145</v>
      </c>
      <c r="BX291" s="2" t="s">
        <v>145</v>
      </c>
      <c r="BY291" s="2" t="s">
        <v>145</v>
      </c>
      <c r="BZ291" s="2" t="s">
        <v>145</v>
      </c>
      <c r="CA291" s="2" t="s">
        <v>145</v>
      </c>
      <c r="CB291" s="2" t="s">
        <v>145</v>
      </c>
      <c r="CC291" s="2" t="s">
        <v>145</v>
      </c>
      <c r="CD291" s="2" t="s">
        <v>145</v>
      </c>
      <c r="CE291" s="2" t="s">
        <v>145</v>
      </c>
      <c r="CF291" s="2" t="s">
        <v>145</v>
      </c>
      <c r="CG291" s="2" t="s">
        <v>145</v>
      </c>
      <c r="CH291" s="2" t="s">
        <v>145</v>
      </c>
      <c r="CI291" s="2" t="s">
        <v>145</v>
      </c>
      <c r="CJ291" s="2" t="s">
        <v>145</v>
      </c>
      <c r="CK291" s="2" t="s">
        <v>145</v>
      </c>
      <c r="CL291" s="2" t="s">
        <v>145</v>
      </c>
      <c r="CM291" s="2" t="s">
        <v>145</v>
      </c>
      <c r="CN291" s="2" t="s">
        <v>145</v>
      </c>
      <c r="CO291" s="2" t="s">
        <v>145</v>
      </c>
      <c r="CP291" s="2" t="s">
        <v>145</v>
      </c>
      <c r="CQ291" s="2" t="s">
        <v>145</v>
      </c>
      <c r="CR291" s="2" t="s">
        <v>145</v>
      </c>
      <c r="CS291" s="2" t="s">
        <v>145</v>
      </c>
      <c r="CT291" s="2" t="s">
        <v>145</v>
      </c>
      <c r="CU291" s="2" t="s">
        <v>145</v>
      </c>
      <c r="CV291" s="2" t="s">
        <v>145</v>
      </c>
      <c r="CW291" s="2" t="s">
        <v>145</v>
      </c>
      <c r="CX291" s="2" t="s">
        <v>145</v>
      </c>
      <c r="CY291" s="2" t="s">
        <v>145</v>
      </c>
      <c r="CZ291" s="2" t="s">
        <v>145</v>
      </c>
      <c r="DA291" s="2" t="s">
        <v>145</v>
      </c>
      <c r="DB291" s="2" t="s">
        <v>145</v>
      </c>
      <c r="DC291" s="2" t="s">
        <v>145</v>
      </c>
      <c r="DD291" s="2" t="s">
        <v>145</v>
      </c>
      <c r="DE291" s="2" t="s">
        <v>145</v>
      </c>
      <c r="DF291" s="2" t="s">
        <v>145</v>
      </c>
      <c r="DG291" s="2" t="s">
        <v>145</v>
      </c>
      <c r="DH291" s="2" t="s">
        <v>145</v>
      </c>
      <c r="DI291" s="2" t="s">
        <v>145</v>
      </c>
      <c r="DJ291" s="2" t="s">
        <v>145</v>
      </c>
      <c r="DK291" s="2" t="s">
        <v>145</v>
      </c>
      <c r="DL291" s="2" t="s">
        <v>145</v>
      </c>
      <c r="DM291" s="2" t="s">
        <v>145</v>
      </c>
      <c r="DN291" s="2" t="s">
        <v>145</v>
      </c>
      <c r="DO291" s="2" t="s">
        <v>145</v>
      </c>
      <c r="DP291" s="2" t="s">
        <v>145</v>
      </c>
      <c r="DQ291" s="2" t="s">
        <v>145</v>
      </c>
      <c r="DR291" s="2" t="s">
        <v>145</v>
      </c>
      <c r="DS291" s="2" t="s">
        <v>145</v>
      </c>
      <c r="DT291" s="2" t="s">
        <v>145</v>
      </c>
      <c r="DU291" s="2" t="s">
        <v>145</v>
      </c>
      <c r="DV291" s="2" t="s">
        <v>145</v>
      </c>
      <c r="DW291" s="2" t="s">
        <v>145</v>
      </c>
      <c r="DX291" s="2" t="s">
        <v>145</v>
      </c>
      <c r="DY291" s="2" t="s">
        <v>145</v>
      </c>
      <c r="DZ291" s="2" t="s">
        <v>145</v>
      </c>
      <c r="EA291" s="2" t="s">
        <v>145</v>
      </c>
      <c r="EB291" s="2" t="s">
        <v>145</v>
      </c>
      <c r="EC291" s="2" t="s">
        <v>145</v>
      </c>
      <c r="ED291" s="2" t="s">
        <v>145</v>
      </c>
      <c r="EE291" s="2" t="s">
        <v>145</v>
      </c>
      <c r="EF291" s="2" t="s">
        <v>145</v>
      </c>
      <c r="EG291" s="2" t="s">
        <v>145</v>
      </c>
      <c r="EH291" s="2" t="s">
        <v>145</v>
      </c>
      <c r="EI291" s="2" t="s">
        <v>145</v>
      </c>
      <c r="EJ291" s="2" t="s">
        <v>145</v>
      </c>
      <c r="EK291" s="2" t="s">
        <v>145</v>
      </c>
      <c r="EL291" s="2" t="s">
        <v>145</v>
      </c>
      <c r="EM291" s="2" t="s">
        <v>145</v>
      </c>
      <c r="EN291" s="2" t="s">
        <v>145</v>
      </c>
      <c r="EO291" s="2" t="s">
        <v>145</v>
      </c>
      <c r="EP291" s="2" t="s">
        <v>145</v>
      </c>
      <c r="EQ291" s="2" t="s">
        <v>145</v>
      </c>
      <c r="ER291" s="2" t="s">
        <v>145</v>
      </c>
      <c r="ES291" s="2" t="s">
        <v>145</v>
      </c>
      <c r="ET291" s="2" t="s">
        <v>145</v>
      </c>
      <c r="EU291" s="2" t="s">
        <v>145</v>
      </c>
      <c r="EV291" s="2" t="s">
        <v>145</v>
      </c>
      <c r="EW291" s="2" t="s">
        <v>145</v>
      </c>
      <c r="EX291" s="2" t="s">
        <v>145</v>
      </c>
      <c r="EY291" s="2" t="s">
        <v>145</v>
      </c>
      <c r="EZ291" s="2" t="s">
        <v>145</v>
      </c>
      <c r="FA291" s="2" t="s">
        <v>145</v>
      </c>
      <c r="FB291" s="2" t="s">
        <v>145</v>
      </c>
      <c r="FC291" s="2" t="s">
        <v>145</v>
      </c>
      <c r="FD291" s="2" t="s">
        <v>145</v>
      </c>
      <c r="FE291" s="2" t="s">
        <v>145</v>
      </c>
      <c r="FF291" s="2" t="s">
        <v>145</v>
      </c>
      <c r="FG291" s="2" t="s">
        <v>145</v>
      </c>
      <c r="FH291" s="2" t="s">
        <v>145</v>
      </c>
      <c r="FI291" s="2" t="s">
        <v>145</v>
      </c>
      <c r="FJ291" s="2" t="s">
        <v>145</v>
      </c>
      <c r="FK291" s="2" t="s">
        <v>145</v>
      </c>
      <c r="FL291" s="2" t="s">
        <v>145</v>
      </c>
      <c r="FM291" s="2" t="s">
        <v>145</v>
      </c>
      <c r="FN291" s="2" t="s">
        <v>145</v>
      </c>
      <c r="FO291" s="2" t="s">
        <v>145</v>
      </c>
      <c r="FP291" s="2" t="s">
        <v>145</v>
      </c>
      <c r="FQ291" s="2" t="s">
        <v>145</v>
      </c>
      <c r="FR291" s="2" t="s">
        <v>145</v>
      </c>
      <c r="FS291" s="2" t="s">
        <v>145</v>
      </c>
      <c r="FT291" s="2" t="s">
        <v>145</v>
      </c>
      <c r="FU291" s="2" t="s">
        <v>145</v>
      </c>
      <c r="FV291" s="2" t="s">
        <v>145</v>
      </c>
      <c r="FW291" s="2" t="s">
        <v>145</v>
      </c>
      <c r="FX291" s="2" t="s">
        <v>145</v>
      </c>
      <c r="FY291" s="2" t="s">
        <v>145</v>
      </c>
      <c r="FZ291" s="2" t="s">
        <v>145</v>
      </c>
      <c r="GA291" s="2" t="s">
        <v>145</v>
      </c>
      <c r="GB291" s="2" t="s">
        <v>145</v>
      </c>
      <c r="GC291" s="2" t="s">
        <v>145</v>
      </c>
      <c r="GD291" s="2" t="s">
        <v>145</v>
      </c>
      <c r="GE291" s="2" t="s">
        <v>145</v>
      </c>
      <c r="GF291" s="2" t="s">
        <v>145</v>
      </c>
      <c r="GG291" s="2" t="s">
        <v>145</v>
      </c>
      <c r="GH291" s="2" t="s">
        <v>145</v>
      </c>
      <c r="GI291" s="2" t="s">
        <v>145</v>
      </c>
      <c r="GJ291" s="2" t="s">
        <v>145</v>
      </c>
      <c r="GK291" s="2" t="s">
        <v>145</v>
      </c>
      <c r="GL291" s="2" t="s">
        <v>145</v>
      </c>
      <c r="GM291" s="2" t="s">
        <v>145</v>
      </c>
      <c r="GN291" s="2" t="s">
        <v>145</v>
      </c>
      <c r="GO291" s="2" t="s">
        <v>145</v>
      </c>
      <c r="GP291" s="2" t="s">
        <v>145</v>
      </c>
      <c r="GQ291" s="2" t="s">
        <v>145</v>
      </c>
      <c r="GR291" s="2" t="s">
        <v>145</v>
      </c>
      <c r="GS291" s="2">
        <v>0</v>
      </c>
      <c r="GT291" s="2">
        <v>0</v>
      </c>
      <c r="GU291" s="2">
        <v>0</v>
      </c>
      <c r="GV291" s="2">
        <v>0</v>
      </c>
      <c r="GW291" s="2">
        <v>0</v>
      </c>
      <c r="GX291" s="2">
        <v>0</v>
      </c>
      <c r="GY291" s="2">
        <v>0</v>
      </c>
      <c r="GZ291" s="2">
        <v>0</v>
      </c>
      <c r="HA291" s="2">
        <v>0</v>
      </c>
      <c r="HB291" s="2">
        <v>0</v>
      </c>
      <c r="HC291" s="2">
        <v>0</v>
      </c>
      <c r="HD291" s="2">
        <v>0</v>
      </c>
      <c r="HE291" s="2">
        <v>0</v>
      </c>
      <c r="HF291" s="2">
        <v>0</v>
      </c>
      <c r="HG291" s="2">
        <v>0</v>
      </c>
      <c r="HH291" s="2">
        <v>0</v>
      </c>
      <c r="HI291" s="2">
        <v>0</v>
      </c>
      <c r="HJ291" s="2">
        <v>0</v>
      </c>
      <c r="HK291" s="2">
        <v>0</v>
      </c>
      <c r="HL291" s="2">
        <v>0</v>
      </c>
      <c r="HM291" s="2">
        <v>0</v>
      </c>
      <c r="HN291" s="2">
        <v>0</v>
      </c>
      <c r="HO291" s="2">
        <v>0</v>
      </c>
      <c r="HP291" s="2">
        <v>0</v>
      </c>
      <c r="HQ291" s="2">
        <v>0</v>
      </c>
      <c r="HR291" s="2">
        <v>0</v>
      </c>
      <c r="HS291" s="2">
        <v>0</v>
      </c>
      <c r="HT291" s="2">
        <v>0</v>
      </c>
      <c r="HU291" s="2">
        <v>0</v>
      </c>
      <c r="HV291" s="2">
        <v>0</v>
      </c>
      <c r="HW291" s="2">
        <v>0</v>
      </c>
      <c r="HX291" s="2">
        <v>0</v>
      </c>
      <c r="HY291" s="2">
        <v>0</v>
      </c>
      <c r="HZ291" s="2">
        <v>0</v>
      </c>
      <c r="IA291" s="2">
        <v>0</v>
      </c>
      <c r="IB291" s="2">
        <v>0</v>
      </c>
      <c r="IC291" s="2">
        <v>0</v>
      </c>
      <c r="ID291" s="2">
        <v>0</v>
      </c>
      <c r="IE291" s="2">
        <v>0</v>
      </c>
      <c r="IF291" s="2">
        <v>0</v>
      </c>
      <c r="IG291" s="2">
        <v>0</v>
      </c>
      <c r="IH291" s="2">
        <v>0</v>
      </c>
      <c r="II291" s="2">
        <v>0</v>
      </c>
      <c r="IJ291" s="2">
        <v>0</v>
      </c>
      <c r="IK291" s="2">
        <v>0</v>
      </c>
      <c r="IL291" s="2">
        <v>0</v>
      </c>
      <c r="IM291" s="2">
        <v>0</v>
      </c>
      <c r="IN291" s="2">
        <v>0</v>
      </c>
      <c r="IO291" s="2">
        <v>0</v>
      </c>
      <c r="IP291" s="2">
        <v>0</v>
      </c>
      <c r="IQ291" s="2">
        <v>0</v>
      </c>
      <c r="IR291" s="2">
        <v>0</v>
      </c>
      <c r="IS291" s="2">
        <v>0</v>
      </c>
      <c r="IT291" s="2">
        <v>0</v>
      </c>
      <c r="IU291" s="2">
        <v>0</v>
      </c>
      <c r="IV291" s="2">
        <v>0</v>
      </c>
      <c r="IW291" s="2">
        <v>0</v>
      </c>
      <c r="IX291" s="2">
        <v>0</v>
      </c>
      <c r="IY291" s="2">
        <v>0</v>
      </c>
      <c r="IZ291" s="2">
        <v>0</v>
      </c>
      <c r="JA291" s="2">
        <v>0</v>
      </c>
      <c r="JB291" s="2">
        <v>0</v>
      </c>
      <c r="JC291" s="2">
        <v>0</v>
      </c>
      <c r="JD291" s="2">
        <v>0</v>
      </c>
      <c r="JE291" s="2">
        <v>0</v>
      </c>
      <c r="JF291" s="2">
        <v>0</v>
      </c>
    </row>
    <row r="292" spans="1:266" x14ac:dyDescent="0.2">
      <c r="A292" t="s">
        <v>486</v>
      </c>
      <c r="B292" t="s">
        <v>487</v>
      </c>
      <c r="C292" t="s">
        <v>700</v>
      </c>
      <c r="D292" s="2" t="s">
        <v>3277</v>
      </c>
      <c r="E292" s="2" t="s">
        <v>145</v>
      </c>
      <c r="F292" s="2" t="s">
        <v>145</v>
      </c>
      <c r="G292" s="2" t="s">
        <v>145</v>
      </c>
      <c r="H292" s="2" t="s">
        <v>145</v>
      </c>
      <c r="I292" s="2" t="s">
        <v>145</v>
      </c>
      <c r="J292" s="2" t="s">
        <v>145</v>
      </c>
      <c r="K292" s="2" t="s">
        <v>145</v>
      </c>
      <c r="L292" s="2" t="s">
        <v>145</v>
      </c>
      <c r="M292" s="2" t="s">
        <v>145</v>
      </c>
      <c r="N292" s="2" t="s">
        <v>145</v>
      </c>
      <c r="O292" s="2" t="s">
        <v>145</v>
      </c>
      <c r="P292" s="2" t="s">
        <v>145</v>
      </c>
      <c r="Q292" s="2" t="s">
        <v>145</v>
      </c>
      <c r="R292" s="2" t="s">
        <v>145</v>
      </c>
      <c r="S292" s="2" t="s">
        <v>145</v>
      </c>
      <c r="T292" s="2" t="s">
        <v>145</v>
      </c>
      <c r="U292" s="2" t="s">
        <v>145</v>
      </c>
      <c r="V292" s="2" t="s">
        <v>145</v>
      </c>
      <c r="W292" s="2" t="s">
        <v>145</v>
      </c>
      <c r="X292" s="2" t="s">
        <v>145</v>
      </c>
      <c r="Y292" s="2" t="s">
        <v>145</v>
      </c>
      <c r="Z292" s="2" t="s">
        <v>145</v>
      </c>
      <c r="AA292" s="2" t="s">
        <v>145</v>
      </c>
      <c r="AB292" s="2" t="s">
        <v>145</v>
      </c>
      <c r="AC292" s="2" t="s">
        <v>145</v>
      </c>
      <c r="AD292" s="2" t="s">
        <v>145</v>
      </c>
      <c r="AE292" s="2" t="s">
        <v>145</v>
      </c>
      <c r="AF292" s="2" t="s">
        <v>145</v>
      </c>
      <c r="AG292" s="2" t="s">
        <v>145</v>
      </c>
      <c r="AH292" s="2" t="s">
        <v>145</v>
      </c>
      <c r="AI292" s="2" t="s">
        <v>145</v>
      </c>
      <c r="AJ292" s="2" t="s">
        <v>145</v>
      </c>
      <c r="AK292" s="2" t="s">
        <v>145</v>
      </c>
      <c r="AL292" s="2" t="s">
        <v>145</v>
      </c>
      <c r="AM292" s="2" t="s">
        <v>145</v>
      </c>
      <c r="AN292" s="2" t="s">
        <v>145</v>
      </c>
      <c r="AO292" s="2" t="s">
        <v>145</v>
      </c>
      <c r="AP292" s="2" t="s">
        <v>145</v>
      </c>
      <c r="AQ292" s="2" t="s">
        <v>145</v>
      </c>
      <c r="AR292" s="2" t="s">
        <v>145</v>
      </c>
      <c r="AS292" s="2" t="s">
        <v>145</v>
      </c>
      <c r="AT292" s="2" t="s">
        <v>145</v>
      </c>
      <c r="AU292" s="2" t="s">
        <v>145</v>
      </c>
      <c r="AV292" s="2" t="s">
        <v>145</v>
      </c>
      <c r="AW292" s="2" t="s">
        <v>145</v>
      </c>
      <c r="AX292" s="2" t="s">
        <v>145</v>
      </c>
      <c r="AY292" s="2" t="s">
        <v>145</v>
      </c>
      <c r="AZ292" s="2" t="s">
        <v>145</v>
      </c>
      <c r="BA292" s="2" t="s">
        <v>145</v>
      </c>
      <c r="BB292" s="2" t="s">
        <v>145</v>
      </c>
      <c r="BC292" s="2" t="s">
        <v>145</v>
      </c>
      <c r="BD292" s="2" t="s">
        <v>145</v>
      </c>
      <c r="BE292" s="2" t="s">
        <v>145</v>
      </c>
      <c r="BF292" s="2" t="s">
        <v>145</v>
      </c>
      <c r="BG292" s="2" t="s">
        <v>145</v>
      </c>
      <c r="BH292" s="2" t="s">
        <v>145</v>
      </c>
      <c r="BI292" s="2" t="s">
        <v>145</v>
      </c>
      <c r="BJ292" s="2" t="s">
        <v>145</v>
      </c>
      <c r="BK292" s="2" t="s">
        <v>145</v>
      </c>
      <c r="BL292" s="2" t="s">
        <v>145</v>
      </c>
      <c r="BM292" s="2" t="s">
        <v>145</v>
      </c>
      <c r="BN292" s="2" t="s">
        <v>145</v>
      </c>
      <c r="BO292" s="2" t="s">
        <v>145</v>
      </c>
      <c r="BP292" s="2" t="s">
        <v>145</v>
      </c>
      <c r="BQ292" s="2" t="s">
        <v>145</v>
      </c>
      <c r="BR292" s="2" t="s">
        <v>145</v>
      </c>
      <c r="BS292" s="2">
        <v>3.36</v>
      </c>
      <c r="BT292" s="2">
        <v>3.36</v>
      </c>
      <c r="BU292" s="2">
        <v>3.38</v>
      </c>
      <c r="BV292" s="2">
        <v>3.38</v>
      </c>
      <c r="BW292" s="2">
        <v>3.38</v>
      </c>
      <c r="BX292" s="2">
        <v>3.38</v>
      </c>
      <c r="BY292" s="2">
        <v>4.1100000000000003</v>
      </c>
      <c r="BZ292" s="2">
        <v>4.1100000000000003</v>
      </c>
      <c r="CA292" s="2">
        <v>4.1100000000000003</v>
      </c>
      <c r="CB292" s="2">
        <v>4.1100000000000003</v>
      </c>
      <c r="CC292" s="2">
        <v>4.1100000000000003</v>
      </c>
      <c r="CD292" s="2">
        <v>4.1100000000000003</v>
      </c>
      <c r="CE292" s="2">
        <v>4.8</v>
      </c>
      <c r="CF292" s="2">
        <v>4.8</v>
      </c>
      <c r="CG292" s="2">
        <v>4.8</v>
      </c>
      <c r="CH292" s="2">
        <v>4.8</v>
      </c>
      <c r="CI292" s="2">
        <v>4.8</v>
      </c>
      <c r="CJ292" s="2">
        <v>2.08</v>
      </c>
      <c r="CK292" s="2">
        <v>2.08</v>
      </c>
      <c r="CL292" s="2">
        <v>2.08</v>
      </c>
      <c r="CM292" s="2">
        <v>2.08</v>
      </c>
      <c r="CN292" s="2">
        <v>2.08</v>
      </c>
      <c r="CO292" s="2">
        <v>2.08</v>
      </c>
      <c r="CP292" s="2">
        <v>2.08</v>
      </c>
      <c r="CQ292" s="2">
        <v>0.23</v>
      </c>
      <c r="CR292" s="2">
        <v>0.23</v>
      </c>
      <c r="CS292" s="2">
        <v>0.23</v>
      </c>
      <c r="CT292" s="2">
        <v>0.23</v>
      </c>
      <c r="CU292" s="2">
        <v>0.23</v>
      </c>
      <c r="CV292" s="2">
        <v>1.68</v>
      </c>
      <c r="CW292" s="2">
        <v>1.68</v>
      </c>
      <c r="CX292" s="2">
        <v>1.68</v>
      </c>
      <c r="CY292" s="2">
        <v>1.68</v>
      </c>
      <c r="CZ292" s="2">
        <v>1.68</v>
      </c>
      <c r="DA292" s="2">
        <v>1.68</v>
      </c>
      <c r="DB292" s="2">
        <v>1.68</v>
      </c>
      <c r="DC292" s="2">
        <v>2.3199999999999998</v>
      </c>
      <c r="DD292" s="2">
        <v>2.3199999999999998</v>
      </c>
      <c r="DE292" s="2">
        <v>2.3199999999999998</v>
      </c>
      <c r="DF292" s="2">
        <v>2.2999999999999998</v>
      </c>
      <c r="DG292" s="2">
        <v>2.2999999999999998</v>
      </c>
      <c r="DH292" s="2">
        <v>2.5099999999999998</v>
      </c>
      <c r="DI292" s="2">
        <v>2.5099999999999998</v>
      </c>
      <c r="DJ292" s="2">
        <v>2.5099999999999998</v>
      </c>
      <c r="DK292" s="2">
        <v>2.5099999999999998</v>
      </c>
      <c r="DL292" s="2">
        <v>2.5099999999999998</v>
      </c>
      <c r="DM292" s="2">
        <v>2.5099999999999998</v>
      </c>
      <c r="DN292" s="2">
        <v>2.5099999999999998</v>
      </c>
      <c r="DO292" s="2">
        <v>2.2799999999999998</v>
      </c>
      <c r="DP292" s="2">
        <v>2.2799999999999998</v>
      </c>
      <c r="DQ292" s="2">
        <v>2.2799999999999998</v>
      </c>
      <c r="DR292" s="2">
        <v>2.2799999999999998</v>
      </c>
      <c r="DS292" s="2">
        <v>2.2799999999999998</v>
      </c>
      <c r="DT292" s="2">
        <v>1.66</v>
      </c>
      <c r="DU292" s="2">
        <v>1.66</v>
      </c>
      <c r="DV292" s="2">
        <v>1.66</v>
      </c>
      <c r="DW292" s="2">
        <v>1.66</v>
      </c>
      <c r="DX292" s="2">
        <v>1.66</v>
      </c>
      <c r="DY292" s="2">
        <v>1.66</v>
      </c>
      <c r="DZ292" s="2">
        <v>0.79</v>
      </c>
      <c r="EA292" s="2">
        <v>0.79</v>
      </c>
      <c r="EB292" s="2">
        <v>0.79</v>
      </c>
      <c r="EC292" s="2">
        <v>0.79</v>
      </c>
      <c r="ED292" s="2">
        <v>0.79</v>
      </c>
      <c r="EE292" s="2">
        <v>0.79</v>
      </c>
      <c r="EF292" s="2">
        <v>0.5</v>
      </c>
      <c r="EG292" s="2">
        <v>0.5</v>
      </c>
      <c r="EH292" s="2">
        <v>0.5</v>
      </c>
      <c r="EI292" s="2">
        <v>0.5</v>
      </c>
      <c r="EJ292" s="2">
        <v>0.5</v>
      </c>
      <c r="EK292" s="2">
        <v>0.5</v>
      </c>
      <c r="EL292" s="2">
        <v>0.5</v>
      </c>
      <c r="EM292" s="2">
        <v>0.41</v>
      </c>
      <c r="EN292" s="2">
        <v>0.41</v>
      </c>
      <c r="EO292" s="2">
        <v>0.41</v>
      </c>
      <c r="EP292" s="2">
        <v>0.41</v>
      </c>
      <c r="EQ292" s="2">
        <v>0.41</v>
      </c>
      <c r="ER292" s="2">
        <v>0.75</v>
      </c>
      <c r="ES292" s="2">
        <v>0.75</v>
      </c>
      <c r="ET292" s="2">
        <v>0.75</v>
      </c>
      <c r="EU292" s="2">
        <v>0.75</v>
      </c>
      <c r="EV292" s="2">
        <v>0.75</v>
      </c>
      <c r="EW292" s="2">
        <v>0.75</v>
      </c>
      <c r="EX292" s="2">
        <v>0.67</v>
      </c>
      <c r="EY292" s="2">
        <v>0.67</v>
      </c>
      <c r="EZ292" s="2">
        <v>0.67</v>
      </c>
      <c r="FA292" s="2">
        <v>0.67</v>
      </c>
      <c r="FB292" s="2">
        <v>0.67</v>
      </c>
      <c r="FC292" s="2">
        <v>0.67</v>
      </c>
      <c r="FD292" s="2">
        <v>0.23</v>
      </c>
      <c r="FE292" s="2">
        <v>0.23</v>
      </c>
      <c r="FF292" s="2">
        <v>0.23</v>
      </c>
      <c r="FG292" s="2">
        <v>0.23</v>
      </c>
      <c r="FH292" s="2">
        <v>0.23</v>
      </c>
      <c r="FI292" s="2">
        <v>0.23</v>
      </c>
      <c r="FJ292" s="2">
        <v>0.23</v>
      </c>
      <c r="FK292" s="2">
        <v>0.23</v>
      </c>
      <c r="FL292" s="2">
        <v>0.23</v>
      </c>
      <c r="FM292" s="2">
        <v>0.23</v>
      </c>
      <c r="FN292" s="2">
        <v>0.23</v>
      </c>
      <c r="FO292" s="2">
        <v>0.13</v>
      </c>
      <c r="FP292" s="2">
        <v>0.33</v>
      </c>
      <c r="FQ292" s="2">
        <v>0.33</v>
      </c>
      <c r="FR292" s="2">
        <v>0.33</v>
      </c>
      <c r="FS292" s="2">
        <v>0.33</v>
      </c>
      <c r="FT292" s="2">
        <v>0.33</v>
      </c>
      <c r="FU292" s="2">
        <v>0.33</v>
      </c>
      <c r="FV292" s="2">
        <v>1.08</v>
      </c>
      <c r="FW292" s="2">
        <v>1.08</v>
      </c>
      <c r="FX292" s="2">
        <v>1.08</v>
      </c>
      <c r="FY292" s="2">
        <v>1.08</v>
      </c>
      <c r="FZ292" s="2">
        <v>1.08</v>
      </c>
      <c r="GA292" s="2">
        <v>1.08</v>
      </c>
      <c r="GB292" s="2">
        <v>1.43</v>
      </c>
      <c r="GC292" s="2">
        <v>1.43</v>
      </c>
      <c r="GD292" s="2">
        <v>1.43</v>
      </c>
      <c r="GE292" s="2">
        <v>1.43</v>
      </c>
      <c r="GF292" s="2">
        <v>1.43</v>
      </c>
      <c r="GG292" s="2">
        <v>1.43</v>
      </c>
      <c r="GH292" s="2">
        <v>1.43</v>
      </c>
      <c r="GI292" s="2">
        <v>1.54</v>
      </c>
      <c r="GJ292" s="2">
        <v>1.54</v>
      </c>
      <c r="GK292" s="2">
        <v>1.54</v>
      </c>
      <c r="GL292" s="2">
        <v>1.54</v>
      </c>
      <c r="GM292" s="2">
        <v>1.54</v>
      </c>
      <c r="GN292" s="2">
        <v>2.02</v>
      </c>
      <c r="GO292" s="2">
        <v>2.02</v>
      </c>
      <c r="GP292" s="2">
        <v>2.02</v>
      </c>
      <c r="GQ292" s="2">
        <v>2.02</v>
      </c>
      <c r="GR292" s="2">
        <v>2.02</v>
      </c>
      <c r="GS292" s="2">
        <v>2.02</v>
      </c>
      <c r="GT292" s="2">
        <v>2.84</v>
      </c>
      <c r="GU292" s="2">
        <v>2.84</v>
      </c>
      <c r="GV292" s="2">
        <v>2.84</v>
      </c>
      <c r="GW292" s="2">
        <v>2.84</v>
      </c>
      <c r="GX292" s="2">
        <v>2.84</v>
      </c>
      <c r="GY292" s="2">
        <v>2.84</v>
      </c>
      <c r="GZ292" s="2">
        <v>3.41</v>
      </c>
      <c r="HA292" s="2">
        <v>3.41</v>
      </c>
      <c r="HB292" s="2">
        <v>3.41</v>
      </c>
      <c r="HC292" s="2">
        <v>3.41</v>
      </c>
      <c r="HD292" s="2">
        <v>3.41</v>
      </c>
      <c r="HE292" s="2">
        <v>3.41</v>
      </c>
      <c r="HF292" s="2">
        <v>3.41</v>
      </c>
      <c r="HG292" s="2">
        <v>3.67</v>
      </c>
      <c r="HH292" s="2">
        <v>3.67</v>
      </c>
      <c r="HI292" s="2">
        <v>3.67</v>
      </c>
      <c r="HJ292" s="2">
        <v>3.67</v>
      </c>
      <c r="HK292" s="2">
        <v>3.67</v>
      </c>
      <c r="HL292" s="2">
        <v>3.75</v>
      </c>
      <c r="HM292" s="2">
        <v>3.75</v>
      </c>
      <c r="HN292" s="2">
        <v>3.75</v>
      </c>
      <c r="HO292" s="2">
        <v>3.75</v>
      </c>
      <c r="HP292" s="2">
        <v>3.75</v>
      </c>
      <c r="HQ292" s="2">
        <v>3.75</v>
      </c>
      <c r="HR292" s="2">
        <v>3.75</v>
      </c>
      <c r="HS292" s="2">
        <v>4.1399999999999997</v>
      </c>
      <c r="HT292" s="2">
        <v>4.1399999999999997</v>
      </c>
      <c r="HU292" s="2">
        <v>4.1399999999999997</v>
      </c>
      <c r="HV292" s="2">
        <v>4.1399999999999997</v>
      </c>
      <c r="HW292" s="2">
        <v>4.1399999999999997</v>
      </c>
      <c r="HX292" s="2">
        <v>6.73</v>
      </c>
      <c r="HY292" s="2">
        <v>6.73</v>
      </c>
      <c r="HZ292" s="2">
        <v>6.73</v>
      </c>
      <c r="IA292" s="2">
        <v>6.73</v>
      </c>
      <c r="IB292" s="2">
        <v>6.73</v>
      </c>
      <c r="IC292" s="2">
        <v>6.73</v>
      </c>
      <c r="ID292" s="2">
        <v>4.7699999999999996</v>
      </c>
      <c r="IE292" s="2">
        <v>4.7699999999999996</v>
      </c>
      <c r="IF292" s="2">
        <v>4.7699999999999996</v>
      </c>
      <c r="IG292" s="2">
        <v>4.7699999999999996</v>
      </c>
      <c r="IH292" s="2">
        <v>4.7699999999999996</v>
      </c>
      <c r="II292" s="2">
        <v>4.7699999999999996</v>
      </c>
      <c r="IJ292" s="2">
        <v>0.92</v>
      </c>
      <c r="IK292" s="2">
        <v>0.92</v>
      </c>
      <c r="IL292" s="2">
        <v>0.92</v>
      </c>
      <c r="IM292" s="2">
        <v>0.92</v>
      </c>
      <c r="IN292" s="2">
        <v>0.92</v>
      </c>
      <c r="IO292" s="2">
        <v>0.92</v>
      </c>
      <c r="IP292" s="2">
        <v>0.91</v>
      </c>
      <c r="IQ292" s="2">
        <v>0.91</v>
      </c>
      <c r="IR292" s="2">
        <v>0.91</v>
      </c>
      <c r="IS292" s="2">
        <v>0.91</v>
      </c>
      <c r="IT292" s="2">
        <v>0.91</v>
      </c>
      <c r="IU292" s="2">
        <v>0.91</v>
      </c>
      <c r="IV292" s="2">
        <v>0.82</v>
      </c>
      <c r="IW292" s="2">
        <v>0.82</v>
      </c>
      <c r="IX292" s="2">
        <v>0.82</v>
      </c>
      <c r="IY292" s="2">
        <v>0.82</v>
      </c>
      <c r="IZ292" s="2">
        <v>0.82</v>
      </c>
      <c r="JA292" s="2">
        <v>0.82</v>
      </c>
      <c r="JB292" s="2">
        <v>0.46</v>
      </c>
      <c r="JC292" s="2">
        <v>0.46</v>
      </c>
      <c r="JD292" s="2">
        <v>0.46</v>
      </c>
      <c r="JE292" s="2">
        <v>0.46</v>
      </c>
      <c r="JF292" s="2">
        <v>0.46</v>
      </c>
    </row>
    <row r="293" spans="1:266" x14ac:dyDescent="0.2">
      <c r="A293">
        <v>741273</v>
      </c>
      <c r="B293" t="s">
        <v>489</v>
      </c>
      <c r="C293" t="s">
        <v>700</v>
      </c>
      <c r="D293" s="2" t="s">
        <v>3278</v>
      </c>
      <c r="E293" s="2">
        <v>1.87</v>
      </c>
      <c r="F293" s="2">
        <v>1.87</v>
      </c>
      <c r="G293" s="2">
        <v>1.87</v>
      </c>
      <c r="H293" s="2">
        <v>1.87</v>
      </c>
      <c r="I293" s="2">
        <v>1.87</v>
      </c>
      <c r="J293" s="2">
        <v>2.41</v>
      </c>
      <c r="K293" s="2">
        <v>2.41</v>
      </c>
      <c r="L293" s="2">
        <v>2.41</v>
      </c>
      <c r="M293" s="2">
        <v>2.41</v>
      </c>
      <c r="N293" s="2">
        <v>2.41</v>
      </c>
      <c r="O293" s="2">
        <v>2.41</v>
      </c>
      <c r="P293" s="2">
        <v>2.41</v>
      </c>
      <c r="Q293" s="2">
        <v>2.41</v>
      </c>
      <c r="R293" s="2">
        <v>2.41</v>
      </c>
      <c r="S293" s="2">
        <v>2.41</v>
      </c>
      <c r="T293" s="2">
        <v>2.41</v>
      </c>
      <c r="U293" s="2">
        <v>2.41</v>
      </c>
      <c r="V293" s="2">
        <v>3.08</v>
      </c>
      <c r="W293" s="2">
        <v>3.08</v>
      </c>
      <c r="X293" s="2">
        <v>3.08</v>
      </c>
      <c r="Y293" s="2">
        <v>3.08</v>
      </c>
      <c r="Z293" s="2">
        <v>2.84</v>
      </c>
      <c r="AA293" s="2">
        <v>2.56</v>
      </c>
      <c r="AB293" s="2">
        <v>2.56</v>
      </c>
      <c r="AC293" s="2">
        <v>2.56</v>
      </c>
      <c r="AD293" s="2">
        <v>2.56</v>
      </c>
      <c r="AE293" s="2">
        <v>2.56</v>
      </c>
      <c r="AF293" s="2">
        <v>2.56</v>
      </c>
      <c r="AG293" s="2">
        <v>2.56</v>
      </c>
      <c r="AH293" s="2">
        <v>2.56</v>
      </c>
      <c r="AI293" s="2">
        <v>2.56</v>
      </c>
      <c r="AJ293" s="2">
        <v>2.4700000000000002</v>
      </c>
      <c r="AK293" s="2">
        <v>2.4700000000000002</v>
      </c>
      <c r="AL293" s="2">
        <v>1.83</v>
      </c>
      <c r="AM293" s="2">
        <v>1.83</v>
      </c>
      <c r="AN293" s="2">
        <v>1.83</v>
      </c>
      <c r="AO293" s="2">
        <v>1.83</v>
      </c>
      <c r="AP293" s="2">
        <v>1.83</v>
      </c>
      <c r="AQ293" s="2">
        <v>1.83</v>
      </c>
      <c r="AR293" s="2">
        <v>1.83</v>
      </c>
      <c r="AS293" s="2">
        <v>1.83</v>
      </c>
      <c r="AT293" s="2">
        <v>1.83</v>
      </c>
      <c r="AU293" s="2">
        <v>2.4300000000000002</v>
      </c>
      <c r="AV293" s="2">
        <v>2.4300000000000002</v>
      </c>
      <c r="AW293" s="2">
        <v>2.85</v>
      </c>
      <c r="AX293" s="2">
        <v>2.85</v>
      </c>
      <c r="AY293" s="2">
        <v>2.85</v>
      </c>
      <c r="AZ293" s="2">
        <v>2.85</v>
      </c>
      <c r="BA293" s="2">
        <v>2.85</v>
      </c>
      <c r="BB293" s="2">
        <v>2.85</v>
      </c>
      <c r="BC293" s="2">
        <v>2.85</v>
      </c>
      <c r="BD293" s="2">
        <v>2.85</v>
      </c>
      <c r="BE293" s="2">
        <v>2.85</v>
      </c>
      <c r="BF293" s="2">
        <v>2.85</v>
      </c>
      <c r="BG293" s="2">
        <v>2.85</v>
      </c>
      <c r="BH293" s="2">
        <v>3.44</v>
      </c>
      <c r="BI293" s="2">
        <v>4.13</v>
      </c>
      <c r="BJ293" s="2">
        <v>4.13</v>
      </c>
      <c r="BK293" s="2">
        <v>4.13</v>
      </c>
      <c r="BL293" s="2">
        <v>4.13</v>
      </c>
      <c r="BM293" s="2">
        <v>4.13</v>
      </c>
      <c r="BN293" s="2">
        <v>4.13</v>
      </c>
      <c r="BO293" s="2">
        <v>4.13</v>
      </c>
      <c r="BP293" s="2">
        <v>4.13</v>
      </c>
      <c r="BQ293" s="2">
        <v>4.13</v>
      </c>
      <c r="BR293" s="2">
        <v>4.13</v>
      </c>
      <c r="BS293" s="2">
        <v>4.13</v>
      </c>
      <c r="BT293" s="2">
        <v>3.82</v>
      </c>
      <c r="BU293" s="2">
        <v>3.82</v>
      </c>
      <c r="BV293" s="2">
        <v>2.48</v>
      </c>
      <c r="BW293" s="2">
        <v>2.48</v>
      </c>
      <c r="BX293" s="2">
        <v>2.48</v>
      </c>
      <c r="BY293" s="2">
        <v>2.48</v>
      </c>
      <c r="BZ293" s="2">
        <v>2.48</v>
      </c>
      <c r="CA293" s="2">
        <v>2.48</v>
      </c>
      <c r="CB293" s="2">
        <v>2.48</v>
      </c>
      <c r="CC293" s="2">
        <v>2.48</v>
      </c>
      <c r="CD293" s="2">
        <v>3.5</v>
      </c>
      <c r="CE293" s="2">
        <v>3.5</v>
      </c>
      <c r="CF293" s="2">
        <v>3.5</v>
      </c>
      <c r="CG293" s="2">
        <v>3.5</v>
      </c>
      <c r="CH293" s="2">
        <v>3.92</v>
      </c>
      <c r="CI293" s="2">
        <v>3.92</v>
      </c>
      <c r="CJ293" s="2">
        <v>3.92</v>
      </c>
      <c r="CK293" s="2">
        <v>3.92</v>
      </c>
      <c r="CL293" s="2">
        <v>3.92</v>
      </c>
      <c r="CM293" s="2">
        <v>3.92</v>
      </c>
      <c r="CN293" s="2">
        <v>3.92</v>
      </c>
      <c r="CO293" s="2">
        <v>3.82</v>
      </c>
      <c r="CP293" s="2">
        <v>3.82</v>
      </c>
      <c r="CQ293" s="2">
        <v>3.82</v>
      </c>
      <c r="CR293" s="2">
        <v>3.82</v>
      </c>
      <c r="CS293" s="2">
        <v>3.82</v>
      </c>
      <c r="CT293" s="2">
        <v>3.82</v>
      </c>
      <c r="CU293" s="2">
        <v>3.82</v>
      </c>
      <c r="CV293" s="2">
        <v>3.82</v>
      </c>
      <c r="CW293" s="2">
        <v>3.82</v>
      </c>
      <c r="CX293" s="2">
        <v>3.82</v>
      </c>
      <c r="CY293" s="2">
        <v>3.82</v>
      </c>
      <c r="CZ293" s="2">
        <v>3.82</v>
      </c>
      <c r="DA293" s="2">
        <v>3.48</v>
      </c>
      <c r="DB293" s="2">
        <v>3.48</v>
      </c>
      <c r="DC293" s="2">
        <v>3.48</v>
      </c>
      <c r="DD293" s="2">
        <v>3.48</v>
      </c>
      <c r="DE293" s="2">
        <v>3.48</v>
      </c>
      <c r="DF293" s="2">
        <v>3.48</v>
      </c>
      <c r="DG293" s="2">
        <v>3.48</v>
      </c>
      <c r="DH293" s="2">
        <v>3.48</v>
      </c>
      <c r="DI293" s="2">
        <v>3.48</v>
      </c>
      <c r="DJ293" s="2">
        <v>3.48</v>
      </c>
      <c r="DK293" s="2">
        <v>3.48</v>
      </c>
      <c r="DL293" s="2">
        <v>3.48</v>
      </c>
      <c r="DM293" s="2">
        <v>0.32</v>
      </c>
      <c r="DN293" s="2">
        <v>0.32</v>
      </c>
      <c r="DO293" s="2">
        <v>0.32</v>
      </c>
      <c r="DP293" s="2">
        <v>0.32</v>
      </c>
      <c r="DQ293" s="2">
        <v>0.32</v>
      </c>
      <c r="DR293" s="2">
        <v>0.32</v>
      </c>
      <c r="DS293" s="2">
        <v>0.32</v>
      </c>
      <c r="DT293" s="2">
        <v>0.32</v>
      </c>
      <c r="DU293" s="2">
        <v>0.32</v>
      </c>
      <c r="DV293" s="2">
        <v>0.32</v>
      </c>
      <c r="DW293" s="2">
        <v>0.32</v>
      </c>
      <c r="DX293" s="2">
        <v>0.32</v>
      </c>
      <c r="DY293" s="2">
        <v>4.05</v>
      </c>
      <c r="DZ293" s="2">
        <v>4.05</v>
      </c>
      <c r="EA293" s="2">
        <v>4.05</v>
      </c>
      <c r="EB293" s="2">
        <v>4.05</v>
      </c>
      <c r="EC293" s="2">
        <v>4.05</v>
      </c>
      <c r="ED293" s="2">
        <v>4.05</v>
      </c>
      <c r="EE293" s="2">
        <v>4.05</v>
      </c>
      <c r="EF293" s="2">
        <v>4.05</v>
      </c>
      <c r="EG293" s="2">
        <v>4.05</v>
      </c>
      <c r="EH293" s="2">
        <v>4.05</v>
      </c>
      <c r="EI293" s="2">
        <v>4.05</v>
      </c>
      <c r="EJ293" s="2">
        <v>4.05</v>
      </c>
      <c r="EK293" s="2">
        <v>4.18</v>
      </c>
      <c r="EL293" s="2">
        <v>4.18</v>
      </c>
      <c r="EM293" s="2">
        <v>4.18</v>
      </c>
      <c r="EN293" s="2">
        <v>4.18</v>
      </c>
      <c r="EO293" s="2">
        <v>3.9</v>
      </c>
      <c r="EP293" s="2">
        <v>3.9</v>
      </c>
      <c r="EQ293" s="2">
        <v>3.9</v>
      </c>
      <c r="ER293" s="2">
        <v>3.9</v>
      </c>
      <c r="ES293" s="2">
        <v>3.9</v>
      </c>
      <c r="ET293" s="2">
        <v>3.9</v>
      </c>
      <c r="EU293" s="2">
        <v>3.9</v>
      </c>
      <c r="EV293" s="2">
        <v>4.12</v>
      </c>
      <c r="EW293" s="2">
        <v>4.12</v>
      </c>
      <c r="EX293" s="2">
        <v>4.12</v>
      </c>
      <c r="EY293" s="2">
        <v>4.12</v>
      </c>
      <c r="EZ293" s="2">
        <v>4.12</v>
      </c>
      <c r="FA293" s="2">
        <v>4.4000000000000004</v>
      </c>
      <c r="FB293" s="2">
        <v>4.4000000000000004</v>
      </c>
      <c r="FC293" s="2">
        <v>4.4000000000000004</v>
      </c>
      <c r="FD293" s="2">
        <v>4.4000000000000004</v>
      </c>
      <c r="FE293" s="2">
        <v>4.4000000000000004</v>
      </c>
      <c r="FF293" s="2">
        <v>4.4000000000000004</v>
      </c>
      <c r="FG293" s="2">
        <v>4.4000000000000004</v>
      </c>
      <c r="FH293" s="2">
        <v>4.4000000000000004</v>
      </c>
      <c r="FI293" s="2">
        <v>4.4000000000000004</v>
      </c>
      <c r="FJ293" s="2">
        <v>4.4000000000000004</v>
      </c>
      <c r="FK293" s="2">
        <v>2.78</v>
      </c>
      <c r="FL293" s="2">
        <v>2.78</v>
      </c>
      <c r="FM293" s="2">
        <v>2.78</v>
      </c>
      <c r="FN293" s="2">
        <v>1.1599999999999999</v>
      </c>
      <c r="FO293" s="2">
        <v>1.1599999999999999</v>
      </c>
      <c r="FP293" s="2">
        <v>1.1599999999999999</v>
      </c>
      <c r="FQ293" s="2">
        <v>1.1599999999999999</v>
      </c>
      <c r="FR293" s="2">
        <v>1.1599999999999999</v>
      </c>
      <c r="FS293" s="2">
        <v>1.1599999999999999</v>
      </c>
      <c r="FT293" s="2">
        <v>1.1599999999999999</v>
      </c>
      <c r="FU293" s="2">
        <v>1.74</v>
      </c>
      <c r="FV293" s="2">
        <v>1.74</v>
      </c>
      <c r="FW293" s="2">
        <v>1.74</v>
      </c>
      <c r="FX293" s="2">
        <v>1.74</v>
      </c>
      <c r="FY293" s="2">
        <v>2.68</v>
      </c>
      <c r="FZ293" s="2">
        <v>2.68</v>
      </c>
      <c r="GA293" s="2">
        <v>2.68</v>
      </c>
      <c r="GB293" s="2">
        <v>2.68</v>
      </c>
      <c r="GC293" s="2">
        <v>2.68</v>
      </c>
      <c r="GD293" s="2">
        <v>2.68</v>
      </c>
      <c r="GE293" s="2">
        <v>2.68</v>
      </c>
      <c r="GF293" s="2">
        <v>2.64</v>
      </c>
      <c r="GG293" s="2">
        <v>2.64</v>
      </c>
      <c r="GH293" s="2">
        <v>2.64</v>
      </c>
      <c r="GI293" s="2">
        <v>2.64</v>
      </c>
      <c r="GJ293" s="2">
        <v>2.64</v>
      </c>
      <c r="GK293" s="2">
        <v>1.89</v>
      </c>
      <c r="GL293" s="2">
        <v>1.89</v>
      </c>
      <c r="GM293" s="2">
        <v>1.89</v>
      </c>
      <c r="GN293" s="2">
        <v>1.89</v>
      </c>
      <c r="GO293" s="2">
        <v>1.89</v>
      </c>
      <c r="GP293" s="2">
        <v>1.89</v>
      </c>
      <c r="GQ293" s="2">
        <v>1.89</v>
      </c>
      <c r="GR293" s="2">
        <v>0.01</v>
      </c>
      <c r="GS293" s="2">
        <v>0.01</v>
      </c>
      <c r="GT293" s="2">
        <v>0.01</v>
      </c>
      <c r="GU293" s="2">
        <v>0.01</v>
      </c>
      <c r="GV293" s="2">
        <v>0.01</v>
      </c>
      <c r="GW293" s="2">
        <v>0.4</v>
      </c>
      <c r="GX293" s="2">
        <v>0.4</v>
      </c>
      <c r="GY293" s="2">
        <v>0.4</v>
      </c>
      <c r="GZ293" s="2">
        <v>0.4</v>
      </c>
      <c r="HA293" s="2">
        <v>0.4</v>
      </c>
      <c r="HB293" s="2">
        <v>0.4</v>
      </c>
      <c r="HC293" s="2">
        <v>0.4</v>
      </c>
      <c r="HD293" s="2">
        <v>1.62</v>
      </c>
      <c r="HE293" s="2">
        <v>1.62</v>
      </c>
      <c r="HF293" s="2">
        <v>1.62</v>
      </c>
      <c r="HG293" s="2">
        <v>1.62</v>
      </c>
      <c r="HH293" s="2">
        <v>1.08</v>
      </c>
      <c r="HI293" s="2">
        <v>1.08</v>
      </c>
      <c r="HJ293" s="2">
        <v>1.08</v>
      </c>
      <c r="HK293" s="2">
        <v>1.08</v>
      </c>
      <c r="HL293" s="2">
        <v>1.08</v>
      </c>
      <c r="HM293" s="2">
        <v>1.08</v>
      </c>
      <c r="HN293" s="2">
        <v>1.08</v>
      </c>
      <c r="HO293" s="2">
        <v>1.08</v>
      </c>
      <c r="HP293" s="2">
        <v>1.28</v>
      </c>
      <c r="HQ293" s="2">
        <v>1.28</v>
      </c>
      <c r="HR293" s="2">
        <v>1.28</v>
      </c>
      <c r="HS293" s="2">
        <v>1.28</v>
      </c>
      <c r="HT293" s="2">
        <v>2.1800000000000002</v>
      </c>
      <c r="HU293" s="2">
        <v>2.1800000000000002</v>
      </c>
      <c r="HV293" s="2">
        <v>2.1800000000000002</v>
      </c>
      <c r="HW293" s="2">
        <v>2.1800000000000002</v>
      </c>
      <c r="HX293" s="2">
        <v>2.1800000000000002</v>
      </c>
      <c r="HY293" s="2">
        <v>2.1800000000000002</v>
      </c>
      <c r="HZ293" s="2">
        <v>2.1800000000000002</v>
      </c>
      <c r="IA293" s="2">
        <v>1.94</v>
      </c>
      <c r="IB293" s="2">
        <v>1.94</v>
      </c>
      <c r="IC293" s="2">
        <v>1.94</v>
      </c>
      <c r="ID293" s="2">
        <v>1.94</v>
      </c>
      <c r="IE293" s="2">
        <v>1.94</v>
      </c>
      <c r="IF293" s="2">
        <v>1.98</v>
      </c>
      <c r="IG293" s="2">
        <v>1.98</v>
      </c>
      <c r="IH293" s="2">
        <v>1.98</v>
      </c>
      <c r="II293" s="2">
        <v>1.98</v>
      </c>
      <c r="IJ293" s="2">
        <v>1.98</v>
      </c>
      <c r="IK293" s="2">
        <v>1.98</v>
      </c>
      <c r="IL293" s="2">
        <v>1.98</v>
      </c>
      <c r="IM293" s="2">
        <v>1.98</v>
      </c>
      <c r="IN293" s="2">
        <v>2.5</v>
      </c>
      <c r="IO293" s="2">
        <v>2.5</v>
      </c>
      <c r="IP293" s="2">
        <v>2.5</v>
      </c>
      <c r="IQ293" s="2">
        <v>2.5</v>
      </c>
      <c r="IR293" s="2">
        <v>2.5</v>
      </c>
      <c r="IS293" s="2">
        <v>2.4300000000000002</v>
      </c>
      <c r="IT293" s="2">
        <v>2.4300000000000002</v>
      </c>
      <c r="IU293" s="2">
        <v>2.4300000000000002</v>
      </c>
      <c r="IV293" s="2">
        <v>2.4300000000000002</v>
      </c>
      <c r="IW293" s="2">
        <v>2.4300000000000002</v>
      </c>
      <c r="IX293" s="2">
        <v>2.4300000000000002</v>
      </c>
      <c r="IY293" s="2">
        <v>3.06</v>
      </c>
      <c r="IZ293" s="2">
        <v>3.06</v>
      </c>
      <c r="JA293" s="2">
        <v>3.06</v>
      </c>
      <c r="JB293" s="2">
        <v>3.06</v>
      </c>
      <c r="JC293" s="2">
        <v>3.06</v>
      </c>
      <c r="JD293" s="2">
        <v>4.68</v>
      </c>
      <c r="JE293" s="2">
        <v>4.68</v>
      </c>
      <c r="JF293" s="2">
        <v>4.68</v>
      </c>
    </row>
    <row r="294" spans="1:266" x14ac:dyDescent="0.2">
      <c r="A294">
        <v>505398</v>
      </c>
      <c r="B294" t="s">
        <v>491</v>
      </c>
      <c r="C294" t="s">
        <v>700</v>
      </c>
      <c r="D294" s="2" t="s">
        <v>3279</v>
      </c>
      <c r="E294" s="2" t="s">
        <v>145</v>
      </c>
      <c r="F294" s="2" t="s">
        <v>145</v>
      </c>
      <c r="G294" s="2" t="s">
        <v>145</v>
      </c>
      <c r="H294" s="2" t="s">
        <v>145</v>
      </c>
      <c r="I294" s="2" t="s">
        <v>145</v>
      </c>
      <c r="J294" s="2" t="s">
        <v>145</v>
      </c>
      <c r="K294" s="2" t="s">
        <v>145</v>
      </c>
      <c r="L294" s="2" t="s">
        <v>145</v>
      </c>
      <c r="M294" s="2" t="s">
        <v>145</v>
      </c>
      <c r="N294" s="2" t="s">
        <v>145</v>
      </c>
      <c r="O294" s="2" t="s">
        <v>145</v>
      </c>
      <c r="P294" s="2" t="s">
        <v>145</v>
      </c>
      <c r="Q294" s="2" t="s">
        <v>145</v>
      </c>
      <c r="R294" s="2" t="s">
        <v>145</v>
      </c>
      <c r="S294" s="2" t="s">
        <v>145</v>
      </c>
      <c r="T294" s="2" t="s">
        <v>145</v>
      </c>
      <c r="U294" s="2" t="s">
        <v>145</v>
      </c>
      <c r="V294" s="2" t="s">
        <v>145</v>
      </c>
      <c r="W294" s="2" t="s">
        <v>145</v>
      </c>
      <c r="X294" s="2" t="s">
        <v>145</v>
      </c>
      <c r="Y294" s="2" t="s">
        <v>145</v>
      </c>
      <c r="Z294" s="2" t="s">
        <v>145</v>
      </c>
      <c r="AA294" s="2" t="s">
        <v>145</v>
      </c>
      <c r="AB294" s="2" t="s">
        <v>145</v>
      </c>
      <c r="AC294" s="2" t="s">
        <v>145</v>
      </c>
      <c r="AD294" s="2" t="s">
        <v>145</v>
      </c>
      <c r="AE294" s="2" t="s">
        <v>145</v>
      </c>
      <c r="AF294" s="2" t="s">
        <v>145</v>
      </c>
      <c r="AG294" s="2" t="s">
        <v>145</v>
      </c>
      <c r="AH294" s="2" t="s">
        <v>145</v>
      </c>
      <c r="AI294" s="2" t="s">
        <v>145</v>
      </c>
      <c r="AJ294" s="2" t="s">
        <v>145</v>
      </c>
      <c r="AK294" s="2" t="s">
        <v>145</v>
      </c>
      <c r="AL294" s="2" t="s">
        <v>145</v>
      </c>
      <c r="AM294" s="2" t="s">
        <v>145</v>
      </c>
      <c r="AN294" s="2" t="s">
        <v>145</v>
      </c>
      <c r="AO294" s="2">
        <v>54.98</v>
      </c>
      <c r="AP294" s="2">
        <v>54.98</v>
      </c>
      <c r="AQ294" s="2">
        <v>54.98</v>
      </c>
      <c r="AR294" s="2">
        <v>54.98</v>
      </c>
      <c r="AS294" s="2">
        <v>54.98</v>
      </c>
      <c r="AT294" s="2">
        <v>54.98</v>
      </c>
      <c r="AU294" s="2">
        <v>54.98</v>
      </c>
      <c r="AV294" s="2">
        <v>54.98</v>
      </c>
      <c r="AW294" s="2">
        <v>54.98</v>
      </c>
      <c r="AX294" s="2">
        <v>45.14</v>
      </c>
      <c r="AY294" s="2">
        <v>45.14</v>
      </c>
      <c r="AZ294" s="2">
        <v>29.86</v>
      </c>
      <c r="BA294" s="2">
        <v>29.86</v>
      </c>
      <c r="BB294" s="2">
        <v>29.86</v>
      </c>
      <c r="BC294" s="2">
        <v>29.86</v>
      </c>
      <c r="BD294" s="2">
        <v>29.86</v>
      </c>
      <c r="BE294" s="2">
        <v>29.86</v>
      </c>
      <c r="BF294" s="2">
        <v>29.86</v>
      </c>
      <c r="BG294" s="2">
        <v>29.86</v>
      </c>
      <c r="BH294" s="2">
        <v>29.86</v>
      </c>
      <c r="BI294" s="2">
        <v>29.86</v>
      </c>
      <c r="BJ294" s="2">
        <v>31.18</v>
      </c>
      <c r="BK294" s="2">
        <v>31.18</v>
      </c>
      <c r="BL294" s="2">
        <v>0</v>
      </c>
      <c r="BM294" s="2">
        <v>0</v>
      </c>
      <c r="BN294" s="2">
        <v>0</v>
      </c>
      <c r="BO294" s="2">
        <v>0</v>
      </c>
      <c r="BP294" s="2">
        <v>0</v>
      </c>
      <c r="BQ294" s="2">
        <v>0</v>
      </c>
      <c r="BR294" s="2">
        <v>0</v>
      </c>
      <c r="BS294" s="2">
        <v>0</v>
      </c>
      <c r="BT294" s="2">
        <v>10.39</v>
      </c>
      <c r="BU294" s="2">
        <v>10.39</v>
      </c>
      <c r="BV294" s="2">
        <v>10.84</v>
      </c>
      <c r="BW294" s="2">
        <v>10.84</v>
      </c>
      <c r="BX294" s="2">
        <v>10.84</v>
      </c>
      <c r="BY294" s="2">
        <v>10.84</v>
      </c>
      <c r="BZ294" s="2">
        <v>10.84</v>
      </c>
      <c r="CA294" s="2">
        <v>10.84</v>
      </c>
      <c r="CB294" s="2">
        <v>10.84</v>
      </c>
      <c r="CC294" s="2">
        <v>10.84</v>
      </c>
      <c r="CD294" s="2">
        <v>10.84</v>
      </c>
      <c r="CE294" s="2">
        <v>10.84</v>
      </c>
      <c r="CF294" s="2">
        <v>10.84</v>
      </c>
      <c r="CG294" s="2">
        <v>10.84</v>
      </c>
      <c r="CH294" s="2">
        <v>34.51</v>
      </c>
      <c r="CI294" s="2">
        <v>34.51</v>
      </c>
      <c r="CJ294" s="2">
        <v>34.51</v>
      </c>
      <c r="CK294" s="2">
        <v>34.51</v>
      </c>
      <c r="CL294" s="2">
        <v>34.51</v>
      </c>
      <c r="CM294" s="2">
        <v>34.51</v>
      </c>
      <c r="CN294" s="2">
        <v>34.51</v>
      </c>
      <c r="CO294" s="2">
        <v>34.51</v>
      </c>
      <c r="CP294" s="2">
        <v>34.51</v>
      </c>
      <c r="CQ294" s="2">
        <v>34.51</v>
      </c>
      <c r="CR294" s="2">
        <v>34.51</v>
      </c>
      <c r="CS294" s="2">
        <v>49.31</v>
      </c>
      <c r="CT294" s="2">
        <v>49.3</v>
      </c>
      <c r="CU294" s="2">
        <v>49.3</v>
      </c>
      <c r="CV294" s="2">
        <v>49.3</v>
      </c>
      <c r="CW294" s="2">
        <v>49.3</v>
      </c>
      <c r="CX294" s="2">
        <v>49.3</v>
      </c>
      <c r="CY294" s="2">
        <v>49.3</v>
      </c>
      <c r="CZ294" s="2">
        <v>49.3</v>
      </c>
      <c r="DA294" s="2">
        <v>49.3</v>
      </c>
      <c r="DB294" s="2">
        <v>49.3</v>
      </c>
      <c r="DC294" s="2">
        <v>49.3</v>
      </c>
      <c r="DD294" s="2">
        <v>49.15</v>
      </c>
      <c r="DE294" s="2">
        <v>49.15</v>
      </c>
      <c r="DF294" s="2">
        <v>49.15</v>
      </c>
      <c r="DG294" s="2">
        <v>49.15</v>
      </c>
      <c r="DH294" s="2">
        <v>49.15</v>
      </c>
      <c r="DI294" s="2">
        <v>49.15</v>
      </c>
      <c r="DJ294" s="2">
        <v>49.15</v>
      </c>
      <c r="DK294" s="2">
        <v>49.15</v>
      </c>
      <c r="DL294" s="2">
        <v>49.15</v>
      </c>
      <c r="DM294" s="2">
        <v>49.15</v>
      </c>
      <c r="DN294" s="2">
        <v>49.15</v>
      </c>
      <c r="DO294" s="2">
        <v>0</v>
      </c>
      <c r="DP294" s="2">
        <v>0</v>
      </c>
      <c r="DQ294" s="2">
        <v>0</v>
      </c>
      <c r="DR294" s="2">
        <v>0</v>
      </c>
      <c r="DS294" s="2">
        <v>0</v>
      </c>
      <c r="DT294" s="2">
        <v>0</v>
      </c>
      <c r="DU294" s="2">
        <v>0</v>
      </c>
      <c r="DV294" s="2">
        <v>0</v>
      </c>
      <c r="DW294" s="2">
        <v>0</v>
      </c>
      <c r="DX294" s="2">
        <v>0</v>
      </c>
      <c r="DY294" s="2">
        <v>0</v>
      </c>
      <c r="DZ294" s="2">
        <v>0</v>
      </c>
      <c r="EA294" s="2">
        <v>0</v>
      </c>
      <c r="EB294" s="2">
        <v>0</v>
      </c>
      <c r="EC294" s="2">
        <v>0</v>
      </c>
      <c r="ED294" s="2">
        <v>0</v>
      </c>
      <c r="EE294" s="2">
        <v>0</v>
      </c>
      <c r="EF294" s="2">
        <v>0</v>
      </c>
      <c r="EG294" s="2">
        <v>0</v>
      </c>
      <c r="EH294" s="2">
        <v>0</v>
      </c>
      <c r="EI294" s="2">
        <v>0</v>
      </c>
      <c r="EJ294" s="2">
        <v>0</v>
      </c>
      <c r="EK294" s="2">
        <v>0</v>
      </c>
      <c r="EL294" s="2">
        <v>0</v>
      </c>
      <c r="EM294" s="2">
        <v>0</v>
      </c>
      <c r="EN294" s="2">
        <v>0</v>
      </c>
      <c r="EO294" s="2">
        <v>0</v>
      </c>
      <c r="EP294" s="2">
        <v>0</v>
      </c>
      <c r="EQ294" s="2">
        <v>0</v>
      </c>
      <c r="ER294" s="2">
        <v>3.67</v>
      </c>
      <c r="ES294" s="2">
        <v>3.67</v>
      </c>
      <c r="ET294" s="2">
        <v>3.67</v>
      </c>
      <c r="EU294" s="2">
        <v>3.67</v>
      </c>
      <c r="EV294" s="2">
        <v>3.67</v>
      </c>
      <c r="EW294" s="2">
        <v>3.67</v>
      </c>
      <c r="EX294" s="2">
        <v>3.67</v>
      </c>
      <c r="EY294" s="2">
        <v>4.4000000000000004</v>
      </c>
      <c r="EZ294" s="2">
        <v>4.4000000000000004</v>
      </c>
      <c r="FA294" s="2">
        <v>4.4000000000000004</v>
      </c>
      <c r="FB294" s="2">
        <v>4.4000000000000004</v>
      </c>
      <c r="FC294" s="2">
        <v>4.4000000000000004</v>
      </c>
      <c r="FD294" s="2">
        <v>0</v>
      </c>
      <c r="FE294" s="2">
        <v>0</v>
      </c>
      <c r="FF294" s="2">
        <v>0</v>
      </c>
      <c r="FG294" s="2">
        <v>0</v>
      </c>
      <c r="FH294" s="2">
        <v>0</v>
      </c>
      <c r="FI294" s="2">
        <v>0</v>
      </c>
      <c r="FJ294" s="2">
        <v>0</v>
      </c>
      <c r="FK294" s="2">
        <v>0</v>
      </c>
      <c r="FL294" s="2">
        <v>0</v>
      </c>
      <c r="FM294" s="2">
        <v>0</v>
      </c>
      <c r="FN294" s="2">
        <v>0</v>
      </c>
      <c r="FO294" s="2">
        <v>0</v>
      </c>
      <c r="FP294" s="2">
        <v>0</v>
      </c>
      <c r="FQ294" s="2">
        <v>0</v>
      </c>
      <c r="FR294" s="2">
        <v>0</v>
      </c>
      <c r="FS294" s="2">
        <v>0</v>
      </c>
      <c r="FT294" s="2">
        <v>0</v>
      </c>
      <c r="FU294" s="2">
        <v>0</v>
      </c>
      <c r="FV294" s="2">
        <v>0</v>
      </c>
      <c r="FW294" s="2">
        <v>0</v>
      </c>
      <c r="FX294" s="2">
        <v>0</v>
      </c>
      <c r="FY294" s="2">
        <v>0</v>
      </c>
      <c r="FZ294" s="2">
        <v>0</v>
      </c>
      <c r="GA294" s="2">
        <v>0</v>
      </c>
      <c r="GB294" s="2">
        <v>0</v>
      </c>
      <c r="GC294" s="2">
        <v>0</v>
      </c>
      <c r="GD294" s="2">
        <v>0</v>
      </c>
      <c r="GE294" s="2">
        <v>0</v>
      </c>
      <c r="GF294" s="2">
        <v>0</v>
      </c>
      <c r="GG294" s="2">
        <v>0</v>
      </c>
      <c r="GH294" s="2">
        <v>0</v>
      </c>
      <c r="GI294" s="2">
        <v>0</v>
      </c>
      <c r="GJ294" s="2">
        <v>0</v>
      </c>
      <c r="GK294" s="2">
        <v>0</v>
      </c>
      <c r="GL294" s="2">
        <v>0</v>
      </c>
      <c r="GM294" s="2">
        <v>0</v>
      </c>
      <c r="GN294" s="2">
        <v>0</v>
      </c>
      <c r="GO294" s="2">
        <v>0</v>
      </c>
      <c r="GP294" s="2">
        <v>0</v>
      </c>
      <c r="GQ294" s="2">
        <v>0</v>
      </c>
      <c r="GR294" s="2">
        <v>0</v>
      </c>
      <c r="GS294" s="2">
        <v>0</v>
      </c>
      <c r="GT294" s="2">
        <v>0</v>
      </c>
      <c r="GU294" s="2">
        <v>0</v>
      </c>
      <c r="GV294" s="2">
        <v>0</v>
      </c>
      <c r="GW294" s="2">
        <v>0</v>
      </c>
      <c r="GX294" s="2">
        <v>0</v>
      </c>
      <c r="GY294" s="2">
        <v>0</v>
      </c>
      <c r="GZ294" s="2">
        <v>0</v>
      </c>
      <c r="HA294" s="2">
        <v>0</v>
      </c>
      <c r="HB294" s="2">
        <v>0</v>
      </c>
      <c r="HC294" s="2">
        <v>0</v>
      </c>
      <c r="HD294" s="2">
        <v>0</v>
      </c>
      <c r="HE294" s="2">
        <v>0</v>
      </c>
      <c r="HF294" s="2">
        <v>0</v>
      </c>
      <c r="HG294" s="2">
        <v>9.02</v>
      </c>
      <c r="HH294" s="2">
        <v>9.02</v>
      </c>
      <c r="HI294" s="2">
        <v>9.02</v>
      </c>
      <c r="HJ294" s="2">
        <v>9.02</v>
      </c>
      <c r="HK294" s="2">
        <v>9.02</v>
      </c>
      <c r="HL294" s="2">
        <v>9.02</v>
      </c>
      <c r="HM294" s="2">
        <v>9.02</v>
      </c>
      <c r="HN294" s="2">
        <v>9.02</v>
      </c>
      <c r="HO294" s="2">
        <v>9.02</v>
      </c>
      <c r="HP294" s="2">
        <v>9.02</v>
      </c>
      <c r="HQ294" s="2">
        <v>9.02</v>
      </c>
      <c r="HR294" s="2">
        <v>9.02</v>
      </c>
      <c r="HS294" s="2">
        <v>0</v>
      </c>
      <c r="HT294" s="2">
        <v>0</v>
      </c>
      <c r="HU294" s="2">
        <v>0</v>
      </c>
      <c r="HV294" s="2">
        <v>0</v>
      </c>
      <c r="HW294" s="2">
        <v>0</v>
      </c>
      <c r="HX294" s="2">
        <v>0</v>
      </c>
      <c r="HY294" s="2">
        <v>0</v>
      </c>
      <c r="HZ294" s="2">
        <v>0.89</v>
      </c>
      <c r="IA294" s="2">
        <v>0.89</v>
      </c>
      <c r="IB294" s="2">
        <v>0.89</v>
      </c>
      <c r="IC294" s="2">
        <v>0.89</v>
      </c>
      <c r="ID294" s="2">
        <v>1.87</v>
      </c>
      <c r="IE294" s="2">
        <v>1.87</v>
      </c>
      <c r="IF294" s="2">
        <v>1.87</v>
      </c>
      <c r="IG294" s="2">
        <v>1.87</v>
      </c>
      <c r="IH294" s="2">
        <v>1.87</v>
      </c>
      <c r="II294" s="2">
        <v>1.87</v>
      </c>
      <c r="IJ294" s="2">
        <v>2.65</v>
      </c>
      <c r="IK294" s="2">
        <v>2.65</v>
      </c>
      <c r="IL294" s="2">
        <v>2.65</v>
      </c>
      <c r="IM294" s="2">
        <v>2.65</v>
      </c>
      <c r="IN294" s="2">
        <v>2.65</v>
      </c>
      <c r="IO294" s="2">
        <v>2.65</v>
      </c>
      <c r="IP294" s="2">
        <v>1.39</v>
      </c>
      <c r="IQ294" s="2">
        <v>1.39</v>
      </c>
      <c r="IR294" s="2">
        <v>1.39</v>
      </c>
      <c r="IS294" s="2">
        <v>1.39</v>
      </c>
      <c r="IT294" s="2">
        <v>1.39</v>
      </c>
      <c r="IU294" s="2">
        <v>1.39</v>
      </c>
      <c r="IV294" s="2">
        <v>1.39</v>
      </c>
      <c r="IW294" s="2">
        <v>1.39</v>
      </c>
      <c r="IX294" s="2">
        <v>0.66</v>
      </c>
      <c r="IY294" s="2">
        <v>0.66</v>
      </c>
      <c r="IZ294" s="2">
        <v>0.66</v>
      </c>
      <c r="JA294" s="2">
        <v>0.66</v>
      </c>
      <c r="JB294" s="2">
        <v>0.66</v>
      </c>
      <c r="JC294" s="2">
        <v>0.66</v>
      </c>
      <c r="JD294" s="2">
        <v>0.66</v>
      </c>
      <c r="JE294" s="2">
        <v>1.21</v>
      </c>
      <c r="JF294" s="2">
        <v>1.21</v>
      </c>
    </row>
    <row r="295" spans="1:266" x14ac:dyDescent="0.2">
      <c r="A295" t="s">
        <v>552</v>
      </c>
      <c r="B295" t="s">
        <v>553</v>
      </c>
      <c r="C295" t="s">
        <v>700</v>
      </c>
      <c r="D295" s="2" t="s">
        <v>3280</v>
      </c>
      <c r="E295" s="2" t="s">
        <v>145</v>
      </c>
      <c r="F295" s="2" t="s">
        <v>145</v>
      </c>
      <c r="G295" s="2" t="s">
        <v>145</v>
      </c>
      <c r="H295" s="2" t="s">
        <v>145</v>
      </c>
      <c r="I295" s="2" t="s">
        <v>145</v>
      </c>
      <c r="J295" s="2" t="s">
        <v>145</v>
      </c>
      <c r="K295" s="2" t="s">
        <v>145</v>
      </c>
      <c r="L295" s="2" t="s">
        <v>145</v>
      </c>
      <c r="M295" s="2" t="s">
        <v>145</v>
      </c>
      <c r="N295" s="2" t="s">
        <v>145</v>
      </c>
      <c r="O295" s="2" t="s">
        <v>145</v>
      </c>
      <c r="P295" s="2" t="s">
        <v>145</v>
      </c>
      <c r="Q295" s="2" t="s">
        <v>145</v>
      </c>
      <c r="R295" s="2" t="s">
        <v>145</v>
      </c>
      <c r="S295" s="2" t="s">
        <v>145</v>
      </c>
      <c r="T295" s="2" t="s">
        <v>145</v>
      </c>
      <c r="U295" s="2" t="s">
        <v>145</v>
      </c>
      <c r="V295" s="2" t="s">
        <v>145</v>
      </c>
      <c r="W295" s="2" t="s">
        <v>145</v>
      </c>
      <c r="X295" s="2" t="s">
        <v>145</v>
      </c>
      <c r="Y295" s="2" t="s">
        <v>145</v>
      </c>
      <c r="Z295" s="2" t="s">
        <v>145</v>
      </c>
      <c r="AA295" s="2" t="s">
        <v>145</v>
      </c>
      <c r="AB295" s="2" t="s">
        <v>145</v>
      </c>
      <c r="AC295" s="2" t="s">
        <v>145</v>
      </c>
      <c r="AD295" s="2" t="s">
        <v>145</v>
      </c>
      <c r="AE295" s="2" t="s">
        <v>145</v>
      </c>
      <c r="AF295" s="2" t="s">
        <v>145</v>
      </c>
      <c r="AG295" s="2" t="s">
        <v>145</v>
      </c>
      <c r="AH295" s="2" t="s">
        <v>145</v>
      </c>
      <c r="AI295" s="2" t="s">
        <v>145</v>
      </c>
      <c r="AJ295" s="2" t="s">
        <v>145</v>
      </c>
      <c r="AK295" s="2" t="s">
        <v>145</v>
      </c>
      <c r="AL295" s="2" t="s">
        <v>145</v>
      </c>
      <c r="AM295" s="2" t="s">
        <v>145</v>
      </c>
      <c r="AN295" s="2" t="s">
        <v>145</v>
      </c>
      <c r="AO295" s="2" t="s">
        <v>145</v>
      </c>
      <c r="AP295" s="2" t="s">
        <v>145</v>
      </c>
      <c r="AQ295" s="2" t="s">
        <v>145</v>
      </c>
      <c r="AR295" s="2" t="s">
        <v>145</v>
      </c>
      <c r="AS295" s="2" t="s">
        <v>145</v>
      </c>
      <c r="AT295" s="2" t="s">
        <v>145</v>
      </c>
      <c r="AU295" s="2" t="s">
        <v>145</v>
      </c>
      <c r="AV295" s="2" t="s">
        <v>145</v>
      </c>
      <c r="AW295" s="2" t="s">
        <v>145</v>
      </c>
      <c r="AX295" s="2" t="s">
        <v>145</v>
      </c>
      <c r="AY295" s="2" t="s">
        <v>145</v>
      </c>
      <c r="AZ295" s="2" t="s">
        <v>145</v>
      </c>
      <c r="BA295" s="2" t="s">
        <v>145</v>
      </c>
      <c r="BB295" s="2" t="s">
        <v>145</v>
      </c>
      <c r="BC295" s="2" t="s">
        <v>145</v>
      </c>
      <c r="BD295" s="2" t="s">
        <v>145</v>
      </c>
      <c r="BE295" s="2" t="s">
        <v>145</v>
      </c>
      <c r="BF295" s="2" t="s">
        <v>145</v>
      </c>
      <c r="BG295" s="2" t="s">
        <v>145</v>
      </c>
      <c r="BH295" s="2" t="s">
        <v>145</v>
      </c>
      <c r="BI295" s="2" t="s">
        <v>145</v>
      </c>
      <c r="BJ295" s="2" t="s">
        <v>145</v>
      </c>
      <c r="BK295" s="2" t="s">
        <v>145</v>
      </c>
      <c r="BL295" s="2" t="s">
        <v>145</v>
      </c>
      <c r="BM295" s="2" t="s">
        <v>145</v>
      </c>
      <c r="BN295" s="2" t="s">
        <v>145</v>
      </c>
      <c r="BO295" s="2" t="s">
        <v>145</v>
      </c>
      <c r="BP295" s="2" t="s">
        <v>145</v>
      </c>
      <c r="BQ295" s="2" t="s">
        <v>145</v>
      </c>
      <c r="BR295" s="2" t="s">
        <v>145</v>
      </c>
      <c r="BS295" s="2" t="s">
        <v>145</v>
      </c>
      <c r="BT295" s="2" t="s">
        <v>145</v>
      </c>
      <c r="BU295" s="2" t="s">
        <v>145</v>
      </c>
      <c r="BV295" s="2" t="s">
        <v>145</v>
      </c>
      <c r="BW295" s="2" t="s">
        <v>145</v>
      </c>
      <c r="BX295" s="2" t="s">
        <v>145</v>
      </c>
      <c r="BY295" s="2" t="s">
        <v>145</v>
      </c>
      <c r="BZ295" s="2" t="s">
        <v>145</v>
      </c>
      <c r="CA295" s="2" t="s">
        <v>145</v>
      </c>
      <c r="CB295" s="2" t="s">
        <v>145</v>
      </c>
      <c r="CC295" s="2" t="s">
        <v>145</v>
      </c>
      <c r="CD295" s="2" t="s">
        <v>145</v>
      </c>
      <c r="CE295" s="2" t="s">
        <v>145</v>
      </c>
      <c r="CF295" s="2" t="s">
        <v>145</v>
      </c>
      <c r="CG295" s="2" t="s">
        <v>145</v>
      </c>
      <c r="CH295" s="2" t="s">
        <v>145</v>
      </c>
      <c r="CI295" s="2" t="s">
        <v>145</v>
      </c>
      <c r="CJ295" s="2" t="s">
        <v>145</v>
      </c>
      <c r="CK295" s="2" t="s">
        <v>145</v>
      </c>
      <c r="CL295" s="2" t="s">
        <v>145</v>
      </c>
      <c r="CM295" s="2" t="s">
        <v>145</v>
      </c>
      <c r="CN295" s="2" t="s">
        <v>145</v>
      </c>
      <c r="CO295" s="2" t="s">
        <v>145</v>
      </c>
      <c r="CP295" s="2" t="s">
        <v>145</v>
      </c>
      <c r="CQ295" s="2" t="s">
        <v>145</v>
      </c>
      <c r="CR295" s="2" t="s">
        <v>145</v>
      </c>
      <c r="CS295" s="2" t="s">
        <v>145</v>
      </c>
      <c r="CT295" s="2" t="s">
        <v>145</v>
      </c>
      <c r="CU295" s="2" t="s">
        <v>145</v>
      </c>
      <c r="CV295" s="2" t="s">
        <v>145</v>
      </c>
      <c r="CW295" s="2" t="s">
        <v>145</v>
      </c>
      <c r="CX295" s="2" t="s">
        <v>145</v>
      </c>
      <c r="CY295" s="2" t="s">
        <v>145</v>
      </c>
      <c r="CZ295" s="2" t="s">
        <v>145</v>
      </c>
      <c r="DA295" s="2" t="s">
        <v>145</v>
      </c>
      <c r="DB295" s="2" t="s">
        <v>145</v>
      </c>
      <c r="DC295" s="2" t="s">
        <v>145</v>
      </c>
      <c r="DD295" s="2" t="s">
        <v>145</v>
      </c>
      <c r="DE295" s="2" t="s">
        <v>145</v>
      </c>
      <c r="DF295" s="2" t="s">
        <v>145</v>
      </c>
      <c r="DG295" s="2" t="s">
        <v>145</v>
      </c>
      <c r="DH295" s="2" t="s">
        <v>145</v>
      </c>
      <c r="DI295" s="2" t="s">
        <v>145</v>
      </c>
      <c r="DJ295" s="2" t="s">
        <v>145</v>
      </c>
      <c r="DK295" s="2" t="s">
        <v>145</v>
      </c>
      <c r="DL295" s="2" t="s">
        <v>145</v>
      </c>
      <c r="DM295" s="2" t="s">
        <v>145</v>
      </c>
      <c r="DN295" s="2" t="s">
        <v>145</v>
      </c>
      <c r="DO295" s="2" t="s">
        <v>145</v>
      </c>
      <c r="DP295" s="2" t="s">
        <v>145</v>
      </c>
      <c r="DQ295" s="2" t="s">
        <v>145</v>
      </c>
      <c r="DR295" s="2" t="s">
        <v>145</v>
      </c>
      <c r="DS295" s="2" t="s">
        <v>145</v>
      </c>
      <c r="DT295" s="2" t="s">
        <v>145</v>
      </c>
      <c r="DU295" s="2" t="s">
        <v>145</v>
      </c>
      <c r="DV295" s="2" t="s">
        <v>145</v>
      </c>
      <c r="DW295" s="2" t="s">
        <v>145</v>
      </c>
      <c r="DX295" s="2" t="s">
        <v>145</v>
      </c>
      <c r="DY295" s="2" t="s">
        <v>145</v>
      </c>
      <c r="DZ295" s="2" t="s">
        <v>145</v>
      </c>
      <c r="EA295" s="2" t="s">
        <v>145</v>
      </c>
      <c r="EB295" s="2" t="s">
        <v>145</v>
      </c>
      <c r="EC295" s="2" t="s">
        <v>145</v>
      </c>
      <c r="ED295" s="2" t="s">
        <v>145</v>
      </c>
      <c r="EE295" s="2" t="s">
        <v>145</v>
      </c>
      <c r="EF295" s="2" t="s">
        <v>145</v>
      </c>
      <c r="EG295" s="2" t="s">
        <v>145</v>
      </c>
      <c r="EH295" s="2" t="s">
        <v>145</v>
      </c>
      <c r="EI295" s="2" t="s">
        <v>145</v>
      </c>
      <c r="EJ295" s="2" t="s">
        <v>145</v>
      </c>
      <c r="EK295" s="2" t="s">
        <v>145</v>
      </c>
      <c r="EL295" s="2" t="s">
        <v>145</v>
      </c>
      <c r="EM295" s="2" t="s">
        <v>145</v>
      </c>
      <c r="EN295" s="2" t="s">
        <v>145</v>
      </c>
      <c r="EO295" s="2" t="s">
        <v>145</v>
      </c>
      <c r="EP295" s="2" t="s">
        <v>145</v>
      </c>
      <c r="EQ295" s="2" t="s">
        <v>145</v>
      </c>
      <c r="ER295" s="2" t="s">
        <v>145</v>
      </c>
      <c r="ES295" s="2" t="s">
        <v>145</v>
      </c>
      <c r="ET295" s="2" t="s">
        <v>145</v>
      </c>
      <c r="EU295" s="2" t="s">
        <v>145</v>
      </c>
      <c r="EV295" s="2" t="s">
        <v>145</v>
      </c>
      <c r="EW295" s="2" t="s">
        <v>145</v>
      </c>
      <c r="EX295" s="2" t="s">
        <v>145</v>
      </c>
      <c r="EY295" s="2" t="s">
        <v>145</v>
      </c>
      <c r="EZ295" s="2" t="s">
        <v>145</v>
      </c>
      <c r="FA295" s="2" t="s">
        <v>145</v>
      </c>
      <c r="FB295" s="2" t="s">
        <v>145</v>
      </c>
      <c r="FC295" s="2" t="s">
        <v>145</v>
      </c>
      <c r="FD295" s="2" t="s">
        <v>145</v>
      </c>
      <c r="FE295" s="2" t="s">
        <v>145</v>
      </c>
      <c r="FF295" s="2" t="s">
        <v>145</v>
      </c>
      <c r="FG295" s="2" t="s">
        <v>145</v>
      </c>
      <c r="FH295" s="2" t="s">
        <v>145</v>
      </c>
      <c r="FI295" s="2">
        <v>81.84</v>
      </c>
      <c r="FJ295" s="2">
        <v>81.84</v>
      </c>
      <c r="FK295" s="2">
        <v>81.84</v>
      </c>
      <c r="FL295" s="2">
        <v>81.84</v>
      </c>
      <c r="FM295" s="2">
        <v>81.84</v>
      </c>
      <c r="FN295" s="2">
        <v>81.84</v>
      </c>
      <c r="FO295" s="2">
        <v>81.84</v>
      </c>
      <c r="FP295" s="2">
        <v>130.74</v>
      </c>
      <c r="FQ295" s="2">
        <v>130.74</v>
      </c>
      <c r="FR295" s="2">
        <v>130.74</v>
      </c>
      <c r="FS295" s="2">
        <v>130.74</v>
      </c>
      <c r="FT295" s="2">
        <v>90.78</v>
      </c>
      <c r="FU295" s="2">
        <v>90.78</v>
      </c>
      <c r="FV295" s="2">
        <v>90.78</v>
      </c>
      <c r="FW295" s="2">
        <v>90.78</v>
      </c>
      <c r="FX295" s="2">
        <v>90.78</v>
      </c>
      <c r="FY295" s="2">
        <v>83.57</v>
      </c>
      <c r="FZ295" s="2">
        <v>83.57</v>
      </c>
      <c r="GA295" s="2">
        <v>83.57</v>
      </c>
      <c r="GB295" s="2">
        <v>83.57</v>
      </c>
      <c r="GC295" s="2">
        <v>83.57</v>
      </c>
      <c r="GD295" s="2">
        <v>83.57</v>
      </c>
      <c r="GE295" s="2">
        <v>83.57</v>
      </c>
      <c r="GF295" s="2">
        <v>92.03</v>
      </c>
      <c r="GG295" s="2">
        <v>92.03</v>
      </c>
      <c r="GH295" s="2">
        <v>92.03</v>
      </c>
      <c r="GI295" s="2">
        <v>92.03</v>
      </c>
      <c r="GJ295" s="2">
        <v>92.03</v>
      </c>
      <c r="GK295" s="2">
        <v>92.03</v>
      </c>
      <c r="GL295" s="2">
        <v>129.41</v>
      </c>
      <c r="GM295" s="2">
        <v>129.41</v>
      </c>
      <c r="GN295" s="2">
        <v>129.41</v>
      </c>
      <c r="GO295" s="2">
        <v>129.41</v>
      </c>
      <c r="GP295" s="2">
        <v>129.41</v>
      </c>
      <c r="GQ295" s="2">
        <v>129.41</v>
      </c>
      <c r="GR295" s="2">
        <v>136.35</v>
      </c>
      <c r="GS295" s="2">
        <v>136.35</v>
      </c>
      <c r="GT295" s="2">
        <v>136.35</v>
      </c>
      <c r="GU295" s="2">
        <v>136.35</v>
      </c>
      <c r="GV295" s="2">
        <v>136.35</v>
      </c>
      <c r="GW295" s="2">
        <v>106.56</v>
      </c>
      <c r="GX295" s="2">
        <v>106.56</v>
      </c>
      <c r="GY295" s="2">
        <v>106.56</v>
      </c>
      <c r="GZ295" s="2">
        <v>106.56</v>
      </c>
      <c r="HA295" s="2">
        <v>106.56</v>
      </c>
      <c r="HB295" s="2">
        <v>106.56</v>
      </c>
      <c r="HC295" s="2">
        <v>106.56</v>
      </c>
      <c r="HD295" s="2">
        <v>98.06</v>
      </c>
      <c r="HE295" s="2">
        <v>98.06</v>
      </c>
      <c r="HF295" s="2">
        <v>98.06</v>
      </c>
      <c r="HG295" s="2">
        <v>98.06</v>
      </c>
      <c r="HH295" s="2">
        <v>98.06</v>
      </c>
      <c r="HI295" s="2">
        <v>87.7</v>
      </c>
      <c r="HJ295" s="2">
        <v>87.7</v>
      </c>
      <c r="HK295" s="2">
        <v>87.7</v>
      </c>
      <c r="HL295" s="2">
        <v>87.7</v>
      </c>
      <c r="HM295" s="2">
        <v>87.7</v>
      </c>
      <c r="HN295" s="2">
        <v>87.7</v>
      </c>
      <c r="HO295" s="2">
        <v>87.7</v>
      </c>
      <c r="HP295" s="2">
        <v>68.319999999999993</v>
      </c>
      <c r="HQ295" s="2">
        <v>68.319999999999993</v>
      </c>
      <c r="HR295" s="2">
        <v>68.319999999999993</v>
      </c>
      <c r="HS295" s="2">
        <v>68.319999999999993</v>
      </c>
      <c r="HT295" s="2">
        <v>68.319999999999993</v>
      </c>
      <c r="HU295" s="2">
        <v>63.51</v>
      </c>
      <c r="HV295" s="2">
        <v>63.51</v>
      </c>
      <c r="HW295" s="2">
        <v>63.51</v>
      </c>
      <c r="HX295" s="2">
        <v>63.51</v>
      </c>
      <c r="HY295" s="2">
        <v>63.51</v>
      </c>
      <c r="HZ295" s="2">
        <v>63.51</v>
      </c>
      <c r="IA295" s="2">
        <v>63.51</v>
      </c>
      <c r="IB295" s="2">
        <v>76.349999999999994</v>
      </c>
      <c r="IC295" s="2">
        <v>76.349999999999994</v>
      </c>
      <c r="ID295" s="2">
        <v>76.349999999999994</v>
      </c>
      <c r="IE295" s="2">
        <v>76.349999999999994</v>
      </c>
      <c r="IF295" s="2">
        <v>76.349999999999994</v>
      </c>
      <c r="IG295" s="2">
        <v>92.43</v>
      </c>
      <c r="IH295" s="2">
        <v>92.43</v>
      </c>
      <c r="II295" s="2">
        <v>92.43</v>
      </c>
      <c r="IJ295" s="2">
        <v>92.43</v>
      </c>
      <c r="IK295" s="2">
        <v>92.43</v>
      </c>
      <c r="IL295" s="2">
        <v>92.43</v>
      </c>
      <c r="IM295" s="2">
        <v>92.43</v>
      </c>
      <c r="IN295" s="2">
        <v>149.11000000000001</v>
      </c>
      <c r="IO295" s="2">
        <v>149.11000000000001</v>
      </c>
      <c r="IP295" s="2">
        <v>149.11000000000001</v>
      </c>
      <c r="IQ295" s="2">
        <v>149.11000000000001</v>
      </c>
      <c r="IR295" s="2">
        <v>149.11000000000001</v>
      </c>
      <c r="IS295" s="2">
        <v>149.11000000000001</v>
      </c>
      <c r="IT295" s="2">
        <v>114.18</v>
      </c>
      <c r="IU295" s="2">
        <v>114.18</v>
      </c>
      <c r="IV295" s="2">
        <v>114.18</v>
      </c>
      <c r="IW295" s="2">
        <v>114.18</v>
      </c>
      <c r="IX295" s="2">
        <v>114.18</v>
      </c>
      <c r="IY295" s="2">
        <v>114.18</v>
      </c>
      <c r="IZ295" s="2">
        <v>63.25</v>
      </c>
      <c r="JA295" s="2">
        <v>63.25</v>
      </c>
      <c r="JB295" s="2">
        <v>63.25</v>
      </c>
      <c r="JC295" s="2">
        <v>63.25</v>
      </c>
      <c r="JD295" s="2">
        <v>63.25</v>
      </c>
      <c r="JE295" s="2">
        <v>111.07</v>
      </c>
      <c r="JF295" s="2">
        <v>111.07</v>
      </c>
    </row>
    <row r="296" spans="1:266" x14ac:dyDescent="0.2">
      <c r="A296">
        <v>756385</v>
      </c>
      <c r="B296" t="s">
        <v>493</v>
      </c>
      <c r="C296" t="s">
        <v>700</v>
      </c>
      <c r="D296" s="2" t="s">
        <v>3281</v>
      </c>
      <c r="E296" s="2">
        <v>114.8</v>
      </c>
      <c r="F296" s="2">
        <v>114.8</v>
      </c>
      <c r="G296" s="2">
        <v>114.8</v>
      </c>
      <c r="H296" s="2">
        <v>126.19</v>
      </c>
      <c r="I296" s="2">
        <v>126.19</v>
      </c>
      <c r="J296" s="2">
        <v>126.19</v>
      </c>
      <c r="K296" s="2">
        <v>126.19</v>
      </c>
      <c r="L296" s="2">
        <v>126.19</v>
      </c>
      <c r="M296" s="2">
        <v>126.19</v>
      </c>
      <c r="N296" s="2">
        <v>126.19</v>
      </c>
      <c r="O296" s="2">
        <v>126.19</v>
      </c>
      <c r="P296" s="2">
        <v>126.19</v>
      </c>
      <c r="Q296" s="2">
        <v>126.19</v>
      </c>
      <c r="R296" s="2">
        <v>129.79</v>
      </c>
      <c r="S296" s="2">
        <v>129.79</v>
      </c>
      <c r="T296" s="2">
        <v>129.79</v>
      </c>
      <c r="U296" s="2">
        <v>129.79</v>
      </c>
      <c r="V296" s="2">
        <v>129.79</v>
      </c>
      <c r="W296" s="2">
        <v>129.79</v>
      </c>
      <c r="X296" s="2">
        <v>129.79</v>
      </c>
      <c r="Y296" s="2">
        <v>129.79</v>
      </c>
      <c r="Z296" s="2">
        <v>116.48</v>
      </c>
      <c r="AA296" s="2">
        <v>116.23</v>
      </c>
      <c r="AB296" s="2">
        <v>116.23</v>
      </c>
      <c r="AC296" s="2">
        <v>118.08</v>
      </c>
      <c r="AD296" s="2">
        <v>118.08</v>
      </c>
      <c r="AE296" s="2">
        <v>127.16</v>
      </c>
      <c r="AF296" s="2">
        <v>127.16</v>
      </c>
      <c r="AG296" s="2">
        <v>127.17</v>
      </c>
      <c r="AH296" s="2">
        <v>127.17</v>
      </c>
      <c r="AI296" s="2">
        <v>127.17</v>
      </c>
      <c r="AJ296" s="2">
        <v>127.17</v>
      </c>
      <c r="AK296" s="2">
        <v>127.17</v>
      </c>
      <c r="AL296" s="2">
        <v>127.16</v>
      </c>
      <c r="AM296" s="2">
        <v>127.16</v>
      </c>
      <c r="AN296" s="2">
        <v>127.16</v>
      </c>
      <c r="AO296" s="2">
        <v>127.12</v>
      </c>
      <c r="AP296" s="2">
        <v>127.12</v>
      </c>
      <c r="AQ296" s="2">
        <v>119.93</v>
      </c>
      <c r="AR296" s="2">
        <v>119.93</v>
      </c>
      <c r="AS296" s="2">
        <v>119.93</v>
      </c>
      <c r="AT296" s="2">
        <v>117.85</v>
      </c>
      <c r="AU296" s="2">
        <v>117.86</v>
      </c>
      <c r="AV296" s="2">
        <v>117.86</v>
      </c>
      <c r="AW296" s="2">
        <v>117.86</v>
      </c>
      <c r="AX296" s="2">
        <v>117.86</v>
      </c>
      <c r="AY296" s="2">
        <v>117.86</v>
      </c>
      <c r="AZ296" s="2">
        <v>117.86</v>
      </c>
      <c r="BA296" s="2">
        <v>117.86</v>
      </c>
      <c r="BB296" s="2">
        <v>117.86</v>
      </c>
      <c r="BC296" s="2">
        <v>117.69</v>
      </c>
      <c r="BD296" s="2">
        <v>117.69</v>
      </c>
      <c r="BE296" s="2">
        <v>117.69</v>
      </c>
      <c r="BF296" s="2">
        <v>117.69</v>
      </c>
      <c r="BG296" s="2">
        <v>117.69</v>
      </c>
      <c r="BH296" s="2">
        <v>120.3</v>
      </c>
      <c r="BI296" s="2">
        <v>120.3</v>
      </c>
      <c r="BJ296" s="2">
        <v>120.3</v>
      </c>
      <c r="BK296" s="2">
        <v>120.3</v>
      </c>
      <c r="BL296" s="2">
        <v>120.3</v>
      </c>
      <c r="BM296" s="2">
        <v>120.3</v>
      </c>
      <c r="BN296" s="2">
        <v>120.3</v>
      </c>
      <c r="BO296" s="2">
        <v>120.3</v>
      </c>
      <c r="BP296" s="2">
        <v>120.3</v>
      </c>
      <c r="BQ296" s="2">
        <v>120.43</v>
      </c>
      <c r="BR296" s="2">
        <v>120.43</v>
      </c>
      <c r="BS296" s="2">
        <v>120.43</v>
      </c>
      <c r="BT296" s="2">
        <v>123.17</v>
      </c>
      <c r="BU296" s="2">
        <v>123.17</v>
      </c>
      <c r="BV296" s="2">
        <v>123.17</v>
      </c>
      <c r="BW296" s="2">
        <v>123.17</v>
      </c>
      <c r="BX296" s="2">
        <v>123.17</v>
      </c>
      <c r="BY296" s="2">
        <v>123.17</v>
      </c>
      <c r="BZ296" s="2">
        <v>123.17</v>
      </c>
      <c r="CA296" s="2">
        <v>123.17</v>
      </c>
      <c r="CB296" s="2">
        <v>123.17</v>
      </c>
      <c r="CC296" s="2">
        <v>123.17</v>
      </c>
      <c r="CD296" s="2">
        <v>123.17</v>
      </c>
      <c r="CE296" s="2">
        <v>133.11000000000001</v>
      </c>
      <c r="CF296" s="2">
        <v>133.11000000000001</v>
      </c>
      <c r="CG296" s="2">
        <v>133.11000000000001</v>
      </c>
      <c r="CH296" s="2">
        <v>133.11000000000001</v>
      </c>
      <c r="CI296" s="2">
        <v>133.11000000000001</v>
      </c>
      <c r="CJ296" s="2">
        <v>133.11000000000001</v>
      </c>
      <c r="CK296" s="2">
        <v>133.11000000000001</v>
      </c>
      <c r="CL296" s="2">
        <v>133.11000000000001</v>
      </c>
      <c r="CM296" s="2">
        <v>133.11000000000001</v>
      </c>
      <c r="CN296" s="2">
        <v>133.11000000000001</v>
      </c>
      <c r="CO296" s="2">
        <v>133.11000000000001</v>
      </c>
      <c r="CP296" s="2">
        <v>133.11000000000001</v>
      </c>
      <c r="CQ296" s="2">
        <v>133.11000000000001</v>
      </c>
      <c r="CR296" s="2">
        <v>147.88</v>
      </c>
      <c r="CS296" s="2">
        <v>147.88</v>
      </c>
      <c r="CT296" s="2">
        <v>147.88</v>
      </c>
      <c r="CU296" s="2">
        <v>147.88</v>
      </c>
      <c r="CV296" s="2">
        <v>147.88</v>
      </c>
      <c r="CW296" s="2">
        <v>147.88</v>
      </c>
      <c r="CX296" s="2">
        <v>147.88</v>
      </c>
      <c r="CY296" s="2">
        <v>147.88</v>
      </c>
      <c r="CZ296" s="2">
        <v>147.88</v>
      </c>
      <c r="DA296" s="2">
        <v>174.3</v>
      </c>
      <c r="DB296" s="2">
        <v>174.3</v>
      </c>
      <c r="DC296" s="2">
        <v>174.3</v>
      </c>
      <c r="DD296" s="2">
        <v>198.32</v>
      </c>
      <c r="DE296" s="2">
        <v>198.32</v>
      </c>
      <c r="DF296" s="2">
        <v>198.32</v>
      </c>
      <c r="DG296" s="2">
        <v>198.32</v>
      </c>
      <c r="DH296" s="2">
        <v>198.32</v>
      </c>
      <c r="DI296" s="2">
        <v>198.32</v>
      </c>
      <c r="DJ296" s="2">
        <v>216.7</v>
      </c>
      <c r="DK296" s="2">
        <v>216.7</v>
      </c>
      <c r="DL296" s="2">
        <v>216.7</v>
      </c>
      <c r="DM296" s="2">
        <v>216.7</v>
      </c>
      <c r="DN296" s="2">
        <v>216.7</v>
      </c>
      <c r="DO296" s="2">
        <v>216.7</v>
      </c>
      <c r="DP296" s="2">
        <v>234.17</v>
      </c>
      <c r="DQ296" s="2">
        <v>234.17</v>
      </c>
      <c r="DR296" s="2">
        <v>234.17</v>
      </c>
      <c r="DS296" s="2">
        <v>234.17</v>
      </c>
      <c r="DT296" s="2">
        <v>234.17</v>
      </c>
      <c r="DU296" s="2">
        <v>234.17</v>
      </c>
      <c r="DV296" s="2">
        <v>215.38</v>
      </c>
      <c r="DW296" s="2">
        <v>215.38</v>
      </c>
      <c r="DX296" s="2">
        <v>215.38</v>
      </c>
      <c r="DY296" s="2">
        <v>215.38</v>
      </c>
      <c r="DZ296" s="2">
        <v>215.38</v>
      </c>
      <c r="EA296" s="2">
        <v>215.38</v>
      </c>
      <c r="EB296" s="2">
        <v>207.42</v>
      </c>
      <c r="EC296" s="2">
        <v>207.42</v>
      </c>
      <c r="ED296" s="2">
        <v>207.42</v>
      </c>
      <c r="EE296" s="2">
        <v>207.42</v>
      </c>
      <c r="EF296" s="2">
        <v>207.42</v>
      </c>
      <c r="EG296" s="2">
        <v>207.42</v>
      </c>
      <c r="EH296" s="2">
        <v>213.46</v>
      </c>
      <c r="EI296" s="2">
        <v>213.46</v>
      </c>
      <c r="EJ296" s="2">
        <v>213.46</v>
      </c>
      <c r="EK296" s="2">
        <v>213.46</v>
      </c>
      <c r="EL296" s="2">
        <v>213.46</v>
      </c>
      <c r="EM296" s="2">
        <v>213.46</v>
      </c>
      <c r="EN296" s="2">
        <v>211.35</v>
      </c>
      <c r="EO296" s="2">
        <v>211.35</v>
      </c>
      <c r="EP296" s="2">
        <v>211.35</v>
      </c>
      <c r="EQ296" s="2">
        <v>211.35</v>
      </c>
      <c r="ER296" s="2">
        <v>211.35</v>
      </c>
      <c r="ES296" s="2">
        <v>211.35</v>
      </c>
      <c r="ET296" s="2">
        <v>213.07</v>
      </c>
      <c r="EU296" s="2">
        <v>213.07</v>
      </c>
      <c r="EV296" s="2">
        <v>213.07</v>
      </c>
      <c r="EW296" s="2">
        <v>213.07</v>
      </c>
      <c r="EX296" s="2">
        <v>213.07</v>
      </c>
      <c r="EY296" s="2">
        <v>213.07</v>
      </c>
      <c r="EZ296" s="2">
        <v>213.07</v>
      </c>
      <c r="FA296" s="2">
        <v>213.57</v>
      </c>
      <c r="FB296" s="2">
        <v>213.57</v>
      </c>
      <c r="FC296" s="2">
        <v>213.57</v>
      </c>
      <c r="FD296" s="2">
        <v>213.57</v>
      </c>
      <c r="FE296" s="2">
        <v>213.57</v>
      </c>
      <c r="FF296" s="2">
        <v>213.59</v>
      </c>
      <c r="FG296" s="2">
        <v>213.59</v>
      </c>
      <c r="FH296" s="2">
        <v>213.59</v>
      </c>
      <c r="FI296" s="2">
        <v>213.59</v>
      </c>
      <c r="FJ296" s="2">
        <v>213.59</v>
      </c>
      <c r="FK296" s="2">
        <v>213.59</v>
      </c>
      <c r="FL296" s="2">
        <v>213.77</v>
      </c>
      <c r="FM296" s="2">
        <v>213.77</v>
      </c>
      <c r="FN296" s="2">
        <v>213.77</v>
      </c>
      <c r="FO296" s="2">
        <v>213.77</v>
      </c>
      <c r="FP296" s="2">
        <v>213.77</v>
      </c>
      <c r="FQ296" s="2">
        <v>213.77</v>
      </c>
      <c r="FR296" s="2">
        <v>213.77</v>
      </c>
      <c r="FS296" s="2">
        <v>212.29</v>
      </c>
      <c r="FT296" s="2">
        <v>212.29</v>
      </c>
      <c r="FU296" s="2">
        <v>212.29</v>
      </c>
      <c r="FV296" s="2">
        <v>212.29</v>
      </c>
      <c r="FW296" s="2">
        <v>212.29</v>
      </c>
      <c r="FX296" s="2">
        <v>212.29</v>
      </c>
      <c r="FY296" s="2">
        <v>212.29</v>
      </c>
      <c r="FZ296" s="2">
        <v>212.14</v>
      </c>
      <c r="GA296" s="2">
        <v>212.14</v>
      </c>
      <c r="GB296" s="2">
        <v>212.14</v>
      </c>
      <c r="GC296" s="2">
        <v>212.14</v>
      </c>
      <c r="GD296" s="2">
        <v>212.14</v>
      </c>
      <c r="GE296" s="2">
        <v>212.19</v>
      </c>
      <c r="GF296" s="2">
        <v>212.19</v>
      </c>
      <c r="GG296" s="2">
        <v>212.19</v>
      </c>
      <c r="GH296" s="2">
        <v>212.19</v>
      </c>
      <c r="GI296" s="2">
        <v>212.19</v>
      </c>
      <c r="GJ296" s="2">
        <v>212.19</v>
      </c>
      <c r="GK296" s="2">
        <v>214.61</v>
      </c>
      <c r="GL296" s="2">
        <v>214.61</v>
      </c>
      <c r="GM296" s="2">
        <v>214.61</v>
      </c>
      <c r="GN296" s="2">
        <v>214.61</v>
      </c>
      <c r="GO296" s="2">
        <v>214.61</v>
      </c>
      <c r="GP296" s="2">
        <v>214.61</v>
      </c>
      <c r="GQ296" s="2">
        <v>214.61</v>
      </c>
      <c r="GR296" s="2">
        <v>213.21</v>
      </c>
      <c r="GS296" s="2">
        <v>213.21</v>
      </c>
      <c r="GT296" s="2">
        <v>213.21</v>
      </c>
      <c r="GU296" s="2">
        <v>213.21</v>
      </c>
      <c r="GV296" s="2">
        <v>214.48</v>
      </c>
      <c r="GW296" s="2">
        <v>214.48</v>
      </c>
      <c r="GX296" s="2">
        <v>214.48</v>
      </c>
      <c r="GY296" s="2">
        <v>214.48</v>
      </c>
      <c r="GZ296" s="2">
        <v>214.48</v>
      </c>
      <c r="HA296" s="2">
        <v>214.48</v>
      </c>
      <c r="HB296" s="2">
        <v>214.48</v>
      </c>
      <c r="HC296" s="2">
        <v>214.48</v>
      </c>
      <c r="HD296" s="2">
        <v>213.45</v>
      </c>
      <c r="HE296" s="2">
        <v>213.45</v>
      </c>
      <c r="HF296" s="2">
        <v>213.45</v>
      </c>
      <c r="HG296" s="2">
        <v>213.45</v>
      </c>
      <c r="HH296" s="2">
        <v>213.67</v>
      </c>
      <c r="HI296" s="2">
        <v>213.67</v>
      </c>
      <c r="HJ296" s="2">
        <v>213.67</v>
      </c>
      <c r="HK296" s="2">
        <v>213.67</v>
      </c>
      <c r="HL296" s="2">
        <v>213.67</v>
      </c>
      <c r="HM296" s="2">
        <v>213.67</v>
      </c>
      <c r="HN296" s="2">
        <v>236.75</v>
      </c>
      <c r="HO296" s="2">
        <v>236.75</v>
      </c>
      <c r="HP296" s="2">
        <v>236.75</v>
      </c>
      <c r="HQ296" s="2">
        <v>236.75</v>
      </c>
      <c r="HR296" s="2">
        <v>236.75</v>
      </c>
      <c r="HS296" s="2">
        <v>236.75</v>
      </c>
      <c r="HT296" s="2">
        <v>247.04</v>
      </c>
      <c r="HU296" s="2">
        <v>247.04</v>
      </c>
      <c r="HV296" s="2">
        <v>247.04</v>
      </c>
      <c r="HW296" s="2">
        <v>247.04</v>
      </c>
      <c r="HX296" s="2">
        <v>247.04</v>
      </c>
      <c r="HY296" s="2">
        <v>247.04</v>
      </c>
      <c r="HZ296" s="2">
        <v>247.04</v>
      </c>
      <c r="IA296" s="2">
        <v>259.8</v>
      </c>
      <c r="IB296" s="2">
        <v>259.8</v>
      </c>
      <c r="IC296" s="2">
        <v>259.8</v>
      </c>
      <c r="ID296" s="2">
        <v>259.8</v>
      </c>
      <c r="IE296" s="2">
        <v>259.8</v>
      </c>
      <c r="IF296" s="2">
        <v>259.8</v>
      </c>
      <c r="IG296" s="2">
        <v>271.02</v>
      </c>
      <c r="IH296" s="2">
        <v>271.02</v>
      </c>
      <c r="II296" s="2">
        <v>271.02</v>
      </c>
      <c r="IJ296" s="2">
        <v>271.02</v>
      </c>
      <c r="IK296" s="2">
        <v>271.02</v>
      </c>
      <c r="IL296" s="2">
        <v>259.70999999999998</v>
      </c>
      <c r="IM296" s="2">
        <v>259.70999999999998</v>
      </c>
      <c r="IN296" s="2">
        <v>259.70999999999998</v>
      </c>
      <c r="IO296" s="2">
        <v>259.70999999999998</v>
      </c>
      <c r="IP296" s="2">
        <v>259.70999999999998</v>
      </c>
      <c r="IQ296" s="2">
        <v>259.70999999999998</v>
      </c>
      <c r="IR296" s="2">
        <v>259.48</v>
      </c>
      <c r="IS296" s="2">
        <v>259.48</v>
      </c>
      <c r="IT296" s="2">
        <v>259.48</v>
      </c>
      <c r="IU296" s="2">
        <v>259.48</v>
      </c>
      <c r="IV296" s="2">
        <v>259.48</v>
      </c>
      <c r="IW296" s="2">
        <v>259.48</v>
      </c>
      <c r="IX296" s="2">
        <v>259.95</v>
      </c>
      <c r="IY296" s="2">
        <v>259.95</v>
      </c>
      <c r="IZ296" s="2">
        <v>259.95</v>
      </c>
      <c r="JA296" s="2">
        <v>259.95</v>
      </c>
      <c r="JB296" s="2">
        <v>259.95</v>
      </c>
      <c r="JC296" s="2">
        <v>259.95</v>
      </c>
      <c r="JD296" s="2">
        <v>260.11</v>
      </c>
      <c r="JE296" s="2">
        <v>260.11</v>
      </c>
      <c r="JF296" s="2">
        <v>260.11</v>
      </c>
    </row>
    <row r="297" spans="1:266" x14ac:dyDescent="0.2">
      <c r="A297" t="s">
        <v>615</v>
      </c>
      <c r="B297" t="s">
        <v>616</v>
      </c>
      <c r="C297" t="s">
        <v>700</v>
      </c>
      <c r="D297" s="2" t="s">
        <v>3282</v>
      </c>
      <c r="E297" s="2" t="s">
        <v>145</v>
      </c>
      <c r="F297" s="2" t="s">
        <v>145</v>
      </c>
      <c r="G297" s="2" t="s">
        <v>145</v>
      </c>
      <c r="H297" s="2" t="s">
        <v>145</v>
      </c>
      <c r="I297" s="2" t="s">
        <v>145</v>
      </c>
      <c r="J297" s="2" t="s">
        <v>145</v>
      </c>
      <c r="K297" s="2" t="s">
        <v>145</v>
      </c>
      <c r="L297" s="2" t="s">
        <v>145</v>
      </c>
      <c r="M297" s="2" t="s">
        <v>145</v>
      </c>
      <c r="N297" s="2" t="s">
        <v>145</v>
      </c>
      <c r="O297" s="2" t="s">
        <v>145</v>
      </c>
      <c r="P297" s="2" t="s">
        <v>145</v>
      </c>
      <c r="Q297" s="2" t="s">
        <v>145</v>
      </c>
      <c r="R297" s="2" t="s">
        <v>145</v>
      </c>
      <c r="S297" s="2" t="s">
        <v>145</v>
      </c>
      <c r="T297" s="2" t="s">
        <v>145</v>
      </c>
      <c r="U297" s="2" t="s">
        <v>145</v>
      </c>
      <c r="V297" s="2" t="s">
        <v>145</v>
      </c>
      <c r="W297" s="2" t="s">
        <v>145</v>
      </c>
      <c r="X297" s="2" t="s">
        <v>145</v>
      </c>
      <c r="Y297" s="2" t="s">
        <v>145</v>
      </c>
      <c r="Z297" s="2" t="s">
        <v>145</v>
      </c>
      <c r="AA297" s="2" t="s">
        <v>145</v>
      </c>
      <c r="AB297" s="2" t="s">
        <v>145</v>
      </c>
      <c r="AC297" s="2" t="s">
        <v>145</v>
      </c>
      <c r="AD297" s="2" t="s">
        <v>145</v>
      </c>
      <c r="AE297" s="2" t="s">
        <v>145</v>
      </c>
      <c r="AF297" s="2" t="s">
        <v>145</v>
      </c>
      <c r="AG297" s="2" t="s">
        <v>145</v>
      </c>
      <c r="AH297" s="2" t="s">
        <v>145</v>
      </c>
      <c r="AI297" s="2" t="s">
        <v>145</v>
      </c>
      <c r="AJ297" s="2" t="s">
        <v>145</v>
      </c>
      <c r="AK297" s="2" t="s">
        <v>145</v>
      </c>
      <c r="AL297" s="2" t="s">
        <v>145</v>
      </c>
      <c r="AM297" s="2" t="s">
        <v>145</v>
      </c>
      <c r="AN297" s="2" t="s">
        <v>145</v>
      </c>
      <c r="AO297" s="2" t="s">
        <v>145</v>
      </c>
      <c r="AP297" s="2" t="s">
        <v>145</v>
      </c>
      <c r="AQ297" s="2" t="s">
        <v>145</v>
      </c>
      <c r="AR297" s="2" t="s">
        <v>145</v>
      </c>
      <c r="AS297" s="2" t="s">
        <v>145</v>
      </c>
      <c r="AT297" s="2" t="s">
        <v>145</v>
      </c>
      <c r="AU297" s="2" t="s">
        <v>145</v>
      </c>
      <c r="AV297" s="2" t="s">
        <v>145</v>
      </c>
      <c r="AW297" s="2" t="s">
        <v>145</v>
      </c>
      <c r="AX297" s="2" t="s">
        <v>145</v>
      </c>
      <c r="AY297" s="2" t="s">
        <v>145</v>
      </c>
      <c r="AZ297" s="2" t="s">
        <v>145</v>
      </c>
      <c r="BA297" s="2" t="s">
        <v>145</v>
      </c>
      <c r="BB297" s="2" t="s">
        <v>145</v>
      </c>
      <c r="BC297" s="2" t="s">
        <v>145</v>
      </c>
      <c r="BD297" s="2" t="s">
        <v>145</v>
      </c>
      <c r="BE297" s="2" t="s">
        <v>145</v>
      </c>
      <c r="BF297" s="2" t="s">
        <v>145</v>
      </c>
      <c r="BG297" s="2" t="s">
        <v>145</v>
      </c>
      <c r="BH297" s="2" t="s">
        <v>145</v>
      </c>
      <c r="BI297" s="2" t="s">
        <v>145</v>
      </c>
      <c r="BJ297" s="2" t="s">
        <v>145</v>
      </c>
      <c r="BK297" s="2" t="s">
        <v>145</v>
      </c>
      <c r="BL297" s="2" t="s">
        <v>145</v>
      </c>
      <c r="BM297" s="2" t="s">
        <v>145</v>
      </c>
      <c r="BN297" s="2" t="s">
        <v>145</v>
      </c>
      <c r="BO297" s="2" t="s">
        <v>145</v>
      </c>
      <c r="BP297" s="2" t="s">
        <v>145</v>
      </c>
      <c r="BQ297" s="2" t="s">
        <v>145</v>
      </c>
      <c r="BR297" s="2" t="s">
        <v>145</v>
      </c>
      <c r="BS297" s="2" t="s">
        <v>145</v>
      </c>
      <c r="BT297" s="2" t="s">
        <v>145</v>
      </c>
      <c r="BU297" s="2" t="s">
        <v>145</v>
      </c>
      <c r="BV297" s="2" t="s">
        <v>145</v>
      </c>
      <c r="BW297" s="2" t="s">
        <v>145</v>
      </c>
      <c r="BX297" s="2" t="s">
        <v>145</v>
      </c>
      <c r="BY297" s="2" t="s">
        <v>145</v>
      </c>
      <c r="BZ297" s="2" t="s">
        <v>145</v>
      </c>
      <c r="CA297" s="2" t="s">
        <v>145</v>
      </c>
      <c r="CB297" s="2" t="s">
        <v>145</v>
      </c>
      <c r="CC297" s="2" t="s">
        <v>145</v>
      </c>
      <c r="CD297" s="2" t="s">
        <v>145</v>
      </c>
      <c r="CE297" s="2" t="s">
        <v>145</v>
      </c>
      <c r="CF297" s="2" t="s">
        <v>145</v>
      </c>
      <c r="CG297" s="2" t="s">
        <v>145</v>
      </c>
      <c r="CH297" s="2" t="s">
        <v>145</v>
      </c>
      <c r="CI297" s="2" t="s">
        <v>145</v>
      </c>
      <c r="CJ297" s="2" t="s">
        <v>145</v>
      </c>
      <c r="CK297" s="2" t="s">
        <v>145</v>
      </c>
      <c r="CL297" s="2" t="s">
        <v>145</v>
      </c>
      <c r="CM297" s="2" t="s">
        <v>145</v>
      </c>
      <c r="CN297" s="2" t="s">
        <v>145</v>
      </c>
      <c r="CO297" s="2" t="s">
        <v>145</v>
      </c>
      <c r="CP297" s="2" t="s">
        <v>145</v>
      </c>
      <c r="CQ297" s="2" t="s">
        <v>145</v>
      </c>
      <c r="CR297" s="2" t="s">
        <v>145</v>
      </c>
      <c r="CS297" s="2" t="s">
        <v>145</v>
      </c>
      <c r="CT297" s="2" t="s">
        <v>145</v>
      </c>
      <c r="CU297" s="2" t="s">
        <v>145</v>
      </c>
      <c r="CV297" s="2" t="s">
        <v>145</v>
      </c>
      <c r="CW297" s="2" t="s">
        <v>145</v>
      </c>
      <c r="CX297" s="2" t="s">
        <v>145</v>
      </c>
      <c r="CY297" s="2" t="s">
        <v>145</v>
      </c>
      <c r="CZ297" s="2" t="s">
        <v>145</v>
      </c>
      <c r="DA297" s="2" t="s">
        <v>145</v>
      </c>
      <c r="DB297" s="2" t="s">
        <v>145</v>
      </c>
      <c r="DC297" s="2" t="s">
        <v>145</v>
      </c>
      <c r="DD297" s="2" t="s">
        <v>145</v>
      </c>
      <c r="DE297" s="2" t="s">
        <v>145</v>
      </c>
      <c r="DF297" s="2" t="s">
        <v>145</v>
      </c>
      <c r="DG297" s="2" t="s">
        <v>145</v>
      </c>
      <c r="DH297" s="2" t="s">
        <v>145</v>
      </c>
      <c r="DI297" s="2" t="s">
        <v>145</v>
      </c>
      <c r="DJ297" s="2" t="s">
        <v>145</v>
      </c>
      <c r="DK297" s="2" t="s">
        <v>145</v>
      </c>
      <c r="DL297" s="2" t="s">
        <v>145</v>
      </c>
      <c r="DM297" s="2" t="s">
        <v>145</v>
      </c>
      <c r="DN297" s="2" t="s">
        <v>145</v>
      </c>
      <c r="DO297" s="2" t="s">
        <v>145</v>
      </c>
      <c r="DP297" s="2" t="s">
        <v>145</v>
      </c>
      <c r="DQ297" s="2" t="s">
        <v>145</v>
      </c>
      <c r="DR297" s="2" t="s">
        <v>145</v>
      </c>
      <c r="DS297" s="2" t="s">
        <v>145</v>
      </c>
      <c r="DT297" s="2" t="s">
        <v>145</v>
      </c>
      <c r="DU297" s="2" t="s">
        <v>145</v>
      </c>
      <c r="DV297" s="2" t="s">
        <v>145</v>
      </c>
      <c r="DW297" s="2" t="s">
        <v>145</v>
      </c>
      <c r="DX297" s="2" t="s">
        <v>145</v>
      </c>
      <c r="DY297" s="2" t="s">
        <v>145</v>
      </c>
      <c r="DZ297" s="2" t="s">
        <v>145</v>
      </c>
      <c r="EA297" s="2" t="s">
        <v>145</v>
      </c>
      <c r="EB297" s="2" t="s">
        <v>145</v>
      </c>
      <c r="EC297" s="2" t="s">
        <v>145</v>
      </c>
      <c r="ED297" s="2" t="s">
        <v>145</v>
      </c>
      <c r="EE297" s="2" t="s">
        <v>145</v>
      </c>
      <c r="EF297" s="2" t="s">
        <v>145</v>
      </c>
      <c r="EG297" s="2" t="s">
        <v>145</v>
      </c>
      <c r="EH297" s="2" t="s">
        <v>145</v>
      </c>
      <c r="EI297" s="2" t="s">
        <v>145</v>
      </c>
      <c r="EJ297" s="2" t="s">
        <v>145</v>
      </c>
      <c r="EK297" s="2" t="s">
        <v>145</v>
      </c>
      <c r="EL297" s="2" t="s">
        <v>145</v>
      </c>
      <c r="EM297" s="2" t="s">
        <v>145</v>
      </c>
      <c r="EN297" s="2" t="s">
        <v>145</v>
      </c>
      <c r="EO297" s="2" t="s">
        <v>145</v>
      </c>
      <c r="EP297" s="2" t="s">
        <v>145</v>
      </c>
      <c r="EQ297" s="2" t="s">
        <v>145</v>
      </c>
      <c r="ER297" s="2" t="s">
        <v>145</v>
      </c>
      <c r="ES297" s="2" t="s">
        <v>145</v>
      </c>
      <c r="ET297" s="2" t="s">
        <v>145</v>
      </c>
      <c r="EU297" s="2" t="s">
        <v>145</v>
      </c>
      <c r="EV297" s="2" t="s">
        <v>145</v>
      </c>
      <c r="EW297" s="2" t="s">
        <v>145</v>
      </c>
      <c r="EX297" s="2" t="s">
        <v>145</v>
      </c>
      <c r="EY297" s="2" t="s">
        <v>145</v>
      </c>
      <c r="EZ297" s="2" t="s">
        <v>145</v>
      </c>
      <c r="FA297" s="2" t="s">
        <v>145</v>
      </c>
      <c r="FB297" s="2" t="s">
        <v>145</v>
      </c>
      <c r="FC297" s="2" t="s">
        <v>145</v>
      </c>
      <c r="FD297" s="2" t="s">
        <v>145</v>
      </c>
      <c r="FE297" s="2" t="s">
        <v>145</v>
      </c>
      <c r="FF297" s="2" t="s">
        <v>145</v>
      </c>
      <c r="FG297" s="2" t="s">
        <v>145</v>
      </c>
      <c r="FH297" s="2" t="s">
        <v>145</v>
      </c>
      <c r="FI297" s="2" t="s">
        <v>145</v>
      </c>
      <c r="FJ297" s="2" t="s">
        <v>145</v>
      </c>
      <c r="FK297" s="2" t="s">
        <v>145</v>
      </c>
      <c r="FL297" s="2" t="s">
        <v>145</v>
      </c>
      <c r="FM297" s="2" t="s">
        <v>145</v>
      </c>
      <c r="FN297" s="2" t="s">
        <v>145</v>
      </c>
      <c r="FO297" s="2" t="s">
        <v>145</v>
      </c>
      <c r="FP297" s="2" t="s">
        <v>145</v>
      </c>
      <c r="FQ297" s="2" t="s">
        <v>145</v>
      </c>
      <c r="FR297" s="2" t="s">
        <v>145</v>
      </c>
      <c r="FS297" s="2" t="s">
        <v>145</v>
      </c>
      <c r="FT297" s="2" t="s">
        <v>145</v>
      </c>
      <c r="FU297" s="2" t="s">
        <v>145</v>
      </c>
      <c r="FV297" s="2" t="s">
        <v>145</v>
      </c>
      <c r="FW297" s="2" t="s">
        <v>145</v>
      </c>
      <c r="FX297" s="2" t="s">
        <v>145</v>
      </c>
      <c r="FY297" s="2" t="s">
        <v>145</v>
      </c>
      <c r="FZ297" s="2" t="s">
        <v>145</v>
      </c>
      <c r="GA297" s="2" t="s">
        <v>145</v>
      </c>
      <c r="GB297" s="2" t="s">
        <v>145</v>
      </c>
      <c r="GC297" s="2" t="s">
        <v>145</v>
      </c>
      <c r="GD297" s="2" t="s">
        <v>145</v>
      </c>
      <c r="GE297" s="2" t="s">
        <v>145</v>
      </c>
      <c r="GF297" s="2" t="s">
        <v>145</v>
      </c>
      <c r="GG297" s="2" t="s">
        <v>145</v>
      </c>
      <c r="GH297" s="2" t="s">
        <v>145</v>
      </c>
      <c r="GI297" s="2" t="s">
        <v>145</v>
      </c>
      <c r="GJ297" s="2" t="s">
        <v>145</v>
      </c>
      <c r="GK297" s="2" t="s">
        <v>145</v>
      </c>
      <c r="GL297" s="2" t="s">
        <v>145</v>
      </c>
      <c r="GM297" s="2" t="s">
        <v>145</v>
      </c>
      <c r="GN297" s="2" t="s">
        <v>145</v>
      </c>
      <c r="GO297" s="2" t="s">
        <v>145</v>
      </c>
      <c r="GP297" s="2" t="s">
        <v>145</v>
      </c>
      <c r="GQ297" s="2" t="s">
        <v>145</v>
      </c>
      <c r="GR297" s="2" t="s">
        <v>145</v>
      </c>
      <c r="GS297" s="2" t="s">
        <v>145</v>
      </c>
      <c r="GT297" s="2" t="s">
        <v>145</v>
      </c>
      <c r="GU297" s="2" t="s">
        <v>145</v>
      </c>
      <c r="GV297" s="2" t="s">
        <v>145</v>
      </c>
      <c r="GW297" s="2" t="s">
        <v>145</v>
      </c>
      <c r="GX297" s="2" t="s">
        <v>145</v>
      </c>
      <c r="GY297" s="2" t="s">
        <v>145</v>
      </c>
      <c r="GZ297" s="2" t="s">
        <v>145</v>
      </c>
      <c r="HA297" s="2" t="s">
        <v>145</v>
      </c>
      <c r="HB297" s="2" t="s">
        <v>145</v>
      </c>
      <c r="HC297" s="2" t="s">
        <v>145</v>
      </c>
      <c r="HD297" s="2" t="s">
        <v>145</v>
      </c>
      <c r="HE297" s="2" t="s">
        <v>145</v>
      </c>
      <c r="HF297" s="2" t="s">
        <v>145</v>
      </c>
      <c r="HG297" s="2" t="s">
        <v>145</v>
      </c>
      <c r="HH297" s="2" t="s">
        <v>145</v>
      </c>
      <c r="HI297" s="2" t="s">
        <v>145</v>
      </c>
      <c r="HJ297" s="2" t="s">
        <v>145</v>
      </c>
      <c r="HK297" s="2" t="s">
        <v>145</v>
      </c>
      <c r="HL297" s="2" t="s">
        <v>145</v>
      </c>
      <c r="HM297" s="2" t="s">
        <v>145</v>
      </c>
      <c r="HN297" s="2">
        <v>0</v>
      </c>
      <c r="HO297" s="2">
        <v>0</v>
      </c>
      <c r="HP297" s="2">
        <v>0</v>
      </c>
      <c r="HQ297" s="2">
        <v>0</v>
      </c>
      <c r="HR297" s="2">
        <v>0</v>
      </c>
      <c r="HS297" s="2">
        <v>0</v>
      </c>
      <c r="HT297" s="2">
        <v>0</v>
      </c>
      <c r="HU297" s="2">
        <v>0</v>
      </c>
      <c r="HV297" s="2">
        <v>0</v>
      </c>
      <c r="HW297" s="2">
        <v>0</v>
      </c>
      <c r="HX297" s="2">
        <v>0</v>
      </c>
      <c r="HY297" s="2">
        <v>0</v>
      </c>
      <c r="HZ297" s="2">
        <v>0</v>
      </c>
      <c r="IA297" s="2">
        <v>0</v>
      </c>
      <c r="IB297" s="2">
        <v>0</v>
      </c>
      <c r="IC297" s="2">
        <v>0</v>
      </c>
      <c r="ID297" s="2">
        <v>0</v>
      </c>
      <c r="IE297" s="2">
        <v>0</v>
      </c>
      <c r="IF297" s="2">
        <v>0</v>
      </c>
      <c r="IG297" s="2">
        <v>0</v>
      </c>
      <c r="IH297" s="2">
        <v>0</v>
      </c>
      <c r="II297" s="2">
        <v>0</v>
      </c>
      <c r="IJ297" s="2">
        <v>0</v>
      </c>
      <c r="IK297" s="2">
        <v>0</v>
      </c>
      <c r="IL297" s="2">
        <v>0</v>
      </c>
      <c r="IM297" s="2">
        <v>0</v>
      </c>
      <c r="IN297" s="2">
        <v>0</v>
      </c>
      <c r="IO297" s="2">
        <v>0</v>
      </c>
      <c r="IP297" s="2">
        <v>0</v>
      </c>
      <c r="IQ297" s="2">
        <v>0</v>
      </c>
      <c r="IR297" s="2">
        <v>0</v>
      </c>
      <c r="IS297" s="2">
        <v>0</v>
      </c>
      <c r="IT297" s="2">
        <v>0</v>
      </c>
      <c r="IU297" s="2">
        <v>0</v>
      </c>
      <c r="IV297" s="2">
        <v>0</v>
      </c>
      <c r="IW297" s="2">
        <v>0</v>
      </c>
      <c r="IX297" s="2">
        <v>0</v>
      </c>
      <c r="IY297" s="2">
        <v>0</v>
      </c>
      <c r="IZ297" s="2">
        <v>0</v>
      </c>
      <c r="JA297" s="2">
        <v>0</v>
      </c>
      <c r="JB297" s="2">
        <v>0</v>
      </c>
      <c r="JC297" s="2">
        <v>0</v>
      </c>
      <c r="JD297" s="2">
        <v>0</v>
      </c>
      <c r="JE297" s="2">
        <v>0</v>
      </c>
      <c r="JF297" s="2">
        <v>0</v>
      </c>
    </row>
    <row r="298" spans="1:266" x14ac:dyDescent="0.2">
      <c r="A298">
        <v>929733</v>
      </c>
      <c r="B298" t="s">
        <v>495</v>
      </c>
      <c r="C298" t="s">
        <v>700</v>
      </c>
      <c r="D298" s="2" t="s">
        <v>3283</v>
      </c>
      <c r="E298" s="2">
        <v>40.82</v>
      </c>
      <c r="F298" s="2">
        <v>40.82</v>
      </c>
      <c r="G298" s="2">
        <v>40.82</v>
      </c>
      <c r="H298" s="2">
        <v>40.82</v>
      </c>
      <c r="I298" s="2">
        <v>49.91</v>
      </c>
      <c r="J298" s="2">
        <v>49.91</v>
      </c>
      <c r="K298" s="2">
        <v>50.53</v>
      </c>
      <c r="L298" s="2">
        <v>50.53</v>
      </c>
      <c r="M298" s="2">
        <v>50.53</v>
      </c>
      <c r="N298" s="2">
        <v>50.53</v>
      </c>
      <c r="O298" s="2">
        <v>50.53</v>
      </c>
      <c r="P298" s="2">
        <v>45.93</v>
      </c>
      <c r="Q298" s="2">
        <v>45.93</v>
      </c>
      <c r="R298" s="2">
        <v>47.04</v>
      </c>
      <c r="S298" s="2">
        <v>47.04</v>
      </c>
      <c r="T298" s="2">
        <v>36.76</v>
      </c>
      <c r="U298" s="2">
        <v>36.76</v>
      </c>
      <c r="V298" s="2">
        <v>36.76</v>
      </c>
      <c r="W298" s="2">
        <v>36.76</v>
      </c>
      <c r="X298" s="2">
        <v>36.76</v>
      </c>
      <c r="Y298" s="2">
        <v>36.76</v>
      </c>
      <c r="Z298" s="2">
        <v>31.58</v>
      </c>
      <c r="AA298" s="2">
        <v>21.61</v>
      </c>
      <c r="AB298" s="2">
        <v>21.61</v>
      </c>
      <c r="AC298" s="2">
        <v>13.29</v>
      </c>
      <c r="AD298" s="2">
        <v>13.29</v>
      </c>
      <c r="AE298" s="2">
        <v>0</v>
      </c>
      <c r="AF298" s="2">
        <v>0</v>
      </c>
      <c r="AG298" s="2">
        <v>0</v>
      </c>
      <c r="AH298" s="2">
        <v>0</v>
      </c>
      <c r="AI298" s="2">
        <v>31.66</v>
      </c>
      <c r="AJ298" s="2">
        <v>31.66</v>
      </c>
      <c r="AK298" s="2">
        <v>31.66</v>
      </c>
      <c r="AL298" s="2">
        <v>13.23</v>
      </c>
      <c r="AM298" s="2">
        <v>17.28</v>
      </c>
      <c r="AN298" s="2">
        <v>0</v>
      </c>
      <c r="AO298" s="2">
        <v>0</v>
      </c>
      <c r="AP298" s="2">
        <v>0</v>
      </c>
      <c r="AQ298" s="2">
        <v>0</v>
      </c>
      <c r="AR298" s="2">
        <v>14.58</v>
      </c>
      <c r="AS298" s="2">
        <v>14.58</v>
      </c>
      <c r="AT298" s="2">
        <v>14.58</v>
      </c>
      <c r="AU298" s="2">
        <v>14.58</v>
      </c>
      <c r="AV298" s="2">
        <v>14.58</v>
      </c>
      <c r="AW298" s="2">
        <v>14.58</v>
      </c>
      <c r="AX298" s="2">
        <v>14.58</v>
      </c>
      <c r="AY298" s="2">
        <v>14.58</v>
      </c>
      <c r="AZ298" s="2">
        <v>14.58</v>
      </c>
      <c r="BA298" s="2">
        <v>14.58</v>
      </c>
      <c r="BB298" s="2">
        <v>14.58</v>
      </c>
      <c r="BC298" s="2">
        <v>20.04</v>
      </c>
      <c r="BD298" s="2">
        <v>20.04</v>
      </c>
      <c r="BE298" s="2">
        <v>20.04</v>
      </c>
      <c r="BF298" s="2">
        <v>25.08</v>
      </c>
      <c r="BG298" s="2">
        <v>25.08</v>
      </c>
      <c r="BH298" s="2">
        <v>25.08</v>
      </c>
      <c r="BI298" s="2">
        <v>30.03</v>
      </c>
      <c r="BJ298" s="2">
        <v>30.03</v>
      </c>
      <c r="BK298" s="2">
        <v>30.03</v>
      </c>
      <c r="BL298" s="2">
        <v>28.18</v>
      </c>
      <c r="BM298" s="2">
        <v>28.18</v>
      </c>
      <c r="BN298" s="2">
        <v>28.18</v>
      </c>
      <c r="BO298" s="2">
        <v>28.18</v>
      </c>
      <c r="BP298" s="2">
        <v>22.34</v>
      </c>
      <c r="BQ298" s="2">
        <v>22.34</v>
      </c>
      <c r="BR298" s="2">
        <v>23.88</v>
      </c>
      <c r="BS298" s="2">
        <v>23.88</v>
      </c>
      <c r="BT298" s="2">
        <v>23.88</v>
      </c>
      <c r="BU298" s="2">
        <v>23.88</v>
      </c>
      <c r="BV298" s="2">
        <v>24.75</v>
      </c>
      <c r="BW298" s="2">
        <v>24.75</v>
      </c>
      <c r="BX298" s="2">
        <v>24.75</v>
      </c>
      <c r="BY298" s="2">
        <v>25.12</v>
      </c>
      <c r="BZ298" s="2">
        <v>25.12</v>
      </c>
      <c r="CA298" s="2">
        <v>25.12</v>
      </c>
      <c r="CB298" s="2">
        <v>29.57</v>
      </c>
      <c r="CC298" s="2">
        <v>29.57</v>
      </c>
      <c r="CD298" s="2">
        <v>29.57</v>
      </c>
      <c r="CE298" s="2">
        <v>29.57</v>
      </c>
      <c r="CF298" s="2">
        <v>29.42</v>
      </c>
      <c r="CG298" s="2">
        <v>29.42</v>
      </c>
      <c r="CH298" s="2">
        <v>29.42</v>
      </c>
      <c r="CI298" s="2">
        <v>29.42</v>
      </c>
      <c r="CJ298" s="2">
        <v>29.42</v>
      </c>
      <c r="CK298" s="2">
        <v>29.42</v>
      </c>
      <c r="CL298" s="2">
        <v>43.95</v>
      </c>
      <c r="CM298" s="2">
        <v>43.95</v>
      </c>
      <c r="CN298" s="2">
        <v>43.95</v>
      </c>
      <c r="CO298" s="2">
        <v>43.95</v>
      </c>
      <c r="CP298" s="2">
        <v>43.95</v>
      </c>
      <c r="CQ298" s="2">
        <v>43.95</v>
      </c>
      <c r="CR298" s="2">
        <v>43.95</v>
      </c>
      <c r="CS298" s="2">
        <v>44.7</v>
      </c>
      <c r="CT298" s="2">
        <v>44.7</v>
      </c>
      <c r="CU298" s="2">
        <v>44.7</v>
      </c>
      <c r="CV298" s="2">
        <v>45.96</v>
      </c>
      <c r="CW298" s="2">
        <v>45.96</v>
      </c>
      <c r="CX298" s="2">
        <v>45.96</v>
      </c>
      <c r="CY298" s="2">
        <v>46.66</v>
      </c>
      <c r="CZ298" s="2">
        <v>46.66</v>
      </c>
      <c r="DA298" s="2">
        <v>46.66</v>
      </c>
      <c r="DB298" s="2">
        <v>46.52</v>
      </c>
      <c r="DC298" s="2">
        <v>46.52</v>
      </c>
      <c r="DD298" s="2">
        <v>46.52</v>
      </c>
      <c r="DE298" s="2">
        <v>44.92</v>
      </c>
      <c r="DF298" s="2">
        <v>44.92</v>
      </c>
      <c r="DG298" s="2">
        <v>44.92</v>
      </c>
      <c r="DH298" s="2">
        <v>34.31</v>
      </c>
      <c r="DI298" s="2">
        <v>34.31</v>
      </c>
      <c r="DJ298" s="2">
        <v>34.31</v>
      </c>
      <c r="DK298" s="2">
        <v>23.53</v>
      </c>
      <c r="DL298" s="2">
        <v>23.53</v>
      </c>
      <c r="DM298" s="2">
        <v>23.53</v>
      </c>
      <c r="DN298" s="2">
        <v>15.87</v>
      </c>
      <c r="DO298" s="2">
        <v>15.87</v>
      </c>
      <c r="DP298" s="2">
        <v>15.87</v>
      </c>
      <c r="DQ298" s="2">
        <v>12.59</v>
      </c>
      <c r="DR298" s="2">
        <v>12.59</v>
      </c>
      <c r="DS298" s="2">
        <v>12.59</v>
      </c>
      <c r="DT298" s="2">
        <v>15.49</v>
      </c>
      <c r="DU298" s="2">
        <v>15.49</v>
      </c>
      <c r="DV298" s="2">
        <v>15.49</v>
      </c>
      <c r="DW298" s="2">
        <v>24.34</v>
      </c>
      <c r="DX298" s="2">
        <v>24.34</v>
      </c>
      <c r="DY298" s="2">
        <v>24.34</v>
      </c>
      <c r="DZ298" s="2">
        <v>28.41</v>
      </c>
      <c r="EA298" s="2">
        <v>28.41</v>
      </c>
      <c r="EB298" s="2">
        <v>28.41</v>
      </c>
      <c r="EC298" s="2">
        <v>26.21</v>
      </c>
      <c r="ED298" s="2">
        <v>26.21</v>
      </c>
      <c r="EE298" s="2">
        <v>26.21</v>
      </c>
      <c r="EF298" s="2">
        <v>25.27</v>
      </c>
      <c r="EG298" s="2">
        <v>25.27</v>
      </c>
      <c r="EH298" s="2">
        <v>25.27</v>
      </c>
      <c r="EI298" s="2">
        <v>24.46</v>
      </c>
      <c r="EJ298" s="2">
        <v>24.46</v>
      </c>
      <c r="EK298" s="2">
        <v>24.46</v>
      </c>
      <c r="EL298" s="2">
        <v>21.58</v>
      </c>
      <c r="EM298" s="2">
        <v>21.58</v>
      </c>
      <c r="EN298" s="2">
        <v>21.58</v>
      </c>
      <c r="EO298" s="2">
        <v>24.16</v>
      </c>
      <c r="EP298" s="2">
        <v>24.16</v>
      </c>
      <c r="EQ298" s="2">
        <v>24.16</v>
      </c>
      <c r="ER298" s="2">
        <v>26.46</v>
      </c>
      <c r="ES298" s="2">
        <v>26.46</v>
      </c>
      <c r="ET298" s="2">
        <v>26.46</v>
      </c>
      <c r="EU298" s="2">
        <v>22.68</v>
      </c>
      <c r="EV298" s="2">
        <v>22.68</v>
      </c>
      <c r="EW298" s="2">
        <v>22.68</v>
      </c>
      <c r="EX298" s="2">
        <v>25.92</v>
      </c>
      <c r="EY298" s="2">
        <v>25.92</v>
      </c>
      <c r="EZ298" s="2">
        <v>25.92</v>
      </c>
      <c r="FA298" s="2">
        <v>24.7</v>
      </c>
      <c r="FB298" s="2">
        <v>24.7</v>
      </c>
      <c r="FC298" s="2">
        <v>24.7</v>
      </c>
      <c r="FD298" s="2">
        <v>20.6</v>
      </c>
      <c r="FE298" s="2">
        <v>20.6</v>
      </c>
      <c r="FF298" s="2">
        <v>20.6</v>
      </c>
      <c r="FG298" s="2">
        <v>24.66</v>
      </c>
      <c r="FH298" s="2">
        <v>24.66</v>
      </c>
      <c r="FI298" s="2">
        <v>24.66</v>
      </c>
      <c r="FJ298" s="2">
        <v>24.09</v>
      </c>
      <c r="FK298" s="2">
        <v>24.09</v>
      </c>
      <c r="FL298" s="2">
        <v>24.09</v>
      </c>
      <c r="FM298" s="2">
        <v>22.43</v>
      </c>
      <c r="FN298" s="2">
        <v>22.43</v>
      </c>
      <c r="FO298" s="2">
        <v>22.43</v>
      </c>
      <c r="FP298" s="2">
        <v>26.15</v>
      </c>
      <c r="FQ298" s="2">
        <v>26.15</v>
      </c>
      <c r="FR298" s="2">
        <v>26.15</v>
      </c>
      <c r="FS298" s="2">
        <v>26.15</v>
      </c>
      <c r="FT298" s="2">
        <v>25.25</v>
      </c>
      <c r="FU298" s="2">
        <v>25.25</v>
      </c>
      <c r="FV298" s="2">
        <v>26.22</v>
      </c>
      <c r="FW298" s="2">
        <v>26.22</v>
      </c>
      <c r="FX298" s="2">
        <v>26.22</v>
      </c>
      <c r="FY298" s="2">
        <v>26.15</v>
      </c>
      <c r="FZ298" s="2">
        <v>26.15</v>
      </c>
      <c r="GA298" s="2">
        <v>26.15</v>
      </c>
      <c r="GB298" s="2">
        <v>25.21</v>
      </c>
      <c r="GC298" s="2">
        <v>25.21</v>
      </c>
      <c r="GD298" s="2">
        <v>25.21</v>
      </c>
      <c r="GE298" s="2">
        <v>24.16</v>
      </c>
      <c r="GF298" s="2">
        <v>24.16</v>
      </c>
      <c r="GG298" s="2">
        <v>24.16</v>
      </c>
      <c r="GH298" s="2">
        <v>24.04</v>
      </c>
      <c r="GI298" s="2">
        <v>24.04</v>
      </c>
      <c r="GJ298" s="2">
        <v>24.04</v>
      </c>
      <c r="GK298" s="2">
        <v>24.52</v>
      </c>
      <c r="GL298" s="2">
        <v>24.52</v>
      </c>
      <c r="GM298" s="2">
        <v>24.52</v>
      </c>
      <c r="GN298" s="2">
        <v>19.73</v>
      </c>
      <c r="GO298" s="2">
        <v>19.73</v>
      </c>
      <c r="GP298" s="2">
        <v>19.73</v>
      </c>
      <c r="GQ298" s="2">
        <v>11.92</v>
      </c>
      <c r="GR298" s="2">
        <v>11.92</v>
      </c>
      <c r="GS298" s="2">
        <v>11.92</v>
      </c>
      <c r="GT298" s="2">
        <v>9.81</v>
      </c>
      <c r="GU298" s="2">
        <v>9.81</v>
      </c>
      <c r="GV298" s="2">
        <v>9.81</v>
      </c>
      <c r="GW298" s="2">
        <v>9.5299999999999994</v>
      </c>
      <c r="GX298" s="2">
        <v>9.5299999999999994</v>
      </c>
      <c r="GY298" s="2">
        <v>9.5299999999999994</v>
      </c>
      <c r="GZ298" s="2">
        <v>13.85</v>
      </c>
      <c r="HA298" s="2">
        <v>13.85</v>
      </c>
      <c r="HB298" s="2">
        <v>13.85</v>
      </c>
      <c r="HC298" s="2">
        <v>21.27</v>
      </c>
      <c r="HD298" s="2">
        <v>21.27</v>
      </c>
      <c r="HE298" s="2">
        <v>21.27</v>
      </c>
      <c r="HF298" s="2">
        <v>21.27</v>
      </c>
      <c r="HG298" s="2">
        <v>21.27</v>
      </c>
      <c r="HH298" s="2">
        <v>21.27</v>
      </c>
      <c r="HI298" s="2">
        <v>20.51</v>
      </c>
      <c r="HJ298" s="2">
        <v>20.51</v>
      </c>
      <c r="HK298" s="2">
        <v>20.51</v>
      </c>
      <c r="HL298" s="2">
        <v>20.51</v>
      </c>
      <c r="HM298" s="2">
        <v>20.51</v>
      </c>
      <c r="HN298" s="2">
        <v>20.51</v>
      </c>
      <c r="HO298" s="2">
        <v>19.63</v>
      </c>
      <c r="HP298" s="2">
        <v>19.63</v>
      </c>
      <c r="HQ298" s="2">
        <v>19.63</v>
      </c>
      <c r="HR298" s="2">
        <v>19.63</v>
      </c>
      <c r="HS298" s="2">
        <v>19.63</v>
      </c>
      <c r="HT298" s="2">
        <v>19.63</v>
      </c>
      <c r="HU298" s="2">
        <v>21.57</v>
      </c>
      <c r="HV298" s="2">
        <v>21.57</v>
      </c>
      <c r="HW298" s="2">
        <v>21.57</v>
      </c>
      <c r="HX298" s="2">
        <v>21.57</v>
      </c>
      <c r="HY298" s="2">
        <v>21.57</v>
      </c>
      <c r="HZ298" s="2">
        <v>21.57</v>
      </c>
      <c r="IA298" s="2">
        <v>24.53</v>
      </c>
      <c r="IB298" s="2">
        <v>24.53</v>
      </c>
      <c r="IC298" s="2">
        <v>24.53</v>
      </c>
      <c r="ID298" s="2">
        <v>24.53</v>
      </c>
      <c r="IE298" s="2">
        <v>24.53</v>
      </c>
      <c r="IF298" s="2">
        <v>24.53</v>
      </c>
      <c r="IG298" s="2">
        <v>26.52</v>
      </c>
      <c r="IH298" s="2">
        <v>26.52</v>
      </c>
      <c r="II298" s="2">
        <v>26.52</v>
      </c>
      <c r="IJ298" s="2">
        <v>26.52</v>
      </c>
      <c r="IK298" s="2">
        <v>26.52</v>
      </c>
      <c r="IL298" s="2">
        <v>26.52</v>
      </c>
      <c r="IM298" s="2">
        <v>27.82</v>
      </c>
      <c r="IN298" s="2">
        <v>27.82</v>
      </c>
      <c r="IO298" s="2">
        <v>27.82</v>
      </c>
      <c r="IP298" s="2">
        <v>27.82</v>
      </c>
      <c r="IQ298" s="2">
        <v>27.82</v>
      </c>
      <c r="IR298" s="2">
        <v>27.82</v>
      </c>
      <c r="IS298" s="2">
        <v>21.5</v>
      </c>
      <c r="IT298" s="2">
        <v>21.5</v>
      </c>
      <c r="IU298" s="2">
        <v>21.5</v>
      </c>
      <c r="IV298" s="2">
        <v>21.5</v>
      </c>
      <c r="IW298" s="2">
        <v>21.5</v>
      </c>
      <c r="IX298" s="2">
        <v>21.5</v>
      </c>
      <c r="IY298" s="2">
        <v>24.13</v>
      </c>
      <c r="IZ298" s="2">
        <v>24.13</v>
      </c>
      <c r="JA298" s="2">
        <v>24.13</v>
      </c>
      <c r="JB298" s="2">
        <v>24.13</v>
      </c>
      <c r="JC298" s="2">
        <v>24.13</v>
      </c>
      <c r="JD298" s="2">
        <v>24.13</v>
      </c>
      <c r="JE298" s="2">
        <v>30.75</v>
      </c>
      <c r="JF298" s="2">
        <v>30.75</v>
      </c>
    </row>
    <row r="299" spans="1:266" x14ac:dyDescent="0.2">
      <c r="A299">
        <v>309725</v>
      </c>
      <c r="B299" t="s">
        <v>497</v>
      </c>
      <c r="C299" t="s">
        <v>700</v>
      </c>
      <c r="D299" s="2" t="s">
        <v>3284</v>
      </c>
      <c r="E299" s="2" t="s">
        <v>145</v>
      </c>
      <c r="F299" s="2" t="s">
        <v>145</v>
      </c>
      <c r="G299" s="2" t="s">
        <v>145</v>
      </c>
      <c r="H299" s="2" t="s">
        <v>145</v>
      </c>
      <c r="I299" s="2" t="s">
        <v>145</v>
      </c>
      <c r="J299" s="2" t="s">
        <v>145</v>
      </c>
      <c r="K299" s="2" t="s">
        <v>145</v>
      </c>
      <c r="L299" s="2" t="s">
        <v>145</v>
      </c>
      <c r="M299" s="2" t="s">
        <v>145</v>
      </c>
      <c r="N299" s="2" t="s">
        <v>145</v>
      </c>
      <c r="O299" s="2" t="s">
        <v>145</v>
      </c>
      <c r="P299" s="2" t="s">
        <v>145</v>
      </c>
      <c r="Q299" s="2" t="s">
        <v>145</v>
      </c>
      <c r="R299" s="2" t="s">
        <v>145</v>
      </c>
      <c r="S299" s="2" t="s">
        <v>145</v>
      </c>
      <c r="T299" s="2" t="s">
        <v>145</v>
      </c>
      <c r="U299" s="2" t="s">
        <v>145</v>
      </c>
      <c r="V299" s="2" t="s">
        <v>145</v>
      </c>
      <c r="W299" s="2" t="s">
        <v>145</v>
      </c>
      <c r="X299" s="2" t="s">
        <v>145</v>
      </c>
      <c r="Y299" s="2" t="s">
        <v>145</v>
      </c>
      <c r="Z299" s="2" t="s">
        <v>145</v>
      </c>
      <c r="AA299" s="2" t="s">
        <v>145</v>
      </c>
      <c r="AB299" s="2" t="s">
        <v>145</v>
      </c>
      <c r="AC299" s="2" t="s">
        <v>145</v>
      </c>
      <c r="AD299" s="2" t="s">
        <v>145</v>
      </c>
      <c r="AE299" s="2" t="s">
        <v>145</v>
      </c>
      <c r="AF299" s="2" t="s">
        <v>145</v>
      </c>
      <c r="AG299" s="2" t="s">
        <v>145</v>
      </c>
      <c r="AH299" s="2" t="s">
        <v>145</v>
      </c>
      <c r="AI299" s="2" t="s">
        <v>145</v>
      </c>
      <c r="AJ299" s="2" t="s">
        <v>145</v>
      </c>
      <c r="AK299" s="2" t="s">
        <v>145</v>
      </c>
      <c r="AL299" s="2" t="s">
        <v>145</v>
      </c>
      <c r="AM299" s="2" t="s">
        <v>145</v>
      </c>
      <c r="AN299" s="2" t="s">
        <v>145</v>
      </c>
      <c r="AO299" s="2" t="s">
        <v>145</v>
      </c>
      <c r="AP299" s="2" t="s">
        <v>145</v>
      </c>
      <c r="AQ299" s="2" t="s">
        <v>145</v>
      </c>
      <c r="AR299" s="2" t="s">
        <v>145</v>
      </c>
      <c r="AS299" s="2" t="s">
        <v>145</v>
      </c>
      <c r="AT299" s="2" t="s">
        <v>145</v>
      </c>
      <c r="AU299" s="2" t="s">
        <v>145</v>
      </c>
      <c r="AV299" s="2" t="s">
        <v>145</v>
      </c>
      <c r="AW299" s="2" t="s">
        <v>145</v>
      </c>
      <c r="AX299" s="2" t="s">
        <v>145</v>
      </c>
      <c r="AY299" s="2" t="s">
        <v>145</v>
      </c>
      <c r="AZ299" s="2" t="s">
        <v>145</v>
      </c>
      <c r="BA299" s="2" t="s">
        <v>145</v>
      </c>
      <c r="BB299" s="2" t="s">
        <v>145</v>
      </c>
      <c r="BC299" s="2" t="s">
        <v>145</v>
      </c>
      <c r="BD299" s="2" t="s">
        <v>145</v>
      </c>
      <c r="BE299" s="2" t="s">
        <v>145</v>
      </c>
      <c r="BF299" s="2" t="s">
        <v>145</v>
      </c>
      <c r="BG299" s="2" t="s">
        <v>145</v>
      </c>
      <c r="BH299" s="2">
        <v>0</v>
      </c>
      <c r="BI299" s="2">
        <v>0</v>
      </c>
      <c r="BJ299" s="2">
        <v>0</v>
      </c>
      <c r="BK299" s="2">
        <v>0</v>
      </c>
      <c r="BL299" s="2">
        <v>0</v>
      </c>
      <c r="BM299" s="2">
        <v>0</v>
      </c>
      <c r="BN299" s="2">
        <v>0</v>
      </c>
      <c r="BO299" s="2">
        <v>0</v>
      </c>
      <c r="BP299" s="2">
        <v>0</v>
      </c>
      <c r="BQ299" s="2">
        <v>0</v>
      </c>
      <c r="BR299" s="2">
        <v>0</v>
      </c>
      <c r="BS299" s="2">
        <v>0</v>
      </c>
      <c r="BT299" s="2">
        <v>0</v>
      </c>
      <c r="BU299" s="2">
        <v>0</v>
      </c>
      <c r="BV299" s="2">
        <v>0</v>
      </c>
      <c r="BW299" s="2">
        <v>0</v>
      </c>
      <c r="BX299" s="2">
        <v>0</v>
      </c>
      <c r="BY299" s="2">
        <v>33.380000000000003</v>
      </c>
      <c r="BZ299" s="2">
        <v>33.380000000000003</v>
      </c>
      <c r="CA299" s="2">
        <v>33.380000000000003</v>
      </c>
      <c r="CB299" s="2">
        <v>33.380000000000003</v>
      </c>
      <c r="CC299" s="2">
        <v>33.380000000000003</v>
      </c>
      <c r="CD299" s="2">
        <v>33.380000000000003</v>
      </c>
      <c r="CE299" s="2">
        <v>33.380000000000003</v>
      </c>
      <c r="CF299" s="2">
        <v>33.380000000000003</v>
      </c>
      <c r="CG299" s="2">
        <v>33.380000000000003</v>
      </c>
      <c r="CH299" s="2">
        <v>29.9</v>
      </c>
      <c r="CI299" s="2">
        <v>29.9</v>
      </c>
      <c r="CJ299" s="2">
        <v>29.9</v>
      </c>
      <c r="CK299" s="2">
        <v>29.9</v>
      </c>
      <c r="CL299" s="2">
        <v>29.9</v>
      </c>
      <c r="CM299" s="2">
        <v>29.9</v>
      </c>
      <c r="CN299" s="2">
        <v>29.9</v>
      </c>
      <c r="CO299" s="2">
        <v>24.96</v>
      </c>
      <c r="CP299" s="2">
        <v>24.96</v>
      </c>
      <c r="CQ299" s="2">
        <v>24.96</v>
      </c>
      <c r="CR299" s="2">
        <v>24.96</v>
      </c>
      <c r="CS299" s="2">
        <v>24.96</v>
      </c>
      <c r="CT299" s="2">
        <v>24.96</v>
      </c>
      <c r="CU299" s="2">
        <v>32.85</v>
      </c>
      <c r="CV299" s="2">
        <v>32.85</v>
      </c>
      <c r="CW299" s="2">
        <v>32.85</v>
      </c>
      <c r="CX299" s="2">
        <v>32.85</v>
      </c>
      <c r="CY299" s="2">
        <v>32.85</v>
      </c>
      <c r="CZ299" s="2">
        <v>32.85</v>
      </c>
      <c r="DA299" s="2">
        <v>44.34</v>
      </c>
      <c r="DB299" s="2">
        <v>44.34</v>
      </c>
      <c r="DC299" s="2">
        <v>44.34</v>
      </c>
      <c r="DD299" s="2">
        <v>44.34</v>
      </c>
      <c r="DE299" s="2">
        <v>44.34</v>
      </c>
      <c r="DF299" s="2">
        <v>44.34</v>
      </c>
      <c r="DG299" s="2">
        <v>24.45</v>
      </c>
      <c r="DH299" s="2">
        <v>24.45</v>
      </c>
      <c r="DI299" s="2">
        <v>24.45</v>
      </c>
      <c r="DJ299" s="2">
        <v>24.45</v>
      </c>
      <c r="DK299" s="2">
        <v>24.45</v>
      </c>
      <c r="DL299" s="2">
        <v>24.45</v>
      </c>
      <c r="DM299" s="2">
        <v>0</v>
      </c>
      <c r="DN299" s="2">
        <v>0</v>
      </c>
      <c r="DO299" s="2">
        <v>0</v>
      </c>
      <c r="DP299" s="2">
        <v>0</v>
      </c>
      <c r="DQ299" s="2">
        <v>0</v>
      </c>
      <c r="DR299" s="2">
        <v>0</v>
      </c>
      <c r="DS299" s="2">
        <v>0</v>
      </c>
      <c r="DT299" s="2">
        <v>0</v>
      </c>
      <c r="DU299" s="2">
        <v>0</v>
      </c>
      <c r="DV299" s="2">
        <v>0</v>
      </c>
      <c r="DW299" s="2">
        <v>0</v>
      </c>
      <c r="DX299" s="2">
        <v>0</v>
      </c>
      <c r="DY299" s="2">
        <v>0</v>
      </c>
      <c r="DZ299" s="2">
        <v>0</v>
      </c>
      <c r="EA299" s="2">
        <v>0</v>
      </c>
      <c r="EB299" s="2">
        <v>0</v>
      </c>
      <c r="EC299" s="2">
        <v>0</v>
      </c>
      <c r="ED299" s="2">
        <v>0</v>
      </c>
      <c r="EE299" s="2">
        <v>0</v>
      </c>
      <c r="EF299" s="2">
        <v>0</v>
      </c>
      <c r="EG299" s="2">
        <v>0</v>
      </c>
      <c r="EH299" s="2">
        <v>0</v>
      </c>
      <c r="EI299" s="2">
        <v>0</v>
      </c>
      <c r="EJ299" s="2">
        <v>0</v>
      </c>
      <c r="EK299" s="2">
        <v>0</v>
      </c>
      <c r="EL299" s="2">
        <v>12.71</v>
      </c>
      <c r="EM299" s="2">
        <v>12.71</v>
      </c>
      <c r="EN299" s="2">
        <v>12.71</v>
      </c>
      <c r="EO299" s="2">
        <v>12.71</v>
      </c>
      <c r="EP299" s="2">
        <v>12.71</v>
      </c>
      <c r="EQ299" s="2">
        <v>22.31</v>
      </c>
      <c r="ER299" s="2">
        <v>22.31</v>
      </c>
      <c r="ES299" s="2">
        <v>22.31</v>
      </c>
      <c r="ET299" s="2">
        <v>22.31</v>
      </c>
      <c r="EU299" s="2">
        <v>22.31</v>
      </c>
      <c r="EV299" s="2">
        <v>22.31</v>
      </c>
      <c r="EW299" s="2">
        <v>20.74</v>
      </c>
      <c r="EX299" s="2">
        <v>20.74</v>
      </c>
      <c r="EY299" s="2">
        <v>20.74</v>
      </c>
      <c r="EZ299" s="2">
        <v>20.74</v>
      </c>
      <c r="FA299" s="2">
        <v>20.74</v>
      </c>
      <c r="FB299" s="2">
        <v>20.74</v>
      </c>
      <c r="FC299" s="2">
        <v>6.44</v>
      </c>
      <c r="FD299" s="2">
        <v>6.44</v>
      </c>
      <c r="FE299" s="2">
        <v>6.44</v>
      </c>
      <c r="FF299" s="2">
        <v>6.44</v>
      </c>
      <c r="FG299" s="2">
        <v>6.44</v>
      </c>
      <c r="FH299" s="2">
        <v>6.44</v>
      </c>
      <c r="FI299" s="2">
        <v>6.44</v>
      </c>
      <c r="FJ299" s="2">
        <v>6.44</v>
      </c>
      <c r="FK299" s="2">
        <v>6.44</v>
      </c>
      <c r="FL299" s="2">
        <v>6.44</v>
      </c>
      <c r="FM299" s="2">
        <v>6.44</v>
      </c>
      <c r="FN299" s="2">
        <v>6.44</v>
      </c>
      <c r="FO299" s="2">
        <v>6.44</v>
      </c>
      <c r="FP299" s="2">
        <v>6.44</v>
      </c>
      <c r="FQ299" s="2">
        <v>6.44</v>
      </c>
      <c r="FR299" s="2">
        <v>0</v>
      </c>
      <c r="FS299" s="2">
        <v>0</v>
      </c>
      <c r="FT299" s="2">
        <v>0</v>
      </c>
      <c r="FU299" s="2">
        <v>6.61</v>
      </c>
      <c r="FV299" s="2">
        <v>6.61</v>
      </c>
      <c r="FW299" s="2">
        <v>6.61</v>
      </c>
      <c r="FX299" s="2">
        <v>6.61</v>
      </c>
      <c r="FY299" s="2">
        <v>6.61</v>
      </c>
      <c r="FZ299" s="2">
        <v>6.61</v>
      </c>
      <c r="GA299" s="2">
        <v>0</v>
      </c>
      <c r="GB299" s="2">
        <v>0</v>
      </c>
      <c r="GC299" s="2">
        <v>0</v>
      </c>
      <c r="GD299" s="2">
        <v>0</v>
      </c>
      <c r="GE299" s="2">
        <v>0</v>
      </c>
      <c r="GF299" s="2">
        <v>0</v>
      </c>
      <c r="GG299" s="2">
        <v>0</v>
      </c>
      <c r="GH299" s="2">
        <v>0</v>
      </c>
      <c r="GI299" s="2">
        <v>0</v>
      </c>
      <c r="GJ299" s="2">
        <v>0</v>
      </c>
      <c r="GK299" s="2">
        <v>0</v>
      </c>
      <c r="GL299" s="2">
        <v>0</v>
      </c>
      <c r="GM299" s="2">
        <v>0</v>
      </c>
      <c r="GN299" s="2">
        <v>0</v>
      </c>
      <c r="GO299" s="2">
        <v>0</v>
      </c>
      <c r="GP299" s="2">
        <v>0</v>
      </c>
      <c r="GQ299" s="2">
        <v>0</v>
      </c>
      <c r="GR299" s="2">
        <v>0</v>
      </c>
      <c r="GS299" s="2">
        <v>0</v>
      </c>
      <c r="GT299" s="2">
        <v>0</v>
      </c>
      <c r="GU299" s="2">
        <v>0</v>
      </c>
      <c r="GV299" s="2">
        <v>0</v>
      </c>
      <c r="GW299" s="2">
        <v>0</v>
      </c>
      <c r="GX299" s="2">
        <v>0</v>
      </c>
      <c r="GY299" s="2">
        <v>3.33</v>
      </c>
      <c r="GZ299" s="2">
        <v>3.33</v>
      </c>
      <c r="HA299" s="2">
        <v>3.33</v>
      </c>
      <c r="HB299" s="2">
        <v>3.33</v>
      </c>
      <c r="HC299" s="2">
        <v>3.33</v>
      </c>
      <c r="HD299" s="2">
        <v>3.33</v>
      </c>
      <c r="HE299" s="2">
        <v>6.47</v>
      </c>
      <c r="HF299" s="2">
        <v>6.47</v>
      </c>
      <c r="HG299" s="2">
        <v>6.47</v>
      </c>
      <c r="HH299" s="2">
        <v>6.47</v>
      </c>
      <c r="HI299" s="2">
        <v>6.47</v>
      </c>
      <c r="HJ299" s="2">
        <v>6.47</v>
      </c>
      <c r="HK299" s="2">
        <v>6.47</v>
      </c>
      <c r="HL299" s="2">
        <v>6.47</v>
      </c>
      <c r="HM299" s="2">
        <v>10.95</v>
      </c>
      <c r="HN299" s="2">
        <v>10.95</v>
      </c>
      <c r="HO299" s="2">
        <v>10.95</v>
      </c>
      <c r="HP299" s="2">
        <v>10.95</v>
      </c>
      <c r="HQ299" s="2">
        <v>10.95</v>
      </c>
      <c r="HR299" s="2">
        <v>10.95</v>
      </c>
      <c r="HS299" s="2">
        <v>10.95</v>
      </c>
      <c r="HT299" s="2">
        <v>35</v>
      </c>
      <c r="HU299" s="2">
        <v>35</v>
      </c>
      <c r="HV299" s="2">
        <v>35</v>
      </c>
      <c r="HW299" s="2">
        <v>49.81</v>
      </c>
      <c r="HX299" s="2">
        <v>49.81</v>
      </c>
      <c r="HY299" s="2">
        <v>49.81</v>
      </c>
      <c r="HZ299" s="2">
        <v>49.81</v>
      </c>
      <c r="IA299" s="2">
        <v>49.81</v>
      </c>
      <c r="IB299" s="2">
        <v>49.81</v>
      </c>
      <c r="IC299" s="2">
        <v>33.39</v>
      </c>
      <c r="ID299" s="2">
        <v>33.39</v>
      </c>
      <c r="IE299" s="2">
        <v>33.39</v>
      </c>
      <c r="IF299" s="2">
        <v>33.39</v>
      </c>
      <c r="IG299" s="2">
        <v>33.39</v>
      </c>
      <c r="IH299" s="2">
        <v>33.39</v>
      </c>
      <c r="II299" s="2">
        <v>36.200000000000003</v>
      </c>
      <c r="IJ299" s="2">
        <v>36.200000000000003</v>
      </c>
      <c r="IK299" s="2">
        <v>36.200000000000003</v>
      </c>
      <c r="IL299" s="2">
        <v>36.200000000000003</v>
      </c>
      <c r="IM299" s="2">
        <v>36.200000000000003</v>
      </c>
      <c r="IN299" s="2">
        <v>36.200000000000003</v>
      </c>
      <c r="IO299" s="2">
        <v>16.52</v>
      </c>
      <c r="IP299" s="2">
        <v>16.52</v>
      </c>
      <c r="IQ299" s="2">
        <v>16.52</v>
      </c>
      <c r="IR299" s="2">
        <v>16.52</v>
      </c>
      <c r="IS299" s="2">
        <v>16.52</v>
      </c>
      <c r="IT299" s="2">
        <v>0</v>
      </c>
      <c r="IU299" s="2">
        <v>0</v>
      </c>
      <c r="IV299" s="2">
        <v>0</v>
      </c>
      <c r="IW299" s="2">
        <v>0</v>
      </c>
      <c r="IX299" s="2">
        <v>0</v>
      </c>
      <c r="IY299" s="2">
        <v>0</v>
      </c>
      <c r="IZ299" s="2">
        <v>0</v>
      </c>
      <c r="JA299" s="2">
        <v>0</v>
      </c>
      <c r="JB299" s="2">
        <v>0</v>
      </c>
      <c r="JC299" s="2">
        <v>0</v>
      </c>
      <c r="JD299" s="2">
        <v>0</v>
      </c>
      <c r="JE299" s="2">
        <v>0</v>
      </c>
      <c r="JF299" s="2">
        <v>0</v>
      </c>
    </row>
  </sheetData>
  <dataValidations count="2">
    <dataValidation allowBlank="1" showErrorMessage="1" promptTitle="TRAFO" prompt="$A$1:$C$299" sqref="A1" xr:uid="{5CFE726A-6237-E848-9F0E-BFE3297C1D0E}"/>
    <dataValidation allowBlank="1" showErrorMessage="1" promptTitle="TRAFO" prompt="$D$1:$JG$299" sqref="D1" xr:uid="{35FB2D8E-7D9B-9044-A962-D6D4A1A3ABF4}"/>
  </dataValidation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95D96-6E76-6145-9093-B6F24B374648}">
  <dimension ref="A1:JF302"/>
  <sheetViews>
    <sheetView workbookViewId="0">
      <selection activeCell="D10" sqref="D10"/>
    </sheetView>
  </sheetViews>
  <sheetFormatPr baseColWidth="10" defaultColWidth="8.83203125" defaultRowHeight="15" x14ac:dyDescent="0.2"/>
  <cols>
    <col min="2" max="2" width="33.83203125" customWidth="1"/>
    <col min="3" max="3" width="17.1640625" customWidth="1"/>
    <col min="4" max="4" width="14.5" customWidth="1"/>
    <col min="5" max="266" width="13" customWidth="1"/>
  </cols>
  <sheetData>
    <row r="1" spans="1:266" x14ac:dyDescent="0.2">
      <c r="A1" t="e">
        <f ca="1">_xll.Thomson.Reuters.AFOSpreadsheetFormulas.DSGRID([1]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s">
        <v>3285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3286</v>
      </c>
      <c r="E2">
        <v>91891936.451595008</v>
      </c>
      <c r="F2">
        <v>95979791.970232487</v>
      </c>
      <c r="G2">
        <v>110671170.78507791</v>
      </c>
      <c r="H2">
        <v>114318014.28881145</v>
      </c>
      <c r="I2">
        <v>75276882.276125982</v>
      </c>
      <c r="J2">
        <v>101481070.09786373</v>
      </c>
      <c r="K2">
        <v>109198359.3580623</v>
      </c>
      <c r="L2">
        <v>84752849.947311893</v>
      </c>
      <c r="M2">
        <v>67762837.997952968</v>
      </c>
      <c r="N2">
        <v>145032555.7006509</v>
      </c>
      <c r="O2">
        <v>124275662.13061604</v>
      </c>
      <c r="P2">
        <v>79619491.068232343</v>
      </c>
      <c r="Q2">
        <v>65684864.6495611</v>
      </c>
      <c r="R2">
        <v>101304345.63394625</v>
      </c>
      <c r="S2">
        <v>186969072.84067014</v>
      </c>
      <c r="T2">
        <v>130835597.99734798</v>
      </c>
      <c r="U2">
        <v>145835446.73964012</v>
      </c>
      <c r="V2">
        <v>100749246.23242259</v>
      </c>
      <c r="W2">
        <v>107640224.71853462</v>
      </c>
      <c r="X2">
        <v>171428223.17570597</v>
      </c>
      <c r="Y2">
        <v>108755455.36132945</v>
      </c>
      <c r="Z2">
        <v>162749135.31010348</v>
      </c>
      <c r="AA2">
        <v>271814816.44877154</v>
      </c>
      <c r="AB2">
        <v>189479894.06918529</v>
      </c>
      <c r="AC2">
        <v>128206247.44752619</v>
      </c>
      <c r="AD2">
        <v>194232409.989059</v>
      </c>
      <c r="AE2">
        <v>273021747.07694477</v>
      </c>
      <c r="AF2">
        <v>244134084.91607714</v>
      </c>
      <c r="AG2">
        <v>363883381.56773567</v>
      </c>
      <c r="AH2">
        <v>175185085.23371837</v>
      </c>
      <c r="AI2">
        <v>164622404.0395892</v>
      </c>
      <c r="AJ2">
        <v>219366440.70445752</v>
      </c>
      <c r="AK2">
        <v>324691894.351533</v>
      </c>
      <c r="AL2">
        <v>250906299.63143539</v>
      </c>
      <c r="AM2">
        <v>667870779.27971065</v>
      </c>
      <c r="AN2">
        <v>645987996.44040203</v>
      </c>
      <c r="AO2">
        <v>225327056.97877857</v>
      </c>
      <c r="AP2">
        <v>329252471.80304217</v>
      </c>
      <c r="AQ2">
        <v>296521392.88181227</v>
      </c>
      <c r="AR2">
        <v>487216229.19576269</v>
      </c>
      <c r="AS2">
        <v>251868246.97358531</v>
      </c>
      <c r="AT2">
        <v>250384388.69197375</v>
      </c>
      <c r="AU2">
        <v>377398766.99758488</v>
      </c>
      <c r="AV2">
        <v>422496823.58813518</v>
      </c>
      <c r="AW2">
        <v>584120694.82749057</v>
      </c>
      <c r="AX2">
        <v>420842080.65060979</v>
      </c>
      <c r="AY2">
        <v>436879485.42127788</v>
      </c>
      <c r="AZ2">
        <v>369890712.61067784</v>
      </c>
      <c r="BA2">
        <v>368595658</v>
      </c>
      <c r="BB2">
        <v>395986074</v>
      </c>
      <c r="BC2">
        <v>313714685</v>
      </c>
      <c r="BD2">
        <v>313979217</v>
      </c>
      <c r="BE2">
        <v>246829949</v>
      </c>
      <c r="BF2">
        <v>276008591</v>
      </c>
      <c r="BG2">
        <v>281642666</v>
      </c>
      <c r="BH2">
        <v>205861517</v>
      </c>
      <c r="BI2">
        <v>193095088</v>
      </c>
      <c r="BJ2">
        <v>226250510</v>
      </c>
      <c r="BK2">
        <v>450432210</v>
      </c>
      <c r="BL2">
        <v>279958800</v>
      </c>
      <c r="BM2">
        <v>398137465</v>
      </c>
      <c r="BN2">
        <v>260988082</v>
      </c>
      <c r="BO2">
        <v>315521645</v>
      </c>
      <c r="BP2">
        <v>254706627</v>
      </c>
      <c r="BQ2">
        <v>267231420</v>
      </c>
      <c r="BR2">
        <v>281060152</v>
      </c>
      <c r="BS2">
        <v>414340787</v>
      </c>
      <c r="BT2">
        <v>268323854</v>
      </c>
      <c r="BU2">
        <v>235792358</v>
      </c>
      <c r="BV2">
        <v>321956254</v>
      </c>
      <c r="BW2">
        <v>334982221</v>
      </c>
      <c r="BX2">
        <v>463284778</v>
      </c>
      <c r="BY2">
        <v>292776880</v>
      </c>
      <c r="BZ2">
        <v>502443977</v>
      </c>
      <c r="CA2">
        <v>363925553</v>
      </c>
      <c r="CB2">
        <v>359728916</v>
      </c>
      <c r="CC2">
        <v>327593036</v>
      </c>
      <c r="CD2">
        <v>630423980</v>
      </c>
      <c r="CE2">
        <v>534086954</v>
      </c>
      <c r="CF2">
        <v>315311678</v>
      </c>
      <c r="CG2">
        <v>295326210</v>
      </c>
      <c r="CH2">
        <v>295292539</v>
      </c>
      <c r="CI2">
        <v>383323876</v>
      </c>
      <c r="CJ2">
        <v>383206763</v>
      </c>
      <c r="CK2">
        <v>361378814</v>
      </c>
      <c r="CL2">
        <v>384488340</v>
      </c>
      <c r="CM2">
        <v>405430175</v>
      </c>
      <c r="CN2">
        <v>447884315</v>
      </c>
      <c r="CO2">
        <v>419654595</v>
      </c>
      <c r="CP2">
        <v>400617738</v>
      </c>
      <c r="CQ2">
        <v>585947865</v>
      </c>
      <c r="CR2">
        <v>427012320</v>
      </c>
      <c r="CS2">
        <v>493354384</v>
      </c>
      <c r="CT2">
        <v>399283230</v>
      </c>
      <c r="CU2">
        <v>421573811</v>
      </c>
      <c r="CV2">
        <v>528718250</v>
      </c>
      <c r="CW2">
        <v>280158627</v>
      </c>
      <c r="CX2">
        <v>576713984</v>
      </c>
      <c r="CY2">
        <v>516105498</v>
      </c>
      <c r="CZ2">
        <v>337978522</v>
      </c>
      <c r="DA2">
        <v>314356484</v>
      </c>
      <c r="DB2">
        <v>210753544</v>
      </c>
      <c r="DC2">
        <v>291660793</v>
      </c>
      <c r="DD2">
        <v>319151471</v>
      </c>
      <c r="DE2">
        <v>229027499</v>
      </c>
      <c r="DF2">
        <v>437104876</v>
      </c>
      <c r="DG2">
        <v>649819576</v>
      </c>
      <c r="DH2">
        <v>391183211</v>
      </c>
      <c r="DI2">
        <v>279423172</v>
      </c>
      <c r="DJ2">
        <v>277405954</v>
      </c>
      <c r="DK2">
        <v>283919848</v>
      </c>
      <c r="DL2">
        <v>294370858</v>
      </c>
      <c r="DM2">
        <v>272663516</v>
      </c>
      <c r="DN2">
        <v>242428821</v>
      </c>
      <c r="DO2">
        <v>223704916</v>
      </c>
      <c r="DP2">
        <v>221370265</v>
      </c>
      <c r="DQ2">
        <v>154116143</v>
      </c>
      <c r="DR2">
        <v>206500773</v>
      </c>
      <c r="DS2">
        <v>220564517</v>
      </c>
      <c r="DT2">
        <v>207487099</v>
      </c>
      <c r="DU2">
        <v>171091905</v>
      </c>
      <c r="DV2">
        <v>210490608</v>
      </c>
      <c r="DW2">
        <v>227936062</v>
      </c>
      <c r="DX2">
        <v>161581406</v>
      </c>
      <c r="DY2">
        <v>200845283</v>
      </c>
      <c r="DZ2">
        <v>254557337</v>
      </c>
      <c r="EA2">
        <v>202136965</v>
      </c>
      <c r="EB2">
        <v>185916890</v>
      </c>
      <c r="EC2">
        <v>144222906</v>
      </c>
      <c r="ED2">
        <v>157001031</v>
      </c>
      <c r="EE2">
        <v>142864849</v>
      </c>
      <c r="EF2">
        <v>163097028</v>
      </c>
      <c r="EG2">
        <v>136230382</v>
      </c>
      <c r="EH2">
        <v>158167677</v>
      </c>
      <c r="EI2">
        <v>168477679</v>
      </c>
      <c r="EJ2">
        <v>190175324</v>
      </c>
      <c r="EK2">
        <v>139963742</v>
      </c>
      <c r="EL2">
        <v>170631311</v>
      </c>
      <c r="EM2">
        <v>158933024</v>
      </c>
      <c r="EN2">
        <v>183252767</v>
      </c>
      <c r="EO2">
        <v>319953953</v>
      </c>
      <c r="EP2">
        <v>239563186</v>
      </c>
      <c r="EQ2">
        <v>183897352</v>
      </c>
      <c r="ER2">
        <v>165422254</v>
      </c>
      <c r="ES2">
        <v>122258049</v>
      </c>
      <c r="ET2">
        <v>137741966</v>
      </c>
      <c r="EU2">
        <v>159575305</v>
      </c>
      <c r="EV2">
        <v>141893631</v>
      </c>
      <c r="EW2">
        <v>160576885</v>
      </c>
      <c r="EX2">
        <v>174244742</v>
      </c>
      <c r="EY2">
        <v>165197074</v>
      </c>
      <c r="EZ2">
        <v>140224778</v>
      </c>
      <c r="FA2">
        <v>110694967</v>
      </c>
      <c r="FB2">
        <v>141270102</v>
      </c>
      <c r="FC2">
        <v>122749961</v>
      </c>
      <c r="FD2">
        <v>124121833</v>
      </c>
      <c r="FE2">
        <v>91115041</v>
      </c>
      <c r="FF2">
        <v>123737424</v>
      </c>
      <c r="FG2">
        <v>147871595</v>
      </c>
      <c r="FH2">
        <v>98829745</v>
      </c>
      <c r="FI2">
        <v>133373316</v>
      </c>
      <c r="FJ2">
        <v>108723025</v>
      </c>
      <c r="FK2">
        <v>121134678</v>
      </c>
      <c r="FL2">
        <v>95205403</v>
      </c>
      <c r="FM2">
        <v>78252917</v>
      </c>
      <c r="FN2">
        <v>96999269</v>
      </c>
      <c r="FO2">
        <v>135384984</v>
      </c>
      <c r="FP2">
        <v>82717787</v>
      </c>
      <c r="FQ2">
        <v>101386227</v>
      </c>
      <c r="FR2">
        <v>170107805</v>
      </c>
      <c r="FS2">
        <v>130256771</v>
      </c>
      <c r="FT2">
        <v>127388004</v>
      </c>
      <c r="FU2">
        <v>135038576</v>
      </c>
      <c r="FV2">
        <v>139693058</v>
      </c>
      <c r="FW2">
        <v>108175791</v>
      </c>
      <c r="FX2">
        <v>145141825</v>
      </c>
      <c r="FY2">
        <v>91246288</v>
      </c>
      <c r="FZ2">
        <v>150605925</v>
      </c>
      <c r="GA2">
        <v>211228510</v>
      </c>
      <c r="GB2">
        <v>121047332</v>
      </c>
      <c r="GC2">
        <v>143633922</v>
      </c>
      <c r="GD2">
        <v>290069635</v>
      </c>
      <c r="GE2">
        <v>177446948</v>
      </c>
      <c r="GF2">
        <v>160710439</v>
      </c>
      <c r="GG2">
        <v>155670893</v>
      </c>
      <c r="GH2">
        <v>155225826</v>
      </c>
      <c r="GI2">
        <v>252361248</v>
      </c>
      <c r="GJ2">
        <v>165454359</v>
      </c>
      <c r="GK2">
        <v>177907433</v>
      </c>
      <c r="GL2">
        <v>201160365</v>
      </c>
      <c r="GM2">
        <v>167482731</v>
      </c>
      <c r="GN2">
        <v>131639433</v>
      </c>
      <c r="GO2">
        <v>150677533</v>
      </c>
      <c r="GP2">
        <v>167949613</v>
      </c>
      <c r="GQ2">
        <v>167524190</v>
      </c>
      <c r="GR2">
        <v>144608217</v>
      </c>
      <c r="GS2">
        <v>140805697</v>
      </c>
      <c r="GT2">
        <v>135904717</v>
      </c>
      <c r="GU2">
        <v>178278254</v>
      </c>
      <c r="GV2">
        <v>130569484</v>
      </c>
      <c r="GW2">
        <v>88067189</v>
      </c>
      <c r="GX2">
        <v>141984674</v>
      </c>
      <c r="GY2">
        <v>128325447</v>
      </c>
      <c r="GZ2">
        <v>141061684</v>
      </c>
      <c r="HA2">
        <v>111724625</v>
      </c>
      <c r="HB2">
        <v>151501762</v>
      </c>
      <c r="HC2">
        <v>133044870</v>
      </c>
      <c r="HD2">
        <v>145044312</v>
      </c>
      <c r="HE2">
        <v>145616766</v>
      </c>
      <c r="HF2">
        <v>127064795</v>
      </c>
      <c r="HG2">
        <v>132432093</v>
      </c>
      <c r="HH2">
        <v>135017873</v>
      </c>
      <c r="HI2">
        <v>114196920</v>
      </c>
      <c r="HJ2">
        <v>119949733</v>
      </c>
      <c r="HK2">
        <v>125510549</v>
      </c>
      <c r="HL2">
        <v>142499156</v>
      </c>
      <c r="HM2">
        <v>108924497</v>
      </c>
      <c r="HN2">
        <v>100411043</v>
      </c>
      <c r="HO2">
        <v>169019550</v>
      </c>
      <c r="HP2">
        <v>144154010</v>
      </c>
      <c r="HQ2">
        <v>171527373</v>
      </c>
      <c r="HR2">
        <v>119070895</v>
      </c>
      <c r="HS2">
        <v>135949607</v>
      </c>
      <c r="HT2">
        <v>129354373</v>
      </c>
      <c r="HU2">
        <v>107082665</v>
      </c>
      <c r="HV2">
        <v>110115730</v>
      </c>
      <c r="HW2">
        <v>168294668</v>
      </c>
      <c r="HX2">
        <v>129198373</v>
      </c>
      <c r="HY2">
        <v>140965990</v>
      </c>
      <c r="HZ2">
        <v>147995593</v>
      </c>
      <c r="IA2">
        <v>126312321</v>
      </c>
      <c r="IB2">
        <v>146018365</v>
      </c>
      <c r="IC2">
        <v>148822123</v>
      </c>
      <c r="ID2">
        <v>144320406</v>
      </c>
      <c r="IE2">
        <v>113536228</v>
      </c>
      <c r="IF2">
        <v>195999936</v>
      </c>
      <c r="IG2">
        <v>175451122</v>
      </c>
      <c r="IH2">
        <v>138375841</v>
      </c>
      <c r="II2">
        <v>206613142</v>
      </c>
      <c r="IJ2">
        <v>129555105</v>
      </c>
      <c r="IK2">
        <v>153956389</v>
      </c>
      <c r="IL2">
        <v>139124068</v>
      </c>
      <c r="IM2">
        <v>201122056</v>
      </c>
      <c r="IN2">
        <v>413933313</v>
      </c>
      <c r="IO2">
        <v>183658467</v>
      </c>
      <c r="IP2">
        <v>152862271</v>
      </c>
      <c r="IQ2">
        <v>222388512</v>
      </c>
      <c r="IR2">
        <v>197439014</v>
      </c>
      <c r="IS2">
        <v>128861966</v>
      </c>
      <c r="IT2">
        <v>185938827</v>
      </c>
      <c r="IU2">
        <v>177465628</v>
      </c>
      <c r="IV2">
        <v>186529837</v>
      </c>
      <c r="IW2">
        <v>150669762</v>
      </c>
      <c r="IX2">
        <v>144902746</v>
      </c>
      <c r="IY2">
        <v>142729237</v>
      </c>
      <c r="IZ2">
        <v>149810835</v>
      </c>
      <c r="JA2">
        <v>100494890</v>
      </c>
      <c r="JB2">
        <v>92390490</v>
      </c>
      <c r="JC2">
        <v>89651504</v>
      </c>
      <c r="JD2">
        <v>78095410</v>
      </c>
      <c r="JE2">
        <v>70116221</v>
      </c>
      <c r="JF2">
        <v>86155026</v>
      </c>
    </row>
    <row r="3" spans="1:266" x14ac:dyDescent="0.2">
      <c r="A3">
        <v>982102</v>
      </c>
      <c r="B3" t="s">
        <v>8</v>
      </c>
      <c r="C3" t="s">
        <v>700</v>
      </c>
      <c r="D3" t="s">
        <v>3287</v>
      </c>
      <c r="E3">
        <v>1164.2112609999999</v>
      </c>
      <c r="F3">
        <v>280.00017700000001</v>
      </c>
      <c r="G3">
        <v>309.47387900000001</v>
      </c>
      <c r="H3">
        <v>2063.1591979999998</v>
      </c>
      <c r="K3">
        <v>29.473703</v>
      </c>
      <c r="N3">
        <v>1621.0536549999999</v>
      </c>
      <c r="O3">
        <v>14.736851</v>
      </c>
      <c r="P3">
        <v>324.21073100000001</v>
      </c>
      <c r="Q3">
        <v>73.684257000000002</v>
      </c>
      <c r="R3">
        <v>1621.0536549999999</v>
      </c>
      <c r="S3">
        <v>29.473703</v>
      </c>
      <c r="T3">
        <v>44.210554000000002</v>
      </c>
      <c r="U3">
        <v>663.15831300000002</v>
      </c>
      <c r="V3">
        <v>4155.7920990000002</v>
      </c>
      <c r="W3">
        <v>4023.1604360000001</v>
      </c>
      <c r="X3">
        <v>589.47405600000002</v>
      </c>
      <c r="Y3">
        <v>1915.7906840000001</v>
      </c>
      <c r="Z3">
        <v>442.10554200000001</v>
      </c>
      <c r="AB3">
        <v>486.31609600000002</v>
      </c>
      <c r="AC3">
        <v>73.684257000000002</v>
      </c>
      <c r="AD3">
        <v>221.05277100000001</v>
      </c>
      <c r="AG3">
        <v>1400.000884</v>
      </c>
      <c r="AI3">
        <v>221.05277100000001</v>
      </c>
      <c r="AJ3">
        <v>736.84257100000002</v>
      </c>
      <c r="AK3">
        <v>338.94758100000001</v>
      </c>
      <c r="AL3">
        <v>1989.4749409999999</v>
      </c>
      <c r="AM3">
        <v>471.57924500000001</v>
      </c>
      <c r="AN3">
        <v>58.947406000000001</v>
      </c>
      <c r="AP3">
        <v>176.84221700000001</v>
      </c>
      <c r="AQ3">
        <v>176.84221700000001</v>
      </c>
      <c r="AU3">
        <v>147.368514</v>
      </c>
      <c r="AV3">
        <v>1178.948114</v>
      </c>
      <c r="AW3">
        <v>2343.1593739999998</v>
      </c>
      <c r="AX3">
        <v>884.21108500000003</v>
      </c>
      <c r="AY3">
        <v>11391.586142</v>
      </c>
      <c r="AZ3">
        <v>1842.1064269999999</v>
      </c>
      <c r="BA3">
        <v>456.84239300000002</v>
      </c>
      <c r="BB3">
        <v>5364.2139129999996</v>
      </c>
      <c r="BC3">
        <v>2564.2121459999998</v>
      </c>
      <c r="BD3">
        <v>206.31591900000001</v>
      </c>
      <c r="BE3">
        <v>854.73738200000003</v>
      </c>
      <c r="BF3">
        <v>638.42128500000001</v>
      </c>
      <c r="BG3">
        <v>15420</v>
      </c>
      <c r="BH3">
        <v>1440</v>
      </c>
      <c r="BI3">
        <v>1310</v>
      </c>
      <c r="BJ3">
        <v>200</v>
      </c>
      <c r="BK3">
        <v>270</v>
      </c>
      <c r="BL3">
        <v>4550</v>
      </c>
      <c r="BM3">
        <v>890</v>
      </c>
      <c r="BN3">
        <v>7760</v>
      </c>
      <c r="BO3">
        <v>7810</v>
      </c>
      <c r="BP3">
        <v>3020</v>
      </c>
      <c r="BQ3">
        <v>15480</v>
      </c>
      <c r="BR3">
        <v>5750</v>
      </c>
      <c r="BS3">
        <v>1600</v>
      </c>
      <c r="BT3">
        <v>4500</v>
      </c>
      <c r="BU3">
        <v>160</v>
      </c>
      <c r="BV3">
        <v>1100</v>
      </c>
      <c r="BW3">
        <v>1050</v>
      </c>
      <c r="BX3">
        <v>1630</v>
      </c>
      <c r="BY3">
        <v>560</v>
      </c>
      <c r="BZ3">
        <v>2070</v>
      </c>
      <c r="CA3">
        <v>2150</v>
      </c>
      <c r="CB3">
        <v>4150</v>
      </c>
      <c r="CC3">
        <v>4350</v>
      </c>
      <c r="CD3">
        <v>3640</v>
      </c>
      <c r="CE3">
        <v>3020</v>
      </c>
      <c r="CF3">
        <v>10</v>
      </c>
      <c r="CG3">
        <v>2070</v>
      </c>
      <c r="CH3">
        <v>5540</v>
      </c>
      <c r="CI3">
        <v>1730</v>
      </c>
      <c r="CJ3">
        <v>1610</v>
      </c>
      <c r="CK3">
        <v>1690</v>
      </c>
      <c r="CL3">
        <v>3320</v>
      </c>
      <c r="CM3">
        <v>4220</v>
      </c>
      <c r="CN3">
        <v>6500</v>
      </c>
      <c r="CO3">
        <v>2570</v>
      </c>
      <c r="CP3">
        <v>500</v>
      </c>
      <c r="CQ3">
        <v>2160</v>
      </c>
      <c r="CR3">
        <v>3360</v>
      </c>
      <c r="CS3">
        <v>500</v>
      </c>
      <c r="CT3">
        <v>11960</v>
      </c>
      <c r="CU3">
        <v>12330</v>
      </c>
      <c r="CV3">
        <v>4480</v>
      </c>
      <c r="CW3">
        <v>1190</v>
      </c>
      <c r="CX3">
        <v>2490</v>
      </c>
      <c r="CY3">
        <v>410</v>
      </c>
      <c r="CZ3">
        <v>50</v>
      </c>
      <c r="DA3">
        <v>30470</v>
      </c>
      <c r="DB3">
        <v>25760</v>
      </c>
      <c r="DC3">
        <v>3850</v>
      </c>
      <c r="DD3">
        <v>1470</v>
      </c>
      <c r="DE3">
        <v>5640</v>
      </c>
      <c r="DF3">
        <v>4320</v>
      </c>
      <c r="DG3">
        <v>15740</v>
      </c>
      <c r="DH3">
        <v>1170</v>
      </c>
      <c r="DI3">
        <v>1130</v>
      </c>
      <c r="DJ3">
        <v>4040</v>
      </c>
      <c r="DK3">
        <v>9720</v>
      </c>
      <c r="DL3">
        <v>13280</v>
      </c>
      <c r="DM3">
        <v>82440</v>
      </c>
      <c r="DN3">
        <v>175950</v>
      </c>
      <c r="DO3">
        <v>193590</v>
      </c>
      <c r="DP3">
        <v>13980</v>
      </c>
      <c r="DQ3">
        <v>17090</v>
      </c>
      <c r="DR3">
        <v>81660</v>
      </c>
      <c r="DS3">
        <v>115050</v>
      </c>
      <c r="DT3">
        <v>44020</v>
      </c>
      <c r="DU3">
        <v>7270</v>
      </c>
      <c r="DV3">
        <v>10660</v>
      </c>
      <c r="DW3">
        <v>5360</v>
      </c>
      <c r="DX3">
        <v>21230</v>
      </c>
      <c r="DY3">
        <v>9970</v>
      </c>
      <c r="DZ3">
        <v>4110</v>
      </c>
      <c r="EA3">
        <v>40660</v>
      </c>
      <c r="EB3">
        <v>101400</v>
      </c>
      <c r="EC3">
        <v>73470</v>
      </c>
      <c r="ED3">
        <v>119940</v>
      </c>
      <c r="EE3">
        <v>10330</v>
      </c>
      <c r="EF3">
        <v>7290</v>
      </c>
      <c r="EG3">
        <v>33570</v>
      </c>
      <c r="EH3">
        <v>51940</v>
      </c>
      <c r="EI3">
        <v>6870</v>
      </c>
      <c r="EJ3">
        <v>5510</v>
      </c>
      <c r="EK3">
        <v>4950</v>
      </c>
      <c r="EL3">
        <v>29420</v>
      </c>
      <c r="EM3">
        <v>6010</v>
      </c>
      <c r="EN3">
        <v>370</v>
      </c>
      <c r="EO3">
        <v>10820</v>
      </c>
      <c r="EP3">
        <v>5610</v>
      </c>
      <c r="EQ3">
        <v>2110</v>
      </c>
      <c r="ER3">
        <v>12330</v>
      </c>
      <c r="ES3">
        <v>15090</v>
      </c>
      <c r="ET3">
        <v>3270</v>
      </c>
      <c r="EU3">
        <v>1800</v>
      </c>
      <c r="EV3">
        <v>3240</v>
      </c>
      <c r="EW3">
        <v>1250</v>
      </c>
      <c r="EX3">
        <v>2510</v>
      </c>
      <c r="EY3">
        <v>16540</v>
      </c>
      <c r="EZ3">
        <v>11250</v>
      </c>
      <c r="FA3">
        <v>1340</v>
      </c>
      <c r="FB3">
        <v>4750</v>
      </c>
      <c r="FC3">
        <v>6160</v>
      </c>
      <c r="FD3">
        <v>4470</v>
      </c>
      <c r="FE3">
        <v>3070</v>
      </c>
      <c r="FF3">
        <v>2170</v>
      </c>
      <c r="FG3">
        <v>6690</v>
      </c>
      <c r="FH3">
        <v>9730</v>
      </c>
      <c r="FI3">
        <v>6870</v>
      </c>
      <c r="FJ3">
        <v>19030</v>
      </c>
      <c r="FK3">
        <v>5130</v>
      </c>
      <c r="FL3">
        <v>13600</v>
      </c>
      <c r="FM3">
        <v>9450</v>
      </c>
      <c r="FN3">
        <v>22010</v>
      </c>
      <c r="FO3">
        <v>16250</v>
      </c>
      <c r="FP3">
        <v>51650</v>
      </c>
      <c r="FQ3">
        <v>52000</v>
      </c>
      <c r="FR3">
        <v>40320</v>
      </c>
      <c r="FS3">
        <v>30560</v>
      </c>
      <c r="FT3">
        <v>30980</v>
      </c>
      <c r="FU3">
        <v>91300</v>
      </c>
      <c r="FV3">
        <v>33360</v>
      </c>
      <c r="FW3">
        <v>6250</v>
      </c>
      <c r="FX3">
        <v>30760</v>
      </c>
      <c r="FY3">
        <v>24370</v>
      </c>
      <c r="FZ3">
        <v>16840</v>
      </c>
      <c r="GA3">
        <v>4440</v>
      </c>
      <c r="GB3">
        <v>39656</v>
      </c>
      <c r="GC3">
        <v>7115</v>
      </c>
      <c r="GD3">
        <v>3808</v>
      </c>
      <c r="GE3">
        <v>13811</v>
      </c>
      <c r="GF3">
        <v>5145</v>
      </c>
      <c r="GG3">
        <v>3204</v>
      </c>
      <c r="GH3">
        <v>1600</v>
      </c>
      <c r="GI3">
        <v>10083</v>
      </c>
      <c r="GJ3">
        <v>11334</v>
      </c>
      <c r="GK3">
        <v>8830</v>
      </c>
      <c r="GL3">
        <v>9288</v>
      </c>
      <c r="GM3">
        <v>4306</v>
      </c>
      <c r="GN3">
        <v>3922</v>
      </c>
      <c r="GO3">
        <v>37776</v>
      </c>
      <c r="GP3">
        <v>24630</v>
      </c>
      <c r="GQ3">
        <v>67305</v>
      </c>
      <c r="GR3">
        <v>51011</v>
      </c>
      <c r="GS3">
        <v>89726</v>
      </c>
      <c r="GT3">
        <v>56821</v>
      </c>
      <c r="GU3">
        <v>1119588</v>
      </c>
      <c r="GV3">
        <v>118860</v>
      </c>
      <c r="GY3">
        <v>162471</v>
      </c>
      <c r="GZ3">
        <v>30939</v>
      </c>
      <c r="HA3">
        <v>696069</v>
      </c>
      <c r="HB3">
        <v>40719</v>
      </c>
      <c r="HC3">
        <v>1342746</v>
      </c>
      <c r="HD3">
        <v>237536</v>
      </c>
      <c r="HE3">
        <v>371219</v>
      </c>
    </row>
    <row r="4" spans="1:266" x14ac:dyDescent="0.2">
      <c r="A4" t="s">
        <v>681</v>
      </c>
      <c r="B4" t="s">
        <v>682</v>
      </c>
      <c r="C4" t="s">
        <v>700</v>
      </c>
      <c r="D4" t="s">
        <v>3288</v>
      </c>
      <c r="IQ4">
        <v>767870</v>
      </c>
      <c r="IR4">
        <v>2297057</v>
      </c>
      <c r="IS4">
        <v>37136637</v>
      </c>
      <c r="IT4">
        <v>8214730</v>
      </c>
      <c r="IU4">
        <v>10843164</v>
      </c>
      <c r="IV4">
        <v>20594597</v>
      </c>
      <c r="IW4">
        <v>10011423</v>
      </c>
      <c r="IX4">
        <v>24497290</v>
      </c>
      <c r="IY4">
        <v>12266279</v>
      </c>
      <c r="IZ4">
        <v>9946315</v>
      </c>
      <c r="JA4">
        <v>6592900</v>
      </c>
      <c r="JB4">
        <v>12570879</v>
      </c>
      <c r="JC4">
        <v>13046748</v>
      </c>
      <c r="JD4">
        <v>11898658</v>
      </c>
      <c r="JE4">
        <v>14938136</v>
      </c>
      <c r="JF4">
        <v>4713862</v>
      </c>
    </row>
    <row r="5" spans="1:266" x14ac:dyDescent="0.2">
      <c r="A5">
        <v>504689</v>
      </c>
      <c r="B5" t="s">
        <v>10</v>
      </c>
      <c r="C5" t="s">
        <v>700</v>
      </c>
      <c r="D5" t="s">
        <v>3289</v>
      </c>
      <c r="E5">
        <v>117950</v>
      </c>
      <c r="F5">
        <v>677225</v>
      </c>
      <c r="G5">
        <v>247300</v>
      </c>
      <c r="H5">
        <v>57475</v>
      </c>
      <c r="I5">
        <v>68250</v>
      </c>
      <c r="J5">
        <v>379550</v>
      </c>
      <c r="K5">
        <v>44075</v>
      </c>
      <c r="L5">
        <v>65400</v>
      </c>
      <c r="M5">
        <v>74900</v>
      </c>
      <c r="N5">
        <v>723725</v>
      </c>
      <c r="O5">
        <v>134250</v>
      </c>
      <c r="P5">
        <v>24900</v>
      </c>
      <c r="Q5">
        <v>24200</v>
      </c>
      <c r="R5">
        <v>98750</v>
      </c>
      <c r="S5">
        <v>21200</v>
      </c>
      <c r="T5">
        <v>10025</v>
      </c>
      <c r="U5">
        <v>9625</v>
      </c>
      <c r="V5">
        <v>6575</v>
      </c>
      <c r="W5">
        <v>29675</v>
      </c>
      <c r="X5">
        <v>109375</v>
      </c>
      <c r="Y5">
        <v>93900</v>
      </c>
      <c r="Z5">
        <v>227450</v>
      </c>
      <c r="AA5">
        <v>10250</v>
      </c>
      <c r="AB5">
        <v>9525</v>
      </c>
      <c r="AC5">
        <v>13125</v>
      </c>
      <c r="AD5">
        <v>7800</v>
      </c>
      <c r="AE5">
        <v>217200</v>
      </c>
      <c r="AF5">
        <v>118625</v>
      </c>
      <c r="AG5">
        <v>61600</v>
      </c>
      <c r="AH5">
        <v>15550</v>
      </c>
      <c r="AI5">
        <v>43250</v>
      </c>
      <c r="AJ5">
        <v>18225</v>
      </c>
      <c r="AK5">
        <v>16300</v>
      </c>
      <c r="AL5">
        <v>13025</v>
      </c>
      <c r="AM5">
        <v>49850</v>
      </c>
      <c r="AN5">
        <v>76525</v>
      </c>
      <c r="AO5">
        <v>24650</v>
      </c>
      <c r="AP5">
        <v>19050</v>
      </c>
      <c r="AQ5">
        <v>7850</v>
      </c>
      <c r="AR5">
        <v>44650</v>
      </c>
      <c r="AS5">
        <v>247750</v>
      </c>
      <c r="AT5">
        <v>74425</v>
      </c>
      <c r="AU5">
        <v>158350</v>
      </c>
      <c r="AV5">
        <v>119050</v>
      </c>
      <c r="AW5">
        <v>58950</v>
      </c>
      <c r="AX5">
        <v>267725</v>
      </c>
      <c r="AY5">
        <v>15750</v>
      </c>
      <c r="AZ5">
        <v>79125</v>
      </c>
      <c r="BA5">
        <v>34400</v>
      </c>
      <c r="BB5">
        <v>57150</v>
      </c>
      <c r="BC5">
        <v>43450</v>
      </c>
      <c r="BD5">
        <v>79675</v>
      </c>
      <c r="BE5">
        <v>32925</v>
      </c>
      <c r="BF5">
        <v>27675</v>
      </c>
      <c r="BG5">
        <v>25075</v>
      </c>
      <c r="BH5">
        <v>22825</v>
      </c>
      <c r="BI5">
        <v>12925</v>
      </c>
      <c r="BJ5">
        <v>17700</v>
      </c>
      <c r="BK5">
        <v>45550</v>
      </c>
      <c r="BL5">
        <v>23575</v>
      </c>
      <c r="BM5">
        <v>215175</v>
      </c>
      <c r="BN5">
        <v>123275</v>
      </c>
      <c r="BO5">
        <v>584075</v>
      </c>
      <c r="BP5">
        <v>162275</v>
      </c>
      <c r="BQ5">
        <v>64125</v>
      </c>
      <c r="BR5">
        <v>75414</v>
      </c>
      <c r="BS5">
        <v>30206</v>
      </c>
      <c r="BT5">
        <v>156345</v>
      </c>
      <c r="BU5">
        <v>75237</v>
      </c>
      <c r="BV5">
        <v>51784</v>
      </c>
      <c r="BW5">
        <v>43727</v>
      </c>
      <c r="BX5">
        <v>21130</v>
      </c>
      <c r="BY5">
        <v>28089</v>
      </c>
      <c r="BZ5">
        <v>172747</v>
      </c>
      <c r="CA5">
        <v>27403</v>
      </c>
      <c r="CB5">
        <v>761277</v>
      </c>
      <c r="CC5">
        <v>80313</v>
      </c>
      <c r="CD5">
        <v>92446</v>
      </c>
      <c r="CE5">
        <v>31290</v>
      </c>
      <c r="CF5">
        <v>28406</v>
      </c>
      <c r="CG5">
        <v>25882</v>
      </c>
      <c r="CH5">
        <v>90692</v>
      </c>
      <c r="CI5">
        <v>88943</v>
      </c>
      <c r="CJ5">
        <v>378813</v>
      </c>
      <c r="CK5">
        <v>150039</v>
      </c>
      <c r="CL5">
        <v>310454</v>
      </c>
      <c r="CM5">
        <v>89853</v>
      </c>
      <c r="CN5">
        <v>136361</v>
      </c>
      <c r="CO5">
        <v>123089</v>
      </c>
      <c r="CP5">
        <v>125344</v>
      </c>
      <c r="CQ5">
        <v>63454</v>
      </c>
      <c r="CR5">
        <v>72888</v>
      </c>
      <c r="CS5">
        <v>77840</v>
      </c>
      <c r="CT5">
        <v>56329</v>
      </c>
      <c r="CU5">
        <v>98398</v>
      </c>
      <c r="CV5">
        <v>82631</v>
      </c>
      <c r="CW5">
        <v>33613</v>
      </c>
      <c r="CX5">
        <v>70243</v>
      </c>
      <c r="CY5">
        <v>34604</v>
      </c>
      <c r="CZ5">
        <v>30170</v>
      </c>
      <c r="DA5">
        <v>68052</v>
      </c>
      <c r="DB5">
        <v>204719</v>
      </c>
      <c r="DC5">
        <v>244920</v>
      </c>
      <c r="DD5">
        <v>251544</v>
      </c>
      <c r="DE5">
        <v>541599</v>
      </c>
      <c r="DF5">
        <v>236832</v>
      </c>
      <c r="DG5">
        <v>284465</v>
      </c>
      <c r="DH5">
        <v>236877</v>
      </c>
      <c r="DI5">
        <v>169319</v>
      </c>
      <c r="DJ5">
        <v>125295</v>
      </c>
      <c r="DK5">
        <v>144475</v>
      </c>
      <c r="DL5">
        <v>253191</v>
      </c>
      <c r="DM5">
        <v>171007</v>
      </c>
      <c r="DN5">
        <v>143075</v>
      </c>
      <c r="DO5">
        <v>179915</v>
      </c>
      <c r="DP5">
        <v>123657</v>
      </c>
      <c r="DQ5">
        <v>305652</v>
      </c>
      <c r="DR5">
        <v>185921</v>
      </c>
      <c r="DS5">
        <v>143346</v>
      </c>
      <c r="DT5">
        <v>225975</v>
      </c>
      <c r="DU5">
        <v>152003</v>
      </c>
      <c r="DV5">
        <v>136632</v>
      </c>
      <c r="DW5">
        <v>80213</v>
      </c>
      <c r="DX5">
        <v>421760</v>
      </c>
      <c r="DY5">
        <v>422149</v>
      </c>
      <c r="DZ5">
        <v>300341</v>
      </c>
      <c r="EA5">
        <v>213844</v>
      </c>
      <c r="EB5">
        <v>232099</v>
      </c>
      <c r="EC5">
        <v>291739</v>
      </c>
      <c r="ED5">
        <v>122504</v>
      </c>
      <c r="EE5">
        <v>306866</v>
      </c>
      <c r="EF5">
        <v>219939</v>
      </c>
      <c r="EG5">
        <v>180688</v>
      </c>
      <c r="EH5">
        <v>142734</v>
      </c>
      <c r="EI5">
        <v>275727</v>
      </c>
      <c r="EJ5">
        <v>273677</v>
      </c>
      <c r="EK5">
        <v>102328</v>
      </c>
      <c r="EL5">
        <v>159671</v>
      </c>
      <c r="EM5">
        <v>131721</v>
      </c>
      <c r="EN5">
        <v>90858</v>
      </c>
      <c r="EO5">
        <v>192936</v>
      </c>
      <c r="EP5">
        <v>127381</v>
      </c>
      <c r="EQ5">
        <v>189438</v>
      </c>
      <c r="ER5">
        <v>135223</v>
      </c>
      <c r="ES5">
        <v>170335</v>
      </c>
      <c r="ET5">
        <v>111101</v>
      </c>
      <c r="EU5">
        <v>188255</v>
      </c>
      <c r="EV5">
        <v>114889</v>
      </c>
      <c r="EW5">
        <v>147052</v>
      </c>
      <c r="EX5">
        <v>150453</v>
      </c>
      <c r="EY5">
        <v>102630</v>
      </c>
      <c r="EZ5">
        <v>73441</v>
      </c>
      <c r="FA5">
        <v>82870</v>
      </c>
      <c r="FB5">
        <v>143257</v>
      </c>
      <c r="FC5">
        <v>88601</v>
      </c>
      <c r="FD5">
        <v>56732</v>
      </c>
      <c r="FE5">
        <v>126905</v>
      </c>
      <c r="FF5">
        <v>369756</v>
      </c>
      <c r="FG5">
        <v>244714</v>
      </c>
      <c r="FH5">
        <v>208781</v>
      </c>
      <c r="FI5">
        <v>65110</v>
      </c>
      <c r="FJ5">
        <v>163250</v>
      </c>
      <c r="FK5">
        <v>148743</v>
      </c>
      <c r="FL5">
        <v>196715</v>
      </c>
      <c r="FM5">
        <v>244015</v>
      </c>
      <c r="FN5">
        <v>260614</v>
      </c>
      <c r="FO5">
        <v>1412946</v>
      </c>
      <c r="FP5">
        <v>265319</v>
      </c>
      <c r="FQ5">
        <v>227570</v>
      </c>
      <c r="FR5">
        <v>16723</v>
      </c>
      <c r="FS5">
        <v>4453</v>
      </c>
      <c r="FT5">
        <v>1083</v>
      </c>
      <c r="FU5">
        <v>4236</v>
      </c>
      <c r="FV5">
        <v>483</v>
      </c>
      <c r="FW5">
        <v>2440</v>
      </c>
      <c r="FX5">
        <v>3421</v>
      </c>
      <c r="FY5">
        <v>1290</v>
      </c>
      <c r="FZ5">
        <v>14752</v>
      </c>
    </row>
    <row r="6" spans="1:266" x14ac:dyDescent="0.2">
      <c r="A6">
        <v>288950</v>
      </c>
      <c r="B6" t="s">
        <v>12</v>
      </c>
      <c r="C6" t="s">
        <v>700</v>
      </c>
      <c r="D6" t="s">
        <v>3290</v>
      </c>
      <c r="I6">
        <v>15149800</v>
      </c>
      <c r="J6">
        <v>5044140</v>
      </c>
      <c r="K6">
        <v>3122500</v>
      </c>
      <c r="L6">
        <v>3557680</v>
      </c>
      <c r="M6">
        <v>3725320</v>
      </c>
      <c r="N6">
        <v>4278740</v>
      </c>
      <c r="O6">
        <v>11144360</v>
      </c>
      <c r="P6">
        <v>6988300</v>
      </c>
      <c r="Q6">
        <v>2771720</v>
      </c>
      <c r="R6">
        <v>20318760</v>
      </c>
      <c r="S6">
        <v>6422140</v>
      </c>
      <c r="T6">
        <v>10851940</v>
      </c>
      <c r="U6">
        <v>18724160</v>
      </c>
      <c r="V6">
        <v>12234680</v>
      </c>
      <c r="W6">
        <v>7618825</v>
      </c>
      <c r="X6">
        <v>6856800</v>
      </c>
      <c r="Y6">
        <v>11618945</v>
      </c>
      <c r="Z6">
        <v>6274395</v>
      </c>
      <c r="AA6">
        <v>3704630</v>
      </c>
      <c r="AB6">
        <v>12672760</v>
      </c>
      <c r="AC6">
        <v>9168245</v>
      </c>
      <c r="AD6">
        <v>6383145</v>
      </c>
      <c r="AE6">
        <v>13454315</v>
      </c>
      <c r="AF6">
        <v>6208185</v>
      </c>
      <c r="AG6">
        <v>3215210</v>
      </c>
      <c r="AH6">
        <v>3866970</v>
      </c>
      <c r="AI6">
        <v>5661870</v>
      </c>
      <c r="AJ6">
        <v>4705965</v>
      </c>
      <c r="AK6">
        <v>3048935</v>
      </c>
      <c r="AL6">
        <v>4181365</v>
      </c>
      <c r="AM6">
        <v>4579560</v>
      </c>
      <c r="AN6">
        <v>6132645</v>
      </c>
      <c r="AO6">
        <v>3011420</v>
      </c>
      <c r="AP6">
        <v>6066570</v>
      </c>
      <c r="AQ6">
        <v>4193745</v>
      </c>
      <c r="AR6">
        <v>3579785</v>
      </c>
      <c r="AS6">
        <v>6795555</v>
      </c>
      <c r="AT6">
        <v>8890145</v>
      </c>
      <c r="AU6">
        <v>6834775</v>
      </c>
      <c r="AV6">
        <v>7065860</v>
      </c>
      <c r="AW6">
        <v>8686405</v>
      </c>
      <c r="AX6">
        <v>9513220</v>
      </c>
      <c r="AY6">
        <v>14427130</v>
      </c>
      <c r="AZ6">
        <v>6657180</v>
      </c>
      <c r="BA6">
        <v>7828855</v>
      </c>
      <c r="BB6">
        <v>9143680</v>
      </c>
      <c r="BC6">
        <v>7373300</v>
      </c>
      <c r="BD6">
        <v>10309685</v>
      </c>
      <c r="BE6">
        <v>8800570</v>
      </c>
      <c r="BF6">
        <v>7192060</v>
      </c>
      <c r="BG6">
        <v>5851520</v>
      </c>
      <c r="BH6">
        <v>10054295</v>
      </c>
      <c r="BI6">
        <v>17827570</v>
      </c>
      <c r="BJ6">
        <v>12661430</v>
      </c>
      <c r="BK6">
        <v>22118790</v>
      </c>
      <c r="BL6">
        <v>34844610</v>
      </c>
      <c r="BM6">
        <v>9851200</v>
      </c>
      <c r="BN6">
        <v>8111955</v>
      </c>
      <c r="BO6">
        <v>21472000</v>
      </c>
      <c r="BP6">
        <v>8577780</v>
      </c>
      <c r="BQ6">
        <v>11105070</v>
      </c>
      <c r="BR6">
        <v>7415345</v>
      </c>
      <c r="BS6">
        <v>10776545</v>
      </c>
      <c r="BT6">
        <v>9689795</v>
      </c>
      <c r="BU6">
        <v>9431195</v>
      </c>
      <c r="BV6">
        <v>11089930</v>
      </c>
      <c r="BW6">
        <v>13247090</v>
      </c>
      <c r="BX6">
        <v>21708495</v>
      </c>
      <c r="BY6">
        <v>33630275</v>
      </c>
      <c r="BZ6">
        <v>13138030</v>
      </c>
      <c r="CA6">
        <v>15774550</v>
      </c>
      <c r="CB6">
        <v>29004775</v>
      </c>
      <c r="CC6">
        <v>18033435</v>
      </c>
      <c r="CD6">
        <v>23537050</v>
      </c>
      <c r="CE6">
        <v>19541150</v>
      </c>
      <c r="CF6">
        <v>19126740</v>
      </c>
      <c r="CG6">
        <v>13026020</v>
      </c>
      <c r="CH6">
        <v>11806500</v>
      </c>
      <c r="CI6">
        <v>16302810</v>
      </c>
      <c r="CJ6">
        <v>19906665</v>
      </c>
      <c r="CK6">
        <v>18655350</v>
      </c>
      <c r="CL6">
        <v>17137230</v>
      </c>
      <c r="CM6">
        <v>28788425</v>
      </c>
      <c r="CN6">
        <v>18620140</v>
      </c>
      <c r="CO6">
        <v>15157200</v>
      </c>
      <c r="CP6">
        <v>15163285</v>
      </c>
      <c r="CQ6">
        <v>21218095</v>
      </c>
      <c r="CR6">
        <v>20620906</v>
      </c>
      <c r="CS6">
        <v>22828938</v>
      </c>
      <c r="CT6">
        <v>22017646</v>
      </c>
      <c r="CU6">
        <v>45588977</v>
      </c>
      <c r="CV6">
        <v>32232935</v>
      </c>
      <c r="CW6">
        <v>22948484</v>
      </c>
      <c r="CX6">
        <v>30066350</v>
      </c>
      <c r="CY6">
        <v>17987642</v>
      </c>
      <c r="CZ6">
        <v>14724223</v>
      </c>
      <c r="DA6">
        <v>22172289</v>
      </c>
      <c r="DB6">
        <v>13659913</v>
      </c>
      <c r="DC6">
        <v>14125038</v>
      </c>
      <c r="DD6">
        <v>24845429</v>
      </c>
      <c r="DE6">
        <v>12998512</v>
      </c>
      <c r="DF6">
        <v>25672281</v>
      </c>
      <c r="DG6">
        <v>28366063</v>
      </c>
      <c r="DH6">
        <v>15843529</v>
      </c>
      <c r="DI6">
        <v>13244984</v>
      </c>
      <c r="DJ6">
        <v>15890819</v>
      </c>
      <c r="DK6">
        <v>13067155</v>
      </c>
      <c r="DL6">
        <v>20726808</v>
      </c>
      <c r="DM6">
        <v>15644319</v>
      </c>
      <c r="DN6">
        <v>11930900</v>
      </c>
      <c r="DO6">
        <v>10865885</v>
      </c>
      <c r="DP6">
        <v>10110639</v>
      </c>
      <c r="DQ6">
        <v>7687495</v>
      </c>
      <c r="DR6">
        <v>10088640</v>
      </c>
      <c r="DS6">
        <v>11834075</v>
      </c>
      <c r="DT6">
        <v>8869390</v>
      </c>
      <c r="DU6">
        <v>10251098</v>
      </c>
      <c r="DV6">
        <v>12389429</v>
      </c>
      <c r="DW6">
        <v>11866183</v>
      </c>
      <c r="DX6">
        <v>30472655</v>
      </c>
      <c r="DY6">
        <v>17165570</v>
      </c>
      <c r="DZ6">
        <v>15354754</v>
      </c>
      <c r="EA6">
        <v>10857065</v>
      </c>
      <c r="EB6">
        <v>12080227</v>
      </c>
      <c r="EC6">
        <v>15466135</v>
      </c>
      <c r="ED6">
        <v>18393037</v>
      </c>
      <c r="EE6">
        <v>45513568</v>
      </c>
      <c r="EF6">
        <v>27595334</v>
      </c>
      <c r="EG6">
        <v>13591096</v>
      </c>
      <c r="EH6">
        <v>15780356</v>
      </c>
      <c r="EI6">
        <v>16582890</v>
      </c>
      <c r="EJ6">
        <v>16842772</v>
      </c>
      <c r="EK6">
        <v>8526413</v>
      </c>
      <c r="EL6">
        <v>22827572</v>
      </c>
      <c r="EM6">
        <v>11830744</v>
      </c>
      <c r="EN6">
        <v>15369392</v>
      </c>
      <c r="EO6">
        <v>15576035</v>
      </c>
      <c r="EP6">
        <v>11197540</v>
      </c>
      <c r="EQ6">
        <v>12871602</v>
      </c>
      <c r="ER6">
        <v>9323153</v>
      </c>
      <c r="ES6">
        <v>8504844</v>
      </c>
      <c r="ET6">
        <v>9473479</v>
      </c>
      <c r="EU6">
        <v>13848001</v>
      </c>
      <c r="EV6">
        <v>11445383</v>
      </c>
      <c r="EW6">
        <v>14625141</v>
      </c>
      <c r="EX6">
        <v>17983412</v>
      </c>
      <c r="EY6">
        <v>11302586</v>
      </c>
      <c r="EZ6">
        <v>13248296</v>
      </c>
      <c r="FA6">
        <v>6052661</v>
      </c>
      <c r="FB6">
        <v>7046747</v>
      </c>
      <c r="FC6">
        <v>10633205</v>
      </c>
      <c r="FD6">
        <v>7110043</v>
      </c>
      <c r="FE6">
        <v>7588581</v>
      </c>
      <c r="FF6">
        <v>9867241</v>
      </c>
      <c r="FG6">
        <v>8443912</v>
      </c>
      <c r="FH6">
        <v>8190326</v>
      </c>
      <c r="FI6">
        <v>10704485</v>
      </c>
      <c r="FJ6">
        <v>9900487</v>
      </c>
      <c r="FK6">
        <v>8342574</v>
      </c>
      <c r="FL6">
        <v>8151738</v>
      </c>
      <c r="FM6">
        <v>8445282</v>
      </c>
      <c r="FN6">
        <v>5404427</v>
      </c>
      <c r="FO6">
        <v>11497241</v>
      </c>
      <c r="FP6">
        <v>9647443</v>
      </c>
      <c r="FQ6">
        <v>9509794</v>
      </c>
      <c r="FR6">
        <v>12767633</v>
      </c>
      <c r="FS6">
        <v>13179741</v>
      </c>
      <c r="FT6">
        <v>12783656</v>
      </c>
      <c r="FU6">
        <v>10316078</v>
      </c>
      <c r="FV6">
        <v>7508101</v>
      </c>
      <c r="FW6">
        <v>17964833</v>
      </c>
      <c r="FX6">
        <v>11461583</v>
      </c>
      <c r="FY6">
        <v>7668990</v>
      </c>
      <c r="FZ6">
        <v>8608450</v>
      </c>
      <c r="GA6">
        <v>15255379</v>
      </c>
      <c r="GB6">
        <v>8568556</v>
      </c>
      <c r="GC6">
        <v>8049564</v>
      </c>
      <c r="GD6">
        <v>21461118</v>
      </c>
      <c r="GE6">
        <v>12746855</v>
      </c>
      <c r="GF6">
        <v>13632453</v>
      </c>
      <c r="GG6">
        <v>12756332</v>
      </c>
      <c r="GH6">
        <v>11074725</v>
      </c>
      <c r="GI6">
        <v>14658042</v>
      </c>
      <c r="GJ6">
        <v>8035096</v>
      </c>
      <c r="GK6">
        <v>8196765</v>
      </c>
      <c r="GL6">
        <v>10210162</v>
      </c>
      <c r="GM6">
        <v>10648983</v>
      </c>
      <c r="GN6">
        <v>6559478</v>
      </c>
      <c r="GO6">
        <v>7801966</v>
      </c>
      <c r="GP6">
        <v>9325202</v>
      </c>
      <c r="GQ6">
        <v>10161460</v>
      </c>
      <c r="GR6">
        <v>9851329</v>
      </c>
      <c r="GS6">
        <v>10113921</v>
      </c>
      <c r="GT6">
        <v>7191686</v>
      </c>
      <c r="GU6">
        <v>9379282</v>
      </c>
      <c r="GV6">
        <v>6806055</v>
      </c>
      <c r="GW6">
        <v>7401466</v>
      </c>
      <c r="GX6">
        <v>8622133</v>
      </c>
      <c r="GY6">
        <v>11165659</v>
      </c>
      <c r="GZ6">
        <v>33566972</v>
      </c>
      <c r="HA6">
        <v>23969756</v>
      </c>
      <c r="HB6">
        <v>23265808</v>
      </c>
      <c r="HC6">
        <v>12974629</v>
      </c>
      <c r="HD6">
        <v>11808629</v>
      </c>
      <c r="HE6">
        <v>5448277</v>
      </c>
      <c r="HF6">
        <v>2893324</v>
      </c>
      <c r="HG6">
        <v>6948710</v>
      </c>
      <c r="HH6">
        <v>503278</v>
      </c>
      <c r="HI6">
        <v>335113</v>
      </c>
      <c r="HJ6">
        <v>178120</v>
      </c>
      <c r="HK6">
        <v>174239</v>
      </c>
      <c r="HL6">
        <v>22708</v>
      </c>
    </row>
    <row r="7" spans="1:266" x14ac:dyDescent="0.2">
      <c r="A7" t="s">
        <v>14</v>
      </c>
      <c r="B7" t="s">
        <v>15</v>
      </c>
      <c r="C7" t="s">
        <v>700</v>
      </c>
      <c r="D7" t="s">
        <v>3291</v>
      </c>
      <c r="CP7">
        <v>1213942</v>
      </c>
      <c r="CQ7">
        <v>293318</v>
      </c>
      <c r="CR7">
        <v>247691</v>
      </c>
      <c r="CS7">
        <v>89834</v>
      </c>
      <c r="CT7">
        <v>69938</v>
      </c>
      <c r="CU7">
        <v>113732</v>
      </c>
      <c r="CV7">
        <v>189595</v>
      </c>
      <c r="CW7">
        <v>169401</v>
      </c>
      <c r="CX7">
        <v>157947</v>
      </c>
      <c r="CY7">
        <v>127316</v>
      </c>
      <c r="CZ7">
        <v>45158</v>
      </c>
      <c r="DA7">
        <v>57101</v>
      </c>
      <c r="DB7">
        <v>73140</v>
      </c>
      <c r="DC7">
        <v>70146</v>
      </c>
      <c r="DD7">
        <v>111304</v>
      </c>
      <c r="DE7">
        <v>157137</v>
      </c>
      <c r="DF7">
        <v>160597</v>
      </c>
      <c r="DG7">
        <v>214822</v>
      </c>
      <c r="DH7">
        <v>136976</v>
      </c>
      <c r="DI7">
        <v>100141</v>
      </c>
      <c r="DJ7">
        <v>42322</v>
      </c>
      <c r="DK7">
        <v>54326</v>
      </c>
      <c r="DL7">
        <v>30911</v>
      </c>
      <c r="DM7">
        <v>24700</v>
      </c>
      <c r="DN7">
        <v>81052</v>
      </c>
      <c r="DO7">
        <v>73102</v>
      </c>
      <c r="DP7">
        <v>82908</v>
      </c>
      <c r="DQ7">
        <v>198912</v>
      </c>
      <c r="DR7">
        <v>236402</v>
      </c>
      <c r="DS7">
        <v>264696</v>
      </c>
      <c r="DT7">
        <v>326546</v>
      </c>
      <c r="DU7">
        <v>1473278</v>
      </c>
      <c r="DV7">
        <v>297110</v>
      </c>
      <c r="DW7">
        <v>228204</v>
      </c>
      <c r="DX7">
        <v>185938</v>
      </c>
      <c r="DY7">
        <v>150759</v>
      </c>
      <c r="DZ7">
        <v>133105</v>
      </c>
      <c r="EA7">
        <v>60820</v>
      </c>
      <c r="EB7">
        <v>104775</v>
      </c>
      <c r="EC7">
        <v>105397</v>
      </c>
      <c r="ED7">
        <v>347043</v>
      </c>
      <c r="EE7">
        <v>119000</v>
      </c>
      <c r="EF7">
        <v>72874</v>
      </c>
      <c r="EG7">
        <v>60006</v>
      </c>
      <c r="EH7">
        <v>91595</v>
      </c>
      <c r="EI7">
        <v>98399</v>
      </c>
      <c r="EJ7">
        <v>128024</v>
      </c>
      <c r="EK7">
        <v>92242</v>
      </c>
      <c r="EL7">
        <v>79260</v>
      </c>
      <c r="EM7">
        <v>61325</v>
      </c>
      <c r="EN7">
        <v>72629</v>
      </c>
      <c r="EO7">
        <v>126724</v>
      </c>
      <c r="EP7">
        <v>29002</v>
      </c>
      <c r="EQ7">
        <v>77595</v>
      </c>
      <c r="ER7">
        <v>45454</v>
      </c>
      <c r="ES7">
        <v>79015</v>
      </c>
      <c r="ET7">
        <v>68356</v>
      </c>
      <c r="EU7">
        <v>107510</v>
      </c>
      <c r="EV7">
        <v>409180</v>
      </c>
      <c r="EW7">
        <v>96939</v>
      </c>
      <c r="EX7">
        <v>54949</v>
      </c>
      <c r="EY7">
        <v>59247</v>
      </c>
      <c r="EZ7">
        <v>72058</v>
      </c>
      <c r="FA7">
        <v>78476</v>
      </c>
      <c r="FB7">
        <v>452447</v>
      </c>
      <c r="FC7">
        <v>324928</v>
      </c>
      <c r="FD7">
        <v>190493</v>
      </c>
      <c r="FE7">
        <v>105252</v>
      </c>
      <c r="FF7">
        <v>560836</v>
      </c>
      <c r="FG7">
        <v>619630</v>
      </c>
      <c r="FH7">
        <v>233913</v>
      </c>
      <c r="FI7">
        <v>335635</v>
      </c>
      <c r="FJ7">
        <v>371667</v>
      </c>
      <c r="FK7">
        <v>1298811</v>
      </c>
      <c r="FL7">
        <v>304158</v>
      </c>
      <c r="FM7">
        <v>1135766</v>
      </c>
      <c r="FN7">
        <v>486814</v>
      </c>
      <c r="FO7">
        <v>686268</v>
      </c>
      <c r="FP7">
        <v>436046</v>
      </c>
      <c r="FQ7">
        <v>267318</v>
      </c>
      <c r="FR7">
        <v>568751</v>
      </c>
      <c r="FS7">
        <v>2457944</v>
      </c>
      <c r="FT7">
        <v>863163</v>
      </c>
      <c r="FU7">
        <v>403814</v>
      </c>
      <c r="FV7">
        <v>2696922</v>
      </c>
      <c r="FW7">
        <v>1297381</v>
      </c>
      <c r="FX7">
        <v>10586456</v>
      </c>
      <c r="FY7">
        <v>948505</v>
      </c>
      <c r="FZ7">
        <v>1187749</v>
      </c>
      <c r="GA7">
        <v>701595</v>
      </c>
      <c r="GB7">
        <v>504644</v>
      </c>
      <c r="GC7">
        <v>741420</v>
      </c>
      <c r="GD7">
        <v>6871677</v>
      </c>
      <c r="GE7">
        <v>3344959</v>
      </c>
      <c r="GF7">
        <v>2990436</v>
      </c>
      <c r="GG7">
        <v>774797</v>
      </c>
      <c r="GH7">
        <v>939350</v>
      </c>
      <c r="GI7">
        <v>581356</v>
      </c>
      <c r="GJ7">
        <v>441129</v>
      </c>
      <c r="GK7">
        <v>2059348</v>
      </c>
      <c r="GL7">
        <v>590161</v>
      </c>
      <c r="GM7">
        <v>299648</v>
      </c>
      <c r="GN7">
        <v>373288</v>
      </c>
      <c r="GO7">
        <v>259422</v>
      </c>
      <c r="GP7">
        <v>1514126</v>
      </c>
      <c r="GQ7">
        <v>309411</v>
      </c>
      <c r="GR7">
        <v>361095</v>
      </c>
      <c r="GS7">
        <v>291144</v>
      </c>
      <c r="GT7">
        <v>396790</v>
      </c>
      <c r="GU7">
        <v>730396</v>
      </c>
      <c r="GV7">
        <v>325307</v>
      </c>
      <c r="GW7">
        <v>507596</v>
      </c>
      <c r="GX7">
        <v>159256</v>
      </c>
      <c r="GY7">
        <v>303139</v>
      </c>
      <c r="GZ7">
        <v>324088</v>
      </c>
      <c r="HA7">
        <v>551242</v>
      </c>
      <c r="HB7">
        <v>1020487</v>
      </c>
      <c r="HC7">
        <v>1984414</v>
      </c>
      <c r="HD7">
        <v>654213</v>
      </c>
      <c r="HE7">
        <v>206308</v>
      </c>
      <c r="HF7">
        <v>579842</v>
      </c>
      <c r="HG7">
        <v>237279</v>
      </c>
      <c r="HH7">
        <v>364186</v>
      </c>
      <c r="HI7">
        <v>267544</v>
      </c>
      <c r="HJ7">
        <v>254968</v>
      </c>
      <c r="HK7">
        <v>1033280</v>
      </c>
      <c r="HL7">
        <v>300507</v>
      </c>
      <c r="HM7">
        <v>423138</v>
      </c>
      <c r="HN7">
        <v>5947139</v>
      </c>
      <c r="HO7">
        <v>808490</v>
      </c>
      <c r="HP7">
        <v>921585</v>
      </c>
      <c r="HQ7">
        <v>1134814</v>
      </c>
      <c r="HR7">
        <v>347711</v>
      </c>
      <c r="HS7">
        <v>393162</v>
      </c>
      <c r="HT7">
        <v>435189</v>
      </c>
      <c r="HU7">
        <v>237010</v>
      </c>
      <c r="HV7">
        <v>722165</v>
      </c>
      <c r="HW7">
        <v>562449</v>
      </c>
      <c r="HX7">
        <v>438610</v>
      </c>
      <c r="HY7">
        <v>300775</v>
      </c>
      <c r="HZ7">
        <v>271640</v>
      </c>
      <c r="IA7">
        <v>807695</v>
      </c>
      <c r="IB7">
        <v>743926</v>
      </c>
      <c r="IC7">
        <v>488536</v>
      </c>
      <c r="ID7">
        <v>414095</v>
      </c>
      <c r="IE7">
        <v>269267</v>
      </c>
      <c r="IF7">
        <v>230642</v>
      </c>
      <c r="IG7">
        <v>540021</v>
      </c>
      <c r="IH7">
        <v>701983</v>
      </c>
      <c r="II7">
        <v>437700</v>
      </c>
      <c r="IJ7">
        <v>256895</v>
      </c>
      <c r="IK7">
        <v>394815</v>
      </c>
      <c r="IL7">
        <v>1463454</v>
      </c>
      <c r="IM7">
        <v>913265</v>
      </c>
      <c r="IN7">
        <v>1370305</v>
      </c>
      <c r="IO7">
        <v>950387</v>
      </c>
      <c r="IP7">
        <v>528827</v>
      </c>
      <c r="IQ7">
        <v>993168</v>
      </c>
      <c r="IR7">
        <v>298187</v>
      </c>
      <c r="IS7">
        <v>3512414</v>
      </c>
      <c r="IT7">
        <v>524811</v>
      </c>
      <c r="IU7">
        <v>501514</v>
      </c>
      <c r="IV7">
        <v>619846</v>
      </c>
      <c r="IW7">
        <v>2022191</v>
      </c>
      <c r="IX7">
        <v>10738114</v>
      </c>
      <c r="IY7">
        <v>2623014</v>
      </c>
      <c r="IZ7">
        <v>1343207</v>
      </c>
      <c r="JA7">
        <v>1081644</v>
      </c>
      <c r="JB7">
        <v>629190</v>
      </c>
      <c r="JC7">
        <v>564307</v>
      </c>
      <c r="JD7">
        <v>516136</v>
      </c>
      <c r="JE7">
        <v>671879</v>
      </c>
      <c r="JF7">
        <v>759762</v>
      </c>
    </row>
    <row r="8" spans="1:266" x14ac:dyDescent="0.2">
      <c r="A8">
        <v>992838</v>
      </c>
      <c r="B8" t="s">
        <v>17</v>
      </c>
      <c r="C8" t="s">
        <v>700</v>
      </c>
      <c r="D8" t="s">
        <v>3292</v>
      </c>
      <c r="E8">
        <v>8463180</v>
      </c>
      <c r="F8">
        <v>12450060</v>
      </c>
      <c r="G8">
        <v>9239380</v>
      </c>
      <c r="H8">
        <v>10371340</v>
      </c>
      <c r="I8">
        <v>10213450</v>
      </c>
      <c r="J8">
        <v>7819200</v>
      </c>
      <c r="K8">
        <v>7352960</v>
      </c>
      <c r="L8">
        <v>7176890</v>
      </c>
      <c r="M8">
        <v>12664920</v>
      </c>
      <c r="N8">
        <v>10388660</v>
      </c>
      <c r="O8">
        <v>13685040</v>
      </c>
      <c r="P8">
        <v>7131660</v>
      </c>
      <c r="Q8">
        <v>10975830</v>
      </c>
      <c r="R8">
        <v>16949460</v>
      </c>
      <c r="S8">
        <v>13091440</v>
      </c>
      <c r="T8">
        <v>15289420</v>
      </c>
      <c r="U8">
        <v>13141220</v>
      </c>
      <c r="V8">
        <v>11180026</v>
      </c>
      <c r="W8">
        <v>19297333</v>
      </c>
      <c r="X8">
        <v>17390785</v>
      </c>
      <c r="Y8">
        <v>13827527</v>
      </c>
      <c r="Z8">
        <v>23081816</v>
      </c>
      <c r="AA8">
        <v>26914788</v>
      </c>
      <c r="AB8">
        <v>23732807</v>
      </c>
      <c r="AC8">
        <v>15004542</v>
      </c>
      <c r="AD8">
        <v>17838465</v>
      </c>
      <c r="AE8">
        <v>19658624</v>
      </c>
      <c r="AF8">
        <v>19216532</v>
      </c>
      <c r="AG8">
        <v>25618285</v>
      </c>
      <c r="AH8">
        <v>20928559</v>
      </c>
      <c r="AI8">
        <v>29024484</v>
      </c>
      <c r="AJ8">
        <v>27820815</v>
      </c>
      <c r="AK8">
        <v>16477845</v>
      </c>
      <c r="AL8">
        <v>26437981</v>
      </c>
      <c r="AM8">
        <v>39138243</v>
      </c>
      <c r="AN8">
        <v>19620700</v>
      </c>
      <c r="AO8">
        <v>20177427</v>
      </c>
      <c r="AP8">
        <v>26155747</v>
      </c>
      <c r="AQ8">
        <v>24017985</v>
      </c>
      <c r="AR8">
        <v>26988516</v>
      </c>
      <c r="AS8">
        <v>34882546</v>
      </c>
      <c r="AT8">
        <v>21319194</v>
      </c>
      <c r="AU8">
        <v>29212413</v>
      </c>
      <c r="AV8">
        <v>35743838</v>
      </c>
      <c r="AW8">
        <v>22514044</v>
      </c>
      <c r="AX8">
        <v>27769934</v>
      </c>
      <c r="AY8">
        <v>27880292</v>
      </c>
      <c r="AZ8">
        <v>14752719</v>
      </c>
      <c r="BA8">
        <v>12350252</v>
      </c>
      <c r="BB8">
        <v>114508072</v>
      </c>
      <c r="BC8">
        <v>30910824</v>
      </c>
      <c r="BD8">
        <v>34213434</v>
      </c>
      <c r="BE8">
        <v>42372605</v>
      </c>
      <c r="BF8">
        <v>25512957</v>
      </c>
      <c r="BG8">
        <v>29481859</v>
      </c>
      <c r="BH8">
        <v>44586268</v>
      </c>
      <c r="BI8">
        <v>21767194</v>
      </c>
      <c r="BJ8">
        <v>21791207</v>
      </c>
      <c r="BK8">
        <v>33230540</v>
      </c>
      <c r="BL8">
        <v>23135147</v>
      </c>
      <c r="BM8">
        <v>18961450</v>
      </c>
      <c r="BN8">
        <v>24926385</v>
      </c>
      <c r="BO8">
        <v>18060789</v>
      </c>
      <c r="BP8">
        <v>23062649</v>
      </c>
      <c r="BQ8">
        <v>29986869</v>
      </c>
      <c r="BR8">
        <v>28531918</v>
      </c>
      <c r="BS8">
        <v>33272100</v>
      </c>
      <c r="BT8">
        <v>22991573</v>
      </c>
      <c r="BU8">
        <v>23065465</v>
      </c>
      <c r="BV8">
        <v>21640313</v>
      </c>
      <c r="BW8">
        <v>21667065</v>
      </c>
      <c r="BX8">
        <v>30254434</v>
      </c>
      <c r="BY8">
        <v>21928924</v>
      </c>
      <c r="BZ8">
        <v>45369249</v>
      </c>
      <c r="CA8">
        <v>24435711</v>
      </c>
      <c r="CB8">
        <v>27269386</v>
      </c>
      <c r="CC8">
        <v>17433781</v>
      </c>
      <c r="CD8">
        <v>40718656</v>
      </c>
      <c r="CE8">
        <v>80858064</v>
      </c>
      <c r="CF8">
        <v>26066117</v>
      </c>
      <c r="CG8">
        <v>30405122</v>
      </c>
      <c r="CH8">
        <v>17849109</v>
      </c>
      <c r="CI8">
        <v>19016264</v>
      </c>
      <c r="CJ8">
        <v>39671732</v>
      </c>
      <c r="CK8">
        <v>21775394</v>
      </c>
      <c r="CL8">
        <v>30689435</v>
      </c>
      <c r="CM8">
        <v>27558030</v>
      </c>
      <c r="CN8">
        <v>40171450</v>
      </c>
      <c r="CO8">
        <v>31044790</v>
      </c>
      <c r="CP8">
        <v>41677833</v>
      </c>
      <c r="CQ8">
        <v>44467890</v>
      </c>
      <c r="CR8">
        <v>42739895</v>
      </c>
      <c r="CS8">
        <v>44093797</v>
      </c>
      <c r="CT8">
        <v>40672815</v>
      </c>
      <c r="CU8">
        <v>45008950</v>
      </c>
      <c r="CV8">
        <v>50058824</v>
      </c>
      <c r="CW8">
        <v>27198720</v>
      </c>
      <c r="CX8">
        <v>50417094</v>
      </c>
      <c r="CY8">
        <v>32866428</v>
      </c>
      <c r="CZ8">
        <v>26386309</v>
      </c>
      <c r="DA8">
        <v>25771017</v>
      </c>
      <c r="DB8">
        <v>23520837</v>
      </c>
      <c r="DC8">
        <v>25563850</v>
      </c>
      <c r="DD8">
        <v>31514803</v>
      </c>
      <c r="DE8">
        <v>17535675</v>
      </c>
      <c r="DF8">
        <v>31108885</v>
      </c>
      <c r="DG8">
        <v>40329525</v>
      </c>
      <c r="DH8">
        <v>24144683</v>
      </c>
      <c r="DI8">
        <v>15325918</v>
      </c>
      <c r="DJ8">
        <v>20636976</v>
      </c>
      <c r="DK8">
        <v>24565792</v>
      </c>
      <c r="DL8">
        <v>29346729</v>
      </c>
      <c r="DM8">
        <v>22083472</v>
      </c>
      <c r="DN8">
        <v>19692429</v>
      </c>
      <c r="DO8">
        <v>18941156</v>
      </c>
      <c r="DP8">
        <v>18432644</v>
      </c>
      <c r="DQ8">
        <v>16370047</v>
      </c>
      <c r="DR8">
        <v>15469159</v>
      </c>
      <c r="DS8">
        <v>24933274</v>
      </c>
      <c r="DT8">
        <v>20172116</v>
      </c>
      <c r="DU8">
        <v>14736557</v>
      </c>
      <c r="DV8">
        <v>22684862</v>
      </c>
      <c r="DW8">
        <v>18673382</v>
      </c>
      <c r="DX8">
        <v>23351889</v>
      </c>
      <c r="DY8">
        <v>16966331</v>
      </c>
      <c r="DZ8">
        <v>18240880</v>
      </c>
      <c r="EA8">
        <v>19191518</v>
      </c>
      <c r="EB8">
        <v>16272031</v>
      </c>
      <c r="EC8">
        <v>23510925</v>
      </c>
      <c r="ED8">
        <v>20976813</v>
      </c>
      <c r="EE8">
        <v>15551041</v>
      </c>
      <c r="EF8">
        <v>16335709</v>
      </c>
      <c r="EG8">
        <v>14435342</v>
      </c>
      <c r="EH8">
        <v>17753023</v>
      </c>
      <c r="EI8">
        <v>18587753</v>
      </c>
      <c r="EJ8">
        <v>23743034</v>
      </c>
      <c r="EK8">
        <v>16159884</v>
      </c>
      <c r="EL8">
        <v>23496698</v>
      </c>
      <c r="EM8">
        <v>16833452</v>
      </c>
      <c r="EN8">
        <v>25901351</v>
      </c>
      <c r="EO8">
        <v>37974185</v>
      </c>
      <c r="EP8">
        <v>24571261</v>
      </c>
      <c r="EQ8">
        <v>20786472</v>
      </c>
      <c r="ER8">
        <v>24494795</v>
      </c>
      <c r="ES8">
        <v>13968281</v>
      </c>
      <c r="ET8">
        <v>13620514</v>
      </c>
      <c r="EU8">
        <v>13840799</v>
      </c>
      <c r="EV8">
        <v>13979191</v>
      </c>
      <c r="EW8">
        <v>11883304</v>
      </c>
      <c r="EX8">
        <v>16700933</v>
      </c>
      <c r="EY8">
        <v>14448181</v>
      </c>
      <c r="EZ8">
        <v>12516644</v>
      </c>
      <c r="FA8">
        <v>10529355</v>
      </c>
      <c r="FB8">
        <v>14910381</v>
      </c>
      <c r="FC8">
        <v>18740575</v>
      </c>
      <c r="FD8">
        <v>21164882</v>
      </c>
      <c r="FE8">
        <v>11541544</v>
      </c>
      <c r="FF8">
        <v>13381012</v>
      </c>
      <c r="FG8">
        <v>9760309</v>
      </c>
      <c r="FH8">
        <v>14170396</v>
      </c>
      <c r="FI8">
        <v>16707557</v>
      </c>
      <c r="FJ8">
        <v>12709203</v>
      </c>
      <c r="FK8">
        <v>13365532</v>
      </c>
      <c r="FL8">
        <v>13886233</v>
      </c>
      <c r="FM8">
        <v>12804966</v>
      </c>
      <c r="FN8">
        <v>10877498</v>
      </c>
      <c r="FO8">
        <v>11534539</v>
      </c>
      <c r="FP8">
        <v>10019816</v>
      </c>
      <c r="FQ8">
        <v>8719079</v>
      </c>
      <c r="FR8">
        <v>16274031</v>
      </c>
      <c r="FS8">
        <v>11247990</v>
      </c>
      <c r="FT8">
        <v>26904022</v>
      </c>
      <c r="FU8">
        <v>16884759</v>
      </c>
      <c r="FV8">
        <v>21642651</v>
      </c>
      <c r="FW8">
        <v>14927877</v>
      </c>
      <c r="FX8">
        <v>25608217</v>
      </c>
      <c r="FY8">
        <v>20067111</v>
      </c>
      <c r="FZ8">
        <v>23400014</v>
      </c>
      <c r="GA8">
        <v>28044675</v>
      </c>
      <c r="GB8">
        <v>17017039</v>
      </c>
      <c r="GC8">
        <v>16082150</v>
      </c>
      <c r="GD8">
        <v>28796539</v>
      </c>
      <c r="GE8">
        <v>18052954</v>
      </c>
      <c r="GF8">
        <v>22678518</v>
      </c>
      <c r="GG8">
        <v>15028584</v>
      </c>
      <c r="GH8">
        <v>20266901</v>
      </c>
      <c r="GI8">
        <v>15463371</v>
      </c>
      <c r="GJ8">
        <v>17828081</v>
      </c>
      <c r="GK8">
        <v>19791773</v>
      </c>
      <c r="GL8">
        <v>19558433</v>
      </c>
      <c r="GM8">
        <v>20280556</v>
      </c>
      <c r="GN8">
        <v>29190818</v>
      </c>
      <c r="GO8">
        <v>17215053</v>
      </c>
      <c r="GP8">
        <v>19631765</v>
      </c>
      <c r="GQ8">
        <v>24105692</v>
      </c>
      <c r="GR8">
        <v>20943683</v>
      </c>
      <c r="GS8">
        <v>19119701</v>
      </c>
      <c r="GT8">
        <v>20568928</v>
      </c>
      <c r="GU8">
        <v>30067510</v>
      </c>
      <c r="GV8">
        <v>29165464</v>
      </c>
      <c r="GW8">
        <v>16047633</v>
      </c>
      <c r="GX8">
        <v>19409421</v>
      </c>
      <c r="GY8">
        <v>21506355</v>
      </c>
      <c r="GZ8">
        <v>24396493</v>
      </c>
      <c r="HA8">
        <v>19068143</v>
      </c>
      <c r="HB8">
        <v>24266314</v>
      </c>
      <c r="HC8">
        <v>18662314</v>
      </c>
      <c r="HD8">
        <v>24647313</v>
      </c>
      <c r="HE8">
        <v>17231028</v>
      </c>
      <c r="HF8">
        <v>21127555</v>
      </c>
      <c r="HG8">
        <v>19513192</v>
      </c>
      <c r="HH8">
        <v>21136993</v>
      </c>
      <c r="HI8">
        <v>25219540</v>
      </c>
      <c r="HJ8">
        <v>21099567</v>
      </c>
      <c r="HK8">
        <v>17152716</v>
      </c>
      <c r="HL8">
        <v>20486003</v>
      </c>
      <c r="HM8">
        <v>12802537</v>
      </c>
      <c r="HN8">
        <v>16195697</v>
      </c>
      <c r="HO8">
        <v>15785791</v>
      </c>
      <c r="HP8">
        <v>21262796</v>
      </c>
      <c r="HQ8">
        <v>17442884</v>
      </c>
      <c r="HR8">
        <v>22229322</v>
      </c>
      <c r="HS8">
        <v>20964891</v>
      </c>
      <c r="HT8">
        <v>19786391</v>
      </c>
      <c r="HU8">
        <v>19204631</v>
      </c>
      <c r="HV8">
        <v>27699295</v>
      </c>
      <c r="HW8">
        <v>33733604</v>
      </c>
      <c r="HX8">
        <v>25605596</v>
      </c>
      <c r="HY8">
        <v>22059790</v>
      </c>
      <c r="HZ8">
        <v>25153531</v>
      </c>
      <c r="IA8">
        <v>20438239</v>
      </c>
      <c r="IB8">
        <v>22200584</v>
      </c>
      <c r="IC8">
        <v>22075875</v>
      </c>
      <c r="ID8">
        <v>21416876</v>
      </c>
      <c r="IE8">
        <v>15832996</v>
      </c>
      <c r="IF8">
        <v>22601556</v>
      </c>
      <c r="IG8">
        <v>19962082</v>
      </c>
      <c r="IH8">
        <v>20647001</v>
      </c>
      <c r="II8">
        <v>19878795</v>
      </c>
      <c r="IJ8">
        <v>18215694</v>
      </c>
      <c r="IK8">
        <v>15176350</v>
      </c>
      <c r="IL8">
        <v>15867041</v>
      </c>
      <c r="IM8">
        <v>19417795</v>
      </c>
      <c r="IN8">
        <v>49383928</v>
      </c>
      <c r="IO8">
        <v>30638523</v>
      </c>
      <c r="IP8">
        <v>24956415</v>
      </c>
      <c r="IQ8">
        <v>25803516</v>
      </c>
      <c r="IR8">
        <v>18832246</v>
      </c>
      <c r="IS8">
        <v>15347148</v>
      </c>
      <c r="IT8">
        <v>29090192</v>
      </c>
      <c r="IU8">
        <v>17301592</v>
      </c>
      <c r="IV8">
        <v>18869548</v>
      </c>
      <c r="IW8">
        <v>15063412</v>
      </c>
      <c r="IX8">
        <v>15200833</v>
      </c>
      <c r="IY8">
        <v>11504290</v>
      </c>
      <c r="IZ8">
        <v>14427918</v>
      </c>
      <c r="JA8">
        <v>12461119</v>
      </c>
      <c r="JB8">
        <v>11918422</v>
      </c>
      <c r="JC8">
        <v>11108299</v>
      </c>
      <c r="JD8">
        <v>11737357</v>
      </c>
      <c r="JE8">
        <v>12990478</v>
      </c>
      <c r="JF8">
        <v>17066078</v>
      </c>
    </row>
    <row r="9" spans="1:266" x14ac:dyDescent="0.2">
      <c r="A9">
        <v>682847</v>
      </c>
      <c r="B9" t="s">
        <v>19</v>
      </c>
      <c r="C9" t="s">
        <v>700</v>
      </c>
      <c r="D9" t="s">
        <v>3293</v>
      </c>
      <c r="E9">
        <v>21017.079996140117</v>
      </c>
      <c r="F9">
        <v>33317.709984698311</v>
      </c>
      <c r="G9">
        <v>14994.279097338056</v>
      </c>
      <c r="H9">
        <v>30948.015604968226</v>
      </c>
      <c r="I9">
        <v>2572.3384017314347</v>
      </c>
      <c r="J9">
        <v>6151.0042596600542</v>
      </c>
      <c r="K9">
        <v>2176.7000730621303</v>
      </c>
      <c r="L9">
        <v>3676.5415420245108</v>
      </c>
      <c r="M9">
        <v>9513.2407879681832</v>
      </c>
      <c r="N9">
        <v>52635.061551398518</v>
      </c>
      <c r="O9">
        <v>39596.91760521636</v>
      </c>
      <c r="P9">
        <v>4008.7674556457737</v>
      </c>
      <c r="Q9">
        <v>10042.59660054314</v>
      </c>
      <c r="R9">
        <v>10697.39871245227</v>
      </c>
      <c r="S9">
        <v>4361.6713306957445</v>
      </c>
      <c r="T9">
        <v>6281.9646820418793</v>
      </c>
      <c r="U9">
        <v>6348.1341586137496</v>
      </c>
      <c r="V9">
        <v>9827.5458016845641</v>
      </c>
      <c r="W9">
        <v>2025.0616892515959</v>
      </c>
      <c r="X9">
        <v>1734.1916984877516</v>
      </c>
      <c r="Y9">
        <v>2128.4514963951424</v>
      </c>
      <c r="Z9">
        <v>3928.8126714547634</v>
      </c>
      <c r="AA9">
        <v>2073.3102659185843</v>
      </c>
      <c r="AB9">
        <v>1604.6098068678402</v>
      </c>
      <c r="AC9">
        <v>3599.3438193573293</v>
      </c>
      <c r="AD9">
        <v>669.96595029018067</v>
      </c>
      <c r="AE9">
        <v>3018.9823685915553</v>
      </c>
      <c r="AF9">
        <v>10992.404295501852</v>
      </c>
      <c r="AG9">
        <v>3877.8070332639477</v>
      </c>
      <c r="AH9">
        <v>3315.3664824030552</v>
      </c>
      <c r="AI9">
        <v>5181.8971340345452</v>
      </c>
      <c r="AJ9">
        <v>9368.4950579672186</v>
      </c>
      <c r="AK9">
        <v>6061.3997601356459</v>
      </c>
      <c r="AL9">
        <v>2069.1746736328423</v>
      </c>
      <c r="AM9">
        <v>3753.7392646916919</v>
      </c>
      <c r="AN9">
        <v>4553.2871066017842</v>
      </c>
      <c r="AO9">
        <v>12825.850208847411</v>
      </c>
      <c r="AP9">
        <v>2364.1802566824281</v>
      </c>
      <c r="AQ9">
        <v>3177.5134062116599</v>
      </c>
      <c r="AR9">
        <v>6028.315021849713</v>
      </c>
      <c r="AS9">
        <v>1218.6211935319336</v>
      </c>
      <c r="AT9">
        <v>12519.816379702512</v>
      </c>
      <c r="AU9">
        <v>4205.8973545994677</v>
      </c>
      <c r="AV9">
        <v>2278.7113494437631</v>
      </c>
      <c r="AW9">
        <v>2260.7904495388821</v>
      </c>
      <c r="AX9">
        <v>6305.3997049944164</v>
      </c>
      <c r="AY9">
        <v>4633.2418907927922</v>
      </c>
      <c r="AZ9">
        <v>5114.3491267007621</v>
      </c>
      <c r="BA9">
        <v>4272.0668311713343</v>
      </c>
      <c r="BB9">
        <v>14317.420493238307</v>
      </c>
      <c r="BC9">
        <v>1954.7566203939841</v>
      </c>
      <c r="BD9">
        <v>8748.1562151059406</v>
      </c>
      <c r="BE9">
        <v>7038.7780703326389</v>
      </c>
      <c r="BF9">
        <v>2304.903433920128</v>
      </c>
      <c r="BG9">
        <v>1874.8018362029748</v>
      </c>
      <c r="BH9">
        <v>981.51390248273401</v>
      </c>
      <c r="BI9">
        <v>1062.8472174356573</v>
      </c>
      <c r="BJ9">
        <v>1548.0900456293682</v>
      </c>
      <c r="BK9">
        <v>2062.282019823273</v>
      </c>
      <c r="BL9">
        <v>805.06196495774816</v>
      </c>
      <c r="BM9">
        <v>1101.4460787692478</v>
      </c>
      <c r="BN9">
        <v>6342.620035566094</v>
      </c>
      <c r="BO9">
        <v>5737.4450310858683</v>
      </c>
      <c r="BP9">
        <v>6215.7952054700108</v>
      </c>
      <c r="BQ9">
        <v>1236.5420934368151</v>
      </c>
      <c r="BR9">
        <v>2007.1407893467144</v>
      </c>
      <c r="BS9">
        <v>2843.9089618284838</v>
      </c>
      <c r="BT9">
        <v>5399.7049944169512</v>
      </c>
      <c r="BU9">
        <v>1680.4289987731074</v>
      </c>
      <c r="BV9">
        <v>800.92637267200621</v>
      </c>
      <c r="BW9">
        <v>1178.6438014364292</v>
      </c>
      <c r="BX9">
        <v>846.41788781516664</v>
      </c>
      <c r="BY9">
        <v>1745.2199445830638</v>
      </c>
      <c r="BZ9">
        <v>24530.954908258776</v>
      </c>
      <c r="CA9">
        <v>2769.4683006851296</v>
      </c>
      <c r="CB9">
        <v>2488.2480252546839</v>
      </c>
      <c r="CC9">
        <v>3057.5812299251461</v>
      </c>
      <c r="CD9">
        <v>1458.4855461049615</v>
      </c>
      <c r="CE9">
        <v>1237.9206241987292</v>
      </c>
      <c r="CF9">
        <v>915.34442591086429</v>
      </c>
      <c r="CG9">
        <v>1461.2426076287895</v>
      </c>
      <c r="CH9">
        <v>4932.3830661281208</v>
      </c>
      <c r="CI9">
        <v>2230.4627727767747</v>
      </c>
      <c r="CJ9">
        <v>2918.3496229718371</v>
      </c>
      <c r="CK9">
        <v>5465.8744709888188</v>
      </c>
      <c r="CL9">
        <v>6444.6313119477254</v>
      </c>
      <c r="CM9">
        <v>8771.5912380584778</v>
      </c>
      <c r="CN9">
        <v>3103.0727450683062</v>
      </c>
      <c r="CO9">
        <v>8848.7889607256584</v>
      </c>
      <c r="CP9">
        <v>3635.1856191670922</v>
      </c>
      <c r="CQ9">
        <v>2051.2537737279613</v>
      </c>
      <c r="CR9">
        <v>555.54789705132282</v>
      </c>
      <c r="CS9">
        <v>1374.3951696282104</v>
      </c>
      <c r="CT9">
        <v>836.76817248176894</v>
      </c>
      <c r="CU9">
        <v>2889.4004769716439</v>
      </c>
      <c r="CV9">
        <v>2528.2254173501883</v>
      </c>
      <c r="CW9">
        <v>1401.9657848664892</v>
      </c>
      <c r="CX9">
        <v>1253.0844625797822</v>
      </c>
      <c r="CY9">
        <v>671.34448105209481</v>
      </c>
      <c r="CZ9">
        <v>880.88115686301546</v>
      </c>
      <c r="DA9">
        <v>4918.5420382955836</v>
      </c>
      <c r="DB9">
        <v>29329</v>
      </c>
      <c r="DC9">
        <v>3998</v>
      </c>
      <c r="DD9">
        <v>3097</v>
      </c>
      <c r="DE9">
        <v>8176</v>
      </c>
      <c r="DF9">
        <v>14790</v>
      </c>
      <c r="DG9">
        <v>6619</v>
      </c>
      <c r="DH9">
        <v>6805</v>
      </c>
      <c r="DI9">
        <v>6131</v>
      </c>
      <c r="DJ9">
        <v>2410</v>
      </c>
      <c r="DK9">
        <v>994</v>
      </c>
      <c r="DL9">
        <v>4364</v>
      </c>
      <c r="DM9">
        <v>8312</v>
      </c>
      <c r="DN9">
        <v>2105</v>
      </c>
      <c r="DO9">
        <v>1979</v>
      </c>
      <c r="DP9">
        <v>784</v>
      </c>
      <c r="DQ9">
        <v>745</v>
      </c>
      <c r="DR9">
        <v>2380</v>
      </c>
      <c r="DS9">
        <v>485</v>
      </c>
      <c r="DT9">
        <v>516</v>
      </c>
      <c r="DU9">
        <v>737</v>
      </c>
      <c r="DV9">
        <v>8371</v>
      </c>
      <c r="DW9">
        <v>12441</v>
      </c>
      <c r="DX9">
        <v>13445</v>
      </c>
      <c r="DY9">
        <v>9322</v>
      </c>
      <c r="DZ9">
        <v>4404</v>
      </c>
      <c r="EA9">
        <v>3446</v>
      </c>
      <c r="EB9">
        <v>2403</v>
      </c>
      <c r="EC9">
        <v>4325</v>
      </c>
      <c r="ED9">
        <v>2384</v>
      </c>
      <c r="EE9">
        <v>5033</v>
      </c>
      <c r="EF9">
        <v>4416</v>
      </c>
      <c r="EG9">
        <v>4359</v>
      </c>
      <c r="EH9">
        <v>1260</v>
      </c>
      <c r="EI9">
        <v>1138</v>
      </c>
      <c r="EJ9">
        <v>1127</v>
      </c>
      <c r="EK9">
        <v>743</v>
      </c>
      <c r="EL9">
        <v>717</v>
      </c>
      <c r="EM9">
        <v>829</v>
      </c>
      <c r="EN9">
        <v>448</v>
      </c>
      <c r="EO9">
        <v>769</v>
      </c>
      <c r="EP9">
        <v>775</v>
      </c>
      <c r="EQ9">
        <v>978</v>
      </c>
      <c r="ER9">
        <v>1717</v>
      </c>
      <c r="ES9">
        <v>2111</v>
      </c>
      <c r="ET9">
        <v>10912</v>
      </c>
      <c r="EU9">
        <v>12421</v>
      </c>
      <c r="EV9">
        <v>5764</v>
      </c>
      <c r="EW9">
        <v>2959</v>
      </c>
      <c r="EX9">
        <v>1219</v>
      </c>
      <c r="EY9">
        <v>2075</v>
      </c>
      <c r="EZ9">
        <v>201</v>
      </c>
      <c r="FA9">
        <v>1335</v>
      </c>
      <c r="FB9">
        <v>1610</v>
      </c>
      <c r="FC9">
        <v>1809</v>
      </c>
      <c r="FD9">
        <v>2645</v>
      </c>
      <c r="FE9">
        <v>1263</v>
      </c>
      <c r="FF9">
        <v>905</v>
      </c>
      <c r="FG9">
        <v>1031</v>
      </c>
      <c r="FH9">
        <v>3280</v>
      </c>
      <c r="FI9">
        <v>1619</v>
      </c>
      <c r="FJ9">
        <v>2715</v>
      </c>
      <c r="FK9">
        <v>5487</v>
      </c>
      <c r="FL9">
        <v>1221</v>
      </c>
      <c r="FM9">
        <v>695</v>
      </c>
      <c r="FN9">
        <v>569</v>
      </c>
      <c r="FO9">
        <v>1022</v>
      </c>
      <c r="FP9">
        <v>674</v>
      </c>
      <c r="FQ9">
        <v>793</v>
      </c>
      <c r="FR9">
        <v>310</v>
      </c>
      <c r="FS9">
        <v>1147</v>
      </c>
      <c r="FT9">
        <v>1142</v>
      </c>
      <c r="FU9">
        <v>2955</v>
      </c>
      <c r="FV9">
        <v>1979</v>
      </c>
      <c r="FW9">
        <v>1153</v>
      </c>
      <c r="FX9">
        <v>490</v>
      </c>
      <c r="FY9">
        <v>1291</v>
      </c>
      <c r="FZ9">
        <v>2631</v>
      </c>
      <c r="GA9">
        <v>3144</v>
      </c>
      <c r="GB9">
        <v>1181</v>
      </c>
      <c r="GC9">
        <v>360</v>
      </c>
      <c r="GD9">
        <v>2221</v>
      </c>
      <c r="GE9">
        <v>128</v>
      </c>
      <c r="GF9">
        <v>1492</v>
      </c>
      <c r="GG9">
        <v>2165</v>
      </c>
      <c r="GH9">
        <v>384</v>
      </c>
      <c r="GI9">
        <v>295</v>
      </c>
      <c r="GJ9">
        <v>902</v>
      </c>
      <c r="GK9">
        <v>1201</v>
      </c>
      <c r="GL9">
        <v>592</v>
      </c>
      <c r="GM9">
        <v>129618</v>
      </c>
      <c r="GN9">
        <v>1829</v>
      </c>
      <c r="GO9">
        <v>2590</v>
      </c>
      <c r="GP9">
        <v>2125</v>
      </c>
      <c r="GQ9">
        <v>1209</v>
      </c>
      <c r="GR9">
        <v>1717</v>
      </c>
      <c r="GS9">
        <v>8928</v>
      </c>
      <c r="GT9">
        <v>5831</v>
      </c>
      <c r="GU9">
        <v>11407</v>
      </c>
      <c r="GV9">
        <v>4320</v>
      </c>
      <c r="GW9">
        <v>4277</v>
      </c>
      <c r="GX9">
        <v>2174</v>
      </c>
      <c r="GY9">
        <v>1276</v>
      </c>
      <c r="GZ9">
        <v>1507</v>
      </c>
      <c r="HA9">
        <v>2622</v>
      </c>
      <c r="HB9">
        <v>3693</v>
      </c>
      <c r="HC9">
        <v>1932</v>
      </c>
      <c r="HD9">
        <v>9438</v>
      </c>
      <c r="HE9">
        <v>7101</v>
      </c>
      <c r="HF9">
        <v>20386</v>
      </c>
      <c r="HG9">
        <v>6279</v>
      </c>
      <c r="HH9">
        <v>5338</v>
      </c>
      <c r="HI9">
        <v>5638</v>
      </c>
      <c r="HJ9">
        <v>1715</v>
      </c>
      <c r="HK9">
        <v>1528</v>
      </c>
      <c r="HL9">
        <v>1979</v>
      </c>
      <c r="HM9">
        <v>6848</v>
      </c>
      <c r="HN9">
        <v>3542</v>
      </c>
      <c r="HO9">
        <v>1057</v>
      </c>
      <c r="HP9">
        <v>902</v>
      </c>
      <c r="HQ9">
        <v>3176</v>
      </c>
      <c r="HR9">
        <v>2242</v>
      </c>
      <c r="HS9">
        <v>354</v>
      </c>
      <c r="HT9">
        <v>1516</v>
      </c>
      <c r="HU9">
        <v>2493</v>
      </c>
      <c r="HV9">
        <v>1639</v>
      </c>
      <c r="HW9">
        <v>1134</v>
      </c>
      <c r="HX9">
        <v>1029</v>
      </c>
      <c r="HY9">
        <v>317</v>
      </c>
      <c r="HZ9">
        <v>647</v>
      </c>
      <c r="IA9">
        <v>225</v>
      </c>
      <c r="IB9">
        <v>1296</v>
      </c>
      <c r="IC9">
        <v>2643</v>
      </c>
      <c r="ID9">
        <v>657</v>
      </c>
      <c r="IE9">
        <v>2378</v>
      </c>
      <c r="IF9">
        <v>1555</v>
      </c>
      <c r="IG9">
        <v>223</v>
      </c>
      <c r="IH9">
        <v>487</v>
      </c>
      <c r="II9">
        <v>1620</v>
      </c>
      <c r="IJ9">
        <v>1486</v>
      </c>
      <c r="IK9">
        <v>1064</v>
      </c>
      <c r="IL9">
        <v>1810</v>
      </c>
      <c r="IM9">
        <v>3129</v>
      </c>
      <c r="IN9">
        <v>1786</v>
      </c>
      <c r="IO9">
        <v>854</v>
      </c>
      <c r="IP9">
        <v>743</v>
      </c>
      <c r="IQ9">
        <v>752</v>
      </c>
      <c r="IR9">
        <v>164</v>
      </c>
      <c r="IS9">
        <v>707</v>
      </c>
      <c r="IT9">
        <v>1309</v>
      </c>
      <c r="IU9">
        <v>1892</v>
      </c>
      <c r="IV9">
        <v>4691</v>
      </c>
      <c r="IW9">
        <v>7039</v>
      </c>
      <c r="IX9">
        <v>6321</v>
      </c>
      <c r="IY9">
        <v>1116</v>
      </c>
      <c r="IZ9">
        <v>745</v>
      </c>
      <c r="JA9">
        <v>764</v>
      </c>
      <c r="JB9">
        <v>980</v>
      </c>
      <c r="JC9">
        <v>2987</v>
      </c>
      <c r="JD9">
        <v>1070</v>
      </c>
      <c r="JE9">
        <v>1603</v>
      </c>
      <c r="JF9">
        <v>827</v>
      </c>
    </row>
    <row r="10" spans="1:266" x14ac:dyDescent="0.2">
      <c r="A10" t="s">
        <v>21</v>
      </c>
      <c r="B10" t="s">
        <v>22</v>
      </c>
      <c r="C10" t="s">
        <v>700</v>
      </c>
      <c r="D10" t="s">
        <v>3294</v>
      </c>
      <c r="BQ10">
        <v>303881</v>
      </c>
      <c r="BR10">
        <v>316734</v>
      </c>
      <c r="BS10">
        <v>38478</v>
      </c>
      <c r="BT10">
        <v>187165</v>
      </c>
      <c r="BU10">
        <v>452919</v>
      </c>
      <c r="BV10">
        <v>399959</v>
      </c>
      <c r="BW10">
        <v>307191</v>
      </c>
      <c r="BX10">
        <v>367469</v>
      </c>
      <c r="BY10">
        <v>177952</v>
      </c>
      <c r="BZ10">
        <v>494996</v>
      </c>
      <c r="CA10">
        <v>208635</v>
      </c>
      <c r="CB10">
        <v>1655588</v>
      </c>
      <c r="CC10">
        <v>567709</v>
      </c>
      <c r="CD10">
        <v>761146</v>
      </c>
      <c r="CE10">
        <v>1423608</v>
      </c>
      <c r="CF10">
        <v>884514</v>
      </c>
      <c r="CG10">
        <v>512902</v>
      </c>
      <c r="CH10">
        <v>464590</v>
      </c>
      <c r="CI10">
        <v>354022</v>
      </c>
      <c r="CJ10">
        <v>561044</v>
      </c>
      <c r="CK10">
        <v>264948</v>
      </c>
      <c r="CL10">
        <v>505864</v>
      </c>
      <c r="CM10">
        <v>699350</v>
      </c>
      <c r="CN10">
        <v>386539</v>
      </c>
      <c r="CO10">
        <v>425856</v>
      </c>
      <c r="CP10">
        <v>198742</v>
      </c>
      <c r="CQ10">
        <v>262758</v>
      </c>
      <c r="CR10">
        <v>294100</v>
      </c>
      <c r="CS10">
        <v>411602</v>
      </c>
      <c r="CT10">
        <v>246787</v>
      </c>
      <c r="CU10">
        <v>259930</v>
      </c>
      <c r="CV10">
        <v>641828</v>
      </c>
      <c r="CW10">
        <v>212846</v>
      </c>
      <c r="CX10">
        <v>375394</v>
      </c>
      <c r="CY10">
        <v>319133</v>
      </c>
      <c r="CZ10">
        <v>197616</v>
      </c>
      <c r="DA10">
        <v>366335</v>
      </c>
      <c r="DB10">
        <v>317836</v>
      </c>
      <c r="DC10">
        <v>371868</v>
      </c>
      <c r="DD10">
        <v>240011</v>
      </c>
      <c r="DE10">
        <v>625757</v>
      </c>
      <c r="DF10">
        <v>275415</v>
      </c>
      <c r="DG10">
        <v>280773</v>
      </c>
      <c r="DH10">
        <v>252359</v>
      </c>
      <c r="DI10">
        <v>101612</v>
      </c>
      <c r="DJ10">
        <v>69684</v>
      </c>
      <c r="DK10">
        <v>149367</v>
      </c>
      <c r="DL10">
        <v>129977</v>
      </c>
      <c r="DM10">
        <v>273091</v>
      </c>
      <c r="DN10">
        <v>110064</v>
      </c>
      <c r="DO10">
        <v>160169</v>
      </c>
      <c r="DP10">
        <v>246404</v>
      </c>
      <c r="DQ10">
        <v>411359</v>
      </c>
      <c r="DR10">
        <v>334196</v>
      </c>
      <c r="DS10">
        <v>436458</v>
      </c>
      <c r="DT10">
        <v>209777</v>
      </c>
      <c r="DU10">
        <v>193782</v>
      </c>
      <c r="DV10">
        <v>155082</v>
      </c>
      <c r="DW10">
        <v>200180</v>
      </c>
      <c r="DX10">
        <v>166782</v>
      </c>
      <c r="DY10">
        <v>118491</v>
      </c>
      <c r="DZ10">
        <v>106269</v>
      </c>
      <c r="EA10">
        <v>192090</v>
      </c>
      <c r="EB10">
        <v>243534</v>
      </c>
      <c r="EC10">
        <v>69703</v>
      </c>
      <c r="ED10">
        <v>61360</v>
      </c>
      <c r="EE10">
        <v>220667</v>
      </c>
      <c r="EF10">
        <v>78220</v>
      </c>
      <c r="EG10">
        <v>176334</v>
      </c>
      <c r="EH10">
        <v>161545</v>
      </c>
      <c r="EI10">
        <v>202267</v>
      </c>
      <c r="EJ10">
        <v>212433</v>
      </c>
      <c r="EK10">
        <v>193457</v>
      </c>
      <c r="EL10">
        <v>145268</v>
      </c>
      <c r="EM10">
        <v>192276</v>
      </c>
      <c r="EN10">
        <v>77011</v>
      </c>
      <c r="EO10">
        <v>322748</v>
      </c>
      <c r="EP10">
        <v>98162</v>
      </c>
      <c r="EQ10">
        <v>119697</v>
      </c>
      <c r="ER10">
        <v>176944</v>
      </c>
      <c r="ES10">
        <v>85080</v>
      </c>
      <c r="ET10">
        <v>127668</v>
      </c>
      <c r="EU10">
        <v>401125</v>
      </c>
      <c r="EV10">
        <v>373226</v>
      </c>
      <c r="EW10">
        <v>95483</v>
      </c>
      <c r="EX10">
        <v>240616</v>
      </c>
      <c r="EY10">
        <v>128440</v>
      </c>
      <c r="EZ10">
        <v>184476</v>
      </c>
      <c r="FA10">
        <v>134719</v>
      </c>
      <c r="FB10">
        <v>168740</v>
      </c>
      <c r="FC10">
        <v>162285</v>
      </c>
      <c r="FD10">
        <v>116359</v>
      </c>
      <c r="FE10">
        <v>96777</v>
      </c>
      <c r="FF10">
        <v>257865</v>
      </c>
      <c r="FG10">
        <v>490044</v>
      </c>
      <c r="FH10">
        <v>393524</v>
      </c>
      <c r="FI10">
        <v>131563</v>
      </c>
      <c r="FJ10">
        <v>245501</v>
      </c>
      <c r="FK10">
        <v>97418</v>
      </c>
      <c r="FL10">
        <v>73119</v>
      </c>
      <c r="FM10">
        <v>163664</v>
      </c>
      <c r="FN10">
        <v>526693</v>
      </c>
      <c r="FO10">
        <v>487971</v>
      </c>
      <c r="FP10">
        <v>432233</v>
      </c>
      <c r="FQ10">
        <v>132939</v>
      </c>
      <c r="FR10">
        <v>110433</v>
      </c>
      <c r="FS10">
        <v>211539</v>
      </c>
      <c r="FT10">
        <v>99671</v>
      </c>
      <c r="FU10">
        <v>63504</v>
      </c>
      <c r="FV10">
        <v>106018</v>
      </c>
      <c r="FW10">
        <v>108242</v>
      </c>
      <c r="FX10">
        <v>118971</v>
      </c>
      <c r="FY10">
        <v>41179</v>
      </c>
      <c r="FZ10">
        <v>150790</v>
      </c>
      <c r="GA10">
        <v>106569</v>
      </c>
      <c r="GB10">
        <v>892543</v>
      </c>
      <c r="GC10">
        <v>293965</v>
      </c>
      <c r="GD10">
        <v>45012</v>
      </c>
      <c r="GE10">
        <v>34487</v>
      </c>
      <c r="GF10">
        <v>8915</v>
      </c>
    </row>
    <row r="11" spans="1:266" x14ac:dyDescent="0.2">
      <c r="A11">
        <v>672699</v>
      </c>
      <c r="B11" t="s">
        <v>188</v>
      </c>
      <c r="C11" t="s">
        <v>700</v>
      </c>
      <c r="D11" t="s">
        <v>3295</v>
      </c>
      <c r="E11">
        <v>675282.40550641262</v>
      </c>
      <c r="F11">
        <v>677496.58061706601</v>
      </c>
      <c r="G11">
        <v>248766.67400615747</v>
      </c>
      <c r="H11">
        <v>441522.91836134868</v>
      </c>
      <c r="I11">
        <v>106403.41503971956</v>
      </c>
      <c r="J11">
        <v>73682.827293401177</v>
      </c>
      <c r="K11">
        <v>190091.03357384965</v>
      </c>
      <c r="L11">
        <v>191280.12761475597</v>
      </c>
      <c r="M11">
        <v>773075.13956025906</v>
      </c>
      <c r="N11">
        <v>288498.81626954401</v>
      </c>
      <c r="O11">
        <v>647564.21338045888</v>
      </c>
      <c r="P11">
        <v>98776.81188080323</v>
      </c>
      <c r="Q11">
        <v>82047.488822535204</v>
      </c>
      <c r="R11">
        <v>359188.40683928446</v>
      </c>
      <c r="S11">
        <v>362058.63383457559</v>
      </c>
      <c r="T11">
        <v>50803.017816652231</v>
      </c>
      <c r="U11">
        <v>26119.065657148887</v>
      </c>
      <c r="V11">
        <v>22633.790020009706</v>
      </c>
      <c r="W11">
        <v>30547.415878455133</v>
      </c>
      <c r="X11">
        <v>69631.706905761777</v>
      </c>
      <c r="Y11">
        <v>60020.546795815608</v>
      </c>
      <c r="Z11">
        <v>62177.317366562922</v>
      </c>
      <c r="AA11">
        <v>2960.4341294288065</v>
      </c>
      <c r="AB11">
        <v>18894.294277573321</v>
      </c>
      <c r="AC11">
        <v>132858.7072877454</v>
      </c>
      <c r="AD11">
        <v>11079.076201823595</v>
      </c>
      <c r="AE11">
        <v>96234.610827831144</v>
      </c>
      <c r="AF11">
        <v>72313.318984219441</v>
      </c>
      <c r="AG11">
        <v>48064.001198288737</v>
      </c>
      <c r="AH11">
        <v>86492.240340957433</v>
      </c>
      <c r="AI11">
        <v>16934.33927221741</v>
      </c>
      <c r="AJ11">
        <v>130267.30234342546</v>
      </c>
      <c r="AK11">
        <v>23273.440607531724</v>
      </c>
      <c r="AL11">
        <v>23150.430879162108</v>
      </c>
      <c r="AM11">
        <v>24150.910003234996</v>
      </c>
      <c r="AN11">
        <v>16483.303601528813</v>
      </c>
      <c r="AO11">
        <v>18910.695574689271</v>
      </c>
      <c r="AP11">
        <v>56584.475050024274</v>
      </c>
      <c r="AQ11">
        <v>82908.556921122523</v>
      </c>
      <c r="AR11">
        <v>172443.23787708845</v>
      </c>
      <c r="AS11">
        <v>93676.008477743089</v>
      </c>
      <c r="AT11">
        <v>11603.917709533964</v>
      </c>
      <c r="AU11">
        <v>19148.514382870537</v>
      </c>
      <c r="AV11">
        <v>5330.4215626834466</v>
      </c>
      <c r="AW11">
        <v>79251.067664265895</v>
      </c>
      <c r="AX11">
        <v>7749.6128872859335</v>
      </c>
      <c r="AY11">
        <v>902.07134137719868</v>
      </c>
      <c r="AZ11">
        <v>13006.228612947609</v>
      </c>
      <c r="BA11">
        <v>46136.848787164723</v>
      </c>
      <c r="BB11">
        <v>8791.0952541486986</v>
      </c>
      <c r="BC11">
        <v>9373.3413017648909</v>
      </c>
      <c r="BD11">
        <v>24085.304814771203</v>
      </c>
      <c r="BE11">
        <v>37567.17104408134</v>
      </c>
      <c r="BF11">
        <v>5904.466961741663</v>
      </c>
      <c r="BG11">
        <v>15581.232260151613</v>
      </c>
      <c r="BH11">
        <v>3288.4600717477879</v>
      </c>
      <c r="BI11">
        <v>1205.4953380222564</v>
      </c>
      <c r="BJ11">
        <v>12546.992293701038</v>
      </c>
      <c r="BK11">
        <v>14416.740164919229</v>
      </c>
      <c r="BL11">
        <v>128922.39597991764</v>
      </c>
      <c r="BM11">
        <v>151629.99183694914</v>
      </c>
      <c r="BN11">
        <v>104517.26587138542</v>
      </c>
      <c r="BO11">
        <v>413247.08213345258</v>
      </c>
      <c r="BP11">
        <v>684581.940971156</v>
      </c>
      <c r="BQ11">
        <v>148316.92981952743</v>
      </c>
      <c r="BR11">
        <v>59626.91566503283</v>
      </c>
      <c r="BS11">
        <v>83548.20750864454</v>
      </c>
      <c r="BT11">
        <v>83638.414642782256</v>
      </c>
      <c r="BU11">
        <v>89403.47057903836</v>
      </c>
      <c r="BV11">
        <v>54329.296696581288</v>
      </c>
      <c r="BW11">
        <v>80841.993484512961</v>
      </c>
      <c r="BX11">
        <v>69992.535442312641</v>
      </c>
      <c r="BY11">
        <v>1896276.9693032408</v>
      </c>
      <c r="BZ11">
        <v>1851009.3892632211</v>
      </c>
      <c r="CA11">
        <v>517600.33503367857</v>
      </c>
      <c r="CB11">
        <v>659578.16351789166</v>
      </c>
      <c r="CC11">
        <v>295731.78829767765</v>
      </c>
      <c r="CD11">
        <v>335217.91110432503</v>
      </c>
      <c r="CE11">
        <v>332298.48021768604</v>
      </c>
      <c r="CF11">
        <v>186187.52486025379</v>
      </c>
      <c r="CG11">
        <v>182882.66349139006</v>
      </c>
      <c r="CH11">
        <v>106928.25654742993</v>
      </c>
      <c r="CI11">
        <v>740994.20240146283</v>
      </c>
      <c r="CJ11">
        <v>1484957.0395809123</v>
      </c>
      <c r="CK11">
        <v>3928542.9257225045</v>
      </c>
      <c r="CL11">
        <v>3725645.5102412202</v>
      </c>
      <c r="CM11">
        <v>849126.51394140359</v>
      </c>
      <c r="CN11">
        <v>451144.42849343875</v>
      </c>
      <c r="CO11">
        <v>641966.75900277018</v>
      </c>
      <c r="CP11">
        <v>1386123.299027438</v>
      </c>
      <c r="CQ11">
        <v>731483.91532037931</v>
      </c>
      <c r="CR11">
        <v>292213.43793598475</v>
      </c>
      <c r="CS11">
        <v>727035.60668863892</v>
      </c>
      <c r="CT11">
        <v>2034130.6589562655</v>
      </c>
      <c r="CU11">
        <v>1192323.6346725437</v>
      </c>
      <c r="CV11">
        <v>995698.28335725993</v>
      </c>
      <c r="CW11">
        <v>1389742.6046868996</v>
      </c>
      <c r="CX11">
        <v>208327.43595446553</v>
      </c>
      <c r="CY11">
        <v>123577.0467274602</v>
      </c>
      <c r="CZ11">
        <v>269805.08320359106</v>
      </c>
      <c r="DA11">
        <v>399549.10326141899</v>
      </c>
      <c r="DB11">
        <v>3068402.8550053593</v>
      </c>
      <c r="DC11">
        <v>1085286.2082212833</v>
      </c>
      <c r="DD11">
        <v>181091.65537739854</v>
      </c>
      <c r="DE11">
        <v>290297.63228663284</v>
      </c>
      <c r="DF11">
        <v>171310.43128374143</v>
      </c>
      <c r="DG11">
        <v>240982.0652283802</v>
      </c>
      <c r="DH11">
        <v>264330.63064884651</v>
      </c>
      <c r="DI11">
        <v>174040.07521685504</v>
      </c>
      <c r="DJ11">
        <v>64379.157652101821</v>
      </c>
      <c r="DK11">
        <v>9781.2240936571161</v>
      </c>
      <c r="DL11">
        <v>249863.51780334432</v>
      </c>
      <c r="DM11">
        <v>534135.71385243745</v>
      </c>
      <c r="DN11">
        <v>647875.93262834381</v>
      </c>
      <c r="DO11">
        <v>316512.3238368684</v>
      </c>
      <c r="DP11">
        <v>320899.97371453996</v>
      </c>
      <c r="DQ11">
        <v>396566.7145196838</v>
      </c>
      <c r="DR11">
        <v>332283.59989485814</v>
      </c>
      <c r="DS11">
        <v>1172619.6493924013</v>
      </c>
      <c r="DT11">
        <v>659492.08403259388</v>
      </c>
      <c r="DU11">
        <v>1089517.1563176091</v>
      </c>
      <c r="DV11">
        <v>252906.5652991487</v>
      </c>
      <c r="DW11">
        <v>309450.63388398004</v>
      </c>
      <c r="DX11">
        <v>456057.7875730432</v>
      </c>
      <c r="DY11">
        <v>546383.72727824154</v>
      </c>
      <c r="DZ11">
        <v>179923.97436156659</v>
      </c>
      <c r="EA11">
        <v>802050.26588753879</v>
      </c>
      <c r="EB11">
        <v>456361.08134338917</v>
      </c>
      <c r="EC11">
        <v>791677.61894170684</v>
      </c>
      <c r="ED11">
        <v>217628.44491174151</v>
      </c>
      <c r="EE11">
        <v>775663.70786744053</v>
      </c>
      <c r="EF11">
        <v>1426971.9149968659</v>
      </c>
      <c r="EG11">
        <v>420708.89863922197</v>
      </c>
      <c r="EH11">
        <v>3186252.7043694519</v>
      </c>
      <c r="EI11">
        <v>593227.45010817482</v>
      </c>
      <c r="EJ11">
        <v>496057.18098550261</v>
      </c>
      <c r="EK11">
        <v>256621.9139858867</v>
      </c>
      <c r="EL11">
        <v>50756.212467395919</v>
      </c>
      <c r="EM11">
        <v>29161.696018763774</v>
      </c>
      <c r="EN11">
        <v>48890.955779768279</v>
      </c>
      <c r="EO11">
        <v>60052.166528499511</v>
      </c>
      <c r="EP11">
        <v>41202.458701498268</v>
      </c>
      <c r="EQ11">
        <v>20224.639585902907</v>
      </c>
      <c r="ER11">
        <v>13162.949633014539</v>
      </c>
      <c r="ES11">
        <v>34828.234628060738</v>
      </c>
      <c r="ET11">
        <v>20027.498635178035</v>
      </c>
      <c r="EU11">
        <v>31527.387427462239</v>
      </c>
      <c r="EV11">
        <v>189386.7399963605</v>
      </c>
      <c r="EW11">
        <v>75813.332794144415</v>
      </c>
      <c r="EX11">
        <v>283402.7539074347</v>
      </c>
      <c r="EY11">
        <v>261853.73152435449</v>
      </c>
      <c r="EZ11">
        <v>305012.43504458416</v>
      </c>
      <c r="FA11">
        <v>83547.323937966314</v>
      </c>
      <c r="FB11">
        <v>71006.126534160983</v>
      </c>
      <c r="FC11">
        <v>48456.234708939082</v>
      </c>
      <c r="FD11">
        <v>99980.791394544751</v>
      </c>
      <c r="FE11">
        <v>692889.78304385638</v>
      </c>
      <c r="FF11">
        <v>255828.2952868148</v>
      </c>
      <c r="FG11">
        <v>181127.03965060555</v>
      </c>
      <c r="FH11">
        <v>61341.16505246982</v>
      </c>
      <c r="FI11">
        <v>167928.70574438397</v>
      </c>
      <c r="FJ11">
        <v>995076.53112805041</v>
      </c>
      <c r="FK11">
        <v>627868.65357785544</v>
      </c>
      <c r="FL11">
        <v>235042.56222577186</v>
      </c>
      <c r="FM11">
        <v>366560.85084012384</v>
      </c>
      <c r="FN11">
        <v>924004.69094364799</v>
      </c>
      <c r="FO11">
        <v>226560.44644842992</v>
      </c>
      <c r="FP11">
        <v>69292.516731706346</v>
      </c>
      <c r="FQ11">
        <v>779426.19750490319</v>
      </c>
      <c r="FR11">
        <v>784000</v>
      </c>
      <c r="FS11">
        <v>70540</v>
      </c>
      <c r="FT11">
        <v>381835</v>
      </c>
      <c r="FU11">
        <v>200310</v>
      </c>
      <c r="FV11">
        <v>240575</v>
      </c>
      <c r="FW11">
        <v>197640</v>
      </c>
      <c r="FX11">
        <v>592785</v>
      </c>
      <c r="FY11">
        <v>78850</v>
      </c>
      <c r="FZ11">
        <v>28620</v>
      </c>
      <c r="GA11">
        <v>1430055</v>
      </c>
      <c r="GB11">
        <v>243295</v>
      </c>
      <c r="GC11">
        <v>133650</v>
      </c>
      <c r="GD11">
        <v>294755</v>
      </c>
      <c r="GE11">
        <v>384115</v>
      </c>
      <c r="GF11">
        <v>298805</v>
      </c>
      <c r="GG11">
        <v>215250</v>
      </c>
      <c r="GH11">
        <v>115755</v>
      </c>
      <c r="GI11">
        <v>111680</v>
      </c>
      <c r="GJ11">
        <v>39845</v>
      </c>
      <c r="GK11">
        <v>22445</v>
      </c>
      <c r="GL11">
        <v>18240</v>
      </c>
      <c r="GM11">
        <v>28955</v>
      </c>
      <c r="GN11">
        <v>15375</v>
      </c>
      <c r="GO11">
        <v>69975</v>
      </c>
      <c r="GP11">
        <v>28790</v>
      </c>
      <c r="GQ11">
        <v>30425</v>
      </c>
      <c r="GR11">
        <v>117880</v>
      </c>
      <c r="GS11">
        <v>83180</v>
      </c>
      <c r="GT11">
        <v>357445</v>
      </c>
      <c r="GU11">
        <v>129375</v>
      </c>
      <c r="GV11">
        <v>214860</v>
      </c>
      <c r="GW11">
        <v>201595</v>
      </c>
      <c r="GX11">
        <v>299970</v>
      </c>
      <c r="GY11">
        <v>147985</v>
      </c>
      <c r="GZ11">
        <v>109520</v>
      </c>
      <c r="HA11">
        <v>166370</v>
      </c>
      <c r="HB11">
        <v>123645</v>
      </c>
      <c r="HC11">
        <v>102140</v>
      </c>
      <c r="HD11">
        <v>126270</v>
      </c>
      <c r="HE11">
        <v>124705</v>
      </c>
      <c r="HF11">
        <v>62260</v>
      </c>
      <c r="HG11">
        <v>238840</v>
      </c>
      <c r="HH11">
        <v>71575</v>
      </c>
      <c r="HI11">
        <v>19955</v>
      </c>
      <c r="HJ11">
        <v>42125</v>
      </c>
      <c r="HK11">
        <v>376145</v>
      </c>
      <c r="HL11">
        <v>43525</v>
      </c>
      <c r="HM11">
        <v>1342415</v>
      </c>
      <c r="HN11">
        <v>177435</v>
      </c>
      <c r="HO11">
        <v>192975</v>
      </c>
      <c r="HP11">
        <v>1118940</v>
      </c>
      <c r="HQ11">
        <v>63405</v>
      </c>
      <c r="HR11">
        <v>49175</v>
      </c>
      <c r="HS11">
        <v>98205</v>
      </c>
      <c r="HT11">
        <v>156460</v>
      </c>
      <c r="HU11">
        <v>121380</v>
      </c>
      <c r="HV11">
        <v>77795</v>
      </c>
      <c r="HW11">
        <v>573195</v>
      </c>
      <c r="HX11">
        <v>1414975</v>
      </c>
      <c r="HY11">
        <v>285550</v>
      </c>
      <c r="HZ11">
        <v>145240</v>
      </c>
      <c r="IA11">
        <v>73430</v>
      </c>
      <c r="IB11">
        <v>792150</v>
      </c>
      <c r="IC11">
        <v>106660</v>
      </c>
      <c r="ID11">
        <v>1105200</v>
      </c>
      <c r="IE11">
        <v>203570</v>
      </c>
      <c r="IF11">
        <v>188811</v>
      </c>
      <c r="IG11">
        <v>364949</v>
      </c>
      <c r="IH11">
        <v>270407</v>
      </c>
      <c r="II11">
        <v>1093382</v>
      </c>
      <c r="IJ11">
        <v>248595</v>
      </c>
      <c r="IK11">
        <v>380330</v>
      </c>
      <c r="IL11">
        <v>265379</v>
      </c>
      <c r="IM11">
        <v>191753</v>
      </c>
      <c r="IN11">
        <v>343764</v>
      </c>
      <c r="IO11">
        <v>185102</v>
      </c>
      <c r="IP11">
        <v>101986</v>
      </c>
      <c r="IQ11">
        <v>134249</v>
      </c>
      <c r="IR11">
        <v>136165</v>
      </c>
      <c r="IS11">
        <v>42410</v>
      </c>
      <c r="IT11">
        <v>128266</v>
      </c>
      <c r="IU11">
        <v>103299</v>
      </c>
      <c r="IV11">
        <v>33642</v>
      </c>
      <c r="IW11">
        <v>86733</v>
      </c>
      <c r="IX11">
        <v>126630</v>
      </c>
      <c r="IY11">
        <v>50591</v>
      </c>
      <c r="IZ11">
        <v>165107</v>
      </c>
      <c r="JA11">
        <v>113940</v>
      </c>
      <c r="JB11">
        <v>50115</v>
      </c>
      <c r="JC11">
        <v>63246</v>
      </c>
      <c r="JD11">
        <v>169380</v>
      </c>
      <c r="JE11">
        <v>48835</v>
      </c>
      <c r="JF11">
        <v>450424</v>
      </c>
    </row>
    <row r="12" spans="1:266" x14ac:dyDescent="0.2">
      <c r="A12">
        <v>933474</v>
      </c>
      <c r="B12" t="s">
        <v>26</v>
      </c>
      <c r="C12" t="s">
        <v>700</v>
      </c>
      <c r="D12" t="s">
        <v>3296</v>
      </c>
      <c r="E12">
        <v>18000</v>
      </c>
      <c r="F12">
        <v>528210</v>
      </c>
      <c r="G12">
        <v>1295940</v>
      </c>
      <c r="H12">
        <v>98100</v>
      </c>
      <c r="I12">
        <v>21500</v>
      </c>
      <c r="J12">
        <v>15900</v>
      </c>
      <c r="K12">
        <v>12140</v>
      </c>
      <c r="L12">
        <v>39058</v>
      </c>
      <c r="M12">
        <v>206660</v>
      </c>
      <c r="N12">
        <v>125752</v>
      </c>
      <c r="O12">
        <v>139561</v>
      </c>
      <c r="P12">
        <v>372571</v>
      </c>
      <c r="Q12">
        <v>367995</v>
      </c>
      <c r="R12">
        <v>353205</v>
      </c>
      <c r="S12">
        <v>60968</v>
      </c>
      <c r="T12">
        <v>44554</v>
      </c>
      <c r="U12">
        <v>25358</v>
      </c>
      <c r="V12">
        <v>106160</v>
      </c>
      <c r="W12">
        <v>73771</v>
      </c>
      <c r="X12">
        <v>56050</v>
      </c>
      <c r="Y12">
        <v>45307</v>
      </c>
      <c r="Z12">
        <v>91003</v>
      </c>
      <c r="AA12">
        <v>177098</v>
      </c>
      <c r="AB12">
        <v>149971</v>
      </c>
      <c r="AC12">
        <v>324321</v>
      </c>
      <c r="AD12">
        <v>51630</v>
      </c>
      <c r="AE12">
        <v>47656</v>
      </c>
      <c r="AF12">
        <v>74677</v>
      </c>
      <c r="AG12">
        <v>63648</v>
      </c>
      <c r="AH12">
        <v>61179</v>
      </c>
      <c r="AI12">
        <v>62063</v>
      </c>
      <c r="AJ12">
        <v>129966</v>
      </c>
      <c r="AK12">
        <v>27253</v>
      </c>
      <c r="AL12">
        <v>33973</v>
      </c>
      <c r="AM12">
        <v>36130</v>
      </c>
      <c r="AN12">
        <v>1403702</v>
      </c>
      <c r="AO12">
        <v>83603</v>
      </c>
      <c r="AP12">
        <v>95192</v>
      </c>
      <c r="AQ12">
        <v>67305</v>
      </c>
      <c r="AR12">
        <v>55207</v>
      </c>
      <c r="AS12">
        <v>206406</v>
      </c>
      <c r="AT12">
        <v>170897</v>
      </c>
      <c r="AU12">
        <v>168343</v>
      </c>
      <c r="AV12">
        <v>50452</v>
      </c>
      <c r="AW12">
        <v>43415</v>
      </c>
      <c r="AX12">
        <v>40889</v>
      </c>
      <c r="AY12">
        <v>43072</v>
      </c>
      <c r="AZ12">
        <v>402423</v>
      </c>
      <c r="BA12">
        <v>62765</v>
      </c>
      <c r="BB12">
        <v>63920</v>
      </c>
      <c r="BC12">
        <v>200557</v>
      </c>
      <c r="BD12">
        <v>75909</v>
      </c>
      <c r="BE12">
        <v>34309</v>
      </c>
      <c r="BF12">
        <v>114255</v>
      </c>
      <c r="BG12">
        <v>102049</v>
      </c>
      <c r="BH12">
        <v>53223</v>
      </c>
      <c r="BI12">
        <v>41200</v>
      </c>
      <c r="BJ12">
        <v>42805</v>
      </c>
      <c r="BK12">
        <v>82467</v>
      </c>
      <c r="BL12">
        <v>75799</v>
      </c>
      <c r="BM12">
        <v>42249</v>
      </c>
      <c r="BN12">
        <v>296673</v>
      </c>
      <c r="BO12">
        <v>729031</v>
      </c>
      <c r="BP12">
        <v>175700</v>
      </c>
      <c r="BQ12">
        <v>258878</v>
      </c>
      <c r="BR12">
        <v>52180</v>
      </c>
      <c r="BS12">
        <v>882502</v>
      </c>
      <c r="BT12">
        <v>545849</v>
      </c>
      <c r="BU12">
        <v>386965</v>
      </c>
      <c r="BV12">
        <v>636457</v>
      </c>
      <c r="BW12">
        <v>404010</v>
      </c>
      <c r="BX12">
        <v>425611</v>
      </c>
      <c r="BY12">
        <v>473478</v>
      </c>
      <c r="BZ12">
        <v>8397057</v>
      </c>
      <c r="CA12">
        <v>2746348</v>
      </c>
      <c r="CB12">
        <v>3486158</v>
      </c>
      <c r="CC12">
        <v>804635</v>
      </c>
      <c r="CD12">
        <v>523448</v>
      </c>
      <c r="CE12">
        <v>593823</v>
      </c>
      <c r="CF12">
        <v>418611</v>
      </c>
      <c r="CG12">
        <v>412263</v>
      </c>
      <c r="CH12">
        <v>394535</v>
      </c>
      <c r="CI12">
        <v>609244</v>
      </c>
      <c r="CJ12">
        <v>1118877</v>
      </c>
      <c r="CK12">
        <v>357432</v>
      </c>
      <c r="CL12">
        <v>1086502</v>
      </c>
      <c r="CM12">
        <v>2385562</v>
      </c>
      <c r="CN12">
        <v>737647</v>
      </c>
      <c r="CO12">
        <v>1777099</v>
      </c>
      <c r="CP12">
        <v>6496176</v>
      </c>
      <c r="CQ12">
        <v>12029915</v>
      </c>
      <c r="CR12">
        <v>4045399</v>
      </c>
      <c r="CS12">
        <v>2904811</v>
      </c>
      <c r="CT12">
        <v>3266143</v>
      </c>
      <c r="CU12">
        <v>2551898</v>
      </c>
      <c r="CV12">
        <v>2382290</v>
      </c>
      <c r="CW12">
        <v>1618625</v>
      </c>
      <c r="CX12">
        <v>2044828</v>
      </c>
      <c r="CY12">
        <v>456341</v>
      </c>
      <c r="CZ12">
        <v>653183</v>
      </c>
      <c r="DA12">
        <v>760141</v>
      </c>
      <c r="DB12">
        <v>146209</v>
      </c>
      <c r="DC12">
        <v>804975</v>
      </c>
      <c r="DD12">
        <v>510902</v>
      </c>
      <c r="DE12">
        <v>614728</v>
      </c>
      <c r="DF12">
        <v>861386</v>
      </c>
      <c r="DG12">
        <v>489120</v>
      </c>
      <c r="DH12">
        <v>353112</v>
      </c>
      <c r="DI12">
        <v>169149</v>
      </c>
      <c r="DJ12">
        <v>155052</v>
      </c>
      <c r="DK12">
        <v>171885</v>
      </c>
      <c r="DL12">
        <v>143173</v>
      </c>
      <c r="DM12">
        <v>435002</v>
      </c>
      <c r="DN12">
        <v>282859</v>
      </c>
      <c r="DO12">
        <v>165016</v>
      </c>
      <c r="DP12">
        <v>227988</v>
      </c>
      <c r="DQ12">
        <v>719161</v>
      </c>
      <c r="DR12">
        <v>4917437</v>
      </c>
      <c r="DS12">
        <v>933895</v>
      </c>
      <c r="DT12">
        <v>1759147</v>
      </c>
      <c r="DU12">
        <v>1739489</v>
      </c>
      <c r="DV12">
        <v>5374901</v>
      </c>
      <c r="DW12">
        <v>940996</v>
      </c>
      <c r="DX12">
        <v>2752259</v>
      </c>
      <c r="DY12">
        <v>1317994</v>
      </c>
      <c r="DZ12">
        <v>1399222</v>
      </c>
      <c r="EA12">
        <v>647041</v>
      </c>
      <c r="EB12">
        <v>338619</v>
      </c>
      <c r="EC12">
        <v>326944</v>
      </c>
      <c r="ED12">
        <v>903649</v>
      </c>
      <c r="EE12">
        <v>1010632</v>
      </c>
      <c r="EF12">
        <v>1759649</v>
      </c>
      <c r="EG12">
        <v>853718</v>
      </c>
      <c r="EH12">
        <v>907592</v>
      </c>
      <c r="EI12">
        <v>654772</v>
      </c>
      <c r="EJ12">
        <v>1337257</v>
      </c>
      <c r="EK12">
        <v>724631</v>
      </c>
      <c r="EL12">
        <v>510438</v>
      </c>
      <c r="EM12">
        <v>641326</v>
      </c>
      <c r="EN12">
        <v>386351</v>
      </c>
      <c r="EO12">
        <v>286152</v>
      </c>
      <c r="EP12">
        <v>147617</v>
      </c>
      <c r="EQ12">
        <v>509655</v>
      </c>
      <c r="ER12">
        <v>205316</v>
      </c>
      <c r="ES12">
        <v>532814</v>
      </c>
      <c r="ET12">
        <v>471059</v>
      </c>
      <c r="EU12">
        <v>326178</v>
      </c>
      <c r="EV12">
        <v>372170</v>
      </c>
      <c r="EW12">
        <v>629820</v>
      </c>
      <c r="EX12">
        <v>786159</v>
      </c>
      <c r="EY12">
        <v>570367</v>
      </c>
      <c r="EZ12">
        <v>244894</v>
      </c>
      <c r="FA12">
        <v>472487</v>
      </c>
      <c r="FB12">
        <v>183489</v>
      </c>
      <c r="FC12">
        <v>168981</v>
      </c>
      <c r="FD12">
        <v>495877</v>
      </c>
      <c r="FE12">
        <v>146336</v>
      </c>
      <c r="FF12">
        <v>865551</v>
      </c>
      <c r="FG12">
        <v>178945</v>
      </c>
      <c r="FH12">
        <v>286811</v>
      </c>
      <c r="FI12">
        <v>197061</v>
      </c>
      <c r="FJ12">
        <v>1528233</v>
      </c>
      <c r="FK12">
        <v>115714</v>
      </c>
      <c r="FL12">
        <v>276944</v>
      </c>
      <c r="FM12">
        <v>830515</v>
      </c>
      <c r="FN12">
        <v>123960</v>
      </c>
      <c r="FO12">
        <v>332317</v>
      </c>
      <c r="FP12">
        <v>1276065</v>
      </c>
      <c r="FQ12">
        <v>179724</v>
      </c>
      <c r="FR12">
        <v>560428</v>
      </c>
      <c r="FS12">
        <v>997547</v>
      </c>
      <c r="FT12">
        <v>364189</v>
      </c>
      <c r="FU12">
        <v>258708</v>
      </c>
      <c r="FV12">
        <v>193150</v>
      </c>
      <c r="FW12">
        <v>170316</v>
      </c>
      <c r="FX12">
        <v>133161</v>
      </c>
      <c r="FY12">
        <v>208968</v>
      </c>
      <c r="FZ12">
        <v>192367</v>
      </c>
      <c r="GA12">
        <v>370524</v>
      </c>
      <c r="GB12">
        <v>292534</v>
      </c>
      <c r="GC12">
        <v>501320</v>
      </c>
      <c r="GD12">
        <v>311677</v>
      </c>
      <c r="GE12">
        <v>676271</v>
      </c>
      <c r="GF12">
        <v>3797196</v>
      </c>
      <c r="GG12">
        <v>239641</v>
      </c>
      <c r="GH12">
        <v>416549</v>
      </c>
      <c r="GI12">
        <v>306377</v>
      </c>
      <c r="GJ12">
        <v>54821</v>
      </c>
      <c r="GK12">
        <v>674373</v>
      </c>
      <c r="GL12">
        <v>279878</v>
      </c>
      <c r="GM12">
        <v>134418</v>
      </c>
      <c r="GN12">
        <v>76597</v>
      </c>
      <c r="GO12">
        <v>456958</v>
      </c>
      <c r="GP12">
        <v>82456</v>
      </c>
      <c r="GQ12">
        <v>285536</v>
      </c>
      <c r="GR12">
        <v>2234274</v>
      </c>
      <c r="GS12">
        <v>108488</v>
      </c>
      <c r="GT12">
        <v>249852</v>
      </c>
      <c r="GU12">
        <v>762823</v>
      </c>
      <c r="GV12">
        <v>323085</v>
      </c>
      <c r="GW12">
        <v>189625</v>
      </c>
      <c r="GX12">
        <v>533525</v>
      </c>
      <c r="GY12">
        <v>167131</v>
      </c>
      <c r="GZ12">
        <v>440284</v>
      </c>
      <c r="HA12">
        <v>440850</v>
      </c>
      <c r="HB12">
        <v>100951</v>
      </c>
      <c r="HC12">
        <v>104542</v>
      </c>
      <c r="HD12">
        <v>207864</v>
      </c>
      <c r="HE12">
        <v>392533</v>
      </c>
      <c r="HF12">
        <v>255098</v>
      </c>
      <c r="HG12">
        <v>193965</v>
      </c>
      <c r="HH12">
        <v>538530</v>
      </c>
      <c r="HI12">
        <v>219196</v>
      </c>
      <c r="HJ12">
        <v>395755</v>
      </c>
      <c r="HK12">
        <v>297669</v>
      </c>
      <c r="HL12">
        <v>454386</v>
      </c>
      <c r="HM12">
        <v>70818</v>
      </c>
      <c r="HN12">
        <v>1496536</v>
      </c>
      <c r="HO12">
        <v>846606</v>
      </c>
      <c r="HP12">
        <v>757589</v>
      </c>
      <c r="HQ12">
        <v>184984</v>
      </c>
      <c r="HR12">
        <v>153924</v>
      </c>
      <c r="HS12">
        <v>150003</v>
      </c>
      <c r="HT12">
        <v>443955</v>
      </c>
      <c r="HU12">
        <v>902343</v>
      </c>
      <c r="HV12">
        <v>208212</v>
      </c>
      <c r="HW12">
        <v>203503</v>
      </c>
      <c r="HX12">
        <v>414028</v>
      </c>
      <c r="HY12">
        <v>233695</v>
      </c>
      <c r="HZ12">
        <v>192320</v>
      </c>
      <c r="IA12">
        <v>245997</v>
      </c>
      <c r="IB12">
        <v>224018</v>
      </c>
      <c r="IC12">
        <v>163082</v>
      </c>
      <c r="ID12">
        <v>554355</v>
      </c>
      <c r="IE12">
        <v>126899</v>
      </c>
      <c r="IF12">
        <v>266783</v>
      </c>
      <c r="IG12">
        <v>46974</v>
      </c>
      <c r="IH12">
        <v>110735</v>
      </c>
      <c r="II12">
        <v>37142</v>
      </c>
      <c r="IJ12">
        <v>69585</v>
      </c>
      <c r="IK12">
        <v>255877</v>
      </c>
      <c r="IL12">
        <v>448800</v>
      </c>
      <c r="IM12">
        <v>123191</v>
      </c>
      <c r="IN12">
        <v>442982</v>
      </c>
      <c r="IO12">
        <v>236540</v>
      </c>
      <c r="IP12">
        <v>87141</v>
      </c>
      <c r="IQ12">
        <v>116634</v>
      </c>
      <c r="IR12">
        <v>60620</v>
      </c>
      <c r="IS12">
        <v>176901</v>
      </c>
      <c r="IT12">
        <v>65428</v>
      </c>
      <c r="IU12">
        <v>46806</v>
      </c>
      <c r="IV12">
        <v>131550</v>
      </c>
      <c r="IW12">
        <v>79662</v>
      </c>
      <c r="IX12">
        <v>170552</v>
      </c>
      <c r="IY12">
        <v>664231</v>
      </c>
      <c r="IZ12">
        <v>372029</v>
      </c>
      <c r="JA12">
        <v>131328</v>
      </c>
      <c r="JB12">
        <v>110834</v>
      </c>
      <c r="JC12">
        <v>115628</v>
      </c>
      <c r="JD12">
        <v>111823</v>
      </c>
      <c r="JE12">
        <v>200324</v>
      </c>
      <c r="JF12">
        <v>327360</v>
      </c>
    </row>
    <row r="13" spans="1:266" x14ac:dyDescent="0.2">
      <c r="A13" t="s">
        <v>666</v>
      </c>
      <c r="B13" t="s">
        <v>667</v>
      </c>
      <c r="C13" t="s">
        <v>700</v>
      </c>
      <c r="D13" t="s">
        <v>3297</v>
      </c>
      <c r="IC13">
        <v>88593127</v>
      </c>
      <c r="ID13">
        <v>36186820</v>
      </c>
      <c r="IE13">
        <v>24244756</v>
      </c>
      <c r="IF13">
        <v>34053157</v>
      </c>
      <c r="IG13">
        <v>48556355</v>
      </c>
      <c r="IH13">
        <v>34682509</v>
      </c>
      <c r="II13">
        <v>34367725</v>
      </c>
      <c r="IJ13">
        <v>41507371</v>
      </c>
      <c r="IK13">
        <v>32228452</v>
      </c>
      <c r="IL13">
        <v>31285894</v>
      </c>
      <c r="IM13">
        <v>32776055</v>
      </c>
      <c r="IN13">
        <v>89834182</v>
      </c>
      <c r="IO13">
        <v>42321776</v>
      </c>
      <c r="IP13">
        <v>47924454</v>
      </c>
      <c r="IQ13">
        <v>38143668</v>
      </c>
      <c r="IR13">
        <v>29293327</v>
      </c>
      <c r="IS13">
        <v>28638534</v>
      </c>
      <c r="IT13">
        <v>35926262</v>
      </c>
      <c r="IU13">
        <v>26738258</v>
      </c>
      <c r="IV13">
        <v>34346956</v>
      </c>
      <c r="IW13">
        <v>28015288</v>
      </c>
      <c r="IX13">
        <v>27337248</v>
      </c>
      <c r="IY13">
        <v>20489178</v>
      </c>
      <c r="IZ13">
        <v>22636270</v>
      </c>
      <c r="JA13">
        <v>13933177</v>
      </c>
      <c r="JB13">
        <v>25031587</v>
      </c>
      <c r="JC13">
        <v>21549625</v>
      </c>
      <c r="JD13">
        <v>14101970</v>
      </c>
      <c r="JE13">
        <v>18012538</v>
      </c>
      <c r="JF13">
        <v>17668584</v>
      </c>
    </row>
    <row r="14" spans="1:266" x14ac:dyDescent="0.2">
      <c r="A14">
        <v>276819</v>
      </c>
      <c r="B14" t="s">
        <v>28</v>
      </c>
      <c r="C14" t="s">
        <v>700</v>
      </c>
      <c r="D14" t="s">
        <v>3298</v>
      </c>
      <c r="H14">
        <v>235634.29349499982</v>
      </c>
      <c r="I14">
        <v>98598.659637266421</v>
      </c>
      <c r="J14">
        <v>73392.087121317789</v>
      </c>
      <c r="K14">
        <v>53308.728931372447</v>
      </c>
      <c r="L14">
        <v>33811.648161568126</v>
      </c>
      <c r="M14">
        <v>76680.387384284331</v>
      </c>
      <c r="N14">
        <v>51352.979064184452</v>
      </c>
      <c r="O14">
        <v>68428.868350810953</v>
      </c>
      <c r="P14">
        <v>19281.142712385961</v>
      </c>
      <c r="Q14">
        <v>39936.233271972626</v>
      </c>
      <c r="R14">
        <v>17610.69960499942</v>
      </c>
      <c r="S14">
        <v>45752.015771768507</v>
      </c>
      <c r="T14">
        <v>15732.150390463583</v>
      </c>
      <c r="U14">
        <v>52376.726849354367</v>
      </c>
      <c r="V14">
        <v>35071.473304848259</v>
      </c>
      <c r="W14">
        <v>15567.679434813335</v>
      </c>
      <c r="X14">
        <v>17250.429892622684</v>
      </c>
      <c r="Y14">
        <v>30647.540252868115</v>
      </c>
      <c r="Z14">
        <v>26408.217457230068</v>
      </c>
      <c r="AA14">
        <v>48904.935180084147</v>
      </c>
      <c r="AB14">
        <v>22249.451864359493</v>
      </c>
      <c r="AC14">
        <v>236763.21318378288</v>
      </c>
      <c r="AD14">
        <v>124402.69807374048</v>
      </c>
      <c r="AE14">
        <v>43429.28309197315</v>
      </c>
      <c r="AF14">
        <v>61955.202028414089</v>
      </c>
      <c r="AG14">
        <v>33028.453134662181</v>
      </c>
      <c r="AH14">
        <v>24456.942990195825</v>
      </c>
      <c r="AI14">
        <v>63347.051476229812</v>
      </c>
      <c r="AJ14">
        <v>55838.44886827864</v>
      </c>
      <c r="AK14">
        <v>177167.66588643246</v>
      </c>
      <c r="AL14">
        <v>255412.20562445186</v>
      </c>
      <c r="AM14">
        <v>52893.635567112287</v>
      </c>
      <c r="AN14">
        <v>189378.79520593464</v>
      </c>
      <c r="AO14">
        <v>70225.741512540888</v>
      </c>
      <c r="AP14">
        <v>128182.17350358091</v>
      </c>
      <c r="AQ14">
        <v>64025.074599522675</v>
      </c>
      <c r="AR14">
        <v>251410.07903696244</v>
      </c>
      <c r="AS14">
        <v>138329.02450216663</v>
      </c>
      <c r="AT14">
        <v>110966.42796214974</v>
      </c>
      <c r="AU14">
        <v>119254.86904689153</v>
      </c>
      <c r="AV14">
        <v>435910.68807531154</v>
      </c>
      <c r="AW14">
        <v>54486.878021846664</v>
      </c>
      <c r="AX14">
        <v>102062.61935626761</v>
      </c>
      <c r="AY14">
        <v>253594.07431199166</v>
      </c>
      <c r="AZ14">
        <v>381032.76850107143</v>
      </c>
      <c r="BA14">
        <v>115374.42130139342</v>
      </c>
      <c r="BB14">
        <v>116856.69450978246</v>
      </c>
      <c r="BC14">
        <v>145157.59483088885</v>
      </c>
      <c r="BD14">
        <v>216985.49671099361</v>
      </c>
      <c r="BE14">
        <v>173551.74716071619</v>
      </c>
      <c r="BF14">
        <v>146962.99709275254</v>
      </c>
      <c r="BG14">
        <v>108606.06038934951</v>
      </c>
      <c r="BH14">
        <v>138714.53162368524</v>
      </c>
      <c r="BI14">
        <v>399308.35431988729</v>
      </c>
      <c r="BJ14">
        <v>179631.56126418151</v>
      </c>
      <c r="BK14">
        <v>231819.0720517115</v>
      </c>
      <c r="BL14">
        <v>203852.14404090776</v>
      </c>
      <c r="BM14">
        <v>146379.62987540558</v>
      </c>
      <c r="BN14">
        <v>356621.70516505971</v>
      </c>
      <c r="BO14">
        <v>215957.55596369825</v>
      </c>
      <c r="BP14">
        <v>213834.44627677384</v>
      </c>
      <c r="BQ14">
        <v>145982.7666755004</v>
      </c>
      <c r="BR14">
        <v>534308.25694294891</v>
      </c>
      <c r="BS14">
        <v>825761.47191650351</v>
      </c>
      <c r="BT14">
        <v>190311.62940172435</v>
      </c>
      <c r="BU14">
        <v>157185.05482756905</v>
      </c>
      <c r="BV14">
        <v>335413.20392113621</v>
      </c>
      <c r="BW14">
        <v>284267.59060977295</v>
      </c>
      <c r="BX14">
        <v>325626.43432532903</v>
      </c>
      <c r="BY14">
        <v>687663.6439799217</v>
      </c>
      <c r="BZ14">
        <v>219592.30189537475</v>
      </c>
      <c r="CA14">
        <v>261433.21064255683</v>
      </c>
      <c r="CB14">
        <v>242025.31494198594</v>
      </c>
      <c r="CC14">
        <v>286560.05405312194</v>
      </c>
      <c r="CD14">
        <v>210171.85925091335</v>
      </c>
      <c r="CE14">
        <v>840604.61525813164</v>
      </c>
      <c r="CF14">
        <v>130480.35098309167</v>
      </c>
      <c r="CG14">
        <v>178578.5487861587</v>
      </c>
      <c r="CH14">
        <v>192242.01316272863</v>
      </c>
      <c r="CI14">
        <v>187152.72308214894</v>
      </c>
      <c r="CJ14">
        <v>135340.28853761149</v>
      </c>
      <c r="CK14">
        <v>141358.66871218398</v>
      </c>
      <c r="CL14">
        <v>269223.76380784228</v>
      </c>
      <c r="CM14">
        <v>213127.95847568571</v>
      </c>
      <c r="CN14">
        <v>318099.21183811233</v>
      </c>
      <c r="CO14">
        <v>101435.40191900289</v>
      </c>
      <c r="CP14">
        <v>183671.02431848925</v>
      </c>
      <c r="CQ14">
        <v>222922.16079224474</v>
      </c>
      <c r="CR14">
        <v>380278.16819710843</v>
      </c>
      <c r="CS14">
        <v>224237.7523653385</v>
      </c>
      <c r="CT14">
        <v>168954.23722964409</v>
      </c>
      <c r="CU14">
        <v>158418.88647239143</v>
      </c>
      <c r="CV14">
        <v>442113.51203760214</v>
      </c>
      <c r="CW14">
        <v>352863.80413222528</v>
      </c>
      <c r="CX14">
        <v>251884.54251691597</v>
      </c>
      <c r="CY14">
        <v>368752.93042641523</v>
      </c>
      <c r="CZ14">
        <v>286829.5054206429</v>
      </c>
      <c r="DA14">
        <v>381619.00180698076</v>
      </c>
      <c r="DB14">
        <v>168816.06861566054</v>
      </c>
      <c r="DC14">
        <v>246062.82871863563</v>
      </c>
      <c r="DD14">
        <v>250290.70156349632</v>
      </c>
      <c r="DE14">
        <v>120661.10023089334</v>
      </c>
      <c r="DF14">
        <v>248974.73419735042</v>
      </c>
      <c r="DG14">
        <v>596546.35721647751</v>
      </c>
      <c r="DH14">
        <v>230846.89051135062</v>
      </c>
      <c r="DI14">
        <v>199585.58765325759</v>
      </c>
      <c r="DJ14">
        <v>141961.94570968789</v>
      </c>
      <c r="DK14">
        <v>111450.37724744689</v>
      </c>
      <c r="DL14">
        <v>335648.22467614326</v>
      </c>
      <c r="DM14">
        <v>202754.3951277539</v>
      </c>
      <c r="DN14">
        <v>247115.60261155234</v>
      </c>
      <c r="DO14">
        <v>304404.74767081882</v>
      </c>
      <c r="DP14">
        <v>272576.16326285742</v>
      </c>
      <c r="DQ14">
        <v>253217.28715625577</v>
      </c>
      <c r="DR14">
        <v>242998.87920160123</v>
      </c>
      <c r="DS14">
        <v>255634.26307575073</v>
      </c>
      <c r="DT14">
        <v>229965.03508909667</v>
      </c>
      <c r="DU14">
        <v>269074.95606320706</v>
      </c>
      <c r="DV14">
        <v>185545.10714911961</v>
      </c>
      <c r="DW14">
        <v>158726.63594868398</v>
      </c>
      <c r="DX14">
        <v>263092.80959001015</v>
      </c>
      <c r="DY14">
        <v>281358.01720028493</v>
      </c>
      <c r="DZ14">
        <v>578557.46679310559</v>
      </c>
      <c r="EA14">
        <v>252157.15063144709</v>
      </c>
      <c r="EB14">
        <v>175584.0464276197</v>
      </c>
      <c r="EC14">
        <v>262873.72998426622</v>
      </c>
      <c r="ED14">
        <v>285511.68705464574</v>
      </c>
      <c r="EE14">
        <v>197859.54297301354</v>
      </c>
      <c r="EF14">
        <v>189478.02621355359</v>
      </c>
      <c r="EG14">
        <v>249407.55571937186</v>
      </c>
      <c r="EH14">
        <v>175323.68745896796</v>
      </c>
      <c r="EI14">
        <v>233296.95114542637</v>
      </c>
      <c r="EJ14">
        <v>327743.9538010878</v>
      </c>
      <c r="EK14">
        <v>243232.45359229008</v>
      </c>
      <c r="EL14">
        <v>147109.96439718732</v>
      </c>
      <c r="EM14">
        <v>131943.79921933147</v>
      </c>
      <c r="EN14">
        <v>155858.02574388642</v>
      </c>
      <c r="EO14">
        <v>288796.29412191134</v>
      </c>
      <c r="EP14">
        <v>286982.970481419</v>
      </c>
      <c r="EQ14">
        <v>233190.76552683895</v>
      </c>
      <c r="ER14">
        <v>248256.87117948741</v>
      </c>
      <c r="ES14">
        <v>223596.28227813079</v>
      </c>
      <c r="ET14">
        <v>144723.85102566122</v>
      </c>
      <c r="EU14">
        <v>251946.82142539896</v>
      </c>
      <c r="EV14">
        <v>254893.47234119891</v>
      </c>
      <c r="EW14">
        <v>225370.80732721608</v>
      </c>
      <c r="EX14">
        <v>788361.94753409422</v>
      </c>
      <c r="EY14">
        <v>520658</v>
      </c>
      <c r="EZ14">
        <v>214655</v>
      </c>
      <c r="FA14">
        <v>333424</v>
      </c>
      <c r="FB14">
        <v>398951</v>
      </c>
      <c r="FC14">
        <v>311603</v>
      </c>
      <c r="FD14">
        <v>340715</v>
      </c>
      <c r="FE14">
        <v>249883</v>
      </c>
      <c r="FF14">
        <v>286002</v>
      </c>
      <c r="FG14">
        <v>499011</v>
      </c>
      <c r="FH14">
        <v>423110</v>
      </c>
      <c r="FI14">
        <v>329171</v>
      </c>
      <c r="FJ14">
        <v>268704</v>
      </c>
      <c r="FK14">
        <v>447947</v>
      </c>
      <c r="FL14">
        <v>354714</v>
      </c>
      <c r="FM14">
        <v>268433</v>
      </c>
      <c r="FN14">
        <v>423095</v>
      </c>
      <c r="FO14">
        <v>235446</v>
      </c>
      <c r="FP14">
        <v>300952</v>
      </c>
      <c r="FQ14">
        <v>269053</v>
      </c>
      <c r="FR14">
        <v>238338</v>
      </c>
      <c r="FS14">
        <v>265069</v>
      </c>
      <c r="FT14">
        <v>362190</v>
      </c>
      <c r="FU14">
        <v>274353</v>
      </c>
      <c r="FV14">
        <v>224390</v>
      </c>
      <c r="FW14">
        <v>492152</v>
      </c>
      <c r="FX14">
        <v>262980</v>
      </c>
      <c r="FY14">
        <v>153913</v>
      </c>
      <c r="FZ14">
        <v>247596</v>
      </c>
      <c r="GA14">
        <v>266418</v>
      </c>
      <c r="GB14">
        <v>285025</v>
      </c>
      <c r="GC14">
        <v>289962</v>
      </c>
      <c r="GD14">
        <v>403771</v>
      </c>
      <c r="GE14">
        <v>424264</v>
      </c>
      <c r="GF14">
        <v>428309</v>
      </c>
      <c r="GG14">
        <v>370918</v>
      </c>
      <c r="GH14">
        <v>303672</v>
      </c>
      <c r="GI14">
        <v>355758</v>
      </c>
      <c r="GJ14">
        <v>316009</v>
      </c>
      <c r="GK14">
        <v>230162</v>
      </c>
      <c r="GL14">
        <v>302333</v>
      </c>
      <c r="GM14">
        <v>217602</v>
      </c>
      <c r="GN14">
        <v>216618</v>
      </c>
      <c r="GO14">
        <v>192582</v>
      </c>
      <c r="GP14">
        <v>386842</v>
      </c>
      <c r="GQ14">
        <v>286404</v>
      </c>
      <c r="GR14">
        <v>309676</v>
      </c>
      <c r="GS14">
        <v>258640</v>
      </c>
      <c r="GT14">
        <v>197338</v>
      </c>
      <c r="GU14">
        <v>363133</v>
      </c>
      <c r="GV14">
        <v>315845</v>
      </c>
      <c r="GW14">
        <v>207932</v>
      </c>
      <c r="GX14">
        <v>300731</v>
      </c>
      <c r="GY14">
        <v>285306</v>
      </c>
      <c r="GZ14">
        <v>442981</v>
      </c>
      <c r="HA14">
        <v>377615</v>
      </c>
      <c r="HB14">
        <v>321648</v>
      </c>
      <c r="HC14">
        <v>255212</v>
      </c>
      <c r="HD14">
        <v>479703</v>
      </c>
      <c r="HE14">
        <v>516407</v>
      </c>
      <c r="HF14">
        <v>789719</v>
      </c>
      <c r="HG14">
        <v>1385038</v>
      </c>
      <c r="HH14">
        <v>605034</v>
      </c>
      <c r="HI14">
        <v>434697</v>
      </c>
      <c r="HJ14">
        <v>506063</v>
      </c>
      <c r="HK14">
        <v>326163</v>
      </c>
      <c r="HL14">
        <v>358256</v>
      </c>
      <c r="HM14">
        <v>485383</v>
      </c>
      <c r="HN14">
        <v>421737</v>
      </c>
      <c r="HO14">
        <v>539023</v>
      </c>
      <c r="HP14">
        <v>535758</v>
      </c>
      <c r="HQ14">
        <v>496803</v>
      </c>
      <c r="HR14">
        <v>306665</v>
      </c>
      <c r="HS14">
        <v>562578</v>
      </c>
      <c r="HT14">
        <v>393338</v>
      </c>
      <c r="HU14">
        <v>331036</v>
      </c>
      <c r="HV14">
        <v>354892</v>
      </c>
      <c r="HW14">
        <v>483818</v>
      </c>
      <c r="HX14">
        <v>345053</v>
      </c>
      <c r="HY14">
        <v>375154</v>
      </c>
      <c r="HZ14">
        <v>477429</v>
      </c>
      <c r="IA14">
        <v>359473</v>
      </c>
      <c r="IB14">
        <v>465488</v>
      </c>
      <c r="IC14">
        <v>417228</v>
      </c>
      <c r="ID14">
        <v>305846</v>
      </c>
      <c r="IE14">
        <v>376198</v>
      </c>
      <c r="IF14">
        <v>365660</v>
      </c>
      <c r="IG14">
        <v>472308</v>
      </c>
      <c r="IH14">
        <v>648977</v>
      </c>
      <c r="II14">
        <v>635684</v>
      </c>
      <c r="IJ14">
        <v>503483</v>
      </c>
      <c r="IK14">
        <v>450225</v>
      </c>
      <c r="IL14">
        <v>581944</v>
      </c>
      <c r="IM14">
        <v>599060</v>
      </c>
      <c r="IN14">
        <v>1464999</v>
      </c>
      <c r="IO14">
        <v>739065</v>
      </c>
      <c r="IP14">
        <v>586983</v>
      </c>
      <c r="IQ14">
        <v>614059</v>
      </c>
      <c r="IR14">
        <v>400896</v>
      </c>
      <c r="IS14">
        <v>439871</v>
      </c>
      <c r="IT14">
        <v>617923</v>
      </c>
      <c r="IU14">
        <v>466403</v>
      </c>
      <c r="IV14">
        <v>582525</v>
      </c>
      <c r="IW14">
        <v>703497</v>
      </c>
      <c r="IX14">
        <v>525499</v>
      </c>
      <c r="IY14">
        <v>765831</v>
      </c>
      <c r="IZ14">
        <v>874051</v>
      </c>
      <c r="JA14">
        <v>572783</v>
      </c>
      <c r="JB14">
        <v>576181</v>
      </c>
      <c r="JC14">
        <v>647426</v>
      </c>
      <c r="JD14">
        <v>446548</v>
      </c>
      <c r="JE14">
        <v>387324</v>
      </c>
      <c r="JF14">
        <v>837371</v>
      </c>
    </row>
    <row r="15" spans="1:266" x14ac:dyDescent="0.2">
      <c r="A15" t="s">
        <v>549</v>
      </c>
      <c r="B15" t="s">
        <v>550</v>
      </c>
      <c r="C15" t="s">
        <v>700</v>
      </c>
      <c r="D15" t="s">
        <v>3299</v>
      </c>
      <c r="EY15">
        <v>179800.80336699999</v>
      </c>
      <c r="EZ15">
        <v>2034950.9941740001</v>
      </c>
      <c r="FA15">
        <v>1460431.9232620001</v>
      </c>
      <c r="FB15">
        <v>2413674.2643880001</v>
      </c>
      <c r="FC15">
        <v>2317343.7804419999</v>
      </c>
      <c r="FD15">
        <v>5111546.1480759997</v>
      </c>
      <c r="FE15">
        <v>1940985.343169</v>
      </c>
      <c r="FF15">
        <v>8419659.2633900009</v>
      </c>
      <c r="FG15">
        <v>13699976.550004</v>
      </c>
      <c r="FH15">
        <v>3632949.2278410001</v>
      </c>
      <c r="FI15">
        <v>2515621.08073</v>
      </c>
      <c r="FJ15">
        <v>4290691.2848819997</v>
      </c>
      <c r="FK15">
        <v>2231697.6280490002</v>
      </c>
      <c r="FL15">
        <v>527024.078828</v>
      </c>
      <c r="FM15">
        <v>801004.03316500003</v>
      </c>
      <c r="FN15">
        <v>1267741.788709</v>
      </c>
      <c r="FO15">
        <v>4190770.9682049998</v>
      </c>
      <c r="FP15">
        <v>7214453.5443430003</v>
      </c>
      <c r="FQ15">
        <v>3141563</v>
      </c>
      <c r="FR15">
        <v>2449787</v>
      </c>
      <c r="FS15">
        <v>1435347</v>
      </c>
      <c r="FT15">
        <v>2133788</v>
      </c>
      <c r="FU15">
        <v>1361920</v>
      </c>
      <c r="FV15">
        <v>1205885</v>
      </c>
      <c r="FW15">
        <v>3081398</v>
      </c>
      <c r="FX15">
        <v>681689</v>
      </c>
      <c r="FY15">
        <v>2426171</v>
      </c>
      <c r="FZ15">
        <v>4794774</v>
      </c>
      <c r="GA15">
        <v>5934932</v>
      </c>
      <c r="GB15">
        <v>3674599</v>
      </c>
      <c r="GC15">
        <v>6002856</v>
      </c>
      <c r="GD15">
        <v>6591425</v>
      </c>
      <c r="GE15">
        <v>25317338</v>
      </c>
      <c r="GF15">
        <v>23669796</v>
      </c>
      <c r="GG15">
        <v>17250011</v>
      </c>
      <c r="GH15">
        <v>35911713</v>
      </c>
      <c r="GI15">
        <v>15143437</v>
      </c>
      <c r="GJ15">
        <v>9714363</v>
      </c>
      <c r="GK15">
        <v>12711920</v>
      </c>
      <c r="GL15">
        <v>19241349</v>
      </c>
    </row>
    <row r="16" spans="1:266" x14ac:dyDescent="0.2">
      <c r="A16">
        <v>741914</v>
      </c>
      <c r="B16" t="s">
        <v>30</v>
      </c>
      <c r="C16" t="s">
        <v>700</v>
      </c>
      <c r="D16" t="s">
        <v>3300</v>
      </c>
      <c r="E16">
        <v>177890</v>
      </c>
      <c r="F16">
        <v>1709710</v>
      </c>
      <c r="G16">
        <v>801010</v>
      </c>
      <c r="H16">
        <v>371570</v>
      </c>
      <c r="I16">
        <v>172480</v>
      </c>
      <c r="J16">
        <v>204890</v>
      </c>
      <c r="K16">
        <v>83200</v>
      </c>
      <c r="L16">
        <v>99000</v>
      </c>
      <c r="M16">
        <v>239600</v>
      </c>
      <c r="N16">
        <v>147250</v>
      </c>
      <c r="O16">
        <v>85990</v>
      </c>
      <c r="P16">
        <v>60240</v>
      </c>
      <c r="Q16">
        <v>62820</v>
      </c>
      <c r="R16">
        <v>59690</v>
      </c>
      <c r="S16">
        <v>21400</v>
      </c>
      <c r="T16">
        <v>61860</v>
      </c>
      <c r="U16">
        <v>8010</v>
      </c>
      <c r="V16">
        <v>24680</v>
      </c>
      <c r="W16">
        <v>44040</v>
      </c>
      <c r="X16">
        <v>14520</v>
      </c>
      <c r="Y16">
        <v>38290</v>
      </c>
      <c r="Z16">
        <v>262280</v>
      </c>
      <c r="AA16">
        <v>64710</v>
      </c>
      <c r="AB16">
        <v>38900</v>
      </c>
      <c r="AC16">
        <v>101100</v>
      </c>
      <c r="AD16">
        <v>63070</v>
      </c>
      <c r="AE16">
        <v>32570</v>
      </c>
      <c r="AF16">
        <v>23620</v>
      </c>
      <c r="AG16">
        <v>10160</v>
      </c>
      <c r="AH16">
        <v>40870</v>
      </c>
      <c r="AI16">
        <v>23960</v>
      </c>
      <c r="AJ16">
        <v>20720</v>
      </c>
      <c r="AK16">
        <v>28270</v>
      </c>
      <c r="AL16">
        <v>16330</v>
      </c>
      <c r="AM16">
        <v>78990</v>
      </c>
      <c r="AN16">
        <v>27730</v>
      </c>
      <c r="AO16">
        <v>26030</v>
      </c>
      <c r="AP16">
        <v>24920</v>
      </c>
      <c r="AQ16">
        <v>6940</v>
      </c>
      <c r="AR16">
        <v>46820</v>
      </c>
      <c r="AS16">
        <v>43180</v>
      </c>
      <c r="AT16">
        <v>16790</v>
      </c>
      <c r="AU16">
        <v>218150</v>
      </c>
      <c r="AV16">
        <v>41220</v>
      </c>
      <c r="AW16">
        <v>62680</v>
      </c>
      <c r="AX16">
        <v>56590</v>
      </c>
      <c r="AY16">
        <v>140640</v>
      </c>
      <c r="AZ16">
        <v>313370</v>
      </c>
      <c r="BA16">
        <v>29140</v>
      </c>
      <c r="BB16">
        <v>41810</v>
      </c>
      <c r="BC16">
        <v>91450</v>
      </c>
      <c r="BD16">
        <v>58390</v>
      </c>
      <c r="BE16">
        <v>41100</v>
      </c>
      <c r="BF16">
        <v>137420</v>
      </c>
      <c r="BG16">
        <v>58820</v>
      </c>
      <c r="BH16">
        <v>21630</v>
      </c>
      <c r="BI16">
        <v>25480</v>
      </c>
      <c r="BJ16">
        <v>17630</v>
      </c>
      <c r="BK16">
        <v>37690</v>
      </c>
      <c r="BL16">
        <v>93010</v>
      </c>
      <c r="BM16">
        <v>107930</v>
      </c>
      <c r="BN16">
        <v>359910</v>
      </c>
      <c r="BO16">
        <v>222610</v>
      </c>
      <c r="BP16">
        <v>209680</v>
      </c>
      <c r="BQ16">
        <v>72170</v>
      </c>
      <c r="BR16">
        <v>98820</v>
      </c>
      <c r="BS16">
        <v>63800</v>
      </c>
      <c r="BT16">
        <v>85690</v>
      </c>
      <c r="BU16">
        <v>143010</v>
      </c>
      <c r="BV16">
        <v>74330</v>
      </c>
      <c r="BW16">
        <v>92070</v>
      </c>
      <c r="BX16">
        <v>16730</v>
      </c>
      <c r="BY16">
        <v>39900</v>
      </c>
      <c r="BZ16">
        <v>58680</v>
      </c>
      <c r="CA16">
        <v>147500</v>
      </c>
      <c r="CB16">
        <v>26596</v>
      </c>
      <c r="CC16">
        <v>122612</v>
      </c>
      <c r="CD16">
        <v>43577</v>
      </c>
      <c r="CE16">
        <v>19248</v>
      </c>
      <c r="CF16">
        <v>63817</v>
      </c>
      <c r="CG16">
        <v>58352</v>
      </c>
      <c r="CH16">
        <v>18519</v>
      </c>
      <c r="CI16">
        <v>34928</v>
      </c>
      <c r="CJ16">
        <v>25041</v>
      </c>
      <c r="CK16">
        <v>43204</v>
      </c>
      <c r="CL16">
        <v>51818</v>
      </c>
      <c r="CM16">
        <v>59713</v>
      </c>
      <c r="CN16">
        <v>14109</v>
      </c>
      <c r="CO16">
        <v>7342</v>
      </c>
      <c r="CP16">
        <v>17382</v>
      </c>
      <c r="CQ16">
        <v>64115</v>
      </c>
      <c r="CR16">
        <v>63374</v>
      </c>
      <c r="CS16">
        <v>165319</v>
      </c>
      <c r="CT16">
        <v>2647</v>
      </c>
      <c r="CU16">
        <v>14486</v>
      </c>
      <c r="CV16">
        <v>41669</v>
      </c>
      <c r="CW16">
        <v>21637</v>
      </c>
      <c r="CX16">
        <v>16338</v>
      </c>
      <c r="CY16">
        <v>16274</v>
      </c>
      <c r="CZ16">
        <v>31574</v>
      </c>
      <c r="DA16">
        <v>26225</v>
      </c>
      <c r="DB16">
        <v>43782</v>
      </c>
      <c r="DC16">
        <v>11933</v>
      </c>
      <c r="DD16">
        <v>13833</v>
      </c>
      <c r="DE16">
        <v>10147</v>
      </c>
      <c r="DF16">
        <v>12243</v>
      </c>
      <c r="DG16">
        <v>24075</v>
      </c>
      <c r="DH16">
        <v>3146</v>
      </c>
      <c r="DI16">
        <v>22407</v>
      </c>
      <c r="DJ16">
        <v>41062</v>
      </c>
      <c r="DK16">
        <v>3207</v>
      </c>
      <c r="DL16">
        <v>5923</v>
      </c>
      <c r="DM16">
        <v>25493</v>
      </c>
      <c r="DN16">
        <v>19031</v>
      </c>
      <c r="DO16">
        <v>10798</v>
      </c>
      <c r="DP16">
        <v>24067</v>
      </c>
      <c r="DQ16">
        <v>57964</v>
      </c>
      <c r="DR16">
        <v>24800</v>
      </c>
      <c r="DS16">
        <v>42577</v>
      </c>
      <c r="DT16">
        <v>17490</v>
      </c>
      <c r="DU16">
        <v>33871</v>
      </c>
      <c r="DV16">
        <v>46995</v>
      </c>
      <c r="DW16">
        <v>70569</v>
      </c>
      <c r="DX16">
        <v>17458</v>
      </c>
      <c r="DY16">
        <v>35562</v>
      </c>
      <c r="DZ16">
        <v>8277</v>
      </c>
      <c r="EA16">
        <v>14227</v>
      </c>
      <c r="EB16">
        <v>10305</v>
      </c>
      <c r="EC16">
        <v>32182</v>
      </c>
      <c r="ED16">
        <v>12900</v>
      </c>
      <c r="EE16">
        <v>10312</v>
      </c>
      <c r="EF16">
        <v>7445</v>
      </c>
      <c r="EG16">
        <v>5804</v>
      </c>
      <c r="EH16">
        <v>33608</v>
      </c>
      <c r="EI16">
        <v>22404</v>
      </c>
      <c r="EJ16">
        <v>26902</v>
      </c>
      <c r="EK16">
        <v>18981</v>
      </c>
      <c r="EL16">
        <v>15458</v>
      </c>
      <c r="EM16">
        <v>13956</v>
      </c>
      <c r="EN16">
        <v>11038</v>
      </c>
      <c r="EO16">
        <v>8299</v>
      </c>
      <c r="EP16">
        <v>8612</v>
      </c>
      <c r="EQ16">
        <v>8422</v>
      </c>
      <c r="ER16">
        <v>8743</v>
      </c>
      <c r="ES16">
        <v>8514</v>
      </c>
      <c r="ET16">
        <v>14204</v>
      </c>
      <c r="EU16">
        <v>12702</v>
      </c>
      <c r="EV16">
        <v>19402</v>
      </c>
      <c r="EW16">
        <v>32541</v>
      </c>
      <c r="EX16">
        <v>26014</v>
      </c>
      <c r="EY16">
        <v>29334</v>
      </c>
      <c r="EZ16">
        <v>11610</v>
      </c>
      <c r="FA16">
        <v>17340</v>
      </c>
      <c r="FB16">
        <v>8328</v>
      </c>
      <c r="FC16">
        <v>19086</v>
      </c>
      <c r="FD16">
        <v>8777</v>
      </c>
      <c r="FE16">
        <v>20534</v>
      </c>
      <c r="FF16">
        <v>12365</v>
      </c>
      <c r="FG16">
        <v>26240</v>
      </c>
      <c r="FH16">
        <v>79149</v>
      </c>
      <c r="FI16">
        <v>21406</v>
      </c>
      <c r="FJ16">
        <v>20018</v>
      </c>
      <c r="FK16">
        <v>192076</v>
      </c>
      <c r="FL16">
        <v>10816</v>
      </c>
      <c r="FM16">
        <v>13566</v>
      </c>
      <c r="FN16">
        <v>5112</v>
      </c>
      <c r="FO16">
        <v>23724</v>
      </c>
      <c r="FP16">
        <v>11173</v>
      </c>
      <c r="FQ16">
        <v>13033</v>
      </c>
      <c r="FR16">
        <v>72537</v>
      </c>
      <c r="FS16">
        <v>48429</v>
      </c>
      <c r="FT16">
        <v>95527</v>
      </c>
      <c r="FU16">
        <v>16065</v>
      </c>
      <c r="FV16">
        <v>127564</v>
      </c>
      <c r="FW16">
        <v>147455</v>
      </c>
      <c r="FX16">
        <v>90445</v>
      </c>
      <c r="FY16">
        <v>17875</v>
      </c>
      <c r="FZ16">
        <v>50555</v>
      </c>
      <c r="GA16">
        <v>35281</v>
      </c>
      <c r="GB16">
        <v>22174</v>
      </c>
      <c r="GC16">
        <v>25038</v>
      </c>
      <c r="GD16">
        <v>32360</v>
      </c>
      <c r="GE16">
        <v>35814</v>
      </c>
      <c r="GF16">
        <v>27410</v>
      </c>
      <c r="GG16">
        <v>37329</v>
      </c>
      <c r="GH16">
        <v>10678</v>
      </c>
      <c r="GI16">
        <v>45315</v>
      </c>
      <c r="GJ16">
        <v>33041</v>
      </c>
      <c r="GK16">
        <v>41750</v>
      </c>
      <c r="GL16">
        <v>28675</v>
      </c>
      <c r="GM16">
        <v>33077</v>
      </c>
      <c r="GN16">
        <v>62298</v>
      </c>
      <c r="GO16">
        <v>146065</v>
      </c>
      <c r="GP16">
        <v>75490</v>
      </c>
      <c r="GQ16">
        <v>185676</v>
      </c>
      <c r="GR16">
        <v>114376</v>
      </c>
      <c r="GS16">
        <v>64114</v>
      </c>
      <c r="GT16">
        <v>125225</v>
      </c>
      <c r="GU16">
        <v>982826</v>
      </c>
      <c r="GV16">
        <v>427651</v>
      </c>
      <c r="GW16">
        <v>939747</v>
      </c>
      <c r="GX16">
        <v>479050</v>
      </c>
      <c r="GY16">
        <v>444409</v>
      </c>
      <c r="GZ16">
        <v>233457</v>
      </c>
      <c r="HA16">
        <v>183005</v>
      </c>
      <c r="HB16">
        <v>496269</v>
      </c>
      <c r="HC16">
        <v>599151</v>
      </c>
      <c r="HD16">
        <v>658025</v>
      </c>
      <c r="HE16">
        <v>347392</v>
      </c>
      <c r="HF16">
        <v>625314</v>
      </c>
      <c r="HG16">
        <v>496204</v>
      </c>
      <c r="HH16">
        <v>453870</v>
      </c>
      <c r="HI16">
        <v>383996</v>
      </c>
      <c r="HJ16">
        <v>296696</v>
      </c>
      <c r="HK16">
        <v>228847</v>
      </c>
      <c r="HL16">
        <v>271157</v>
      </c>
      <c r="HM16">
        <v>186911</v>
      </c>
      <c r="HN16">
        <v>314011</v>
      </c>
      <c r="HO16">
        <v>466168</v>
      </c>
      <c r="HP16">
        <v>396857</v>
      </c>
      <c r="HQ16">
        <v>267723</v>
      </c>
      <c r="HR16">
        <v>354391</v>
      </c>
      <c r="HS16">
        <v>218628</v>
      </c>
      <c r="HT16">
        <v>517713</v>
      </c>
      <c r="HU16">
        <v>245001</v>
      </c>
      <c r="HV16">
        <v>325996</v>
      </c>
      <c r="HW16">
        <v>315729</v>
      </c>
      <c r="HX16">
        <v>231390</v>
      </c>
      <c r="HY16">
        <v>269855</v>
      </c>
      <c r="HZ16">
        <v>311128</v>
      </c>
      <c r="IA16">
        <v>233505</v>
      </c>
      <c r="IB16">
        <v>202871</v>
      </c>
      <c r="IC16">
        <v>170714</v>
      </c>
      <c r="ID16">
        <v>269258</v>
      </c>
      <c r="IE16">
        <v>197543</v>
      </c>
      <c r="IF16">
        <v>561598</v>
      </c>
      <c r="IG16">
        <v>416478</v>
      </c>
      <c r="IH16">
        <v>285972</v>
      </c>
      <c r="II16">
        <v>251574</v>
      </c>
      <c r="IJ16">
        <v>292158</v>
      </c>
      <c r="IK16">
        <v>306792</v>
      </c>
      <c r="IL16">
        <v>263994</v>
      </c>
      <c r="IM16">
        <v>460364</v>
      </c>
      <c r="IN16">
        <v>1002027</v>
      </c>
      <c r="IO16">
        <v>690099</v>
      </c>
      <c r="IP16">
        <v>734114</v>
      </c>
      <c r="IQ16">
        <v>605456</v>
      </c>
      <c r="IR16">
        <v>496559</v>
      </c>
      <c r="IS16">
        <v>278312</v>
      </c>
      <c r="IT16">
        <v>374449</v>
      </c>
      <c r="IU16">
        <v>364406</v>
      </c>
      <c r="IV16">
        <v>397229</v>
      </c>
      <c r="IW16">
        <v>331206</v>
      </c>
      <c r="IX16">
        <v>343503</v>
      </c>
      <c r="IY16">
        <v>361955</v>
      </c>
      <c r="IZ16">
        <v>312354</v>
      </c>
      <c r="JA16">
        <v>254946</v>
      </c>
      <c r="JB16">
        <v>179366</v>
      </c>
      <c r="JC16">
        <v>183132</v>
      </c>
      <c r="JD16">
        <v>247023</v>
      </c>
      <c r="JE16">
        <v>141451</v>
      </c>
      <c r="JF16">
        <v>184386</v>
      </c>
    </row>
    <row r="17" spans="1:266" x14ac:dyDescent="0.2">
      <c r="A17" t="s">
        <v>672</v>
      </c>
      <c r="B17" t="s">
        <v>673</v>
      </c>
      <c r="C17" t="s">
        <v>700</v>
      </c>
      <c r="D17" t="s">
        <v>3301</v>
      </c>
      <c r="IE17">
        <v>511995</v>
      </c>
      <c r="IF17">
        <v>989220</v>
      </c>
      <c r="IG17">
        <v>205956</v>
      </c>
      <c r="IH17">
        <v>228081</v>
      </c>
      <c r="II17">
        <v>244975</v>
      </c>
      <c r="IJ17">
        <v>236506</v>
      </c>
      <c r="IK17">
        <v>255684</v>
      </c>
      <c r="IL17">
        <v>187552</v>
      </c>
      <c r="IM17">
        <v>423524</v>
      </c>
      <c r="IN17">
        <v>475473</v>
      </c>
      <c r="IO17">
        <v>191988</v>
      </c>
      <c r="IP17">
        <v>137471</v>
      </c>
      <c r="IQ17">
        <v>130630</v>
      </c>
      <c r="IR17">
        <v>281210</v>
      </c>
      <c r="IS17">
        <v>227493</v>
      </c>
      <c r="IT17">
        <v>207671</v>
      </c>
      <c r="IU17">
        <v>259822</v>
      </c>
      <c r="IV17">
        <v>458972</v>
      </c>
      <c r="IW17">
        <v>688013</v>
      </c>
      <c r="IX17">
        <v>284416</v>
      </c>
      <c r="IY17">
        <v>346538</v>
      </c>
      <c r="IZ17">
        <v>291057</v>
      </c>
      <c r="JA17">
        <v>211052</v>
      </c>
      <c r="JB17">
        <v>248390</v>
      </c>
      <c r="JC17">
        <v>455970</v>
      </c>
      <c r="JD17">
        <v>315926</v>
      </c>
      <c r="JE17">
        <v>324083</v>
      </c>
      <c r="JF17">
        <v>177413</v>
      </c>
    </row>
    <row r="18" spans="1:266" x14ac:dyDescent="0.2">
      <c r="A18" t="s">
        <v>42</v>
      </c>
      <c r="B18" t="s">
        <v>43</v>
      </c>
      <c r="C18" t="s">
        <v>700</v>
      </c>
      <c r="D18" t="s">
        <v>3302</v>
      </c>
      <c r="BF18">
        <v>9689342.108378116</v>
      </c>
      <c r="BG18">
        <v>6877574.5129139936</v>
      </c>
      <c r="BH18">
        <v>1387803.0231291873</v>
      </c>
      <c r="BI18">
        <v>2431938.1643427</v>
      </c>
      <c r="BJ18">
        <v>2956458.180440804</v>
      </c>
      <c r="BK18">
        <v>3070121.4459884949</v>
      </c>
      <c r="BL18">
        <v>2513013.1270566513</v>
      </c>
      <c r="BM18">
        <v>1272097.9025117776</v>
      </c>
      <c r="BN18">
        <v>1488445.7635946115</v>
      </c>
      <c r="BO18">
        <v>2173517.7315877932</v>
      </c>
      <c r="BP18">
        <v>2108947.7640207377</v>
      </c>
      <c r="BQ18">
        <v>2343583.544423664</v>
      </c>
      <c r="BR18">
        <v>2338959.778414336</v>
      </c>
      <c r="BS18">
        <v>737472.18342368794</v>
      </c>
      <c r="BT18">
        <v>1577902.6893302717</v>
      </c>
      <c r="BU18">
        <v>2173354.9750242643</v>
      </c>
      <c r="BV18">
        <v>1270359.3664922707</v>
      </c>
      <c r="BW18">
        <v>1056082.952581615</v>
      </c>
      <c r="BX18">
        <v>2247490.5897114184</v>
      </c>
      <c r="BY18">
        <v>1328552.2359792616</v>
      </c>
      <c r="BZ18">
        <v>3584750.3018394448</v>
      </c>
      <c r="CA18">
        <v>2031904.7252669206</v>
      </c>
      <c r="CB18">
        <v>5034016.121777419</v>
      </c>
      <c r="CC18">
        <v>4775388.5443052948</v>
      </c>
      <c r="CD18">
        <v>3368661.3716531335</v>
      </c>
      <c r="CE18">
        <v>3596379.9981061043</v>
      </c>
      <c r="CF18">
        <v>4142472.6568973265</v>
      </c>
      <c r="CG18">
        <v>2258521.0459032697</v>
      </c>
      <c r="CH18">
        <v>3245913.3306503156</v>
      </c>
      <c r="CI18">
        <v>8179745.3895504372</v>
      </c>
      <c r="CJ18">
        <v>3425049.1228900827</v>
      </c>
      <c r="CK18">
        <v>3093676.7595464117</v>
      </c>
      <c r="CL18">
        <v>4448935.867995549</v>
      </c>
      <c r="CM18">
        <v>7835685.4122771733</v>
      </c>
      <c r="CN18">
        <v>6919262.3872540891</v>
      </c>
      <c r="CO18">
        <v>5307861.4379394436</v>
      </c>
      <c r="CP18">
        <v>11090898.061125448</v>
      </c>
      <c r="CQ18">
        <v>4125982.4578016619</v>
      </c>
      <c r="CR18">
        <v>13270282.427025871</v>
      </c>
      <c r="CS18">
        <v>3579046.4240903379</v>
      </c>
      <c r="CT18">
        <v>2610467.3184820437</v>
      </c>
      <c r="CU18">
        <v>8365199.0956653487</v>
      </c>
      <c r="CV18">
        <v>9998150.4935962688</v>
      </c>
      <c r="CW18">
        <v>7628022.8332662573</v>
      </c>
      <c r="CX18">
        <v>19208559.219715443</v>
      </c>
      <c r="CY18">
        <v>18887595.878411967</v>
      </c>
      <c r="CZ18">
        <v>8837821.9620747603</v>
      </c>
      <c r="DA18">
        <v>9819155.2638431843</v>
      </c>
      <c r="DB18">
        <v>7941565.9548779605</v>
      </c>
      <c r="DC18">
        <v>3085561.1254468407</v>
      </c>
      <c r="DD18">
        <v>2846627.0921616438</v>
      </c>
      <c r="DE18">
        <v>2306467.6499135909</v>
      </c>
      <c r="DF18">
        <v>3723093.3808385213</v>
      </c>
      <c r="DG18">
        <v>8675501.8820577171</v>
      </c>
      <c r="DH18">
        <v>3086226.9477521838</v>
      </c>
      <c r="DI18">
        <v>3436301.5198503821</v>
      </c>
      <c r="DJ18">
        <v>1672301.4961767006</v>
      </c>
      <c r="DK18">
        <v>4286416.0412869006</v>
      </c>
      <c r="DL18">
        <v>3821953.197130749</v>
      </c>
      <c r="DM18">
        <v>2866209.6659643478</v>
      </c>
      <c r="DN18">
        <v>7175019.5307876235</v>
      </c>
      <c r="DO18">
        <v>2844881.1581165213</v>
      </c>
      <c r="DP18">
        <v>3182660.2116427165</v>
      </c>
      <c r="DQ18">
        <v>5166204.0434648795</v>
      </c>
      <c r="DR18">
        <v>5898549.3951374255</v>
      </c>
      <c r="DS18">
        <v>3552406.1338509982</v>
      </c>
      <c r="DT18">
        <v>3066289.2687199642</v>
      </c>
      <c r="DU18">
        <v>2289718.5199214029</v>
      </c>
      <c r="DV18">
        <v>7552185.6726876711</v>
      </c>
      <c r="DW18">
        <v>6233731.7416727832</v>
      </c>
      <c r="DX18">
        <v>5949166.6863947343</v>
      </c>
      <c r="DY18">
        <v>7996636.8575554546</v>
      </c>
      <c r="DZ18">
        <v>5706052.7686371058</v>
      </c>
      <c r="EA18">
        <v>3165622.5586515469</v>
      </c>
      <c r="EB18">
        <v>5020832.8401316255</v>
      </c>
      <c r="EC18">
        <v>4974854.1109348731</v>
      </c>
      <c r="ED18">
        <v>3242236.5119196991</v>
      </c>
      <c r="EE18">
        <v>3368173.1019625482</v>
      </c>
      <c r="EF18">
        <v>3327210.234132715</v>
      </c>
      <c r="EG18">
        <v>5407771.7738689901</v>
      </c>
      <c r="EH18">
        <v>5659977.8651073603</v>
      </c>
      <c r="EI18">
        <v>2845236.2633460374</v>
      </c>
      <c r="EJ18">
        <v>4855871.6649700524</v>
      </c>
      <c r="EK18">
        <v>3518900.4758410081</v>
      </c>
      <c r="EL18">
        <v>2935033.4982599844</v>
      </c>
      <c r="EM18">
        <v>3150952.2738571526</v>
      </c>
      <c r="EN18">
        <v>3305556.2131578322</v>
      </c>
      <c r="EO18">
        <v>3816153.1450486495</v>
      </c>
      <c r="EP18">
        <v>1970441.9284581325</v>
      </c>
      <c r="EQ18">
        <v>2337332.2127790535</v>
      </c>
      <c r="ER18">
        <v>2516223.8701735279</v>
      </c>
      <c r="ES18">
        <v>2332590.0783598875</v>
      </c>
      <c r="ET18">
        <v>6468900.1799199814</v>
      </c>
      <c r="EU18">
        <v>3857878.0095168203</v>
      </c>
      <c r="EV18">
        <v>13274425.321370229</v>
      </c>
      <c r="EW18">
        <v>12284133.010582132</v>
      </c>
      <c r="EX18">
        <v>10991808.906039156</v>
      </c>
      <c r="EY18">
        <v>7280219.4550318401</v>
      </c>
      <c r="EZ18">
        <v>11705111.739778886</v>
      </c>
      <c r="FA18">
        <v>11395023.496129353</v>
      </c>
      <c r="FB18">
        <v>11647518.110366704</v>
      </c>
      <c r="FC18">
        <v>15458522.229587369</v>
      </c>
      <c r="FD18">
        <v>14835519.696503393</v>
      </c>
      <c r="FE18">
        <v>8381593.1204280201</v>
      </c>
      <c r="FF18">
        <v>17135854.383182213</v>
      </c>
      <c r="FG18">
        <v>13331478.894912528</v>
      </c>
      <c r="FH18">
        <v>15985032.314575883</v>
      </c>
      <c r="FI18">
        <v>38644230.427783437</v>
      </c>
      <c r="FJ18">
        <v>22915539.700764656</v>
      </c>
      <c r="FK18">
        <v>26568078.111313649</v>
      </c>
      <c r="FL18">
        <v>25531585.13056035</v>
      </c>
      <c r="FM18">
        <v>18214057.432352453</v>
      </c>
      <c r="FN18">
        <v>21148950.368125755</v>
      </c>
      <c r="FO18">
        <v>23127655.891195763</v>
      </c>
      <c r="FP18">
        <v>9613371.7833384611</v>
      </c>
      <c r="FQ18">
        <v>12987877.595227385</v>
      </c>
      <c r="FR18">
        <v>13103797.258587629</v>
      </c>
      <c r="FS18">
        <v>14866251.094907789</v>
      </c>
      <c r="FT18">
        <v>12483901.896261927</v>
      </c>
      <c r="FU18">
        <v>13705508.273951849</v>
      </c>
      <c r="FV18">
        <v>9469176.8660779819</v>
      </c>
      <c r="FW18">
        <v>11210353.980729621</v>
      </c>
      <c r="FX18">
        <v>12347165.668426413</v>
      </c>
      <c r="FY18">
        <v>5748585.4975024266</v>
      </c>
      <c r="FZ18">
        <v>9826702.7295755334</v>
      </c>
      <c r="GA18">
        <v>15027026.467176437</v>
      </c>
      <c r="GB18">
        <v>7384212.0214957027</v>
      </c>
      <c r="GC18">
        <v>7555753.00063919</v>
      </c>
      <c r="GD18">
        <v>13180315.037522787</v>
      </c>
      <c r="GE18">
        <v>10108481.688406998</v>
      </c>
      <c r="GF18">
        <v>12977607.656068748</v>
      </c>
      <c r="GG18">
        <v>10772353.874198051</v>
      </c>
      <c r="GH18">
        <v>10357095.298406763</v>
      </c>
      <c r="GI18">
        <v>23268142.918018039</v>
      </c>
      <c r="GJ18">
        <v>18431612.651215643</v>
      </c>
      <c r="GK18">
        <v>19415366.58696527</v>
      </c>
      <c r="GL18">
        <v>12713792.583035437</v>
      </c>
      <c r="GM18">
        <v>19470878.411969408</v>
      </c>
      <c r="GN18">
        <v>15519971.709950048</v>
      </c>
      <c r="GO18">
        <v>18550094.990648892</v>
      </c>
      <c r="GP18">
        <v>14109277.715963162</v>
      </c>
      <c r="GQ18">
        <v>14474004.817594282</v>
      </c>
      <c r="GR18">
        <v>8686977.6993915867</v>
      </c>
      <c r="GS18">
        <v>16804621.102720108</v>
      </c>
      <c r="GT18">
        <v>15252675.126062356</v>
      </c>
      <c r="GU18">
        <v>16293038.753817379</v>
      </c>
      <c r="GV18">
        <v>16703180.85509339</v>
      </c>
      <c r="GW18">
        <v>11593613.136526125</v>
      </c>
      <c r="GX18">
        <v>16216966.33602424</v>
      </c>
      <c r="GY18">
        <v>18962355.88646102</v>
      </c>
      <c r="GZ18">
        <v>11367159.572453301</v>
      </c>
      <c r="HA18">
        <v>12599778.651073603</v>
      </c>
      <c r="HB18">
        <v>16117078.194171535</v>
      </c>
      <c r="HC18">
        <v>35630561.835657306</v>
      </c>
      <c r="HD18">
        <v>30854251.497360379</v>
      </c>
      <c r="HE18">
        <v>26526767.53627992</v>
      </c>
      <c r="HF18">
        <v>18082091.451433443</v>
      </c>
      <c r="HG18">
        <v>18450109.194858074</v>
      </c>
      <c r="HH18">
        <v>21545497.857531782</v>
      </c>
      <c r="HI18">
        <v>13831049.809426861</v>
      </c>
      <c r="HJ18">
        <v>20836993.383205887</v>
      </c>
      <c r="HK18">
        <v>29596745.460571483</v>
      </c>
      <c r="HL18">
        <v>23993532.646007434</v>
      </c>
      <c r="HM18">
        <v>26918367.226154681</v>
      </c>
      <c r="HN18">
        <v>33204672.297057357</v>
      </c>
      <c r="HO18">
        <v>31898038.931369986</v>
      </c>
      <c r="HP18">
        <v>20041242.513198078</v>
      </c>
      <c r="HQ18">
        <v>32000951.386094082</v>
      </c>
      <c r="HR18">
        <v>19081427.108733222</v>
      </c>
      <c r="HS18">
        <v>26197826.164153311</v>
      </c>
      <c r="HT18">
        <v>37522729.693899296</v>
      </c>
      <c r="HU18">
        <v>23694029.497407731</v>
      </c>
      <c r="HV18">
        <v>26741508.546199191</v>
      </c>
      <c r="HW18">
        <v>51201208.541464448</v>
      </c>
      <c r="HX18">
        <v>53966211.737411529</v>
      </c>
      <c r="HY18">
        <v>28996413.437181886</v>
      </c>
      <c r="HZ18">
        <v>39602856.229729407</v>
      </c>
      <c r="IA18">
        <v>31887481.948817499</v>
      </c>
      <c r="IB18">
        <v>27986285.540115055</v>
      </c>
      <c r="IC18">
        <v>27954571.683908995</v>
      </c>
      <c r="ID18">
        <v>33549711.772922043</v>
      </c>
      <c r="IE18">
        <v>24224512.322151463</v>
      </c>
      <c r="IF18">
        <v>48610397.777041256</v>
      </c>
      <c r="IG18">
        <v>43967026.999834284</v>
      </c>
      <c r="IH18">
        <v>33925587.699154846</v>
      </c>
      <c r="II18">
        <v>34127976.96550744</v>
      </c>
      <c r="IJ18">
        <v>24729785.634809777</v>
      </c>
      <c r="IK18">
        <v>26911765.228095926</v>
      </c>
      <c r="IL18">
        <v>29574438.933737364</v>
      </c>
      <c r="IM18">
        <v>53816619.220662385</v>
      </c>
      <c r="IN18">
        <v>115023457.51045193</v>
      </c>
      <c r="IO18">
        <v>149834355</v>
      </c>
      <c r="IP18">
        <v>78428904</v>
      </c>
      <c r="IQ18">
        <v>90307018</v>
      </c>
      <c r="IR18">
        <v>61310949</v>
      </c>
      <c r="IS18">
        <v>42721077</v>
      </c>
      <c r="IT18">
        <v>74141098</v>
      </c>
      <c r="IU18">
        <v>64105308</v>
      </c>
      <c r="IV18">
        <v>47767975</v>
      </c>
      <c r="IW18">
        <v>68295147</v>
      </c>
      <c r="IX18">
        <v>56651098</v>
      </c>
      <c r="IY18">
        <v>52749942</v>
      </c>
      <c r="IZ18">
        <v>69051674</v>
      </c>
      <c r="JA18">
        <v>59266446</v>
      </c>
      <c r="JB18">
        <v>51157757</v>
      </c>
      <c r="JC18">
        <v>38940722</v>
      </c>
      <c r="JD18">
        <v>37670519</v>
      </c>
      <c r="JE18">
        <v>32364482</v>
      </c>
      <c r="JF18">
        <v>34034784</v>
      </c>
    </row>
    <row r="19" spans="1:266" x14ac:dyDescent="0.2">
      <c r="A19">
        <v>772514</v>
      </c>
      <c r="B19" t="s">
        <v>24</v>
      </c>
      <c r="C19" t="s">
        <v>700</v>
      </c>
      <c r="D19" t="s">
        <v>3303</v>
      </c>
      <c r="E19">
        <v>90112.595306156043</v>
      </c>
      <c r="F19">
        <v>80903.8320370047</v>
      </c>
      <c r="G19">
        <v>129778.93919489963</v>
      </c>
      <c r="H19">
        <v>37319.724827613369</v>
      </c>
      <c r="I19">
        <v>39920.796558022776</v>
      </c>
      <c r="J19">
        <v>30037.531768718673</v>
      </c>
      <c r="K19">
        <v>23094.608935529574</v>
      </c>
      <c r="L19">
        <v>16527.306709371631</v>
      </c>
      <c r="M19">
        <v>25154.463877313417</v>
      </c>
      <c r="N19">
        <v>47291.846104602249</v>
      </c>
      <c r="O19">
        <v>25223.125708706222</v>
      </c>
      <c r="P19">
        <v>19265.702102566636</v>
      </c>
      <c r="Q19">
        <v>19483.804390520225</v>
      </c>
      <c r="R19">
        <v>13485.991471796648</v>
      </c>
      <c r="S19">
        <v>31047.264583318611</v>
      </c>
      <c r="T19">
        <v>20848.963155859325</v>
      </c>
      <c r="U19">
        <v>31115.926414711397</v>
      </c>
      <c r="V19">
        <v>55640.317015714456</v>
      </c>
      <c r="W19">
        <v>41257.682804553086</v>
      </c>
      <c r="X19">
        <v>32085.269916727335</v>
      </c>
      <c r="Y19">
        <v>15707.40366391649</v>
      </c>
      <c r="Z19">
        <v>27153.734850221281</v>
      </c>
      <c r="AA19">
        <v>104846.61653679819</v>
      </c>
      <c r="AB19">
        <v>38717.195043019667</v>
      </c>
      <c r="AC19">
        <v>14184.726579499798</v>
      </c>
      <c r="AD19">
        <v>19079.91126468025</v>
      </c>
      <c r="AE19">
        <v>15699.325801399691</v>
      </c>
      <c r="AF19">
        <v>33200.014944045652</v>
      </c>
      <c r="AG19">
        <v>16559.618159438833</v>
      </c>
      <c r="AH19">
        <v>29871.935587124295</v>
      </c>
      <c r="AI19">
        <v>28030.182933294021</v>
      </c>
      <c r="AJ19">
        <v>17355.287617343576</v>
      </c>
      <c r="AK19">
        <v>23813.538699524717</v>
      </c>
      <c r="AL19">
        <v>50260.460579526043</v>
      </c>
      <c r="AM19">
        <v>20158.305910672978</v>
      </c>
      <c r="AN19">
        <v>135558.64982566962</v>
      </c>
      <c r="AO19">
        <v>58657.398665739056</v>
      </c>
      <c r="AP19">
        <v>16547.501365663629</v>
      </c>
      <c r="AQ19">
        <v>9887.3037205625023</v>
      </c>
      <c r="AR19">
        <v>15602.391451198098</v>
      </c>
      <c r="AS19">
        <v>18946.626533153063</v>
      </c>
      <c r="AT19">
        <v>15315.62733185172</v>
      </c>
      <c r="AU19">
        <v>23995.290606152706</v>
      </c>
      <c r="AV19">
        <v>7839.5655725538454</v>
      </c>
      <c r="AW19">
        <v>10012.510589572892</v>
      </c>
      <c r="AX19">
        <v>30623.176801186633</v>
      </c>
      <c r="AY19">
        <v>25267.553952548613</v>
      </c>
      <c r="AZ19">
        <v>7678.0083222178582</v>
      </c>
      <c r="BA19">
        <v>15872.999845510878</v>
      </c>
      <c r="BB19">
        <v>26951.788287301297</v>
      </c>
      <c r="BC19">
        <v>22694.754740947999</v>
      </c>
      <c r="BD19">
        <v>17520.883798937964</v>
      </c>
      <c r="BE19">
        <v>16846.382278785208</v>
      </c>
      <c r="BF19">
        <v>7472.0228280394722</v>
      </c>
      <c r="BG19">
        <v>20004.826522853789</v>
      </c>
      <c r="BH19">
        <v>22844.19519750879</v>
      </c>
      <c r="BI19">
        <v>18449.837988369894</v>
      </c>
      <c r="BJ19">
        <v>10529.493790648055</v>
      </c>
      <c r="BK19">
        <v>45371.334291233201</v>
      </c>
      <c r="BL19">
        <v>28015.036941075021</v>
      </c>
      <c r="BM19">
        <v>48887.223951670145</v>
      </c>
      <c r="BN19">
        <v>36951.172350284389</v>
      </c>
      <c r="BO19">
        <v>29778.030435366491</v>
      </c>
      <c r="BP19">
        <v>13161.867238310066</v>
      </c>
      <c r="BQ19">
        <v>14492.695087952778</v>
      </c>
      <c r="BR19">
        <v>35799.067208825858</v>
      </c>
      <c r="BS19">
        <v>24540.546326036671</v>
      </c>
      <c r="BT19">
        <v>13919.166849260017</v>
      </c>
      <c r="BU19">
        <v>25494.7438358336</v>
      </c>
      <c r="BV19">
        <v>20931.761246656522</v>
      </c>
      <c r="BW19">
        <v>9700.5031498615153</v>
      </c>
      <c r="BX19">
        <v>9198.6659410053508</v>
      </c>
      <c r="BY19">
        <v>18170.141998725718</v>
      </c>
      <c r="BZ19">
        <v>5717.1071962647966</v>
      </c>
      <c r="CA19">
        <v>11376.659622097397</v>
      </c>
      <c r="CB19">
        <v>25144.366549167418</v>
      </c>
      <c r="CC19">
        <v>13163.88670393927</v>
      </c>
      <c r="CD19">
        <v>18014.643145277329</v>
      </c>
      <c r="CE19">
        <v>9081.5369345117579</v>
      </c>
      <c r="CF19">
        <v>46262.928366524931</v>
      </c>
      <c r="CG19">
        <v>10700.138636315442</v>
      </c>
      <c r="CH19">
        <v>34281.438788482177</v>
      </c>
      <c r="CI19">
        <v>36641.184376202211</v>
      </c>
      <c r="CJ19">
        <v>39789.53129212479</v>
      </c>
      <c r="CK19">
        <v>40003.594648819977</v>
      </c>
      <c r="CL19">
        <v>16897.878652329808</v>
      </c>
      <c r="CM19">
        <v>45648.001082433591</v>
      </c>
      <c r="CN19">
        <v>43298.352822859546</v>
      </c>
      <c r="CO19">
        <v>362171.97567351698</v>
      </c>
      <c r="CP19">
        <v>20999.413345234716</v>
      </c>
      <c r="CQ19">
        <v>39359.385113105214</v>
      </c>
      <c r="CR19">
        <v>73360.118179128636</v>
      </c>
      <c r="CS19">
        <v>48432.745568535116</v>
      </c>
      <c r="CT19">
        <v>17315</v>
      </c>
      <c r="CU19">
        <v>10508</v>
      </c>
      <c r="CV19">
        <v>27318</v>
      </c>
      <c r="CW19">
        <v>11154</v>
      </c>
      <c r="CX19">
        <v>8588</v>
      </c>
      <c r="CY19">
        <v>5407</v>
      </c>
      <c r="CZ19">
        <v>4663</v>
      </c>
      <c r="DA19">
        <v>6062</v>
      </c>
      <c r="DB19">
        <v>4918</v>
      </c>
      <c r="DC19">
        <v>12850</v>
      </c>
      <c r="DD19">
        <v>7655</v>
      </c>
      <c r="DE19">
        <v>7495</v>
      </c>
      <c r="DF19">
        <v>10151</v>
      </c>
      <c r="DG19">
        <v>7785</v>
      </c>
      <c r="DH19">
        <v>3179</v>
      </c>
      <c r="DI19">
        <v>116483</v>
      </c>
      <c r="DJ19">
        <v>13702</v>
      </c>
      <c r="DK19">
        <v>8396</v>
      </c>
      <c r="DL19">
        <v>17476</v>
      </c>
      <c r="DM19">
        <v>11351</v>
      </c>
      <c r="DN19">
        <v>18381</v>
      </c>
      <c r="DO19">
        <v>3425</v>
      </c>
      <c r="DP19">
        <v>10836</v>
      </c>
      <c r="DQ19">
        <v>27411</v>
      </c>
      <c r="DR19">
        <v>22277</v>
      </c>
      <c r="DS19">
        <v>27390</v>
      </c>
      <c r="DT19">
        <v>37647</v>
      </c>
      <c r="DU19">
        <v>26016</v>
      </c>
      <c r="DV19">
        <v>42986</v>
      </c>
      <c r="DW19">
        <v>15489</v>
      </c>
      <c r="DX19">
        <v>26608</v>
      </c>
      <c r="DY19">
        <v>30914</v>
      </c>
      <c r="DZ19">
        <v>26122</v>
      </c>
      <c r="EA19">
        <v>13186</v>
      </c>
      <c r="EB19">
        <v>9550</v>
      </c>
      <c r="EC19">
        <v>11910</v>
      </c>
      <c r="ED19">
        <v>43166</v>
      </c>
      <c r="EE19">
        <v>13863</v>
      </c>
      <c r="EF19">
        <v>55620</v>
      </c>
      <c r="EG19">
        <v>16119</v>
      </c>
      <c r="EH19">
        <v>4811</v>
      </c>
      <c r="EI19">
        <v>9689</v>
      </c>
      <c r="EJ19">
        <v>26285</v>
      </c>
      <c r="EK19">
        <v>16664</v>
      </c>
      <c r="EL19">
        <v>31645</v>
      </c>
      <c r="EM19">
        <v>7254</v>
      </c>
      <c r="EN19">
        <v>10634</v>
      </c>
      <c r="EO19">
        <v>19787</v>
      </c>
      <c r="EP19">
        <v>32176</v>
      </c>
      <c r="EQ19">
        <v>16734</v>
      </c>
      <c r="ER19">
        <v>4414</v>
      </c>
      <c r="ES19">
        <v>5851</v>
      </c>
      <c r="ET19">
        <v>17507</v>
      </c>
      <c r="EU19">
        <v>27021</v>
      </c>
      <c r="EV19">
        <v>17462</v>
      </c>
      <c r="EW19">
        <v>14713</v>
      </c>
      <c r="EX19">
        <v>47019</v>
      </c>
      <c r="EY19">
        <v>23338</v>
      </c>
      <c r="EZ19">
        <v>17105</v>
      </c>
      <c r="FA19">
        <v>14889</v>
      </c>
      <c r="FB19">
        <v>15418</v>
      </c>
      <c r="FC19">
        <v>17275</v>
      </c>
      <c r="FD19">
        <v>52065</v>
      </c>
      <c r="FE19">
        <v>26863</v>
      </c>
      <c r="FF19">
        <v>16737</v>
      </c>
      <c r="FG19">
        <v>20077</v>
      </c>
      <c r="FH19">
        <v>31566</v>
      </c>
      <c r="FI19">
        <v>19452</v>
      </c>
      <c r="FJ19">
        <v>24241</v>
      </c>
      <c r="FK19">
        <v>29609</v>
      </c>
      <c r="FL19">
        <v>19535</v>
      </c>
      <c r="FM19">
        <v>45910</v>
      </c>
      <c r="FN19">
        <v>42307</v>
      </c>
      <c r="FO19">
        <v>20957</v>
      </c>
      <c r="FP19">
        <v>18133</v>
      </c>
      <c r="FQ19">
        <v>23035</v>
      </c>
      <c r="FR19">
        <v>25886</v>
      </c>
      <c r="FS19">
        <v>24285</v>
      </c>
      <c r="FT19">
        <v>33763</v>
      </c>
      <c r="FU19">
        <v>16295</v>
      </c>
      <c r="FV19">
        <v>28177</v>
      </c>
      <c r="FW19">
        <v>58179</v>
      </c>
      <c r="FX19">
        <v>9983</v>
      </c>
      <c r="FY19">
        <v>11188</v>
      </c>
      <c r="FZ19">
        <v>13692</v>
      </c>
      <c r="GA19">
        <v>22943</v>
      </c>
      <c r="GB19">
        <v>28890</v>
      </c>
      <c r="GC19">
        <v>57586</v>
      </c>
      <c r="GD19">
        <v>40066</v>
      </c>
      <c r="GE19">
        <v>66642</v>
      </c>
      <c r="GF19">
        <v>108137</v>
      </c>
      <c r="GG19">
        <v>45229</v>
      </c>
      <c r="GH19">
        <v>38620</v>
      </c>
      <c r="GI19">
        <v>35415</v>
      </c>
      <c r="GJ19">
        <v>28427</v>
      </c>
      <c r="GK19">
        <v>29924</v>
      </c>
      <c r="GL19">
        <v>49753</v>
      </c>
      <c r="GM19">
        <v>37040</v>
      </c>
      <c r="GN19">
        <v>53821</v>
      </c>
      <c r="GO19">
        <v>50737</v>
      </c>
      <c r="GP19">
        <v>29475</v>
      </c>
      <c r="GQ19">
        <v>34533</v>
      </c>
      <c r="GR19">
        <v>32910</v>
      </c>
      <c r="GS19">
        <v>24550</v>
      </c>
      <c r="GT19">
        <v>48267</v>
      </c>
      <c r="GU19">
        <v>43920</v>
      </c>
      <c r="GV19">
        <v>28768</v>
      </c>
      <c r="GW19">
        <v>28081</v>
      </c>
      <c r="GX19">
        <v>31559</v>
      </c>
      <c r="GY19">
        <v>19770</v>
      </c>
      <c r="GZ19">
        <v>21114</v>
      </c>
      <c r="HA19">
        <v>20674</v>
      </c>
      <c r="HB19">
        <v>18968</v>
      </c>
      <c r="HC19">
        <v>32286</v>
      </c>
      <c r="HD19">
        <v>59188</v>
      </c>
      <c r="HE19">
        <v>34014</v>
      </c>
      <c r="HF19">
        <v>63637</v>
      </c>
      <c r="HG19">
        <v>40460</v>
      </c>
      <c r="HH19">
        <v>32743</v>
      </c>
      <c r="HI19">
        <v>77669</v>
      </c>
      <c r="HJ19">
        <v>50046</v>
      </c>
      <c r="HK19">
        <v>32464</v>
      </c>
      <c r="HL19">
        <v>78689</v>
      </c>
      <c r="HM19">
        <v>34736</v>
      </c>
      <c r="HN19">
        <v>40096</v>
      </c>
      <c r="HO19">
        <v>47245</v>
      </c>
      <c r="HP19">
        <v>49957</v>
      </c>
      <c r="HQ19">
        <v>34166</v>
      </c>
      <c r="HR19">
        <v>50714</v>
      </c>
      <c r="HS19">
        <v>27002</v>
      </c>
      <c r="HT19">
        <v>56772</v>
      </c>
      <c r="HU19">
        <v>31359</v>
      </c>
      <c r="HV19">
        <v>21686</v>
      </c>
      <c r="HW19">
        <v>31960</v>
      </c>
      <c r="HX19">
        <v>20538</v>
      </c>
      <c r="HY19">
        <v>22779</v>
      </c>
      <c r="HZ19">
        <v>26198</v>
      </c>
      <c r="IA19">
        <v>26761</v>
      </c>
      <c r="IB19">
        <v>52961</v>
      </c>
      <c r="IC19">
        <v>22678</v>
      </c>
      <c r="ID19">
        <v>25039</v>
      </c>
      <c r="IE19">
        <v>38879</v>
      </c>
      <c r="IF19">
        <v>29487</v>
      </c>
      <c r="IG19">
        <v>25890</v>
      </c>
      <c r="IH19">
        <v>19095</v>
      </c>
      <c r="II19">
        <v>22973</v>
      </c>
      <c r="IJ19">
        <v>18244</v>
      </c>
      <c r="IK19">
        <v>18302</v>
      </c>
      <c r="IL19">
        <v>24259</v>
      </c>
      <c r="IM19">
        <v>26563</v>
      </c>
      <c r="IN19">
        <v>52277</v>
      </c>
      <c r="IO19">
        <v>64024</v>
      </c>
      <c r="IP19">
        <v>37608</v>
      </c>
      <c r="IQ19">
        <v>59924</v>
      </c>
      <c r="IR19">
        <v>27904</v>
      </c>
      <c r="IS19">
        <v>38644</v>
      </c>
      <c r="IT19">
        <v>44796</v>
      </c>
      <c r="IU19">
        <v>26120</v>
      </c>
      <c r="IV19">
        <v>65220</v>
      </c>
      <c r="IW19">
        <v>36674</v>
      </c>
      <c r="IX19">
        <v>19429</v>
      </c>
      <c r="IY19">
        <v>17787</v>
      </c>
      <c r="IZ19">
        <v>75639</v>
      </c>
      <c r="JA19">
        <v>39288</v>
      </c>
      <c r="JB19">
        <v>27098</v>
      </c>
      <c r="JC19">
        <v>28718</v>
      </c>
      <c r="JD19">
        <v>12587</v>
      </c>
      <c r="JE19">
        <v>10931</v>
      </c>
      <c r="JF19">
        <v>15450</v>
      </c>
    </row>
    <row r="20" spans="1:266" x14ac:dyDescent="0.2">
      <c r="A20">
        <v>740567</v>
      </c>
      <c r="B20" t="s">
        <v>124</v>
      </c>
      <c r="C20" t="s">
        <v>700</v>
      </c>
      <c r="D20" t="s">
        <v>3304</v>
      </c>
      <c r="E20">
        <v>1027491.7774075399</v>
      </c>
      <c r="F20">
        <v>1012165.2101337261</v>
      </c>
      <c r="G20">
        <v>1534565.5836951423</v>
      </c>
      <c r="H20">
        <v>422788.82963430765</v>
      </c>
      <c r="I20">
        <v>297764.86992420384</v>
      </c>
      <c r="J20">
        <v>175628.15289306254</v>
      </c>
      <c r="K20">
        <v>320553.01095191261</v>
      </c>
      <c r="L20">
        <v>124537.52052133455</v>
      </c>
      <c r="M20">
        <v>141986.92303164158</v>
      </c>
      <c r="N20">
        <v>214026.89085157271</v>
      </c>
      <c r="O20">
        <v>102089.96029816711</v>
      </c>
      <c r="P20">
        <v>107261.44561764586</v>
      </c>
      <c r="Q20">
        <v>75150.05374245916</v>
      </c>
      <c r="R20">
        <v>408596.39522182656</v>
      </c>
      <c r="S20">
        <v>55526.970429656234</v>
      </c>
      <c r="T20">
        <v>51802.062053463393</v>
      </c>
      <c r="U20">
        <v>80331.350058538956</v>
      </c>
      <c r="V20">
        <v>60059.650859334295</v>
      </c>
      <c r="W20">
        <v>30224.410195587669</v>
      </c>
      <c r="X20">
        <v>243430.44766487382</v>
      </c>
      <c r="Y20">
        <v>51896.901687273377</v>
      </c>
      <c r="Z20">
        <v>58482.260628034601</v>
      </c>
      <c r="AA20">
        <v>39519.784419701355</v>
      </c>
      <c r="AB20">
        <v>131602.52818481301</v>
      </c>
      <c r="AC20">
        <v>32773.089090389803</v>
      </c>
      <c r="AD20">
        <v>64558.537856275441</v>
      </c>
      <c r="AE20">
        <v>244300.35603016557</v>
      </c>
      <c r="AF20">
        <v>181536.1404411461</v>
      </c>
      <c r="AG20">
        <v>69358.295415648317</v>
      </c>
      <c r="AH20">
        <v>88290.248523444985</v>
      </c>
      <c r="AI20">
        <v>31809.431202021497</v>
      </c>
      <c r="AJ20">
        <v>17780.796173275281</v>
      </c>
      <c r="AK20">
        <v>24053.293333536829</v>
      </c>
      <c r="AL20">
        <v>24893.768709025466</v>
      </c>
      <c r="AM20">
        <v>46942.348403750846</v>
      </c>
      <c r="AN20">
        <v>22355.990921557812</v>
      </c>
      <c r="AO20">
        <v>25772.3979601848</v>
      </c>
      <c r="AP20">
        <v>70425.5138236942</v>
      </c>
      <c r="AQ20">
        <v>50572.417146133695</v>
      </c>
      <c r="AR20">
        <v>276566.54362950189</v>
      </c>
      <c r="AS20">
        <v>41084.09332219966</v>
      </c>
      <c r="AT20">
        <v>398739.61396998691</v>
      </c>
      <c r="AU20">
        <v>101087.05842339466</v>
      </c>
      <c r="AV20">
        <v>136152.65038622625</v>
      </c>
      <c r="AW20">
        <v>152007.22089349836</v>
      </c>
      <c r="AX20">
        <v>226038.82102343958</v>
      </c>
      <c r="AY20">
        <v>93750.61318728757</v>
      </c>
      <c r="AZ20">
        <v>120665.44719612617</v>
      </c>
      <c r="BA20">
        <v>112593.1772149415</v>
      </c>
      <c r="BB20">
        <v>64243.495854308894</v>
      </c>
      <c r="BC20">
        <v>566020.37634982972</v>
      </c>
      <c r="BD20">
        <v>361956.00749124098</v>
      </c>
      <c r="BE20">
        <v>39674.58014385101</v>
      </c>
      <c r="BF20">
        <v>65077.430565396848</v>
      </c>
      <c r="BG20">
        <v>19099.83016074773</v>
      </c>
      <c r="BH20">
        <v>65237.676843213718</v>
      </c>
      <c r="BI20">
        <v>22377.793136226777</v>
      </c>
      <c r="BJ20">
        <v>80989.776941541713</v>
      </c>
      <c r="BK20">
        <v>121727.21505050482</v>
      </c>
      <c r="BL20">
        <v>159785.16097665203</v>
      </c>
      <c r="BM20">
        <v>99546.7319570322</v>
      </c>
      <c r="BN20">
        <v>102554.34747061608</v>
      </c>
      <c r="BO20">
        <v>340867.81535268348</v>
      </c>
      <c r="BP20">
        <v>498541.43183864612</v>
      </c>
      <c r="BQ20">
        <v>160011.90400920925</v>
      </c>
      <c r="BR20">
        <v>131720.26014402547</v>
      </c>
      <c r="BS20">
        <v>286690.40201103635</v>
      </c>
      <c r="BT20">
        <v>268098.56345207547</v>
      </c>
      <c r="BU20">
        <v>90690.672358498181</v>
      </c>
      <c r="BV20">
        <v>78199.093463914076</v>
      </c>
      <c r="BW20">
        <v>152637.30489743149</v>
      </c>
      <c r="BX20">
        <v>52477.93070820134</v>
      </c>
      <c r="BY20">
        <v>149344.08037168413</v>
      </c>
      <c r="BZ20">
        <v>58424.484759161838</v>
      </c>
      <c r="CA20">
        <v>67078.873872007913</v>
      </c>
      <c r="CB20">
        <v>82731.773893592108</v>
      </c>
      <c r="CC20">
        <v>48451.061658843304</v>
      </c>
      <c r="CD20">
        <v>49210.868840056784</v>
      </c>
      <c r="CE20">
        <v>32056.886338514261</v>
      </c>
      <c r="CF20">
        <v>486046.5826118617</v>
      </c>
      <c r="CG20">
        <v>52254.458007844441</v>
      </c>
      <c r="CH20">
        <v>182289.4069579588</v>
      </c>
      <c r="CI20">
        <v>66940.42980885999</v>
      </c>
      <c r="CJ20">
        <v>35220.387686981252</v>
      </c>
      <c r="CK20">
        <v>370140.55887797079</v>
      </c>
      <c r="CL20">
        <v>285129.36344073829</v>
      </c>
      <c r="CM20">
        <v>125213.38917607251</v>
      </c>
      <c r="CN20">
        <v>165453.73679058318</v>
      </c>
      <c r="CO20">
        <v>179128.08583095871</v>
      </c>
      <c r="CP20">
        <v>99922.820160071875</v>
      </c>
      <c r="CQ20">
        <v>82834.244302536259</v>
      </c>
      <c r="CR20">
        <v>68683.51687164382</v>
      </c>
      <c r="CS20">
        <v>55868.175089225566</v>
      </c>
      <c r="CT20">
        <v>51330.044105880275</v>
      </c>
      <c r="CU20">
        <v>53578.942548984123</v>
      </c>
      <c r="CV20">
        <v>37077.93637677715</v>
      </c>
      <c r="CW20">
        <v>42265.773357257625</v>
      </c>
      <c r="CX20">
        <v>26821.084485762069</v>
      </c>
      <c r="CY20">
        <v>43905.299900363883</v>
      </c>
      <c r="CZ20">
        <v>4598.0870736849447</v>
      </c>
      <c r="DA20">
        <v>115238.87596502052</v>
      </c>
      <c r="DB20">
        <v>51222.123143268887</v>
      </c>
      <c r="DC20">
        <v>17124.549511739402</v>
      </c>
      <c r="DD20">
        <v>14322.964926777266</v>
      </c>
      <c r="DE20">
        <v>302378.18557609082</v>
      </c>
      <c r="DF20">
        <v>25663.38688683997</v>
      </c>
      <c r="DG20">
        <v>19000.630084003933</v>
      </c>
      <c r="DH20">
        <v>4848.8125423780539</v>
      </c>
      <c r="DI20">
        <v>8735.0573071212566</v>
      </c>
      <c r="DJ20">
        <v>3647.5105141180243</v>
      </c>
      <c r="DK20">
        <v>3005.4352921169743</v>
      </c>
      <c r="DL20">
        <v>25395.219646411682</v>
      </c>
      <c r="DM20">
        <v>6812.1019733184485</v>
      </c>
      <c r="DN20">
        <v>16019.177228022823</v>
      </c>
      <c r="DO20">
        <v>5769.956112141871</v>
      </c>
      <c r="DP20">
        <v>11306.628527325805</v>
      </c>
      <c r="DQ20">
        <v>49835.502290322649</v>
      </c>
      <c r="DR20">
        <v>34987.103990023308</v>
      </c>
      <c r="DS20">
        <v>30420.630127608369</v>
      </c>
      <c r="DT20">
        <v>6614.7919305643063</v>
      </c>
      <c r="DU20">
        <v>11989.037846464445</v>
      </c>
      <c r="DV20">
        <v>14655.448700478995</v>
      </c>
      <c r="DW20">
        <v>5801.5693234118726</v>
      </c>
      <c r="DX20">
        <v>71908.06442118391</v>
      </c>
      <c r="DY20">
        <v>37593.558753698206</v>
      </c>
      <c r="DZ20">
        <v>34990.374322223652</v>
      </c>
      <c r="EA20">
        <v>45120.773368158727</v>
      </c>
      <c r="EB20">
        <v>20271.699199204657</v>
      </c>
      <c r="EC20">
        <v>91845.09962521994</v>
      </c>
      <c r="ED20">
        <v>5439.6525599070355</v>
      </c>
      <c r="EE20">
        <v>45937.266307511512</v>
      </c>
      <c r="EF20">
        <v>17791.697280609769</v>
      </c>
      <c r="EG20">
        <v>78357.15952026406</v>
      </c>
      <c r="EH20">
        <v>37020.160507904395</v>
      </c>
      <c r="EI20">
        <v>69964.396983445578</v>
      </c>
      <c r="EJ20">
        <v>28565.261659279349</v>
      </c>
      <c r="EK20">
        <v>198827.47689510297</v>
      </c>
      <c r="EL20">
        <v>154428.35683248707</v>
      </c>
      <c r="EM20">
        <v>43472.525939184896</v>
      </c>
      <c r="EN20">
        <v>35743.640839036438</v>
      </c>
      <c r="EO20">
        <v>44191.999023260796</v>
      </c>
      <c r="EP20">
        <v>18515.530807619438</v>
      </c>
      <c r="EQ20">
        <v>29632.480067325236</v>
      </c>
      <c r="ER20">
        <v>80320.448951204467</v>
      </c>
      <c r="ES20">
        <v>26325.084102043089</v>
      </c>
      <c r="ET20">
        <v>82781.918987330733</v>
      </c>
      <c r="EU20">
        <v>26285.840115638945</v>
      </c>
      <c r="EV20">
        <v>168785.11519200122</v>
      </c>
      <c r="EW20">
        <v>118922.36013334236</v>
      </c>
      <c r="EX20">
        <v>270585.10603507108</v>
      </c>
      <c r="EY20">
        <v>20426.494923354316</v>
      </c>
      <c r="EZ20">
        <v>82716.512343323848</v>
      </c>
      <c r="FA20">
        <v>67427.709306711389</v>
      </c>
      <c r="FB20">
        <v>20788.411686859152</v>
      </c>
      <c r="FC20">
        <v>32644.456023842897</v>
      </c>
      <c r="FD20">
        <v>45157.837133095985</v>
      </c>
      <c r="FE20">
        <v>119652.73432475272</v>
      </c>
      <c r="FF20">
        <v>232022.43883933726</v>
      </c>
      <c r="FG20">
        <v>74674.765462675699</v>
      </c>
      <c r="FH20">
        <v>88296.789187845716</v>
      </c>
      <c r="FI20">
        <v>67677.344664671036</v>
      </c>
      <c r="FJ20">
        <v>240003.60937190001</v>
      </c>
      <c r="FK20">
        <v>44683</v>
      </c>
      <c r="FL20">
        <v>55437</v>
      </c>
      <c r="FM20">
        <v>62712</v>
      </c>
      <c r="FN20">
        <v>166957</v>
      </c>
      <c r="FO20">
        <v>41331</v>
      </c>
      <c r="FP20">
        <v>117257</v>
      </c>
      <c r="FQ20">
        <v>135115</v>
      </c>
      <c r="FR20">
        <v>203010</v>
      </c>
      <c r="FS20">
        <v>68485</v>
      </c>
      <c r="FT20">
        <v>131380</v>
      </c>
      <c r="FU20">
        <v>174246</v>
      </c>
      <c r="FV20">
        <v>101074</v>
      </c>
      <c r="FW20">
        <v>211442</v>
      </c>
      <c r="FX20">
        <v>82578</v>
      </c>
      <c r="FY20">
        <v>204583</v>
      </c>
      <c r="FZ20">
        <v>112531</v>
      </c>
      <c r="GA20">
        <v>212083</v>
      </c>
      <c r="GB20">
        <v>94163</v>
      </c>
      <c r="GC20">
        <v>316051</v>
      </c>
      <c r="GD20">
        <v>482664</v>
      </c>
      <c r="GE20">
        <v>638407</v>
      </c>
      <c r="GF20">
        <v>566464</v>
      </c>
      <c r="GG20">
        <v>361473</v>
      </c>
      <c r="GH20">
        <v>141869</v>
      </c>
      <c r="GI20">
        <v>1267274</v>
      </c>
      <c r="GJ20">
        <v>439677</v>
      </c>
      <c r="GK20">
        <v>476270</v>
      </c>
      <c r="GL20">
        <v>441490</v>
      </c>
      <c r="GM20">
        <v>211598</v>
      </c>
      <c r="GN20">
        <v>278855</v>
      </c>
      <c r="GO20">
        <v>737664</v>
      </c>
      <c r="GP20">
        <v>251083</v>
      </c>
      <c r="GQ20">
        <v>174059</v>
      </c>
      <c r="GR20">
        <v>120725</v>
      </c>
      <c r="GS20">
        <v>487936</v>
      </c>
      <c r="GT20">
        <v>154687</v>
      </c>
      <c r="GU20">
        <v>245739</v>
      </c>
      <c r="GV20">
        <v>343217</v>
      </c>
      <c r="GW20">
        <v>87428</v>
      </c>
      <c r="GX20">
        <v>221781</v>
      </c>
      <c r="GY20">
        <v>184330</v>
      </c>
      <c r="GZ20">
        <v>201989</v>
      </c>
      <c r="HA20">
        <v>411411</v>
      </c>
      <c r="HB20">
        <v>360460</v>
      </c>
      <c r="HC20">
        <v>223580</v>
      </c>
      <c r="HD20">
        <v>269661</v>
      </c>
      <c r="HE20">
        <v>210481</v>
      </c>
      <c r="HF20">
        <v>460800</v>
      </c>
      <c r="HG20">
        <v>221261</v>
      </c>
      <c r="HH20">
        <v>145326</v>
      </c>
      <c r="HI20">
        <v>83969</v>
      </c>
      <c r="HJ20">
        <v>179028</v>
      </c>
      <c r="HK20">
        <v>132574</v>
      </c>
      <c r="HL20">
        <v>162189</v>
      </c>
      <c r="HM20">
        <v>417291</v>
      </c>
      <c r="HN20">
        <v>140076</v>
      </c>
      <c r="HO20">
        <v>61682</v>
      </c>
      <c r="HP20">
        <v>111154</v>
      </c>
      <c r="HQ20">
        <v>337148</v>
      </c>
      <c r="HR20">
        <v>266571</v>
      </c>
      <c r="HS20">
        <v>114268</v>
      </c>
      <c r="HT20">
        <v>139553</v>
      </c>
      <c r="HU20">
        <v>203141</v>
      </c>
      <c r="HV20">
        <v>92480</v>
      </c>
      <c r="HW20">
        <v>237993</v>
      </c>
      <c r="HX20">
        <v>147511</v>
      </c>
      <c r="HY20">
        <v>1367799</v>
      </c>
      <c r="HZ20">
        <v>4769475</v>
      </c>
      <c r="IA20">
        <v>8519116</v>
      </c>
      <c r="IB20">
        <v>1577768</v>
      </c>
      <c r="IC20">
        <v>1040125</v>
      </c>
      <c r="ID20">
        <v>3737835</v>
      </c>
      <c r="IE20">
        <v>1901521</v>
      </c>
      <c r="IF20">
        <v>2533244</v>
      </c>
      <c r="IG20">
        <v>3733284</v>
      </c>
      <c r="IH20">
        <v>939795</v>
      </c>
      <c r="II20">
        <v>3156350</v>
      </c>
    </row>
    <row r="21" spans="1:266" x14ac:dyDescent="0.2">
      <c r="A21">
        <v>772821</v>
      </c>
      <c r="B21" t="s">
        <v>32</v>
      </c>
      <c r="C21" t="s">
        <v>700</v>
      </c>
      <c r="D21" t="s">
        <v>3305</v>
      </c>
      <c r="E21">
        <v>549373.82659328403</v>
      </c>
      <c r="F21">
        <v>352933.1336784283</v>
      </c>
      <c r="G21">
        <v>842213.8630185005</v>
      </c>
      <c r="H21">
        <v>2392646.1222004849</v>
      </c>
      <c r="I21">
        <v>201676.07638767333</v>
      </c>
      <c r="J21">
        <v>236730.38311871365</v>
      </c>
      <c r="K21">
        <v>207101.1476674772</v>
      </c>
      <c r="L21">
        <v>100003.41184309759</v>
      </c>
      <c r="M21">
        <v>251791.59499341386</v>
      </c>
      <c r="N21">
        <v>92036.523949679366</v>
      </c>
      <c r="O21">
        <v>96361.405948963555</v>
      </c>
      <c r="P21">
        <v>145869.92357234846</v>
      </c>
      <c r="Q21">
        <v>45980.324413442446</v>
      </c>
      <c r="R21">
        <v>119579.19352406819</v>
      </c>
      <c r="S21">
        <v>43400.570238430824</v>
      </c>
      <c r="T21">
        <v>38051.374081421432</v>
      </c>
      <c r="U21">
        <v>56792.529411652918</v>
      </c>
      <c r="V21">
        <v>49318.829816398662</v>
      </c>
      <c r="W21">
        <v>37664.410955169689</v>
      </c>
      <c r="X21">
        <v>33081.553538384331</v>
      </c>
      <c r="Y21">
        <v>56747.004337976243</v>
      </c>
      <c r="Z21">
        <v>33392.641541841622</v>
      </c>
      <c r="AA21">
        <v>16980.852481400034</v>
      </c>
      <c r="AB21">
        <v>57885.131179893142</v>
      </c>
      <c r="AC21">
        <v>27846.170065566632</v>
      </c>
      <c r="AD21">
        <v>105170.50770540032</v>
      </c>
      <c r="AE21">
        <v>68750.448764059751</v>
      </c>
      <c r="AF21">
        <v>146385.8744073507</v>
      </c>
      <c r="AG21">
        <v>478218.13643663988</v>
      </c>
      <c r="AH21">
        <v>2167987.4711183705</v>
      </c>
      <c r="AI21">
        <v>214354.80940662755</v>
      </c>
      <c r="AJ21">
        <v>96649.731415582515</v>
      </c>
      <c r="AK21">
        <v>410901.72749339545</v>
      </c>
      <c r="AL21">
        <v>134890.7933039901</v>
      </c>
      <c r="AM21">
        <v>38597.674965541541</v>
      </c>
      <c r="AN21">
        <v>228384.11961132305</v>
      </c>
      <c r="AO21">
        <v>33514.041738312757</v>
      </c>
      <c r="AP21">
        <v>17754.778733903517</v>
      </c>
      <c r="AQ21">
        <v>36442.821478178899</v>
      </c>
      <c r="AR21">
        <v>98751.472316989049</v>
      </c>
      <c r="AS21">
        <v>166128.58135846906</v>
      </c>
      <c r="AT21">
        <v>579230.68741290388</v>
      </c>
      <c r="AU21">
        <v>480365.4024117231</v>
      </c>
      <c r="AV21">
        <v>850324.91364522825</v>
      </c>
      <c r="AW21">
        <v>768217.84513062611</v>
      </c>
      <c r="AX21">
        <v>4083331.9189081206</v>
      </c>
      <c r="AY21">
        <v>909878.85252659174</v>
      </c>
      <c r="AZ21">
        <v>334575.0101718863</v>
      </c>
      <c r="BA21">
        <v>177981.34858012517</v>
      </c>
      <c r="BB21">
        <v>929682.26640470675</v>
      </c>
      <c r="BC21">
        <v>406109.3418582771</v>
      </c>
      <c r="BD21">
        <v>384068.87567170843</v>
      </c>
      <c r="BE21">
        <v>429029.95977276203</v>
      </c>
      <c r="BF21">
        <v>883525.64287323353</v>
      </c>
      <c r="BG21">
        <v>641799.30539877608</v>
      </c>
      <c r="BH21">
        <v>186335.45539759673</v>
      </c>
      <c r="BI21">
        <v>268717.65713055502</v>
      </c>
      <c r="BJ21">
        <v>766502.13604903931</v>
      </c>
      <c r="BK21">
        <v>446691.67111294763</v>
      </c>
      <c r="BL21">
        <v>661727.40743834572</v>
      </c>
      <c r="BM21">
        <v>728105.51691869413</v>
      </c>
      <c r="BN21">
        <v>1100343.6864476623</v>
      </c>
      <c r="BO21">
        <v>1234867.543461924</v>
      </c>
      <c r="BP21">
        <v>1098135.9725301387</v>
      </c>
      <c r="BQ21">
        <v>676741.32899704995</v>
      </c>
      <c r="BR21">
        <v>750468.70540549885</v>
      </c>
      <c r="BS21">
        <v>517177.15532357158</v>
      </c>
      <c r="BT21">
        <v>726858.6353041461</v>
      </c>
      <c r="BU21">
        <v>668291.87240905419</v>
      </c>
      <c r="BV21">
        <v>964330.90609367541</v>
      </c>
      <c r="BW21">
        <v>1290830.5241619304</v>
      </c>
      <c r="BX21">
        <v>1038182.9706635789</v>
      </c>
      <c r="BY21">
        <v>575369.85373429907</v>
      </c>
      <c r="BZ21">
        <v>1318819.3491096662</v>
      </c>
      <c r="CA21">
        <v>999162.91072595981</v>
      </c>
      <c r="CB21">
        <v>1241321.989466643</v>
      </c>
      <c r="CC21">
        <v>794747.67191741732</v>
      </c>
      <c r="CD21">
        <v>919795.22866111447</v>
      </c>
      <c r="CE21">
        <v>401319.84953886631</v>
      </c>
      <c r="CF21">
        <v>181039.87583463412</v>
      </c>
      <c r="CG21">
        <v>540691.87565439998</v>
      </c>
      <c r="CH21">
        <v>349779.63127163902</v>
      </c>
      <c r="CI21">
        <v>621035.05921768572</v>
      </c>
      <c r="CJ21">
        <v>954113.81145211449</v>
      </c>
      <c r="CK21">
        <v>597535.00808232266</v>
      </c>
      <c r="CL21">
        <v>1717968.1577196727</v>
      </c>
      <c r="CM21">
        <v>1450937.4580676237</v>
      </c>
      <c r="CN21">
        <v>1046537.0774810504</v>
      </c>
      <c r="CO21">
        <v>617306.52438166621</v>
      </c>
      <c r="CP21">
        <v>850951.2632745679</v>
      </c>
      <c r="CQ21">
        <v>484590.35285268078</v>
      </c>
      <c r="CR21">
        <v>372396.73332218756</v>
      </c>
      <c r="CS21">
        <v>1575763.0918877244</v>
      </c>
      <c r="CT21">
        <v>781892.04281788541</v>
      </c>
      <c r="CU21">
        <v>1194750.8805413775</v>
      </c>
      <c r="CV21">
        <v>1107320.5249761066</v>
      </c>
      <c r="CW21">
        <v>511242.03838647425</v>
      </c>
      <c r="CX21">
        <v>926709.03571033233</v>
      </c>
      <c r="CY21">
        <v>475076.98381855927</v>
      </c>
      <c r="CZ21">
        <v>497830.6821900573</v>
      </c>
      <c r="DA21">
        <v>439104.33446706471</v>
      </c>
      <c r="DB21">
        <v>320126.64952796948</v>
      </c>
      <c r="DC21">
        <v>254195.7953679006</v>
      </c>
      <c r="DD21">
        <v>289662.49026140064</v>
      </c>
      <c r="DE21">
        <v>761461.45928168588</v>
      </c>
      <c r="DF21">
        <v>369325.37597858708</v>
      </c>
      <c r="DG21">
        <v>587192.21603865898</v>
      </c>
      <c r="DH21">
        <v>392435.38030641939</v>
      </c>
      <c r="DI21">
        <v>221714.94438848062</v>
      </c>
      <c r="DJ21">
        <v>230786.49403674775</v>
      </c>
      <c r="DK21">
        <v>447342.12817750993</v>
      </c>
      <c r="DL21">
        <v>760848.6130367911</v>
      </c>
      <c r="DM21">
        <v>2912773.9082188625</v>
      </c>
      <c r="DN21">
        <v>5476185.314898489</v>
      </c>
      <c r="DO21">
        <v>2332274.3007336454</v>
      </c>
      <c r="DP21">
        <v>1807032.9700106357</v>
      </c>
      <c r="DQ21">
        <v>3291225.3842662536</v>
      </c>
      <c r="DR21">
        <v>2400677.4195733611</v>
      </c>
      <c r="DS21">
        <v>1642627.304073324</v>
      </c>
      <c r="DT21">
        <v>1220356.4581795027</v>
      </c>
      <c r="DU21">
        <v>917656.94117965852</v>
      </c>
      <c r="DV21">
        <v>1648244.467175635</v>
      </c>
      <c r="DW21">
        <v>791442.83594930207</v>
      </c>
      <c r="DX21">
        <v>1471030.1519452103</v>
      </c>
      <c r="DY21">
        <v>2471297.055257115</v>
      </c>
      <c r="DZ21">
        <v>1574440.9594970841</v>
      </c>
      <c r="EA21">
        <v>1093483.9011238387</v>
      </c>
      <c r="EB21">
        <v>786149.47940305795</v>
      </c>
      <c r="EC21">
        <v>763393.60109471006</v>
      </c>
      <c r="ED21">
        <v>467263.69911732245</v>
      </c>
      <c r="EE21">
        <v>588525.86726640887</v>
      </c>
      <c r="EF21">
        <v>625064.52421436261</v>
      </c>
      <c r="EG21">
        <v>1755004.4370982058</v>
      </c>
      <c r="EH21">
        <v>2093172.2881200933</v>
      </c>
      <c r="EI21">
        <v>1379421.3482004348</v>
      </c>
      <c r="EJ21">
        <v>1400383.4194785226</v>
      </c>
      <c r="EK21">
        <v>692446.09433744987</v>
      </c>
      <c r="EL21">
        <v>790596.06148260029</v>
      </c>
      <c r="EM21">
        <v>921538.55533501797</v>
      </c>
      <c r="EN21">
        <v>861886.34254398174</v>
      </c>
      <c r="EO21">
        <v>1656420.9214261039</v>
      </c>
      <c r="EP21">
        <v>998889.03189968772</v>
      </c>
      <c r="EQ21">
        <v>955390.56625502137</v>
      </c>
      <c r="ER21">
        <v>749528.17726715398</v>
      </c>
      <c r="ES21">
        <v>601380.58109051001</v>
      </c>
      <c r="ET21">
        <v>1657449.2443384661</v>
      </c>
      <c r="EU21">
        <v>1003781.356058502</v>
      </c>
      <c r="EV21">
        <v>1023582.3301878485</v>
      </c>
      <c r="EW21">
        <v>436157.94714772492</v>
      </c>
      <c r="EX21">
        <v>1002068.839377045</v>
      </c>
      <c r="EY21">
        <v>637375.94754062826</v>
      </c>
      <c r="EZ21">
        <v>642006.78774412523</v>
      </c>
      <c r="FA21">
        <v>701985.51676952164</v>
      </c>
      <c r="FB21">
        <v>486637.89891545125</v>
      </c>
      <c r="FC21">
        <v>1632476.8491860805</v>
      </c>
      <c r="FD21">
        <v>1192410.1911000614</v>
      </c>
      <c r="FE21">
        <v>788020.51226468151</v>
      </c>
      <c r="FF21">
        <v>1867644.4089175516</v>
      </c>
      <c r="FG21">
        <v>803410.13013229996</v>
      </c>
      <c r="FH21">
        <v>1278149.831661236</v>
      </c>
      <c r="FI21">
        <v>1060347.2452733051</v>
      </c>
      <c r="FJ21">
        <v>805327.22752491233</v>
      </c>
      <c r="FK21">
        <v>553690.24312588479</v>
      </c>
      <c r="FL21">
        <v>925284.68557570514</v>
      </c>
      <c r="FM21">
        <v>1086839.769948313</v>
      </c>
      <c r="FN21">
        <v>664881.89189738443</v>
      </c>
      <c r="FO21">
        <v>876185.31489848881</v>
      </c>
      <c r="FP21">
        <v>2133369.010764197</v>
      </c>
      <c r="FQ21">
        <v>611130.00359032373</v>
      </c>
      <c r="FR21">
        <v>1853928.0173961348</v>
      </c>
      <c r="FS21">
        <v>2181026.8325893008</v>
      </c>
      <c r="FT21">
        <v>1675121.7661683119</v>
      </c>
      <c r="FU21">
        <v>667889.63480310806</v>
      </c>
      <c r="FV21">
        <v>812744.97185321664</v>
      </c>
      <c r="FW21">
        <v>1006011.4212940069</v>
      </c>
      <c r="FX21">
        <v>1654547.1788861868</v>
      </c>
      <c r="FY21">
        <v>805334.00172064581</v>
      </c>
      <c r="FZ21">
        <v>1232689.5589321158</v>
      </c>
      <c r="GA21">
        <v>2376484.0569303413</v>
      </c>
      <c r="GB21">
        <v>1492893.1912558682</v>
      </c>
      <c r="GC21">
        <v>2896255.902018033</v>
      </c>
      <c r="GD21">
        <v>3194426.1917503849</v>
      </c>
      <c r="GE21">
        <v>1999626.0643955045</v>
      </c>
      <c r="GF21">
        <v>2362274.5039595175</v>
      </c>
      <c r="GG21">
        <v>889205.31909849006</v>
      </c>
      <c r="GH21">
        <v>705252.033952269</v>
      </c>
      <c r="GI21">
        <v>769811.47413273365</v>
      </c>
      <c r="GJ21">
        <v>1160324.8904273841</v>
      </c>
      <c r="GK21">
        <v>1733821.5270392022</v>
      </c>
      <c r="GL21">
        <v>5641271.1638068268</v>
      </c>
      <c r="GM21">
        <v>2852325</v>
      </c>
      <c r="GN21">
        <v>2424781</v>
      </c>
      <c r="GO21">
        <v>1365020</v>
      </c>
      <c r="GP21">
        <v>2391882</v>
      </c>
      <c r="GQ21">
        <v>2112034</v>
      </c>
      <c r="GR21">
        <v>2499822</v>
      </c>
      <c r="GS21">
        <v>1748059</v>
      </c>
      <c r="GT21">
        <v>3163521</v>
      </c>
      <c r="GU21">
        <v>1913816</v>
      </c>
      <c r="GV21">
        <v>1054870</v>
      </c>
      <c r="GW21">
        <v>1932076</v>
      </c>
      <c r="GX21">
        <v>6729924</v>
      </c>
      <c r="GY21">
        <v>2526153</v>
      </c>
      <c r="GZ21">
        <v>2664523</v>
      </c>
      <c r="HA21">
        <v>2213808</v>
      </c>
      <c r="HB21">
        <v>3938580</v>
      </c>
      <c r="HC21">
        <v>1985881</v>
      </c>
      <c r="HD21">
        <v>3223359</v>
      </c>
      <c r="HE21">
        <v>2258114</v>
      </c>
      <c r="HF21">
        <v>3246832</v>
      </c>
      <c r="HG21">
        <v>2185462</v>
      </c>
      <c r="HH21">
        <v>2167992</v>
      </c>
      <c r="HI21">
        <v>3045107</v>
      </c>
      <c r="HJ21">
        <v>1907782</v>
      </c>
      <c r="HK21">
        <v>1280025</v>
      </c>
      <c r="HL21">
        <v>2253514</v>
      </c>
      <c r="HM21">
        <v>1732305</v>
      </c>
      <c r="HN21">
        <v>3942354</v>
      </c>
      <c r="HO21">
        <v>2880211</v>
      </c>
      <c r="HP21">
        <v>4527282</v>
      </c>
      <c r="HQ21">
        <v>2163269</v>
      </c>
      <c r="HR21">
        <v>2531039</v>
      </c>
      <c r="HS21">
        <v>2219037</v>
      </c>
      <c r="HT21">
        <v>1465681</v>
      </c>
      <c r="HU21">
        <v>2543132</v>
      </c>
      <c r="HV21">
        <v>2441232</v>
      </c>
      <c r="HW21">
        <v>3615584</v>
      </c>
      <c r="HX21">
        <v>3277021</v>
      </c>
      <c r="HY21">
        <v>1816400</v>
      </c>
      <c r="HZ21">
        <v>1663729</v>
      </c>
      <c r="IA21">
        <v>1307909</v>
      </c>
      <c r="IB21">
        <v>1282307</v>
      </c>
      <c r="IC21">
        <v>1440818</v>
      </c>
      <c r="ID21">
        <v>1632492</v>
      </c>
      <c r="IE21">
        <v>2018998</v>
      </c>
      <c r="IF21">
        <v>1425202</v>
      </c>
      <c r="IG21">
        <v>1529251</v>
      </c>
      <c r="IH21">
        <v>1384289</v>
      </c>
      <c r="II21">
        <v>1042746</v>
      </c>
      <c r="IJ21">
        <v>2099571</v>
      </c>
      <c r="IK21">
        <v>1116091</v>
      </c>
      <c r="IL21">
        <v>3065120</v>
      </c>
      <c r="IM21">
        <v>2878479</v>
      </c>
      <c r="IN21">
        <v>4789995</v>
      </c>
      <c r="IO21">
        <v>2644008</v>
      </c>
      <c r="IP21">
        <v>2539436</v>
      </c>
      <c r="IQ21">
        <v>3484753</v>
      </c>
      <c r="IR21">
        <v>1901080</v>
      </c>
      <c r="IS21">
        <v>1689920</v>
      </c>
      <c r="IT21">
        <v>1905685</v>
      </c>
      <c r="IU21">
        <v>1241483</v>
      </c>
      <c r="IV21">
        <v>2594536</v>
      </c>
      <c r="IW21">
        <v>2832743</v>
      </c>
      <c r="IX21">
        <v>2281080</v>
      </c>
      <c r="IY21">
        <v>1917990</v>
      </c>
      <c r="IZ21">
        <v>3277253</v>
      </c>
      <c r="JA21">
        <v>2158710</v>
      </c>
      <c r="JB21">
        <v>1497515</v>
      </c>
      <c r="JC21">
        <v>1824428</v>
      </c>
      <c r="JD21">
        <v>1364615</v>
      </c>
      <c r="JE21">
        <v>3231199</v>
      </c>
      <c r="JF21">
        <v>2852447</v>
      </c>
    </row>
    <row r="22" spans="1:266" x14ac:dyDescent="0.2">
      <c r="A22" t="s">
        <v>37</v>
      </c>
      <c r="B22" t="s">
        <v>38</v>
      </c>
      <c r="C22" t="s">
        <v>700</v>
      </c>
      <c r="D22" t="s">
        <v>3306</v>
      </c>
      <c r="DE22">
        <v>17854322.623830296</v>
      </c>
      <c r="DF22">
        <v>18964707.797483571</v>
      </c>
      <c r="DG22">
        <v>13120914.387563599</v>
      </c>
      <c r="DH22">
        <v>10879570.117841283</v>
      </c>
      <c r="DI22">
        <v>11068544.534361867</v>
      </c>
      <c r="DJ22">
        <v>6508672.0432349602</v>
      </c>
      <c r="DK22">
        <v>8675094.3170880191</v>
      </c>
      <c r="DL22">
        <v>17723448.964211836</v>
      </c>
      <c r="DM22">
        <v>40948896.177424163</v>
      </c>
      <c r="DN22">
        <v>11419251.142819144</v>
      </c>
      <c r="DO22">
        <v>16610994.641789891</v>
      </c>
      <c r="DP22">
        <v>11824169.449015606</v>
      </c>
      <c r="DQ22">
        <v>12433637.218827743</v>
      </c>
      <c r="DR22">
        <v>13592844.898199983</v>
      </c>
      <c r="DS22">
        <v>13287128.167628797</v>
      </c>
      <c r="DT22">
        <v>11295360.860294947</v>
      </c>
      <c r="DU22">
        <v>12557019.619381445</v>
      </c>
      <c r="DV22">
        <v>11618054.015990917</v>
      </c>
      <c r="DW22">
        <v>10718500.994032735</v>
      </c>
      <c r="DX22">
        <v>15371358.209257226</v>
      </c>
      <c r="DY22">
        <v>15712081.174905661</v>
      </c>
      <c r="DZ22">
        <v>19837775.715202756</v>
      </c>
      <c r="EA22">
        <v>31760798.746641628</v>
      </c>
      <c r="EB22">
        <v>17325095.502745066</v>
      </c>
      <c r="EC22">
        <v>19804570.580076423</v>
      </c>
      <c r="ED22">
        <v>14154355.442687327</v>
      </c>
      <c r="EE22">
        <v>22106150.59202126</v>
      </c>
      <c r="EF22">
        <v>25476775.12574349</v>
      </c>
      <c r="EG22">
        <v>16690520.493669437</v>
      </c>
      <c r="EH22">
        <v>19030901.747637697</v>
      </c>
      <c r="EI22">
        <v>21256097.251742702</v>
      </c>
      <c r="EJ22">
        <v>29546978.858153485</v>
      </c>
      <c r="EK22">
        <v>18439727.133984953</v>
      </c>
      <c r="EL22">
        <v>19850350.496583275</v>
      </c>
      <c r="EM22">
        <v>16161533.205736941</v>
      </c>
      <c r="EN22">
        <v>16443276.026256563</v>
      </c>
      <c r="EO22">
        <v>30375936.286213279</v>
      </c>
      <c r="EP22">
        <v>28537958.461110916</v>
      </c>
      <c r="EQ22">
        <v>27943181.647556346</v>
      </c>
      <c r="ER22">
        <v>21559331.003791485</v>
      </c>
      <c r="ES22">
        <v>17383991.000878789</v>
      </c>
      <c r="ET22">
        <v>35159088.739923164</v>
      </c>
      <c r="EU22">
        <v>22903713.390127297</v>
      </c>
      <c r="EV22">
        <v>30541106.086672459</v>
      </c>
      <c r="EW22">
        <v>24427876.588795617</v>
      </c>
      <c r="EX22">
        <v>35897887.712998934</v>
      </c>
      <c r="EY22">
        <v>26160097.398764674</v>
      </c>
      <c r="EZ22">
        <v>26414917.77223739</v>
      </c>
      <c r="FA22">
        <v>18047576.416213356</v>
      </c>
      <c r="FB22">
        <v>25390058.981892802</v>
      </c>
      <c r="FC22">
        <v>29309379.445569124</v>
      </c>
      <c r="FD22">
        <v>18713155.738543194</v>
      </c>
      <c r="FE22">
        <v>19891408.991808891</v>
      </c>
      <c r="FF22">
        <v>24711918.986014973</v>
      </c>
      <c r="FG22">
        <v>18191024.857212339</v>
      </c>
      <c r="FH22">
        <v>24390834.123225562</v>
      </c>
      <c r="FI22">
        <v>19590592.381730776</v>
      </c>
      <c r="FJ22">
        <v>19738381.332533125</v>
      </c>
      <c r="FK22">
        <v>21672457.010107752</v>
      </c>
      <c r="FL22">
        <v>20578192.386406761</v>
      </c>
      <c r="FM22">
        <v>15275598.944765285</v>
      </c>
      <c r="FN22">
        <v>19595342.018677045</v>
      </c>
      <c r="FO22">
        <v>24737938.531781018</v>
      </c>
      <c r="FP22">
        <v>16722023.283672458</v>
      </c>
      <c r="FQ22">
        <v>18215327.950022548</v>
      </c>
      <c r="FR22">
        <v>18926339.195657231</v>
      </c>
      <c r="FS22">
        <v>13029119.424007995</v>
      </c>
      <c r="FT22">
        <v>22104104.956306778</v>
      </c>
      <c r="FU22">
        <v>17450918.558323633</v>
      </c>
      <c r="FV22">
        <v>19706050.88302264</v>
      </c>
      <c r="FW22">
        <v>20610085.493109323</v>
      </c>
      <c r="FX22">
        <v>17378376.083538353</v>
      </c>
      <c r="FY22">
        <v>14605839.001400571</v>
      </c>
      <c r="FZ22">
        <v>23382702.519631352</v>
      </c>
      <c r="GA22">
        <v>26894024.46701239</v>
      </c>
      <c r="GB22">
        <v>22336940.624112356</v>
      </c>
      <c r="GC22">
        <v>20117769.164490692</v>
      </c>
      <c r="GD22">
        <v>29495584.024306197</v>
      </c>
      <c r="GE22">
        <v>22438521.7208216</v>
      </c>
      <c r="GF22">
        <v>46889398.779225327</v>
      </c>
      <c r="GG22">
        <v>56049402.812862307</v>
      </c>
      <c r="GH22">
        <v>29502656.751006376</v>
      </c>
      <c r="GI22">
        <v>76351326.21776475</v>
      </c>
      <c r="GJ22">
        <v>61568927.692455642</v>
      </c>
      <c r="GK22">
        <v>42987769.537521146</v>
      </c>
      <c r="GL22">
        <v>44376224.792629659</v>
      </c>
      <c r="GM22">
        <v>45447634.72765851</v>
      </c>
      <c r="GN22">
        <v>41308899.847507954</v>
      </c>
      <c r="GO22">
        <v>37520001.592809655</v>
      </c>
      <c r="GP22">
        <v>32934123.663749214</v>
      </c>
      <c r="GQ22">
        <v>32797592.763292771</v>
      </c>
      <c r="GR22">
        <v>76217085.488786384</v>
      </c>
      <c r="GS22">
        <v>44508053.082248218</v>
      </c>
      <c r="GT22">
        <v>41855343.226870701</v>
      </c>
      <c r="GU22">
        <v>52349835.353640571</v>
      </c>
      <c r="GV22">
        <v>30507435.393073171</v>
      </c>
      <c r="GW22">
        <v>34006478.82355649</v>
      </c>
      <c r="GX22">
        <v>51508293.73897858</v>
      </c>
      <c r="GY22">
        <v>46125534.890383616</v>
      </c>
      <c r="GZ22">
        <v>48000357.67140083</v>
      </c>
      <c r="HA22">
        <v>39952605.747919776</v>
      </c>
      <c r="HB22">
        <v>103468470.75859165</v>
      </c>
      <c r="HC22">
        <v>110738528.41475677</v>
      </c>
      <c r="HD22">
        <v>108152844.87165168</v>
      </c>
      <c r="HE22">
        <v>74649883.99572967</v>
      </c>
      <c r="HF22">
        <v>188733064.42455101</v>
      </c>
      <c r="HG22">
        <v>76325654.66520071</v>
      </c>
      <c r="HH22">
        <v>58657428.460058212</v>
      </c>
      <c r="HI22">
        <v>55512232.982071891</v>
      </c>
      <c r="HJ22">
        <v>94372709.091611058</v>
      </c>
      <c r="HK22">
        <v>77411920.147866458</v>
      </c>
      <c r="HL22">
        <v>69724350.593681023</v>
      </c>
      <c r="HM22">
        <v>87428377.775132358</v>
      </c>
      <c r="HN22">
        <v>150971458.98683572</v>
      </c>
      <c r="HO22">
        <v>107659754.02450466</v>
      </c>
      <c r="HP22">
        <v>100588608.77077276</v>
      </c>
      <c r="HQ22">
        <v>74002549.859270051</v>
      </c>
      <c r="HR22">
        <v>101488546.53377053</v>
      </c>
      <c r="HS22">
        <v>73498611.27883105</v>
      </c>
      <c r="HT22">
        <v>47885242.399189994</v>
      </c>
      <c r="HU22">
        <v>97622964.524908721</v>
      </c>
      <c r="HV22">
        <v>59260949.532293573</v>
      </c>
      <c r="HW22">
        <v>64472926.904034249</v>
      </c>
      <c r="HX22">
        <v>194470056.9023158</v>
      </c>
      <c r="HY22">
        <v>71738017</v>
      </c>
      <c r="HZ22">
        <v>72544883</v>
      </c>
      <c r="IA22">
        <v>65539345</v>
      </c>
      <c r="IB22">
        <v>87232614</v>
      </c>
      <c r="IC22">
        <v>83384045</v>
      </c>
      <c r="ID22">
        <v>47328487</v>
      </c>
      <c r="IE22">
        <v>59481540</v>
      </c>
      <c r="IF22">
        <v>155848667</v>
      </c>
      <c r="IG22">
        <v>103693350</v>
      </c>
      <c r="IH22">
        <v>84189622</v>
      </c>
      <c r="II22">
        <v>207913530</v>
      </c>
      <c r="IJ22">
        <v>164938810</v>
      </c>
      <c r="IK22">
        <v>93052031</v>
      </c>
      <c r="IL22">
        <v>98437434</v>
      </c>
      <c r="IM22">
        <v>113449264</v>
      </c>
      <c r="IN22">
        <v>304724525</v>
      </c>
      <c r="IO22">
        <v>243789701</v>
      </c>
      <c r="IP22">
        <v>306071905</v>
      </c>
      <c r="IQ22">
        <v>217130552</v>
      </c>
      <c r="IR22">
        <v>146599774</v>
      </c>
      <c r="IS22">
        <v>140367579</v>
      </c>
      <c r="IT22">
        <v>204241288</v>
      </c>
      <c r="IU22">
        <v>223234243</v>
      </c>
      <c r="IV22">
        <v>188443928</v>
      </c>
      <c r="IW22">
        <v>207846632</v>
      </c>
      <c r="IX22">
        <v>171819336</v>
      </c>
      <c r="IY22">
        <v>63186816</v>
      </c>
      <c r="IZ22">
        <v>210399327</v>
      </c>
      <c r="JA22">
        <v>76794584</v>
      </c>
      <c r="JB22">
        <v>100076945</v>
      </c>
      <c r="JC22">
        <v>108938266</v>
      </c>
      <c r="JD22">
        <v>72503580</v>
      </c>
      <c r="JE22">
        <v>61766454</v>
      </c>
      <c r="JF22">
        <v>77071759</v>
      </c>
    </row>
    <row r="23" spans="1:266" x14ac:dyDescent="0.2">
      <c r="A23">
        <v>929910</v>
      </c>
      <c r="B23" t="s">
        <v>40</v>
      </c>
      <c r="C23" t="s">
        <v>700</v>
      </c>
      <c r="D23" t="s">
        <v>3307</v>
      </c>
      <c r="E23">
        <v>110464.24620167627</v>
      </c>
      <c r="F23">
        <v>84348.870069674755</v>
      </c>
      <c r="G23">
        <v>89765.136982124211</v>
      </c>
      <c r="H23">
        <v>107152.38872654796</v>
      </c>
      <c r="I23">
        <v>20819.854023332806</v>
      </c>
      <c r="J23">
        <v>22027.30206114001</v>
      </c>
      <c r="K23">
        <v>7141.1926807454693</v>
      </c>
      <c r="L23">
        <v>15282.842307102625</v>
      </c>
      <c r="M23">
        <v>20975.097342479443</v>
      </c>
      <c r="N23">
        <v>29772.218760789088</v>
      </c>
      <c r="O23">
        <v>112568.65563899743</v>
      </c>
      <c r="P23">
        <v>2513466.958643686</v>
      </c>
      <c r="Q23">
        <v>5802550.2388532078</v>
      </c>
      <c r="R23">
        <v>12597698.661517741</v>
      </c>
      <c r="S23">
        <v>2957166.1641709302</v>
      </c>
      <c r="T23">
        <v>1919190.3581730404</v>
      </c>
      <c r="U23">
        <v>1246117.423680865</v>
      </c>
      <c r="V23">
        <v>1117748.4480042758</v>
      </c>
      <c r="W23">
        <v>3843267.4310476626</v>
      </c>
      <c r="X23">
        <v>3206688.7510353271</v>
      </c>
      <c r="Y23">
        <v>2003218.3920498122</v>
      </c>
      <c r="Z23">
        <v>1596027.2404085514</v>
      </c>
      <c r="AA23">
        <v>1375828.3916051881</v>
      </c>
      <c r="AB23">
        <v>4822616.460032708</v>
      </c>
      <c r="AC23">
        <v>2497061.1896614218</v>
      </c>
      <c r="AD23">
        <v>4682009.1360300612</v>
      </c>
      <c r="AE23">
        <v>2851511.0110112638</v>
      </c>
      <c r="AF23">
        <v>3250075.8088852754</v>
      </c>
      <c r="AG23">
        <v>3029773.4645358147</v>
      </c>
      <c r="AH23">
        <v>2329386.3305026712</v>
      </c>
      <c r="AI23">
        <v>3200085.7351942882</v>
      </c>
      <c r="AJ23">
        <v>1763508.9078812522</v>
      </c>
      <c r="AK23">
        <v>4507112.0126794558</v>
      </c>
      <c r="AL23">
        <v>1862095.3152424428</v>
      </c>
      <c r="AM23">
        <v>3105742.6452231077</v>
      </c>
      <c r="AN23">
        <v>2657244.6962084631</v>
      </c>
      <c r="AO23">
        <v>1077307.5633665761</v>
      </c>
      <c r="AP23">
        <v>823212.19829042791</v>
      </c>
      <c r="AQ23">
        <v>2466369.5854661311</v>
      </c>
      <c r="AR23">
        <v>2362437.6331489924</v>
      </c>
      <c r="AS23">
        <v>2784840.9051408549</v>
      </c>
      <c r="AT23">
        <v>2832297.0628782148</v>
      </c>
      <c r="AU23">
        <v>2658791.954622624</v>
      </c>
      <c r="AV23">
        <v>14774530.832146546</v>
      </c>
      <c r="AW23">
        <v>4633285.1578530027</v>
      </c>
      <c r="AX23">
        <v>7466924.2129789526</v>
      </c>
      <c r="AY23">
        <v>5144358.2389641218</v>
      </c>
      <c r="AZ23">
        <v>10469692.239686325</v>
      </c>
      <c r="BA23">
        <v>7083058.7085078591</v>
      </c>
      <c r="BB23">
        <v>12652907.310778243</v>
      </c>
      <c r="BC23">
        <v>5106450.4257753668</v>
      </c>
      <c r="BD23">
        <v>7448362.5650340943</v>
      </c>
      <c r="BE23">
        <v>3099172.0129711269</v>
      </c>
      <c r="BF23">
        <v>4154661.0742138913</v>
      </c>
      <c r="BG23">
        <v>5140854.8219311563</v>
      </c>
      <c r="BH23">
        <v>2280793.4315477819</v>
      </c>
      <c r="BI23">
        <v>3956322.5926729348</v>
      </c>
      <c r="BJ23">
        <v>7314926.845090121</v>
      </c>
      <c r="BK23">
        <v>2297954.739666102</v>
      </c>
      <c r="BL23">
        <v>3427795.6084183413</v>
      </c>
      <c r="BM23">
        <v>2473033.0716606937</v>
      </c>
      <c r="BN23">
        <v>5820723.1701223301</v>
      </c>
      <c r="BO23">
        <v>3440459.0209834799</v>
      </c>
      <c r="BP23">
        <v>5797557.2753980355</v>
      </c>
      <c r="BQ23">
        <v>4457313.3078799099</v>
      </c>
      <c r="BR23">
        <v>3566714.741246257</v>
      </c>
      <c r="BS23">
        <v>5259105.8128196243</v>
      </c>
      <c r="BT23">
        <v>6245450.6454722667</v>
      </c>
      <c r="BU23">
        <v>7291153.8384236712</v>
      </c>
      <c r="BV23">
        <v>4846032.6689985488</v>
      </c>
      <c r="BW23">
        <v>4287808.4852903569</v>
      </c>
      <c r="BX23">
        <v>2973867.1575309942</v>
      </c>
      <c r="BY23">
        <v>2532008.8682698766</v>
      </c>
      <c r="BZ23">
        <v>6731251.0872224411</v>
      </c>
      <c r="CA23">
        <v>4165740.1741080615</v>
      </c>
      <c r="CB23">
        <v>4050664.7390631475</v>
      </c>
      <c r="CC23">
        <v>5092992.7777242586</v>
      </c>
      <c r="CD23">
        <v>3921165.5440409118</v>
      </c>
      <c r="CE23">
        <v>5341739.8608251307</v>
      </c>
      <c r="CF23">
        <v>2313284</v>
      </c>
      <c r="CG23">
        <v>4058848</v>
      </c>
      <c r="CH23">
        <v>4872159</v>
      </c>
      <c r="CI23">
        <v>6668596</v>
      </c>
      <c r="CJ23">
        <v>4206223</v>
      </c>
      <c r="CK23">
        <v>5455723</v>
      </c>
      <c r="CL23">
        <v>38068214</v>
      </c>
      <c r="CM23">
        <v>11131727</v>
      </c>
      <c r="CN23">
        <v>11681505</v>
      </c>
      <c r="CO23">
        <v>5899007</v>
      </c>
      <c r="CP23">
        <v>8180305</v>
      </c>
      <c r="CQ23">
        <v>5991672</v>
      </c>
      <c r="CR23">
        <v>3006087</v>
      </c>
      <c r="CS23">
        <v>3034369</v>
      </c>
      <c r="CT23">
        <v>3347254</v>
      </c>
      <c r="CU23">
        <v>3878302</v>
      </c>
      <c r="CV23">
        <v>2590293</v>
      </c>
      <c r="CW23">
        <v>1816296</v>
      </c>
      <c r="CX23">
        <v>2730924</v>
      </c>
      <c r="CY23">
        <v>3736783</v>
      </c>
      <c r="CZ23">
        <v>2135112</v>
      </c>
      <c r="DA23">
        <v>1656660</v>
      </c>
      <c r="DB23">
        <v>1925256</v>
      </c>
      <c r="DC23">
        <v>734258</v>
      </c>
      <c r="DD23">
        <v>1103277</v>
      </c>
      <c r="DE23">
        <v>1138355</v>
      </c>
      <c r="DF23">
        <v>1923025</v>
      </c>
      <c r="DG23">
        <v>1566627</v>
      </c>
      <c r="DH23">
        <v>2407206</v>
      </c>
      <c r="DI23">
        <v>1214436</v>
      </c>
      <c r="DJ23">
        <v>1575804</v>
      </c>
      <c r="DK23">
        <v>1023809</v>
      </c>
      <c r="DL23">
        <v>1660817</v>
      </c>
      <c r="DM23">
        <v>1317270</v>
      </c>
      <c r="DN23">
        <v>2343349</v>
      </c>
      <c r="DO23">
        <v>1917310</v>
      </c>
      <c r="DP23">
        <v>1140124</v>
      </c>
      <c r="DQ23">
        <v>1112886</v>
      </c>
      <c r="DR23">
        <v>1604365</v>
      </c>
      <c r="DS23">
        <v>1175999</v>
      </c>
      <c r="DT23">
        <v>1560316</v>
      </c>
      <c r="DU23">
        <v>1476683</v>
      </c>
      <c r="DV23">
        <v>1020815</v>
      </c>
      <c r="DW23">
        <v>446992</v>
      </c>
      <c r="DX23">
        <v>1650909</v>
      </c>
      <c r="DY23">
        <v>1441387</v>
      </c>
      <c r="DZ23">
        <v>1106796</v>
      </c>
      <c r="EA23">
        <v>721078</v>
      </c>
      <c r="EB23">
        <v>832428</v>
      </c>
      <c r="EC23">
        <v>1346585</v>
      </c>
      <c r="ED23">
        <v>875529</v>
      </c>
      <c r="EE23">
        <v>1310905</v>
      </c>
      <c r="EF23">
        <v>1096967</v>
      </c>
      <c r="EG23">
        <v>1455318</v>
      </c>
      <c r="EH23">
        <v>2353374</v>
      </c>
      <c r="EI23">
        <v>1339348</v>
      </c>
      <c r="EJ23">
        <v>1685231</v>
      </c>
      <c r="EK23">
        <v>1013156</v>
      </c>
      <c r="EL23">
        <v>597567</v>
      </c>
      <c r="EM23">
        <v>895878</v>
      </c>
      <c r="EN23">
        <v>511003</v>
      </c>
      <c r="EO23">
        <v>1474479</v>
      </c>
      <c r="EP23">
        <v>775085</v>
      </c>
      <c r="EQ23">
        <v>562220</v>
      </c>
      <c r="ER23">
        <v>527631</v>
      </c>
      <c r="ES23">
        <v>990274</v>
      </c>
      <c r="ET23">
        <v>1088947</v>
      </c>
      <c r="EU23">
        <v>632871</v>
      </c>
      <c r="EV23">
        <v>991058</v>
      </c>
      <c r="EW23">
        <v>970866</v>
      </c>
      <c r="EX23">
        <v>572877</v>
      </c>
      <c r="EY23">
        <v>1739341</v>
      </c>
      <c r="EZ23">
        <v>1100199</v>
      </c>
      <c r="FA23">
        <v>1138910</v>
      </c>
      <c r="FB23">
        <v>741998</v>
      </c>
      <c r="FC23">
        <v>1304443</v>
      </c>
      <c r="FD23">
        <v>1576731</v>
      </c>
      <c r="FE23">
        <v>809674</v>
      </c>
      <c r="FF23">
        <v>2086441</v>
      </c>
      <c r="FG23">
        <v>1461456</v>
      </c>
      <c r="FH23">
        <v>2576038</v>
      </c>
      <c r="FI23">
        <v>1619893</v>
      </c>
      <c r="FJ23">
        <v>1261346</v>
      </c>
      <c r="FK23">
        <v>1061713</v>
      </c>
      <c r="FL23">
        <v>1300862</v>
      </c>
      <c r="FM23">
        <v>1621778</v>
      </c>
      <c r="FN23">
        <v>2051666</v>
      </c>
      <c r="FO23">
        <v>1410987</v>
      </c>
      <c r="FP23">
        <v>15227489</v>
      </c>
      <c r="FQ23">
        <v>3025343</v>
      </c>
      <c r="FR23">
        <v>4144524</v>
      </c>
      <c r="FS23">
        <v>2689791</v>
      </c>
      <c r="FT23">
        <v>2898935</v>
      </c>
      <c r="FU23">
        <v>2145881</v>
      </c>
      <c r="FV23">
        <v>1821273</v>
      </c>
      <c r="FW23">
        <v>2813151</v>
      </c>
      <c r="FX23">
        <v>2931576</v>
      </c>
      <c r="FY23">
        <v>1756630</v>
      </c>
      <c r="FZ23">
        <v>3799918</v>
      </c>
      <c r="GA23">
        <v>2841536</v>
      </c>
      <c r="GB23">
        <v>1573702</v>
      </c>
      <c r="GC23">
        <v>1428771</v>
      </c>
      <c r="GD23">
        <v>1877832</v>
      </c>
      <c r="GE23">
        <v>1166600</v>
      </c>
      <c r="GF23">
        <v>2057731</v>
      </c>
      <c r="GG23">
        <v>1784121</v>
      </c>
      <c r="GH23">
        <v>989750</v>
      </c>
      <c r="GI23">
        <v>1767746</v>
      </c>
      <c r="GJ23">
        <v>1871012</v>
      </c>
      <c r="GK23">
        <v>1598373</v>
      </c>
      <c r="GL23">
        <v>1385899</v>
      </c>
      <c r="GM23">
        <v>950355</v>
      </c>
      <c r="GN23">
        <v>1215709</v>
      </c>
      <c r="GO23">
        <v>2602128</v>
      </c>
      <c r="GP23">
        <v>2014505</v>
      </c>
      <c r="GQ23">
        <v>2466628</v>
      </c>
      <c r="GR23">
        <v>1586123</v>
      </c>
      <c r="GS23">
        <v>1866927</v>
      </c>
      <c r="GT23">
        <v>3174365</v>
      </c>
      <c r="GU23">
        <v>1679698</v>
      </c>
      <c r="GV23">
        <v>1233830</v>
      </c>
      <c r="GW23">
        <v>2880707</v>
      </c>
      <c r="GX23">
        <v>1903611</v>
      </c>
      <c r="GY23">
        <v>1775272</v>
      </c>
      <c r="GZ23">
        <v>2132799</v>
      </c>
      <c r="HA23">
        <v>1828882</v>
      </c>
      <c r="HB23">
        <v>4138276</v>
      </c>
      <c r="HC23">
        <v>1212062</v>
      </c>
      <c r="HD23">
        <v>1872373</v>
      </c>
      <c r="HE23">
        <v>1533506</v>
      </c>
      <c r="HF23">
        <v>1973480</v>
      </c>
      <c r="HG23">
        <v>1272002</v>
      </c>
      <c r="HH23">
        <v>1237442</v>
      </c>
      <c r="HI23">
        <v>1751817</v>
      </c>
      <c r="HJ23">
        <v>2367067</v>
      </c>
      <c r="HK23">
        <v>2505655</v>
      </c>
      <c r="HL23">
        <v>1951217</v>
      </c>
      <c r="HM23">
        <v>1598990</v>
      </c>
      <c r="HN23">
        <v>3300485</v>
      </c>
      <c r="HO23">
        <v>1519687</v>
      </c>
      <c r="HP23">
        <v>2395853</v>
      </c>
      <c r="HQ23">
        <v>1524513</v>
      </c>
      <c r="HR23">
        <v>1869167</v>
      </c>
      <c r="HS23">
        <v>2478625</v>
      </c>
      <c r="HT23">
        <v>1671653</v>
      </c>
      <c r="HU23">
        <v>1640481</v>
      </c>
      <c r="HV23">
        <v>1162464</v>
      </c>
      <c r="HW23">
        <v>2506944</v>
      </c>
      <c r="HX23">
        <v>2026789</v>
      </c>
      <c r="HY23">
        <v>1244691</v>
      </c>
      <c r="HZ23">
        <v>2053971</v>
      </c>
      <c r="IA23">
        <v>994692</v>
      </c>
      <c r="IB23">
        <v>1541996</v>
      </c>
      <c r="IC23">
        <v>1560092</v>
      </c>
      <c r="ID23">
        <v>1338902</v>
      </c>
      <c r="IE23">
        <v>2117150</v>
      </c>
      <c r="IF23">
        <v>1685017</v>
      </c>
      <c r="IG23">
        <v>5756101</v>
      </c>
      <c r="IH23">
        <v>3236451</v>
      </c>
      <c r="II23">
        <v>1613654</v>
      </c>
      <c r="IJ23">
        <v>2734550</v>
      </c>
      <c r="IK23">
        <v>1958760</v>
      </c>
      <c r="IL23">
        <v>2388699</v>
      </c>
      <c r="IM23">
        <v>2241539</v>
      </c>
      <c r="IN23">
        <v>5005280</v>
      </c>
      <c r="IO23">
        <v>3340227</v>
      </c>
      <c r="IP23">
        <v>1551148</v>
      </c>
      <c r="IQ23">
        <v>3632690</v>
      </c>
      <c r="IR23">
        <v>3173793</v>
      </c>
      <c r="IS23">
        <v>2592310</v>
      </c>
      <c r="IT23">
        <v>2283668</v>
      </c>
      <c r="IU23">
        <v>1556102</v>
      </c>
      <c r="IV23">
        <v>2661132</v>
      </c>
      <c r="IW23">
        <v>2296434</v>
      </c>
      <c r="IX23">
        <v>4731689</v>
      </c>
      <c r="IY23">
        <v>2342280</v>
      </c>
      <c r="IZ23">
        <v>1941793</v>
      </c>
      <c r="JA23">
        <v>1135668</v>
      </c>
      <c r="JB23">
        <v>1005029</v>
      </c>
      <c r="JC23">
        <v>1034696</v>
      </c>
      <c r="JD23">
        <v>622695</v>
      </c>
      <c r="JE23">
        <v>1935876</v>
      </c>
      <c r="JF23">
        <v>1447562</v>
      </c>
    </row>
    <row r="24" spans="1:266" x14ac:dyDescent="0.2">
      <c r="A24" t="s">
        <v>627</v>
      </c>
      <c r="B24" t="s">
        <v>628</v>
      </c>
      <c r="C24" t="s">
        <v>700</v>
      </c>
      <c r="D24" t="s">
        <v>3308</v>
      </c>
      <c r="HP24">
        <v>155066.16951684505</v>
      </c>
      <c r="HQ24">
        <v>219096.29567162413</v>
      </c>
      <c r="HR24">
        <v>309773.9333666641</v>
      </c>
      <c r="HS24">
        <v>392294.57934017217</v>
      </c>
      <c r="HT24">
        <v>309391.43320101436</v>
      </c>
      <c r="HU24">
        <v>2098957.1097845747</v>
      </c>
      <c r="HV24">
        <v>567005.79673479393</v>
      </c>
      <c r="HW24">
        <v>219905.46925040006</v>
      </c>
      <c r="HX24">
        <v>106274.80980405149</v>
      </c>
      <c r="HY24">
        <v>137561.09023389735</v>
      </c>
      <c r="HZ24">
        <v>169011</v>
      </c>
      <c r="IA24">
        <v>222156</v>
      </c>
      <c r="IB24">
        <v>251537</v>
      </c>
      <c r="IC24">
        <v>190190</v>
      </c>
      <c r="ID24">
        <v>95610</v>
      </c>
      <c r="IE24">
        <v>162303</v>
      </c>
      <c r="IF24">
        <v>113425</v>
      </c>
      <c r="IG24">
        <v>318840</v>
      </c>
      <c r="IH24">
        <v>365468</v>
      </c>
      <c r="II24">
        <v>119070</v>
      </c>
      <c r="IJ24">
        <v>138817</v>
      </c>
      <c r="IK24">
        <v>100518</v>
      </c>
      <c r="IL24">
        <v>62385</v>
      </c>
      <c r="IM24">
        <v>66254</v>
      </c>
      <c r="IN24">
        <v>132518</v>
      </c>
      <c r="IO24">
        <v>99256</v>
      </c>
      <c r="IP24">
        <v>116817</v>
      </c>
      <c r="IQ24">
        <v>449215</v>
      </c>
      <c r="IR24">
        <v>239164</v>
      </c>
      <c r="IS24">
        <v>184373</v>
      </c>
      <c r="IT24">
        <v>77548</v>
      </c>
      <c r="IU24">
        <v>191480</v>
      </c>
      <c r="IV24">
        <v>316284</v>
      </c>
      <c r="IW24">
        <v>2807263</v>
      </c>
      <c r="IX24">
        <v>1051699</v>
      </c>
      <c r="IY24">
        <v>289785</v>
      </c>
      <c r="IZ24">
        <v>170905</v>
      </c>
      <c r="JA24">
        <v>132254</v>
      </c>
      <c r="JB24">
        <v>181285</v>
      </c>
      <c r="JC24">
        <v>89277</v>
      </c>
      <c r="JD24">
        <v>165983</v>
      </c>
      <c r="JE24">
        <v>347062</v>
      </c>
      <c r="JF24">
        <v>125294</v>
      </c>
    </row>
    <row r="25" spans="1:266" x14ac:dyDescent="0.2">
      <c r="A25" t="s">
        <v>499</v>
      </c>
      <c r="B25" t="s">
        <v>500</v>
      </c>
      <c r="C25" t="s">
        <v>700</v>
      </c>
      <c r="D25" t="s">
        <v>3309</v>
      </c>
      <c r="DL25">
        <v>113686</v>
      </c>
      <c r="DM25">
        <v>209237</v>
      </c>
      <c r="DN25">
        <v>9160</v>
      </c>
      <c r="DO25">
        <v>23486</v>
      </c>
      <c r="DP25">
        <v>12510</v>
      </c>
      <c r="DQ25">
        <v>21596</v>
      </c>
      <c r="DR25">
        <v>37875</v>
      </c>
      <c r="DS25">
        <v>13021</v>
      </c>
      <c r="DT25">
        <v>9094</v>
      </c>
      <c r="DU25">
        <v>9157</v>
      </c>
      <c r="DV25">
        <v>4569</v>
      </c>
    </row>
    <row r="26" spans="1:266" x14ac:dyDescent="0.2">
      <c r="A26" t="s">
        <v>531</v>
      </c>
      <c r="B26" t="s">
        <v>532</v>
      </c>
      <c r="C26" t="s">
        <v>700</v>
      </c>
      <c r="D26" t="s">
        <v>3310</v>
      </c>
      <c r="EL26">
        <v>843956</v>
      </c>
      <c r="EM26">
        <v>521042</v>
      </c>
      <c r="EN26">
        <v>395539</v>
      </c>
      <c r="EO26">
        <v>497577</v>
      </c>
      <c r="EP26">
        <v>282842</v>
      </c>
      <c r="EQ26">
        <v>212065</v>
      </c>
      <c r="ER26">
        <v>199226</v>
      </c>
      <c r="ES26">
        <v>280798</v>
      </c>
      <c r="ET26">
        <v>315599</v>
      </c>
      <c r="EU26">
        <v>192269</v>
      </c>
      <c r="EV26">
        <v>174918</v>
      </c>
      <c r="EW26">
        <v>94242</v>
      </c>
      <c r="EX26">
        <v>94256</v>
      </c>
      <c r="EY26">
        <v>102865</v>
      </c>
      <c r="EZ26">
        <v>84704</v>
      </c>
      <c r="FA26">
        <v>145829</v>
      </c>
      <c r="FB26">
        <v>129752</v>
      </c>
      <c r="FC26">
        <v>168523</v>
      </c>
      <c r="FD26">
        <v>139866</v>
      </c>
      <c r="FE26">
        <v>84845</v>
      </c>
      <c r="FF26">
        <v>331363</v>
      </c>
      <c r="FG26">
        <v>161128</v>
      </c>
      <c r="FH26">
        <v>114056</v>
      </c>
      <c r="FI26">
        <v>153287</v>
      </c>
      <c r="FJ26">
        <v>177521</v>
      </c>
      <c r="FK26">
        <v>94939</v>
      </c>
      <c r="FL26">
        <v>205114</v>
      </c>
      <c r="FM26">
        <v>194267</v>
      </c>
      <c r="FN26">
        <v>367495</v>
      </c>
      <c r="FO26">
        <v>272626</v>
      </c>
      <c r="FP26">
        <v>259717</v>
      </c>
      <c r="FQ26">
        <v>170461</v>
      </c>
      <c r="FR26">
        <v>494259</v>
      </c>
      <c r="FS26">
        <v>253625</v>
      </c>
      <c r="FT26">
        <v>456537</v>
      </c>
      <c r="FU26">
        <v>407155</v>
      </c>
      <c r="FV26">
        <v>365504</v>
      </c>
      <c r="FW26">
        <v>319995</v>
      </c>
      <c r="FX26">
        <v>517583</v>
      </c>
      <c r="FY26">
        <v>371903</v>
      </c>
      <c r="FZ26">
        <v>478028</v>
      </c>
      <c r="GA26">
        <v>596152</v>
      </c>
      <c r="GB26">
        <v>717559</v>
      </c>
      <c r="GC26">
        <v>458869</v>
      </c>
      <c r="GD26">
        <v>540342</v>
      </c>
      <c r="GE26">
        <v>263474</v>
      </c>
      <c r="GF26">
        <v>391058</v>
      </c>
      <c r="GG26">
        <v>249802</v>
      </c>
      <c r="GH26">
        <v>160969</v>
      </c>
      <c r="GI26">
        <v>279744</v>
      </c>
      <c r="GJ26">
        <v>392805</v>
      </c>
      <c r="GK26">
        <v>242023</v>
      </c>
      <c r="GL26">
        <v>237692</v>
      </c>
      <c r="GM26">
        <v>205015</v>
      </c>
      <c r="GN26">
        <v>230980</v>
      </c>
      <c r="GO26">
        <v>172614</v>
      </c>
      <c r="GP26">
        <v>347451</v>
      </c>
      <c r="GQ26">
        <v>225610</v>
      </c>
      <c r="GR26">
        <v>300610</v>
      </c>
      <c r="GS26">
        <v>161043</v>
      </c>
      <c r="GT26">
        <v>150999</v>
      </c>
      <c r="GU26">
        <v>354192</v>
      </c>
      <c r="GV26">
        <v>229501</v>
      </c>
      <c r="GW26">
        <v>192211</v>
      </c>
      <c r="GX26">
        <v>191510</v>
      </c>
      <c r="GY26">
        <v>142213</v>
      </c>
      <c r="GZ26">
        <v>204496</v>
      </c>
      <c r="HA26">
        <v>126654</v>
      </c>
      <c r="HB26">
        <v>271855</v>
      </c>
      <c r="HC26">
        <v>185796</v>
      </c>
      <c r="HD26">
        <v>307175</v>
      </c>
      <c r="HE26">
        <v>202196</v>
      </c>
      <c r="HF26">
        <v>341013</v>
      </c>
      <c r="HG26">
        <v>328124</v>
      </c>
      <c r="HH26">
        <v>548586</v>
      </c>
      <c r="HI26">
        <v>542974</v>
      </c>
      <c r="HJ26">
        <v>321953</v>
      </c>
      <c r="HK26">
        <v>349834</v>
      </c>
      <c r="HL26">
        <v>293627</v>
      </c>
      <c r="HM26">
        <v>285263</v>
      </c>
      <c r="HN26">
        <v>621797</v>
      </c>
      <c r="HO26">
        <v>472481</v>
      </c>
      <c r="HP26">
        <v>405877</v>
      </c>
      <c r="HQ26">
        <v>472349</v>
      </c>
      <c r="HR26">
        <v>293059</v>
      </c>
      <c r="HS26">
        <v>410307</v>
      </c>
      <c r="HT26">
        <v>559039</v>
      </c>
      <c r="HU26">
        <v>348876</v>
      </c>
      <c r="HV26">
        <v>387773</v>
      </c>
      <c r="HW26">
        <v>512390</v>
      </c>
      <c r="HX26">
        <v>273881</v>
      </c>
      <c r="HY26">
        <v>483118</v>
      </c>
      <c r="HZ26">
        <v>338950</v>
      </c>
      <c r="IA26">
        <v>217779</v>
      </c>
      <c r="IB26">
        <v>594798</v>
      </c>
      <c r="IC26">
        <v>550003</v>
      </c>
      <c r="ID26">
        <v>699590</v>
      </c>
      <c r="IE26">
        <v>315340</v>
      </c>
      <c r="IF26">
        <v>645451</v>
      </c>
      <c r="IG26">
        <v>541133</v>
      </c>
      <c r="IH26">
        <v>477062</v>
      </c>
      <c r="II26">
        <v>689423</v>
      </c>
      <c r="IJ26">
        <v>336796</v>
      </c>
      <c r="IK26">
        <v>445272</v>
      </c>
      <c r="IL26">
        <v>559308</v>
      </c>
      <c r="IM26">
        <v>697912</v>
      </c>
      <c r="IN26">
        <v>1167153</v>
      </c>
      <c r="IO26">
        <v>471737</v>
      </c>
      <c r="IP26">
        <v>407720</v>
      </c>
      <c r="IQ26">
        <v>402691</v>
      </c>
      <c r="IR26">
        <v>324596</v>
      </c>
      <c r="IS26">
        <v>271902</v>
      </c>
      <c r="IT26">
        <v>230601</v>
      </c>
      <c r="IU26">
        <v>431010</v>
      </c>
      <c r="IV26">
        <v>299460</v>
      </c>
      <c r="IW26">
        <v>215544</v>
      </c>
      <c r="IX26">
        <v>275238</v>
      </c>
      <c r="IY26">
        <v>162962</v>
      </c>
      <c r="IZ26">
        <v>523843</v>
      </c>
      <c r="JA26">
        <v>349148</v>
      </c>
      <c r="JB26">
        <v>259433</v>
      </c>
      <c r="JC26">
        <v>235546</v>
      </c>
      <c r="JD26">
        <v>339390</v>
      </c>
      <c r="JE26">
        <v>231560</v>
      </c>
      <c r="JF26">
        <v>206529</v>
      </c>
    </row>
    <row r="27" spans="1:266" x14ac:dyDescent="0.2">
      <c r="A27">
        <v>682860</v>
      </c>
      <c r="B27" t="s">
        <v>45</v>
      </c>
      <c r="C27" t="s">
        <v>700</v>
      </c>
      <c r="D27" t="s">
        <v>3311</v>
      </c>
      <c r="E27">
        <v>125369.04977385997</v>
      </c>
      <c r="F27">
        <v>470954.8893722521</v>
      </c>
      <c r="G27">
        <v>593443.0498455076</v>
      </c>
      <c r="H27">
        <v>1456662.2439175553</v>
      </c>
      <c r="I27">
        <v>262785.45480479347</v>
      </c>
      <c r="J27">
        <v>235265.91085636136</v>
      </c>
      <c r="K27">
        <v>126678.54491049839</v>
      </c>
      <c r="L27">
        <v>192294.32429559596</v>
      </c>
      <c r="M27">
        <v>988185.32226540346</v>
      </c>
      <c r="N27">
        <v>134857.85299473227</v>
      </c>
      <c r="O27">
        <v>171866.20016403659</v>
      </c>
      <c r="P27">
        <v>216550.20344194456</v>
      </c>
      <c r="Q27">
        <v>132319.44703755624</v>
      </c>
      <c r="R27">
        <v>327615.53710790793</v>
      </c>
      <c r="S27">
        <v>121420.41828491948</v>
      </c>
      <c r="T27">
        <v>119083.47311799557</v>
      </c>
      <c r="U27">
        <v>158912.27135082879</v>
      </c>
      <c r="V27">
        <v>159093.58606205566</v>
      </c>
      <c r="W27">
        <v>115285.93722174413</v>
      </c>
      <c r="X27">
        <v>70788.285174819306</v>
      </c>
      <c r="Y27">
        <v>145243.15673222617</v>
      </c>
      <c r="Z27">
        <v>199850.1112339996</v>
      </c>
      <c r="AA27">
        <v>177744.82602359183</v>
      </c>
      <c r="AB27">
        <v>115265.79114271892</v>
      </c>
      <c r="AC27">
        <v>58661.352905596257</v>
      </c>
      <c r="AD27">
        <v>115487.39801199624</v>
      </c>
      <c r="AE27">
        <v>79279.857483943852</v>
      </c>
      <c r="AF27">
        <v>88272.05985684476</v>
      </c>
      <c r="AG27">
        <v>176587.43378359376</v>
      </c>
      <c r="AH27">
        <v>260849.41661047109</v>
      </c>
      <c r="AI27">
        <v>81392.173869736755</v>
      </c>
      <c r="AJ27">
        <v>105370.03712553748</v>
      </c>
      <c r="AK27">
        <v>214296.86450297522</v>
      </c>
      <c r="AL27">
        <v>42352.09463074035</v>
      </c>
      <c r="AM27">
        <v>99319.16229031673</v>
      </c>
      <c r="AN27">
        <v>110730.90875414496</v>
      </c>
      <c r="AO27">
        <v>61543.24951015204</v>
      </c>
      <c r="AP27">
        <v>107333.27252654389</v>
      </c>
      <c r="AQ27">
        <v>171582.14044978115</v>
      </c>
      <c r="AR27">
        <v>128491.69202276699</v>
      </c>
      <c r="AS27">
        <v>180126.09256437124</v>
      </c>
      <c r="AT27">
        <v>134603.00509506339</v>
      </c>
      <c r="AU27">
        <v>140537.03267193795</v>
      </c>
      <c r="AV27">
        <v>100460.99966211518</v>
      </c>
      <c r="AW27">
        <v>164268.32610230654</v>
      </c>
      <c r="AX27">
        <v>194469.61468528528</v>
      </c>
      <c r="AY27">
        <v>442312.80841879541</v>
      </c>
      <c r="AZ27">
        <v>149626.24692706362</v>
      </c>
      <c r="BA27">
        <v>262578.28611662856</v>
      </c>
      <c r="BB27">
        <v>293658.69953533396</v>
      </c>
      <c r="BC27">
        <v>305492.37991794833</v>
      </c>
      <c r="BD27">
        <v>390545.45745495858</v>
      </c>
      <c r="BE27">
        <v>328055.58389291278</v>
      </c>
      <c r="BF27">
        <v>124258.64472755131</v>
      </c>
      <c r="BG27">
        <v>114734.29226950227</v>
      </c>
      <c r="BH27">
        <v>82383.698485184883</v>
      </c>
      <c r="BI27">
        <v>200389.45530265296</v>
      </c>
      <c r="BJ27">
        <v>109154.49993899133</v>
      </c>
      <c r="BK27">
        <v>85784.181353752225</v>
      </c>
      <c r="BL27">
        <v>166695.67078525151</v>
      </c>
      <c r="BM27">
        <v>167399.77076744896</v>
      </c>
      <c r="BN27">
        <v>267271.95261727169</v>
      </c>
      <c r="BO27">
        <v>222799.63754853187</v>
      </c>
      <c r="BP27">
        <v>209099.69215628618</v>
      </c>
      <c r="BQ27">
        <v>273912.89563117962</v>
      </c>
      <c r="BR27">
        <v>282780.1547819791</v>
      </c>
      <c r="BS27">
        <v>128814.29162941138</v>
      </c>
      <c r="BT27">
        <v>134263.06535528041</v>
      </c>
      <c r="BU27">
        <v>339094.1513694945</v>
      </c>
      <c r="BV27">
        <v>173830.68395712192</v>
      </c>
      <c r="BW27">
        <v>145579.67231346847</v>
      </c>
      <c r="BX27">
        <v>124751.71474349359</v>
      </c>
      <c r="BY27">
        <v>102077.4950042906</v>
      </c>
      <c r="BZ27">
        <v>273564.84620816156</v>
      </c>
      <c r="CA27">
        <v>159468.64454752574</v>
      </c>
      <c r="CB27">
        <v>220630.32950678997</v>
      </c>
      <c r="CC27">
        <v>237478.72197852095</v>
      </c>
      <c r="CD27">
        <v>259008.77924665302</v>
      </c>
      <c r="CE27">
        <v>212545.18141576104</v>
      </c>
      <c r="CF27">
        <v>119665.99257094506</v>
      </c>
      <c r="CG27">
        <v>229803.63211576047</v>
      </c>
      <c r="CH27">
        <v>166825.68924787318</v>
      </c>
      <c r="CI27">
        <v>225225.98208945669</v>
      </c>
      <c r="CJ27">
        <v>334357.47876198427</v>
      </c>
      <c r="CK27">
        <v>86639.302780994898</v>
      </c>
      <c r="CL27">
        <v>146585.81518575639</v>
      </c>
      <c r="CM27">
        <v>153550.8042141984</v>
      </c>
      <c r="CN27">
        <v>332886.26985031879</v>
      </c>
      <c r="CO27">
        <v>230480.72826341345</v>
      </c>
      <c r="CP27">
        <v>159472.6451156064</v>
      </c>
      <c r="CQ27">
        <v>163525.22058132253</v>
      </c>
      <c r="CR27">
        <v>136635.40222711622</v>
      </c>
      <c r="CS27">
        <v>174174.73281205932</v>
      </c>
      <c r="CT27">
        <v>118640.84700027405</v>
      </c>
      <c r="CU27">
        <v>158974.57438956332</v>
      </c>
      <c r="CV27">
        <v>126961.02846604219</v>
      </c>
      <c r="CW27">
        <v>54783.779296660119</v>
      </c>
      <c r="CX27">
        <v>110069.62988744403</v>
      </c>
      <c r="CY27">
        <v>77268.972194051559</v>
      </c>
      <c r="CZ27">
        <v>152014.58607122212</v>
      </c>
      <c r="DA27">
        <v>220018.24259044792</v>
      </c>
      <c r="DB27">
        <v>87124.371660775825</v>
      </c>
      <c r="DC27">
        <v>59863.500617087622</v>
      </c>
      <c r="DD27">
        <v>73085.378123693561</v>
      </c>
      <c r="DE27">
        <v>89289.679134437101</v>
      </c>
      <c r="DF27">
        <v>187713.65533905814</v>
      </c>
      <c r="DG27">
        <v>166785.68356706656</v>
      </c>
      <c r="DH27">
        <v>83609.872601909461</v>
      </c>
      <c r="DI27">
        <v>119783.00918730457</v>
      </c>
      <c r="DJ27">
        <v>41664.916418131368</v>
      </c>
      <c r="DK27">
        <v>104818.88428156797</v>
      </c>
      <c r="DL27">
        <v>252763.8924727311</v>
      </c>
      <c r="DM27">
        <v>76473.85928801891</v>
      </c>
      <c r="DN27">
        <v>69815.913859768072</v>
      </c>
      <c r="DO27">
        <v>80446.42339212168</v>
      </c>
      <c r="DP27">
        <v>48234.849348607495</v>
      </c>
      <c r="DQ27">
        <v>202600.76930924191</v>
      </c>
      <c r="DR27">
        <v>81929.634008029127</v>
      </c>
      <c r="DS27">
        <v>92050.071110097619</v>
      </c>
      <c r="DT27">
        <v>146802.84600413253</v>
      </c>
      <c r="DU27">
        <v>47431.73530641351</v>
      </c>
      <c r="DV27">
        <v>83058.794348797514</v>
      </c>
      <c r="DW27">
        <v>34931.960338368051</v>
      </c>
      <c r="DX27">
        <v>142303.20705540187</v>
      </c>
      <c r="DY27">
        <v>109259.51485110886</v>
      </c>
      <c r="DZ27">
        <v>87616.441534697937</v>
      </c>
      <c r="EA27">
        <v>69870.921670877273</v>
      </c>
      <c r="EB27">
        <v>70345.989130456524</v>
      </c>
      <c r="EC27">
        <v>200255.4362719506</v>
      </c>
      <c r="ED27">
        <v>118249.79147038879</v>
      </c>
      <c r="EE27">
        <v>54179.693516479339</v>
      </c>
      <c r="EF27">
        <v>114322.23375719355</v>
      </c>
      <c r="EG27">
        <v>133135.90529855239</v>
      </c>
      <c r="EH27">
        <v>89798.751422702015</v>
      </c>
      <c r="EI27">
        <v>62579.886343860824</v>
      </c>
      <c r="EJ27">
        <v>163270.18436618001</v>
      </c>
      <c r="EK27">
        <v>76820.908569016814</v>
      </c>
      <c r="EL27">
        <v>112967.04131986744</v>
      </c>
      <c r="EM27">
        <v>84264.965625118755</v>
      </c>
      <c r="EN27">
        <v>45573.471432943494</v>
      </c>
      <c r="EO27">
        <v>139468.80457024896</v>
      </c>
      <c r="EP27">
        <v>69770.907468860576</v>
      </c>
      <c r="EQ27">
        <v>68532.731647894005</v>
      </c>
      <c r="ER27">
        <v>30228.292417523287</v>
      </c>
      <c r="ES27">
        <v>107814.30963196774</v>
      </c>
      <c r="ET27">
        <v>45412.448567696614</v>
      </c>
      <c r="EU27">
        <v>74735.612456968898</v>
      </c>
      <c r="EV27">
        <v>62272.842743669607</v>
      </c>
      <c r="EW27">
        <v>46346.581214532467</v>
      </c>
      <c r="EX27">
        <v>49413.016648364071</v>
      </c>
      <c r="EY27">
        <v>37387.308997877692</v>
      </c>
      <c r="EZ27">
        <v>33114.70228772486</v>
      </c>
      <c r="FA27">
        <v>65673.325612236935</v>
      </c>
      <c r="FB27">
        <v>82688.741801335796</v>
      </c>
      <c r="FC27">
        <v>45841.509494348196</v>
      </c>
      <c r="FD27">
        <v>209865.80094373401</v>
      </c>
      <c r="FE27">
        <v>115618.41781532977</v>
      </c>
      <c r="FF27">
        <v>77656.027155856151</v>
      </c>
      <c r="FG27">
        <v>27948.968753563</v>
      </c>
      <c r="FH27">
        <v>98568.996797545245</v>
      </c>
      <c r="FI27">
        <v>45376.443454970598</v>
      </c>
      <c r="FJ27">
        <v>61457.726997233607</v>
      </c>
      <c r="FK27">
        <v>57639.184764236525</v>
      </c>
      <c r="FL27">
        <v>148185.04227600319</v>
      </c>
      <c r="FM27">
        <v>89261.675157872392</v>
      </c>
      <c r="FN27">
        <v>43118.122773433832</v>
      </c>
      <c r="FO27">
        <v>155533.08569816913</v>
      </c>
      <c r="FP27">
        <v>50840.219311142195</v>
      </c>
      <c r="FQ27">
        <v>56756.059360429186</v>
      </c>
      <c r="FR27">
        <v>64485.156892278697</v>
      </c>
      <c r="FS27">
        <v>26827.809548955953</v>
      </c>
      <c r="FT27">
        <v>108377.38958932168</v>
      </c>
      <c r="FU27">
        <v>82437.70615427391</v>
      </c>
      <c r="FV27">
        <v>48855.937543131135</v>
      </c>
      <c r="FW27">
        <v>84080.939493408048</v>
      </c>
      <c r="FX27">
        <v>47447.737578736182</v>
      </c>
      <c r="FY27">
        <v>40601.765450693987</v>
      </c>
      <c r="FZ27">
        <v>45890.516453336371</v>
      </c>
      <c r="GA27">
        <v>93147.226906220676</v>
      </c>
      <c r="GB27">
        <v>55666.904700467479</v>
      </c>
      <c r="GC27">
        <v>131387.65704730072</v>
      </c>
      <c r="GD27">
        <v>61909.791190349039</v>
      </c>
      <c r="GE27">
        <v>46778.642567244548</v>
      </c>
      <c r="GF27">
        <v>172363.47561353713</v>
      </c>
      <c r="GG27">
        <v>152773.69386452876</v>
      </c>
      <c r="GH27">
        <v>61192.689361889388</v>
      </c>
      <c r="GI27">
        <v>53117.542691062117</v>
      </c>
      <c r="GJ27">
        <v>44639.338786107626</v>
      </c>
      <c r="GK27">
        <v>86490.281619990026</v>
      </c>
      <c r="GL27">
        <v>40082.691742227398</v>
      </c>
      <c r="GM27">
        <v>75709.750784611417</v>
      </c>
      <c r="GN27">
        <v>55046.816647964013</v>
      </c>
      <c r="GO27">
        <v>32702.643775416112</v>
      </c>
      <c r="GP27">
        <v>63613.0330506932</v>
      </c>
      <c r="GQ27">
        <v>206283.29222749631</v>
      </c>
      <c r="GR27">
        <v>1035152.9917248249</v>
      </c>
      <c r="GS27">
        <v>631397.65846750233</v>
      </c>
      <c r="GT27">
        <v>292850.58478303923</v>
      </c>
      <c r="GU27">
        <v>381545.17941547692</v>
      </c>
      <c r="GV27">
        <v>199858.37988994439</v>
      </c>
      <c r="GW27">
        <v>367319.15932062367</v>
      </c>
      <c r="GX27">
        <v>287475.82156666246</v>
      </c>
      <c r="GY27">
        <v>236441.57470360797</v>
      </c>
      <c r="GZ27">
        <v>209311.72226456154</v>
      </c>
      <c r="HA27">
        <v>186622.50039505606</v>
      </c>
      <c r="HB27">
        <v>319068.30769969337</v>
      </c>
      <c r="HC27">
        <v>304721.27042039967</v>
      </c>
      <c r="HD27">
        <v>271077.49300400657</v>
      </c>
      <c r="HE27">
        <v>182775.95418549434</v>
      </c>
      <c r="HF27">
        <v>472671.11929894041</v>
      </c>
      <c r="HG27">
        <v>323944.00004800683</v>
      </c>
      <c r="HH27">
        <v>224066.81748808332</v>
      </c>
      <c r="HI27">
        <v>292861.58634526096</v>
      </c>
      <c r="HJ27">
        <v>177302.17690912107</v>
      </c>
      <c r="HK27">
        <v>218770.06534927955</v>
      </c>
      <c r="HL27">
        <v>233200.11441624712</v>
      </c>
      <c r="HM27">
        <v>219744.2036769221</v>
      </c>
      <c r="HN27">
        <v>366799.08547013672</v>
      </c>
      <c r="HO27">
        <v>394201.97668068868</v>
      </c>
      <c r="HP27">
        <v>367814.22962060611</v>
      </c>
      <c r="HQ27">
        <v>212804.21819898425</v>
      </c>
      <c r="HR27">
        <v>173884.69162621093</v>
      </c>
      <c r="HS27">
        <v>153093.73931098214</v>
      </c>
      <c r="HT27">
        <v>114239.22196951968</v>
      </c>
      <c r="HU27">
        <v>283018.18858277879</v>
      </c>
      <c r="HV27">
        <v>238674.8918346405</v>
      </c>
      <c r="HW27">
        <v>211626.05089922767</v>
      </c>
      <c r="HX27">
        <v>189649.93029010115</v>
      </c>
      <c r="HY27">
        <v>124428.66887097967</v>
      </c>
      <c r="HZ27">
        <v>111740.86720314283</v>
      </c>
      <c r="IA27">
        <v>137165.47749780468</v>
      </c>
      <c r="IB27">
        <v>181280.74186534487</v>
      </c>
      <c r="IC27">
        <v>166259.90036585197</v>
      </c>
      <c r="ID27">
        <v>152763</v>
      </c>
      <c r="IE27">
        <v>88270</v>
      </c>
      <c r="IF27">
        <v>130957</v>
      </c>
      <c r="IG27">
        <v>180252</v>
      </c>
      <c r="IH27">
        <v>151597</v>
      </c>
      <c r="II27">
        <v>101528</v>
      </c>
      <c r="IJ27">
        <v>115773</v>
      </c>
      <c r="IK27">
        <v>120842</v>
      </c>
      <c r="IL27">
        <v>201075</v>
      </c>
      <c r="IM27">
        <v>296458</v>
      </c>
      <c r="IN27">
        <v>578377</v>
      </c>
      <c r="IO27">
        <v>512177</v>
      </c>
      <c r="IP27">
        <v>366335</v>
      </c>
      <c r="IQ27">
        <v>318251</v>
      </c>
      <c r="IR27">
        <v>312621</v>
      </c>
      <c r="IS27">
        <v>394723</v>
      </c>
      <c r="IT27">
        <v>527809</v>
      </c>
      <c r="IU27">
        <v>401288</v>
      </c>
      <c r="IV27">
        <v>355032</v>
      </c>
      <c r="IW27">
        <v>258148</v>
      </c>
      <c r="IX27">
        <v>351226</v>
      </c>
      <c r="IY27">
        <v>152224</v>
      </c>
      <c r="IZ27">
        <v>394003</v>
      </c>
      <c r="JA27">
        <v>388544</v>
      </c>
      <c r="JB27">
        <v>200452</v>
      </c>
      <c r="JC27">
        <v>271853</v>
      </c>
      <c r="JD27">
        <v>215475</v>
      </c>
      <c r="JE27">
        <v>298804</v>
      </c>
      <c r="JF27">
        <v>509489</v>
      </c>
    </row>
    <row r="28" spans="1:266" x14ac:dyDescent="0.2">
      <c r="A28">
        <v>929734</v>
      </c>
      <c r="B28" t="s">
        <v>47</v>
      </c>
      <c r="C28" t="s">
        <v>700</v>
      </c>
      <c r="D28" t="s">
        <v>3312</v>
      </c>
      <c r="E28">
        <v>3173030</v>
      </c>
      <c r="F28">
        <v>4976560</v>
      </c>
      <c r="G28">
        <v>5822500</v>
      </c>
      <c r="H28">
        <v>6855840</v>
      </c>
      <c r="I28">
        <v>5732360</v>
      </c>
      <c r="J28">
        <v>6089040</v>
      </c>
      <c r="K28">
        <v>5385750</v>
      </c>
      <c r="L28">
        <v>4092800</v>
      </c>
      <c r="M28">
        <v>2827730</v>
      </c>
      <c r="N28">
        <v>3142390</v>
      </c>
      <c r="O28">
        <v>3786200</v>
      </c>
      <c r="P28">
        <v>4642000</v>
      </c>
      <c r="Q28">
        <v>2468100</v>
      </c>
      <c r="R28">
        <v>2503050</v>
      </c>
      <c r="S28">
        <v>1926010</v>
      </c>
      <c r="T28">
        <v>3423700</v>
      </c>
      <c r="U28">
        <v>2134630</v>
      </c>
      <c r="V28">
        <v>4161550</v>
      </c>
      <c r="W28">
        <v>6231880</v>
      </c>
      <c r="X28">
        <v>2206468</v>
      </c>
      <c r="Y28">
        <v>3168009</v>
      </c>
      <c r="Z28">
        <v>4934087</v>
      </c>
      <c r="AA28">
        <v>3557192</v>
      </c>
      <c r="AB28">
        <v>2400669</v>
      </c>
      <c r="AC28">
        <v>1480426</v>
      </c>
      <c r="AD28">
        <v>5278126</v>
      </c>
      <c r="AE28">
        <v>3303632</v>
      </c>
      <c r="AF28">
        <v>1874033</v>
      </c>
      <c r="AG28">
        <v>3766045</v>
      </c>
      <c r="AH28">
        <v>9904953</v>
      </c>
      <c r="AI28">
        <v>2765213</v>
      </c>
      <c r="AJ28">
        <v>4494487</v>
      </c>
      <c r="AK28">
        <v>2519286</v>
      </c>
      <c r="AL28">
        <v>4296693</v>
      </c>
      <c r="AM28">
        <v>5054099</v>
      </c>
      <c r="AN28">
        <v>6137992</v>
      </c>
      <c r="AO28">
        <v>2738452</v>
      </c>
      <c r="AP28">
        <v>4892703</v>
      </c>
      <c r="AQ28">
        <v>5805287</v>
      </c>
      <c r="AR28">
        <v>8212516</v>
      </c>
      <c r="AS28">
        <v>7244666</v>
      </c>
      <c r="AT28">
        <v>9227529</v>
      </c>
      <c r="AU28">
        <v>6601349</v>
      </c>
      <c r="AV28">
        <v>7997334</v>
      </c>
      <c r="AW28">
        <v>7198343</v>
      </c>
      <c r="AX28">
        <v>21672149</v>
      </c>
      <c r="AY28">
        <v>14481144</v>
      </c>
      <c r="AZ28">
        <v>18825801</v>
      </c>
      <c r="BA28">
        <v>8677683</v>
      </c>
      <c r="BB28">
        <v>11040196</v>
      </c>
      <c r="BC28">
        <v>13663190</v>
      </c>
      <c r="BD28">
        <v>14465058</v>
      </c>
      <c r="BE28">
        <v>10882199</v>
      </c>
      <c r="BF28">
        <v>11582098</v>
      </c>
      <c r="BG28">
        <v>9062159</v>
      </c>
      <c r="BH28">
        <v>6614025</v>
      </c>
      <c r="BI28">
        <v>7572516</v>
      </c>
      <c r="BJ28">
        <v>8257932</v>
      </c>
      <c r="BK28">
        <v>7786197</v>
      </c>
      <c r="BL28">
        <v>6369946</v>
      </c>
      <c r="BM28">
        <v>8780614</v>
      </c>
      <c r="BN28">
        <v>9012017</v>
      </c>
      <c r="BO28">
        <v>9900019</v>
      </c>
      <c r="BP28">
        <v>7126047</v>
      </c>
      <c r="BQ28">
        <v>15906780</v>
      </c>
      <c r="BR28">
        <v>9415809</v>
      </c>
      <c r="BS28">
        <v>11048001</v>
      </c>
      <c r="BT28">
        <v>6171510</v>
      </c>
      <c r="BU28">
        <v>6307090</v>
      </c>
      <c r="BV28">
        <v>8196438</v>
      </c>
      <c r="BW28">
        <v>7637979</v>
      </c>
      <c r="BX28">
        <v>7996963</v>
      </c>
      <c r="BY28">
        <v>6828289</v>
      </c>
      <c r="BZ28">
        <v>8260050</v>
      </c>
      <c r="CA28">
        <v>8061349</v>
      </c>
      <c r="CB28">
        <v>15792369</v>
      </c>
      <c r="CC28">
        <v>11766266</v>
      </c>
      <c r="CD28">
        <v>17855837</v>
      </c>
      <c r="CE28">
        <v>14223553</v>
      </c>
      <c r="CF28">
        <v>8362091</v>
      </c>
      <c r="CG28">
        <v>8853608</v>
      </c>
      <c r="CH28">
        <v>15842206</v>
      </c>
      <c r="CI28">
        <v>9518360</v>
      </c>
      <c r="CJ28">
        <v>9796574</v>
      </c>
      <c r="CK28">
        <v>7872910</v>
      </c>
      <c r="CL28">
        <v>10305135</v>
      </c>
      <c r="CM28">
        <v>8488542</v>
      </c>
      <c r="CN28">
        <v>14195255</v>
      </c>
      <c r="CO28">
        <v>8945058</v>
      </c>
      <c r="CP28">
        <v>9219388</v>
      </c>
      <c r="CQ28">
        <v>10744376</v>
      </c>
      <c r="CR28">
        <v>11132203</v>
      </c>
      <c r="CS28">
        <v>11017457</v>
      </c>
      <c r="CT28">
        <v>9901580</v>
      </c>
      <c r="CU28">
        <v>6682185</v>
      </c>
      <c r="CV28">
        <v>12712638</v>
      </c>
      <c r="CW28">
        <v>8825499</v>
      </c>
      <c r="CX28">
        <v>13929526</v>
      </c>
      <c r="CY28">
        <v>10996906</v>
      </c>
      <c r="CZ28">
        <v>11699227</v>
      </c>
      <c r="DA28">
        <v>10999149</v>
      </c>
      <c r="DB28">
        <v>11420916</v>
      </c>
      <c r="DC28">
        <v>10670662</v>
      </c>
      <c r="DD28">
        <v>15170169</v>
      </c>
      <c r="DE28">
        <v>7843505</v>
      </c>
      <c r="DF28">
        <v>13013565</v>
      </c>
      <c r="DG28">
        <v>11691189</v>
      </c>
      <c r="DH28">
        <v>7276078</v>
      </c>
      <c r="DI28">
        <v>6650391</v>
      </c>
      <c r="DJ28">
        <v>5411682</v>
      </c>
      <c r="DK28">
        <v>7934919</v>
      </c>
      <c r="DL28">
        <v>7774696</v>
      </c>
      <c r="DM28">
        <v>5850486</v>
      </c>
      <c r="DN28">
        <v>6067247</v>
      </c>
      <c r="DO28">
        <v>4589978</v>
      </c>
      <c r="DP28">
        <v>4502456</v>
      </c>
      <c r="DQ28">
        <v>5281092</v>
      </c>
      <c r="DR28">
        <v>7523134</v>
      </c>
      <c r="DS28">
        <v>5644515</v>
      </c>
      <c r="DT28">
        <v>4495792</v>
      </c>
      <c r="DU28">
        <v>5039228</v>
      </c>
      <c r="DV28">
        <v>5452662</v>
      </c>
      <c r="DW28">
        <v>4818365</v>
      </c>
      <c r="DX28">
        <v>6446994</v>
      </c>
      <c r="DY28">
        <v>5288415</v>
      </c>
      <c r="DZ28">
        <v>6611516</v>
      </c>
      <c r="EA28">
        <v>4997635</v>
      </c>
      <c r="EB28">
        <v>4110958</v>
      </c>
      <c r="EC28">
        <v>3604424</v>
      </c>
      <c r="ED28">
        <v>4351669</v>
      </c>
      <c r="EE28">
        <v>2946846</v>
      </c>
      <c r="EF28">
        <v>4003999</v>
      </c>
      <c r="EG28">
        <v>4099961</v>
      </c>
      <c r="EH28">
        <v>4059144</v>
      </c>
      <c r="EI28">
        <v>3995335</v>
      </c>
      <c r="EJ28">
        <v>6103400</v>
      </c>
      <c r="EK28">
        <v>4326404</v>
      </c>
      <c r="EL28">
        <v>3420149</v>
      </c>
      <c r="EM28">
        <v>4122559</v>
      </c>
      <c r="EN28">
        <v>3995852</v>
      </c>
      <c r="EO28">
        <v>5961919</v>
      </c>
      <c r="EP28">
        <v>4777915</v>
      </c>
      <c r="EQ28">
        <v>3652871</v>
      </c>
      <c r="ER28">
        <v>4399347</v>
      </c>
      <c r="ES28">
        <v>4485685</v>
      </c>
      <c r="ET28">
        <v>4280419</v>
      </c>
      <c r="EU28">
        <v>3549268</v>
      </c>
      <c r="EV28">
        <v>6039807</v>
      </c>
      <c r="EW28">
        <v>5110798</v>
      </c>
      <c r="EX28">
        <v>4936857</v>
      </c>
      <c r="EY28">
        <v>4301294</v>
      </c>
      <c r="EZ28">
        <v>3748996</v>
      </c>
      <c r="FA28">
        <v>3858356</v>
      </c>
      <c r="FB28">
        <v>4517528</v>
      </c>
      <c r="FC28">
        <v>3399610</v>
      </c>
      <c r="FD28">
        <v>2627728</v>
      </c>
      <c r="FE28">
        <v>2987370</v>
      </c>
      <c r="FF28">
        <v>4047346</v>
      </c>
      <c r="FG28">
        <v>5057525</v>
      </c>
      <c r="FH28">
        <v>6225926</v>
      </c>
      <c r="FI28">
        <v>5031744</v>
      </c>
      <c r="FJ28">
        <v>4350515</v>
      </c>
      <c r="FK28">
        <v>4160601</v>
      </c>
      <c r="FL28">
        <v>4043177</v>
      </c>
      <c r="FM28">
        <v>3119680</v>
      </c>
      <c r="FN28">
        <v>2925137</v>
      </c>
      <c r="FO28">
        <v>2614406</v>
      </c>
      <c r="FP28">
        <v>2054545</v>
      </c>
      <c r="FQ28">
        <v>2585734</v>
      </c>
      <c r="FR28">
        <v>2886306</v>
      </c>
      <c r="FS28">
        <v>2309484</v>
      </c>
      <c r="FT28">
        <v>2980691</v>
      </c>
      <c r="FU28">
        <v>3461895</v>
      </c>
      <c r="FV28">
        <v>2005228</v>
      </c>
      <c r="FW28">
        <v>2263538</v>
      </c>
      <c r="FX28">
        <v>3326676</v>
      </c>
      <c r="FY28">
        <v>3214007</v>
      </c>
      <c r="FZ28">
        <v>3238268</v>
      </c>
      <c r="GA28">
        <v>4053607</v>
      </c>
      <c r="GB28">
        <v>2609294</v>
      </c>
      <c r="GC28">
        <v>2722866</v>
      </c>
      <c r="GD28">
        <v>4276714</v>
      </c>
      <c r="GE28">
        <v>2659235</v>
      </c>
      <c r="GF28">
        <v>4335730</v>
      </c>
      <c r="GG28">
        <v>4467267</v>
      </c>
      <c r="GH28">
        <v>4486425</v>
      </c>
      <c r="GI28">
        <v>4504979</v>
      </c>
      <c r="GJ28">
        <v>3267181</v>
      </c>
      <c r="GK28">
        <v>3767464</v>
      </c>
      <c r="GL28">
        <v>3874556</v>
      </c>
      <c r="GM28">
        <v>3340333</v>
      </c>
      <c r="GN28">
        <v>3185460</v>
      </c>
      <c r="GO28">
        <v>3258963</v>
      </c>
      <c r="GP28">
        <v>4005794</v>
      </c>
      <c r="GQ28">
        <v>3964890</v>
      </c>
      <c r="GR28">
        <v>4510184</v>
      </c>
      <c r="GS28">
        <v>5566902</v>
      </c>
      <c r="GT28">
        <v>4409657</v>
      </c>
      <c r="GU28">
        <v>5945744</v>
      </c>
      <c r="GV28">
        <v>3774328</v>
      </c>
      <c r="GW28">
        <v>3418784</v>
      </c>
      <c r="GX28">
        <v>4003797</v>
      </c>
      <c r="GY28">
        <v>3366451</v>
      </c>
      <c r="GZ28">
        <v>5423915</v>
      </c>
      <c r="HA28">
        <v>3827847</v>
      </c>
      <c r="HB28">
        <v>2773496</v>
      </c>
      <c r="HC28">
        <v>2524983</v>
      </c>
      <c r="HD28">
        <v>3089039</v>
      </c>
      <c r="HE28">
        <v>3640784</v>
      </c>
      <c r="HF28">
        <v>4749757</v>
      </c>
      <c r="HG28">
        <v>3358822</v>
      </c>
      <c r="HH28">
        <v>2544894</v>
      </c>
      <c r="HI28">
        <v>3153941</v>
      </c>
      <c r="HJ28">
        <v>3463062</v>
      </c>
      <c r="HK28">
        <v>2758736</v>
      </c>
      <c r="HL28">
        <v>3370706</v>
      </c>
      <c r="HM28">
        <v>2494972</v>
      </c>
      <c r="HN28">
        <v>2764950</v>
      </c>
      <c r="HO28">
        <v>3075504</v>
      </c>
      <c r="HP28">
        <v>3361074</v>
      </c>
      <c r="HQ28">
        <v>4183950</v>
      </c>
      <c r="HR28">
        <v>3588036</v>
      </c>
      <c r="HS28">
        <v>3470928</v>
      </c>
      <c r="HT28">
        <v>2915267</v>
      </c>
      <c r="HU28">
        <v>3017587</v>
      </c>
      <c r="HV28">
        <v>3138753</v>
      </c>
      <c r="HW28">
        <v>2982526</v>
      </c>
      <c r="HX28">
        <v>2391545</v>
      </c>
      <c r="HY28">
        <v>2464538</v>
      </c>
      <c r="HZ28">
        <v>3190143</v>
      </c>
      <c r="IA28">
        <v>2157632</v>
      </c>
      <c r="IB28">
        <v>2997644</v>
      </c>
      <c r="IC28">
        <v>2976252</v>
      </c>
      <c r="ID28">
        <v>2890408</v>
      </c>
      <c r="IE28">
        <v>1971674</v>
      </c>
      <c r="IF28">
        <v>2828410</v>
      </c>
      <c r="IG28">
        <v>3742266</v>
      </c>
      <c r="IH28">
        <v>3992655</v>
      </c>
      <c r="II28">
        <v>3014349</v>
      </c>
      <c r="IJ28">
        <v>3608509</v>
      </c>
      <c r="IK28">
        <v>2592233</v>
      </c>
      <c r="IL28">
        <v>2612727</v>
      </c>
      <c r="IM28">
        <v>3165960</v>
      </c>
      <c r="IN28">
        <v>7367940</v>
      </c>
      <c r="IO28">
        <v>4669665</v>
      </c>
      <c r="IP28">
        <v>3401103</v>
      </c>
      <c r="IQ28">
        <v>3865715</v>
      </c>
      <c r="IR28">
        <v>2445050</v>
      </c>
      <c r="IS28">
        <v>2204365</v>
      </c>
      <c r="IT28">
        <v>3158153</v>
      </c>
      <c r="IU28">
        <v>2884051</v>
      </c>
      <c r="IV28">
        <v>3988731</v>
      </c>
      <c r="IW28">
        <v>2391581</v>
      </c>
      <c r="IX28">
        <v>2069965</v>
      </c>
      <c r="IY28">
        <v>1899421</v>
      </c>
      <c r="IZ28">
        <v>2646948</v>
      </c>
      <c r="JA28">
        <v>2173036</v>
      </c>
      <c r="JB28">
        <v>3194072</v>
      </c>
      <c r="JC28">
        <v>2487245</v>
      </c>
      <c r="JD28">
        <v>2213518</v>
      </c>
      <c r="JE28">
        <v>2309777</v>
      </c>
      <c r="JF28">
        <v>2286447</v>
      </c>
    </row>
    <row r="29" spans="1:266" x14ac:dyDescent="0.2">
      <c r="A29">
        <v>308588</v>
      </c>
      <c r="B29" t="s">
        <v>78</v>
      </c>
      <c r="C29" t="s">
        <v>700</v>
      </c>
      <c r="D29" t="s">
        <v>3313</v>
      </c>
      <c r="E29">
        <v>159.67769799999999</v>
      </c>
      <c r="F29">
        <v>360.29839199999998</v>
      </c>
      <c r="G29">
        <v>90.074599000000006</v>
      </c>
      <c r="H29">
        <v>118.734697</v>
      </c>
      <c r="I29">
        <v>114.640399</v>
      </c>
      <c r="J29">
        <v>343.92119400000001</v>
      </c>
      <c r="K29">
        <v>323.44969400000002</v>
      </c>
      <c r="L29">
        <v>315.26109300000002</v>
      </c>
      <c r="M29">
        <v>614.14498700000001</v>
      </c>
      <c r="N29">
        <v>724.69108500000004</v>
      </c>
      <c r="O29">
        <v>282.50669599999998</v>
      </c>
      <c r="P29">
        <v>331.63829399999997</v>
      </c>
      <c r="Q29">
        <v>155.58339899999999</v>
      </c>
      <c r="R29">
        <v>479.03309100000001</v>
      </c>
      <c r="S29">
        <v>45.037300000000002</v>
      </c>
      <c r="T29">
        <v>323.44969500000002</v>
      </c>
      <c r="U29">
        <v>188.337796</v>
      </c>
      <c r="V29">
        <v>442.18439100000001</v>
      </c>
      <c r="W29">
        <v>20.471499999999999</v>
      </c>
      <c r="X29">
        <v>139.206198</v>
      </c>
      <c r="Y29">
        <v>298.883894</v>
      </c>
      <c r="Z29">
        <v>491.315991</v>
      </c>
      <c r="AA29">
        <v>503.59889099999998</v>
      </c>
      <c r="AB29">
        <v>458.56159000000002</v>
      </c>
      <c r="AC29">
        <v>610.05068800000004</v>
      </c>
      <c r="AD29">
        <v>884.36878300000001</v>
      </c>
      <c r="AE29">
        <v>876.18018099999995</v>
      </c>
      <c r="AF29">
        <v>487.22168900000003</v>
      </c>
      <c r="AG29">
        <v>454.46728999999999</v>
      </c>
      <c r="AH29">
        <v>532.25898900000004</v>
      </c>
      <c r="AI29">
        <v>184.24349699999999</v>
      </c>
      <c r="AJ29">
        <v>343.92119200000002</v>
      </c>
      <c r="AK29">
        <v>233.37509600000001</v>
      </c>
      <c r="AL29">
        <v>94.168897999999999</v>
      </c>
      <c r="AM29">
        <v>401.24139400000001</v>
      </c>
      <c r="AN29">
        <v>131.01759799999999</v>
      </c>
      <c r="AO29">
        <v>106.451798</v>
      </c>
      <c r="AP29">
        <v>28.6601</v>
      </c>
      <c r="AQ29">
        <v>388.95849399999997</v>
      </c>
      <c r="AR29">
        <v>204.71499600000001</v>
      </c>
      <c r="AS29">
        <v>245.657995</v>
      </c>
      <c r="AT29">
        <v>163.771997</v>
      </c>
      <c r="AU29">
        <v>360.29839299999998</v>
      </c>
      <c r="AV29">
        <v>372.58129300000002</v>
      </c>
      <c r="AW29">
        <v>544.54188899999997</v>
      </c>
      <c r="AX29">
        <v>225.18649600000001</v>
      </c>
      <c r="AY29">
        <v>450.37299000000002</v>
      </c>
      <c r="AZ29">
        <v>311.16679499999998</v>
      </c>
      <c r="BA29">
        <v>458.56159000000002</v>
      </c>
      <c r="BB29">
        <v>990.82057999999995</v>
      </c>
      <c r="BC29">
        <v>618.23928699999999</v>
      </c>
      <c r="BD29">
        <v>728.78538700000001</v>
      </c>
      <c r="BE29">
        <v>810.67138199999999</v>
      </c>
      <c r="BF29">
        <v>1105.460977</v>
      </c>
      <c r="BG29">
        <v>585.48488799999996</v>
      </c>
      <c r="BH29">
        <v>634.61648600000001</v>
      </c>
      <c r="BI29">
        <v>544.54189099999996</v>
      </c>
      <c r="BJ29">
        <v>638.71078799999998</v>
      </c>
      <c r="BK29">
        <v>683.74808599999994</v>
      </c>
      <c r="BL29">
        <v>610.05068800000004</v>
      </c>
      <c r="BM29">
        <v>736.97398399999997</v>
      </c>
      <c r="BN29">
        <v>929.40608299999997</v>
      </c>
      <c r="BO29">
        <v>1252.855773</v>
      </c>
      <c r="BP29">
        <v>1035.8578789999999</v>
      </c>
      <c r="BQ29">
        <v>749.25688700000001</v>
      </c>
      <c r="BR29">
        <v>949.87757999999997</v>
      </c>
      <c r="BS29">
        <v>880.27448100000004</v>
      </c>
      <c r="BT29">
        <v>1867.000761</v>
      </c>
      <c r="BU29">
        <v>1822</v>
      </c>
      <c r="BV29">
        <v>1035</v>
      </c>
      <c r="BW29">
        <v>749</v>
      </c>
      <c r="BX29">
        <v>869</v>
      </c>
      <c r="BY29">
        <v>1364</v>
      </c>
      <c r="BZ29">
        <v>882</v>
      </c>
      <c r="CA29">
        <v>1203</v>
      </c>
      <c r="CB29">
        <v>1853</v>
      </c>
      <c r="CC29">
        <v>622</v>
      </c>
      <c r="CD29">
        <v>1460</v>
      </c>
      <c r="CE29">
        <v>950</v>
      </c>
      <c r="CF29">
        <v>1168</v>
      </c>
      <c r="CG29">
        <v>667</v>
      </c>
      <c r="CH29">
        <v>823</v>
      </c>
      <c r="CI29">
        <v>6948</v>
      </c>
      <c r="CJ29">
        <v>5154</v>
      </c>
      <c r="CK29">
        <v>2113</v>
      </c>
      <c r="CL29">
        <v>2300</v>
      </c>
      <c r="CM29">
        <v>2902</v>
      </c>
      <c r="CN29">
        <v>707</v>
      </c>
      <c r="CO29">
        <v>2080</v>
      </c>
      <c r="CP29">
        <v>2775</v>
      </c>
      <c r="CQ29">
        <v>1984</v>
      </c>
      <c r="CR29">
        <v>1285</v>
      </c>
      <c r="CS29">
        <v>1525</v>
      </c>
      <c r="CT29">
        <v>1615</v>
      </c>
      <c r="CU29">
        <v>1084</v>
      </c>
      <c r="CV29">
        <v>1098</v>
      </c>
      <c r="CW29">
        <v>966</v>
      </c>
      <c r="CX29">
        <v>1376</v>
      </c>
      <c r="CY29">
        <v>561</v>
      </c>
      <c r="CZ29">
        <v>476</v>
      </c>
      <c r="DA29">
        <v>546</v>
      </c>
      <c r="DB29">
        <v>1434</v>
      </c>
      <c r="DC29">
        <v>530</v>
      </c>
      <c r="DD29">
        <v>878</v>
      </c>
      <c r="DE29">
        <v>298</v>
      </c>
      <c r="DF29">
        <v>420</v>
      </c>
      <c r="DG29">
        <v>1171</v>
      </c>
      <c r="DH29">
        <v>565</v>
      </c>
      <c r="DI29">
        <v>612</v>
      </c>
      <c r="DJ29">
        <v>196</v>
      </c>
      <c r="DK29">
        <v>905</v>
      </c>
      <c r="DL29">
        <v>721</v>
      </c>
      <c r="DM29">
        <v>506</v>
      </c>
      <c r="DN29">
        <v>598</v>
      </c>
      <c r="DO29">
        <v>421</v>
      </c>
      <c r="DP29">
        <v>593</v>
      </c>
      <c r="DQ29">
        <v>1036</v>
      </c>
      <c r="DR29">
        <v>839</v>
      </c>
      <c r="DS29">
        <v>421</v>
      </c>
      <c r="DT29">
        <v>659</v>
      </c>
      <c r="DU29">
        <v>637</v>
      </c>
      <c r="DV29">
        <v>737</v>
      </c>
      <c r="DW29">
        <v>734</v>
      </c>
      <c r="DX29">
        <v>964</v>
      </c>
      <c r="DY29">
        <v>663</v>
      </c>
      <c r="DZ29">
        <v>1010</v>
      </c>
      <c r="EA29">
        <v>1266</v>
      </c>
      <c r="EB29">
        <v>682</v>
      </c>
      <c r="EC29">
        <v>1042</v>
      </c>
      <c r="ED29">
        <v>511</v>
      </c>
      <c r="EE29">
        <v>580</v>
      </c>
      <c r="EF29">
        <v>605</v>
      </c>
      <c r="EG29">
        <v>842</v>
      </c>
      <c r="EH29">
        <v>717</v>
      </c>
      <c r="EI29">
        <v>727</v>
      </c>
      <c r="EJ29">
        <v>644</v>
      </c>
      <c r="EK29">
        <v>432</v>
      </c>
      <c r="EL29">
        <v>761</v>
      </c>
      <c r="EM29">
        <v>1267</v>
      </c>
      <c r="EN29">
        <v>1297</v>
      </c>
      <c r="EO29">
        <v>1805</v>
      </c>
      <c r="EP29">
        <v>3376</v>
      </c>
    </row>
    <row r="30" spans="1:266" x14ac:dyDescent="0.2">
      <c r="A30">
        <v>779431</v>
      </c>
      <c r="B30" t="s">
        <v>80</v>
      </c>
      <c r="C30" t="s">
        <v>700</v>
      </c>
      <c r="D30" t="s">
        <v>3314</v>
      </c>
      <c r="E30">
        <v>170500</v>
      </c>
      <c r="F30">
        <v>129200</v>
      </c>
      <c r="G30">
        <v>112625</v>
      </c>
      <c r="H30">
        <v>88975</v>
      </c>
      <c r="I30">
        <v>62250</v>
      </c>
      <c r="J30">
        <v>111150</v>
      </c>
      <c r="K30">
        <v>129525</v>
      </c>
      <c r="L30">
        <v>100275</v>
      </c>
      <c r="M30">
        <v>48675</v>
      </c>
      <c r="N30">
        <v>66050</v>
      </c>
      <c r="O30">
        <v>81200</v>
      </c>
      <c r="P30">
        <v>146425</v>
      </c>
      <c r="Q30">
        <v>137725</v>
      </c>
      <c r="R30">
        <v>93825</v>
      </c>
      <c r="S30">
        <v>67900</v>
      </c>
      <c r="T30">
        <v>71900</v>
      </c>
      <c r="U30">
        <v>102475</v>
      </c>
      <c r="V30">
        <v>51140</v>
      </c>
      <c r="W30">
        <v>64510</v>
      </c>
      <c r="X30">
        <v>36720</v>
      </c>
      <c r="Y30">
        <v>24450</v>
      </c>
      <c r="Z30">
        <v>62815</v>
      </c>
      <c r="AA30">
        <v>36545</v>
      </c>
      <c r="AB30">
        <v>37755</v>
      </c>
      <c r="AC30">
        <v>72465</v>
      </c>
      <c r="AD30">
        <v>55285</v>
      </c>
      <c r="AE30">
        <v>55740</v>
      </c>
      <c r="AF30">
        <v>78675</v>
      </c>
      <c r="AG30">
        <v>75060</v>
      </c>
      <c r="AH30">
        <v>94305</v>
      </c>
      <c r="AI30">
        <v>62225</v>
      </c>
      <c r="AJ30">
        <v>70985</v>
      </c>
      <c r="AK30">
        <v>52115</v>
      </c>
      <c r="AL30">
        <v>46580</v>
      </c>
      <c r="AM30">
        <v>42790</v>
      </c>
      <c r="AN30">
        <v>66975</v>
      </c>
      <c r="AO30">
        <v>48860</v>
      </c>
      <c r="AP30">
        <v>114985</v>
      </c>
      <c r="AQ30">
        <v>116710</v>
      </c>
      <c r="AR30">
        <v>59855</v>
      </c>
      <c r="AS30">
        <v>94445</v>
      </c>
      <c r="AT30">
        <v>115130</v>
      </c>
      <c r="AU30">
        <v>83905</v>
      </c>
      <c r="AV30">
        <v>83215</v>
      </c>
      <c r="AW30">
        <v>120485</v>
      </c>
      <c r="AX30">
        <v>76080</v>
      </c>
      <c r="AY30">
        <v>57155</v>
      </c>
      <c r="AZ30">
        <v>112085</v>
      </c>
      <c r="BA30">
        <v>71440</v>
      </c>
      <c r="BB30">
        <v>159675</v>
      </c>
      <c r="BC30">
        <v>104610</v>
      </c>
      <c r="BD30">
        <v>135570</v>
      </c>
      <c r="BE30">
        <v>50300</v>
      </c>
      <c r="BF30">
        <v>150645</v>
      </c>
      <c r="BG30">
        <v>83930</v>
      </c>
      <c r="BH30">
        <v>57662</v>
      </c>
      <c r="BI30">
        <v>123502</v>
      </c>
      <c r="BJ30">
        <v>68383</v>
      </c>
      <c r="BK30">
        <v>108986</v>
      </c>
      <c r="BL30">
        <v>79820</v>
      </c>
      <c r="BM30">
        <v>71027</v>
      </c>
      <c r="BN30">
        <v>72157</v>
      </c>
      <c r="BO30">
        <v>94863</v>
      </c>
      <c r="BP30">
        <v>79237</v>
      </c>
      <c r="BQ30">
        <v>64263</v>
      </c>
      <c r="BR30">
        <v>81597</v>
      </c>
      <c r="BS30">
        <v>116294</v>
      </c>
      <c r="BT30">
        <v>93249</v>
      </c>
      <c r="BU30">
        <v>104995</v>
      </c>
      <c r="BV30">
        <v>216715</v>
      </c>
      <c r="BW30">
        <v>156783</v>
      </c>
      <c r="BX30">
        <v>140001</v>
      </c>
      <c r="BY30">
        <v>75617</v>
      </c>
      <c r="BZ30">
        <v>101853</v>
      </c>
      <c r="CA30">
        <v>241122</v>
      </c>
      <c r="CB30">
        <v>135664</v>
      </c>
      <c r="CC30">
        <v>125718</v>
      </c>
      <c r="CD30">
        <v>167638</v>
      </c>
      <c r="CE30">
        <v>113125</v>
      </c>
      <c r="CF30">
        <v>55434</v>
      </c>
      <c r="CG30">
        <v>96809</v>
      </c>
      <c r="CH30">
        <v>106198</v>
      </c>
      <c r="CI30">
        <v>121233</v>
      </c>
      <c r="CJ30">
        <v>70915</v>
      </c>
      <c r="CK30">
        <v>89634</v>
      </c>
      <c r="CL30">
        <v>64779</v>
      </c>
      <c r="CM30">
        <v>126846</v>
      </c>
      <c r="CN30">
        <v>78197</v>
      </c>
      <c r="CO30">
        <v>72133</v>
      </c>
      <c r="CP30">
        <v>93007</v>
      </c>
      <c r="CQ30">
        <v>173591</v>
      </c>
      <c r="CR30">
        <v>76315</v>
      </c>
      <c r="CS30">
        <v>68101</v>
      </c>
      <c r="CT30">
        <v>123875</v>
      </c>
      <c r="CU30">
        <v>62360</v>
      </c>
      <c r="CV30">
        <v>48183</v>
      </c>
      <c r="CW30">
        <v>29586</v>
      </c>
      <c r="CX30">
        <v>85039</v>
      </c>
      <c r="CY30">
        <v>40234</v>
      </c>
      <c r="CZ30">
        <v>53248</v>
      </c>
      <c r="DA30">
        <v>70977</v>
      </c>
      <c r="DB30">
        <v>69996</v>
      </c>
      <c r="DC30">
        <v>105007</v>
      </c>
      <c r="DD30">
        <v>125275</v>
      </c>
      <c r="DE30">
        <v>22757</v>
      </c>
      <c r="DF30">
        <v>22689</v>
      </c>
      <c r="DG30">
        <v>126996</v>
      </c>
      <c r="DH30">
        <v>46390</v>
      </c>
      <c r="DI30">
        <v>26486</v>
      </c>
      <c r="DJ30">
        <v>22123</v>
      </c>
      <c r="DK30">
        <v>42884</v>
      </c>
      <c r="DL30">
        <v>69752</v>
      </c>
      <c r="DM30">
        <v>62050</v>
      </c>
      <c r="DN30">
        <v>21287</v>
      </c>
      <c r="DO30">
        <v>50040</v>
      </c>
      <c r="DP30">
        <v>87685</v>
      </c>
      <c r="DQ30">
        <v>197861</v>
      </c>
      <c r="DR30">
        <v>183033</v>
      </c>
      <c r="DS30">
        <v>48240</v>
      </c>
      <c r="DT30">
        <v>34144</v>
      </c>
      <c r="DU30">
        <v>52537</v>
      </c>
      <c r="DV30">
        <v>41466</v>
      </c>
      <c r="DW30">
        <v>42414</v>
      </c>
      <c r="DX30">
        <v>31633</v>
      </c>
      <c r="DY30">
        <v>39319</v>
      </c>
      <c r="DZ30">
        <v>29806</v>
      </c>
      <c r="EA30">
        <v>23004</v>
      </c>
      <c r="EB30">
        <v>20468</v>
      </c>
      <c r="EC30">
        <v>33040</v>
      </c>
      <c r="ED30">
        <v>32824</v>
      </c>
      <c r="EE30">
        <v>37074</v>
      </c>
      <c r="EF30">
        <v>48499</v>
      </c>
      <c r="EG30">
        <v>39686</v>
      </c>
      <c r="EH30">
        <v>37668</v>
      </c>
      <c r="EI30">
        <v>38631</v>
      </c>
      <c r="EJ30">
        <v>48014</v>
      </c>
      <c r="EK30">
        <v>56447</v>
      </c>
      <c r="EL30">
        <v>51557</v>
      </c>
      <c r="EM30">
        <v>64187</v>
      </c>
      <c r="EN30">
        <v>38681</v>
      </c>
      <c r="EO30">
        <v>45363</v>
      </c>
      <c r="EP30">
        <v>75310</v>
      </c>
      <c r="EQ30">
        <v>40294</v>
      </c>
      <c r="ER30">
        <v>43961</v>
      </c>
      <c r="ES30">
        <v>36057</v>
      </c>
      <c r="ET30">
        <v>88240</v>
      </c>
      <c r="EU30">
        <v>58052</v>
      </c>
      <c r="EV30">
        <v>44923</v>
      </c>
      <c r="EW30">
        <v>32565</v>
      </c>
      <c r="EX30">
        <v>57441</v>
      </c>
      <c r="EY30">
        <v>57385</v>
      </c>
      <c r="EZ30">
        <v>64368</v>
      </c>
      <c r="FA30">
        <v>41103</v>
      </c>
      <c r="FB30">
        <v>47020</v>
      </c>
      <c r="FC30">
        <v>49256</v>
      </c>
      <c r="FD30">
        <v>42279</v>
      </c>
      <c r="FE30">
        <v>45582</v>
      </c>
      <c r="FF30">
        <v>84475</v>
      </c>
      <c r="FG30">
        <v>38869</v>
      </c>
      <c r="FH30">
        <v>52592</v>
      </c>
      <c r="FI30">
        <v>54171</v>
      </c>
      <c r="FJ30">
        <v>75909</v>
      </c>
      <c r="FK30">
        <v>134423</v>
      </c>
      <c r="FL30">
        <v>95158</v>
      </c>
      <c r="FM30">
        <v>44889</v>
      </c>
      <c r="FN30">
        <v>35674</v>
      </c>
      <c r="FO30">
        <v>53822</v>
      </c>
      <c r="FP30">
        <v>46102</v>
      </c>
      <c r="FQ30">
        <v>44596</v>
      </c>
      <c r="FR30">
        <v>48624</v>
      </c>
      <c r="FS30">
        <v>70241</v>
      </c>
      <c r="FT30">
        <v>55084</v>
      </c>
      <c r="FU30">
        <v>35276</v>
      </c>
      <c r="FV30">
        <v>38805</v>
      </c>
      <c r="FW30">
        <v>82329</v>
      </c>
      <c r="FX30">
        <v>91013</v>
      </c>
      <c r="FY30">
        <v>44342</v>
      </c>
      <c r="FZ30">
        <v>60199</v>
      </c>
      <c r="GA30">
        <v>46577</v>
      </c>
      <c r="GB30">
        <v>99879</v>
      </c>
      <c r="GC30">
        <v>42833</v>
      </c>
      <c r="GD30">
        <v>66036</v>
      </c>
      <c r="GE30">
        <v>65343</v>
      </c>
      <c r="GF30">
        <v>61242</v>
      </c>
      <c r="GG30">
        <v>64657</v>
      </c>
      <c r="GH30">
        <v>22047</v>
      </c>
      <c r="GI30">
        <v>36773</v>
      </c>
      <c r="GJ30">
        <v>61470</v>
      </c>
      <c r="GK30">
        <v>684053</v>
      </c>
      <c r="GL30">
        <v>42141</v>
      </c>
      <c r="GM30">
        <v>33371</v>
      </c>
      <c r="GN30">
        <v>40534</v>
      </c>
      <c r="GO30">
        <v>50395</v>
      </c>
      <c r="GP30">
        <v>37713</v>
      </c>
      <c r="GQ30">
        <v>40225</v>
      </c>
      <c r="GR30">
        <v>37475</v>
      </c>
      <c r="GS30">
        <v>30765</v>
      </c>
      <c r="GT30">
        <v>34084</v>
      </c>
      <c r="GU30">
        <v>35333</v>
      </c>
      <c r="GV30">
        <v>27858</v>
      </c>
      <c r="GW30">
        <v>23034</v>
      </c>
      <c r="GX30">
        <v>701483</v>
      </c>
      <c r="GY30">
        <v>32211</v>
      </c>
      <c r="GZ30">
        <v>44786</v>
      </c>
      <c r="HA30">
        <v>25116</v>
      </c>
      <c r="HB30">
        <v>40020</v>
      </c>
      <c r="HC30">
        <v>48458</v>
      </c>
      <c r="HD30">
        <v>1837592</v>
      </c>
      <c r="HE30">
        <v>97164</v>
      </c>
      <c r="HF30">
        <v>55526</v>
      </c>
      <c r="HG30">
        <v>78893</v>
      </c>
      <c r="HH30">
        <v>53129</v>
      </c>
      <c r="HI30">
        <v>43231</v>
      </c>
      <c r="HJ30">
        <v>41365</v>
      </c>
      <c r="HK30">
        <v>47667</v>
      </c>
      <c r="HL30">
        <v>62195</v>
      </c>
      <c r="HM30">
        <v>53702</v>
      </c>
      <c r="HN30">
        <v>52583</v>
      </c>
      <c r="HO30">
        <v>48506</v>
      </c>
      <c r="HP30">
        <v>58923</v>
      </c>
      <c r="HQ30">
        <v>64715</v>
      </c>
      <c r="HR30">
        <v>43129</v>
      </c>
      <c r="HS30">
        <v>622681</v>
      </c>
      <c r="HT30">
        <v>168720</v>
      </c>
      <c r="HU30">
        <v>321259</v>
      </c>
      <c r="HV30">
        <v>539078</v>
      </c>
      <c r="HW30">
        <v>88266</v>
      </c>
      <c r="HX30">
        <v>9330</v>
      </c>
      <c r="HY30">
        <v>5787</v>
      </c>
      <c r="HZ30">
        <v>6808</v>
      </c>
      <c r="IA30">
        <v>2450</v>
      </c>
      <c r="IB30">
        <v>21478</v>
      </c>
    </row>
    <row r="31" spans="1:266" x14ac:dyDescent="0.2">
      <c r="A31">
        <v>308589</v>
      </c>
      <c r="B31" t="s">
        <v>82</v>
      </c>
      <c r="C31" t="s">
        <v>700</v>
      </c>
      <c r="D31" t="s">
        <v>3315</v>
      </c>
      <c r="E31">
        <v>2700.3300800208704</v>
      </c>
      <c r="F31">
        <v>5634.2680513432597</v>
      </c>
      <c r="G31">
        <v>4275.7994133007796</v>
      </c>
      <c r="H31">
        <v>7817.5607605688256</v>
      </c>
      <c r="I31">
        <v>4144.0489911923396</v>
      </c>
      <c r="J31">
        <v>7902.8110336978152</v>
      </c>
      <c r="K31">
        <v>6715.9500883175888</v>
      </c>
      <c r="L31">
        <v>6191.1626926923764</v>
      </c>
      <c r="M31">
        <v>6025.090732051488</v>
      </c>
      <c r="N31">
        <v>4836.0154938627147</v>
      </c>
      <c r="O31">
        <v>4333.371026322955</v>
      </c>
      <c r="P31">
        <v>4456.2642771972141</v>
      </c>
      <c r="Q31">
        <v>3112.1885424102775</v>
      </c>
      <c r="R31">
        <v>3362.4036297758844</v>
      </c>
      <c r="S31">
        <v>2446.7935534424455</v>
      </c>
      <c r="T31">
        <v>4152.9061624265214</v>
      </c>
      <c r="U31">
        <v>2465.6150423150798</v>
      </c>
      <c r="V31">
        <v>3241.7246717101716</v>
      </c>
      <c r="W31">
        <v>2856.4377230233072</v>
      </c>
      <c r="X31">
        <v>3887.1910254010972</v>
      </c>
      <c r="Y31">
        <v>2736.865911361866</v>
      </c>
      <c r="Z31">
        <v>3228.4389148589003</v>
      </c>
      <c r="AA31">
        <v>4740.8009030952717</v>
      </c>
      <c r="AB31">
        <v>10468.069252397428</v>
      </c>
      <c r="AC31">
        <v>16893.946982795595</v>
      </c>
      <c r="AD31">
        <v>6011.8049752002162</v>
      </c>
      <c r="AE31">
        <v>11254.143199430977</v>
      </c>
      <c r="AF31">
        <v>8494.0272135793839</v>
      </c>
      <c r="AG31">
        <v>11041.571089810637</v>
      </c>
      <c r="AH31">
        <v>3449.8681957134204</v>
      </c>
      <c r="AI31">
        <v>4185.0134081504275</v>
      </c>
      <c r="AJ31">
        <v>5815.8400616439658</v>
      </c>
      <c r="AK31">
        <v>2854.2234302147613</v>
      </c>
      <c r="AL31">
        <v>4237.0492891512386</v>
      </c>
      <c r="AM31">
        <v>2693.687201595234</v>
      </c>
      <c r="AN31">
        <v>3906.0125142737315</v>
      </c>
      <c r="AO31">
        <v>5201.3738072726728</v>
      </c>
      <c r="AP31">
        <v>3342.474994498978</v>
      </c>
      <c r="AQ31">
        <v>7593.91718690576</v>
      </c>
      <c r="AR31">
        <v>3799.7264594635608</v>
      </c>
      <c r="AS31">
        <v>5612.1251232578079</v>
      </c>
      <c r="AT31">
        <v>5720.6254708765227</v>
      </c>
      <c r="AU31">
        <v>2848.6876981933988</v>
      </c>
      <c r="AV31">
        <v>3478.6540022245072</v>
      </c>
      <c r="AW31">
        <v>4503.8715725809352</v>
      </c>
      <c r="AX31">
        <v>7848.5608598884601</v>
      </c>
      <c r="AY31">
        <v>3584.940057034677</v>
      </c>
      <c r="AZ31">
        <v>3077.8670038778273</v>
      </c>
      <c r="BA31">
        <v>4113.0488918727069</v>
      </c>
      <c r="BB31">
        <v>19939.706740949521</v>
      </c>
      <c r="BC31">
        <v>4140.727551979523</v>
      </c>
      <c r="BD31">
        <v>9607.8164962776191</v>
      </c>
      <c r="BE31">
        <v>3288.2248206896206</v>
      </c>
      <c r="BF31">
        <v>3060.1526614094655</v>
      </c>
      <c r="BG31">
        <v>3025.8311228770144</v>
      </c>
      <c r="BH31">
        <v>4956.6944519284289</v>
      </c>
      <c r="BI31">
        <v>5368.8262776222209</v>
      </c>
      <c r="BJ31">
        <v>3900.2649109664226</v>
      </c>
      <c r="BK31">
        <v>4142.7573098325602</v>
      </c>
      <c r="BL31">
        <v>5211.4406251895216</v>
      </c>
      <c r="BM31">
        <v>3953.913671777515</v>
      </c>
      <c r="BN31">
        <v>5091.2674009726752</v>
      </c>
      <c r="BO31">
        <v>4894.9129364040764</v>
      </c>
      <c r="BP31">
        <v>3229.6554008277658</v>
      </c>
      <c r="BQ31">
        <v>4343.4036752660459</v>
      </c>
      <c r="BR31">
        <v>3858.4188775337702</v>
      </c>
      <c r="BS31">
        <v>2936.7331667992012</v>
      </c>
      <c r="BT31">
        <v>4077.8426880113898</v>
      </c>
      <c r="BU31">
        <v>5276.3876186729667</v>
      </c>
      <c r="BV31">
        <v>10294.799790015086</v>
      </c>
      <c r="BW31">
        <v>5645.9769330122608</v>
      </c>
      <c r="BX31">
        <v>4404.535902795652</v>
      </c>
      <c r="BY31">
        <v>6259.8532015587261</v>
      </c>
      <c r="BZ31">
        <v>11223.511400406134</v>
      </c>
      <c r="CA31">
        <v>12587.095907726327</v>
      </c>
      <c r="CB31">
        <v>11626.795467049866</v>
      </c>
      <c r="CC31">
        <v>12862.971692218907</v>
      </c>
      <c r="CD31">
        <v>5932.3823275999785</v>
      </c>
      <c r="CE31">
        <v>6020.8310523991258</v>
      </c>
      <c r="CF31">
        <v>7877.7154677678554</v>
      </c>
      <c r="CG31">
        <v>4434.1313473228884</v>
      </c>
      <c r="CH31">
        <v>9746.4909254867343</v>
      </c>
      <c r="CI31">
        <v>6737.1774072205089</v>
      </c>
      <c r="CJ31">
        <v>61101.347333123842</v>
      </c>
      <c r="CK31">
        <v>60934.504440784578</v>
      </c>
      <c r="CL31">
        <v>72635.002001091125</v>
      </c>
      <c r="CM31">
        <v>29690.869804200142</v>
      </c>
      <c r="CN31">
        <v>5244.80356040685</v>
      </c>
      <c r="CO31">
        <v>1695.0419000846498</v>
      </c>
      <c r="CP31">
        <v>1238.5269922116099</v>
      </c>
      <c r="CQ31">
        <v>2412.5686947460863</v>
      </c>
      <c r="CR31">
        <v>3106.3093584532539</v>
      </c>
      <c r="CS31">
        <v>3013</v>
      </c>
      <c r="CT31">
        <v>1025</v>
      </c>
      <c r="CU31">
        <v>1453</v>
      </c>
      <c r="CV31">
        <v>1243</v>
      </c>
      <c r="CW31">
        <v>1237</v>
      </c>
      <c r="CX31">
        <v>2032</v>
      </c>
      <c r="CY31">
        <v>1453</v>
      </c>
      <c r="CZ31">
        <v>913</v>
      </c>
      <c r="DA31">
        <v>2056</v>
      </c>
      <c r="DB31">
        <v>1349</v>
      </c>
      <c r="DC31">
        <v>1195</v>
      </c>
      <c r="DD31">
        <v>2272</v>
      </c>
      <c r="DE31">
        <v>831</v>
      </c>
      <c r="DF31">
        <v>956</v>
      </c>
      <c r="DG31">
        <v>1096</v>
      </c>
      <c r="DH31">
        <v>1291</v>
      </c>
      <c r="DI31">
        <v>1655</v>
      </c>
      <c r="DJ31">
        <v>1578</v>
      </c>
      <c r="DK31">
        <v>1453</v>
      </c>
      <c r="DL31">
        <v>2222</v>
      </c>
      <c r="DM31">
        <v>1328</v>
      </c>
      <c r="DN31">
        <v>1225</v>
      </c>
      <c r="DO31">
        <v>676</v>
      </c>
      <c r="DP31">
        <v>2086</v>
      </c>
      <c r="DQ31">
        <v>1118</v>
      </c>
      <c r="DR31">
        <v>1491</v>
      </c>
      <c r="DS31">
        <v>1093</v>
      </c>
      <c r="DT31">
        <v>2121</v>
      </c>
      <c r="DU31">
        <v>1628</v>
      </c>
      <c r="DV31">
        <v>1528</v>
      </c>
      <c r="DW31">
        <v>1144</v>
      </c>
      <c r="DX31">
        <v>1625</v>
      </c>
      <c r="DY31">
        <v>1054</v>
      </c>
      <c r="DZ31">
        <v>1511</v>
      </c>
      <c r="EA31">
        <v>1230</v>
      </c>
      <c r="EB31">
        <v>1049</v>
      </c>
      <c r="EC31">
        <v>1581</v>
      </c>
      <c r="ED31">
        <v>1198</v>
      </c>
      <c r="EE31">
        <v>1496</v>
      </c>
      <c r="EF31">
        <v>1873</v>
      </c>
      <c r="EG31">
        <v>1254</v>
      </c>
      <c r="EH31">
        <v>1592</v>
      </c>
      <c r="EI31">
        <v>1886</v>
      </c>
      <c r="EJ31">
        <v>1032</v>
      </c>
      <c r="EK31">
        <v>1062</v>
      </c>
      <c r="EL31">
        <v>1491</v>
      </c>
      <c r="EM31">
        <v>1246</v>
      </c>
      <c r="EN31">
        <v>739</v>
      </c>
      <c r="EO31">
        <v>1266</v>
      </c>
      <c r="EP31">
        <v>1405</v>
      </c>
      <c r="EQ31">
        <v>462</v>
      </c>
      <c r="ER31">
        <v>1111</v>
      </c>
      <c r="ES31">
        <v>1595</v>
      </c>
      <c r="ET31">
        <v>1947</v>
      </c>
      <c r="EU31">
        <v>1124</v>
      </c>
      <c r="EV31">
        <v>916</v>
      </c>
      <c r="EW31">
        <v>853</v>
      </c>
      <c r="EX31">
        <v>1620</v>
      </c>
      <c r="EY31">
        <v>787</v>
      </c>
      <c r="EZ31">
        <v>1706</v>
      </c>
      <c r="FA31">
        <v>571</v>
      </c>
      <c r="FB31">
        <v>1467</v>
      </c>
      <c r="FC31">
        <v>1938</v>
      </c>
      <c r="FD31">
        <v>2620</v>
      </c>
      <c r="FE31">
        <v>1932</v>
      </c>
      <c r="FF31">
        <v>1772</v>
      </c>
      <c r="FG31">
        <v>1567</v>
      </c>
      <c r="FH31">
        <v>1485</v>
      </c>
      <c r="FI31">
        <v>1701</v>
      </c>
      <c r="FJ31">
        <v>2008</v>
      </c>
      <c r="FK31">
        <v>1156</v>
      </c>
      <c r="FL31">
        <v>1213</v>
      </c>
      <c r="FM31">
        <v>792</v>
      </c>
      <c r="FN31">
        <v>524</v>
      </c>
      <c r="FO31">
        <v>1447</v>
      </c>
      <c r="FP31">
        <v>1197</v>
      </c>
      <c r="FQ31">
        <v>1122</v>
      </c>
      <c r="FR31">
        <v>1671</v>
      </c>
      <c r="FS31">
        <v>1133</v>
      </c>
      <c r="FT31">
        <v>1065</v>
      </c>
      <c r="FU31">
        <v>1024</v>
      </c>
      <c r="FV31">
        <v>1343</v>
      </c>
      <c r="FW31">
        <v>1375</v>
      </c>
      <c r="FX31">
        <v>1137</v>
      </c>
      <c r="FY31">
        <v>1646</v>
      </c>
      <c r="FZ31">
        <v>2184</v>
      </c>
      <c r="GA31">
        <v>991</v>
      </c>
      <c r="GB31">
        <v>1239</v>
      </c>
      <c r="GC31">
        <v>2129</v>
      </c>
      <c r="GD31">
        <v>2868</v>
      </c>
      <c r="GE31">
        <v>1437</v>
      </c>
      <c r="GF31">
        <v>2191</v>
      </c>
      <c r="GG31">
        <v>1890</v>
      </c>
      <c r="GH31">
        <v>1103</v>
      </c>
      <c r="GI31">
        <v>950</v>
      </c>
      <c r="GJ31">
        <v>715</v>
      </c>
      <c r="GK31">
        <v>1056</v>
      </c>
      <c r="GL31">
        <v>873</v>
      </c>
      <c r="GM31">
        <v>880</v>
      </c>
      <c r="GN31">
        <v>792</v>
      </c>
      <c r="GO31">
        <v>960</v>
      </c>
      <c r="GP31">
        <v>1103</v>
      </c>
      <c r="GQ31">
        <v>907</v>
      </c>
      <c r="GR31">
        <v>493</v>
      </c>
      <c r="GS31">
        <v>2402</v>
      </c>
      <c r="GT31">
        <v>1167</v>
      </c>
      <c r="GU31">
        <v>1179</v>
      </c>
      <c r="GV31">
        <v>606</v>
      </c>
      <c r="GW31">
        <v>1347</v>
      </c>
      <c r="GX31">
        <v>897</v>
      </c>
      <c r="GY31">
        <v>1072</v>
      </c>
      <c r="GZ31">
        <v>791</v>
      </c>
      <c r="HA31">
        <v>937</v>
      </c>
      <c r="HB31">
        <v>686</v>
      </c>
      <c r="HC31">
        <v>609</v>
      </c>
      <c r="HD31">
        <v>1072</v>
      </c>
      <c r="HE31">
        <v>821</v>
      </c>
      <c r="HF31">
        <v>1486</v>
      </c>
      <c r="HG31">
        <v>1691</v>
      </c>
      <c r="HH31">
        <v>783</v>
      </c>
      <c r="HI31">
        <v>620</v>
      </c>
      <c r="HJ31">
        <v>835</v>
      </c>
      <c r="HK31">
        <v>953</v>
      </c>
      <c r="HL31">
        <v>811</v>
      </c>
      <c r="HM31">
        <v>1192</v>
      </c>
      <c r="HN31">
        <v>743</v>
      </c>
      <c r="HO31">
        <v>860</v>
      </c>
      <c r="HP31">
        <v>610</v>
      </c>
      <c r="HQ31">
        <v>921</v>
      </c>
      <c r="HR31">
        <v>670</v>
      </c>
      <c r="HS31">
        <v>1009</v>
      </c>
      <c r="HT31">
        <v>1051</v>
      </c>
      <c r="HU31">
        <v>2622</v>
      </c>
      <c r="HV31">
        <v>731</v>
      </c>
      <c r="HW31">
        <v>5909</v>
      </c>
      <c r="HX31">
        <v>1059</v>
      </c>
      <c r="HY31">
        <v>1126</v>
      </c>
      <c r="HZ31">
        <v>1368</v>
      </c>
      <c r="IA31">
        <v>753</v>
      </c>
      <c r="IB31">
        <v>1189</v>
      </c>
      <c r="IC31">
        <v>1408</v>
      </c>
      <c r="ID31">
        <v>961</v>
      </c>
      <c r="IE31">
        <v>1145</v>
      </c>
      <c r="IF31">
        <v>1591</v>
      </c>
      <c r="IG31">
        <v>933</v>
      </c>
      <c r="IH31">
        <v>1482</v>
      </c>
      <c r="II31">
        <v>1830</v>
      </c>
      <c r="IJ31">
        <v>1347</v>
      </c>
      <c r="IK31">
        <v>1658</v>
      </c>
      <c r="IL31">
        <v>1154</v>
      </c>
      <c r="IM31">
        <v>2649</v>
      </c>
      <c r="IN31">
        <v>993</v>
      </c>
      <c r="IO31">
        <v>700</v>
      </c>
      <c r="IP31">
        <v>502</v>
      </c>
      <c r="IQ31">
        <v>1083</v>
      </c>
      <c r="IR31">
        <v>877</v>
      </c>
      <c r="IS31">
        <v>1138</v>
      </c>
      <c r="IT31">
        <v>1503</v>
      </c>
      <c r="IU31">
        <v>1475</v>
      </c>
      <c r="IV31">
        <v>1084</v>
      </c>
      <c r="IW31">
        <v>1195</v>
      </c>
      <c r="IX31">
        <v>890</v>
      </c>
      <c r="IY31">
        <v>883</v>
      </c>
      <c r="IZ31">
        <v>1513</v>
      </c>
      <c r="JA31">
        <v>1174</v>
      </c>
      <c r="JB31">
        <v>939</v>
      </c>
      <c r="JC31">
        <v>784</v>
      </c>
      <c r="JD31">
        <v>962</v>
      </c>
      <c r="JE31">
        <v>1469</v>
      </c>
      <c r="JF31">
        <v>1075</v>
      </c>
    </row>
    <row r="32" spans="1:266" x14ac:dyDescent="0.2">
      <c r="A32">
        <v>749538</v>
      </c>
      <c r="B32" t="s">
        <v>367</v>
      </c>
      <c r="C32" t="s">
        <v>700</v>
      </c>
      <c r="D32" t="s">
        <v>3316</v>
      </c>
      <c r="E32">
        <v>1228300</v>
      </c>
      <c r="F32">
        <v>1563600</v>
      </c>
      <c r="G32">
        <v>978300</v>
      </c>
      <c r="H32">
        <v>1648200</v>
      </c>
      <c r="I32">
        <v>1389200</v>
      </c>
      <c r="J32">
        <v>777500</v>
      </c>
      <c r="K32">
        <v>612900</v>
      </c>
      <c r="L32">
        <v>1890700</v>
      </c>
      <c r="M32">
        <v>1939700</v>
      </c>
      <c r="N32">
        <v>1004200</v>
      </c>
      <c r="O32">
        <v>855400</v>
      </c>
      <c r="P32">
        <v>1129000</v>
      </c>
      <c r="Q32">
        <v>725800</v>
      </c>
      <c r="R32">
        <v>612600</v>
      </c>
      <c r="S32">
        <v>669800</v>
      </c>
      <c r="T32">
        <v>916300</v>
      </c>
      <c r="U32">
        <v>707400</v>
      </c>
      <c r="V32">
        <v>576900</v>
      </c>
      <c r="W32">
        <v>1371700</v>
      </c>
      <c r="X32">
        <v>3594900</v>
      </c>
      <c r="Y32">
        <v>1524600</v>
      </c>
      <c r="Z32">
        <v>1203800</v>
      </c>
      <c r="AA32">
        <v>875600</v>
      </c>
      <c r="AB32">
        <v>1085000</v>
      </c>
      <c r="AC32">
        <v>658300</v>
      </c>
      <c r="AD32">
        <v>2572800</v>
      </c>
      <c r="AE32">
        <v>804300</v>
      </c>
      <c r="AF32">
        <v>3344700</v>
      </c>
      <c r="AG32">
        <v>1294800</v>
      </c>
      <c r="AH32">
        <v>3666300</v>
      </c>
      <c r="AI32">
        <v>798200</v>
      </c>
      <c r="AJ32">
        <v>1286400</v>
      </c>
      <c r="AK32">
        <v>876600</v>
      </c>
      <c r="AL32">
        <v>587000</v>
      </c>
      <c r="AM32">
        <v>920700</v>
      </c>
      <c r="AN32">
        <v>1508000</v>
      </c>
      <c r="AO32">
        <v>2250400</v>
      </c>
      <c r="AP32">
        <v>1557200</v>
      </c>
      <c r="AQ32">
        <v>1281600</v>
      </c>
      <c r="AR32">
        <v>1077600</v>
      </c>
      <c r="AS32">
        <v>1051500</v>
      </c>
      <c r="AT32">
        <v>917300</v>
      </c>
      <c r="AU32">
        <v>725700</v>
      </c>
      <c r="AV32">
        <v>396400</v>
      </c>
      <c r="AW32">
        <v>596100</v>
      </c>
      <c r="AX32">
        <v>662600</v>
      </c>
      <c r="AY32">
        <v>801100</v>
      </c>
      <c r="AZ32">
        <v>642400</v>
      </c>
      <c r="BA32">
        <v>484000</v>
      </c>
      <c r="BB32">
        <v>1321700</v>
      </c>
      <c r="BC32">
        <v>2643300</v>
      </c>
      <c r="BD32">
        <v>731900</v>
      </c>
      <c r="BE32">
        <v>662100</v>
      </c>
      <c r="BF32">
        <v>768300</v>
      </c>
      <c r="BG32">
        <v>874200</v>
      </c>
      <c r="BH32">
        <v>333100</v>
      </c>
      <c r="BI32">
        <v>721100</v>
      </c>
      <c r="BJ32">
        <v>805700</v>
      </c>
      <c r="BK32">
        <v>970100</v>
      </c>
      <c r="BL32">
        <v>580900</v>
      </c>
      <c r="BM32">
        <v>655200</v>
      </c>
      <c r="BN32">
        <v>1567800</v>
      </c>
      <c r="BO32">
        <v>910600</v>
      </c>
      <c r="BP32">
        <v>1219500</v>
      </c>
      <c r="BQ32">
        <v>417300</v>
      </c>
      <c r="BR32">
        <v>374100</v>
      </c>
      <c r="BS32">
        <v>1443500</v>
      </c>
      <c r="BT32">
        <v>891400</v>
      </c>
      <c r="BU32">
        <v>1064000</v>
      </c>
      <c r="BV32">
        <v>4796700</v>
      </c>
      <c r="BW32">
        <v>1035600</v>
      </c>
      <c r="BX32">
        <v>1819100</v>
      </c>
      <c r="BY32">
        <v>1726800</v>
      </c>
      <c r="BZ32">
        <v>1561800</v>
      </c>
      <c r="CA32">
        <v>1950600</v>
      </c>
      <c r="CB32">
        <v>2843700</v>
      </c>
      <c r="CC32">
        <v>3054600</v>
      </c>
      <c r="CD32">
        <v>1224500</v>
      </c>
      <c r="CE32">
        <v>1512400</v>
      </c>
      <c r="CF32">
        <v>2080000</v>
      </c>
      <c r="CG32">
        <v>727800</v>
      </c>
      <c r="CH32">
        <v>917000</v>
      </c>
      <c r="CI32">
        <v>1219700</v>
      </c>
      <c r="CJ32">
        <v>2522400</v>
      </c>
      <c r="CK32">
        <v>1412900</v>
      </c>
      <c r="CL32">
        <v>5916800</v>
      </c>
      <c r="CM32">
        <v>2871100</v>
      </c>
      <c r="CN32">
        <v>2622400</v>
      </c>
      <c r="CO32">
        <v>2101400</v>
      </c>
      <c r="CP32">
        <v>3458300</v>
      </c>
      <c r="CQ32">
        <v>3005000</v>
      </c>
      <c r="CR32">
        <v>1651300</v>
      </c>
      <c r="CS32">
        <v>2414800</v>
      </c>
      <c r="CT32">
        <v>1366900</v>
      </c>
      <c r="CU32">
        <v>1711900</v>
      </c>
      <c r="CV32">
        <v>1843100</v>
      </c>
      <c r="CW32">
        <v>2148700</v>
      </c>
      <c r="CX32">
        <v>1780300</v>
      </c>
      <c r="CY32">
        <v>2048700</v>
      </c>
      <c r="CZ32">
        <v>1539800</v>
      </c>
      <c r="DA32">
        <v>1807100</v>
      </c>
      <c r="DB32">
        <v>934697</v>
      </c>
      <c r="DC32">
        <v>1884800</v>
      </c>
      <c r="DD32">
        <v>1462884</v>
      </c>
      <c r="DE32">
        <v>838340</v>
      </c>
      <c r="DF32">
        <v>1494918</v>
      </c>
      <c r="DG32">
        <v>1214003</v>
      </c>
      <c r="DH32">
        <v>911285</v>
      </c>
      <c r="DI32">
        <v>1270302</v>
      </c>
      <c r="DJ32">
        <v>799672</v>
      </c>
      <c r="DK32">
        <v>1161763</v>
      </c>
      <c r="DL32">
        <v>2297835</v>
      </c>
      <c r="DM32">
        <v>1229902</v>
      </c>
      <c r="DN32">
        <v>1428621</v>
      </c>
      <c r="DO32">
        <v>1641408</v>
      </c>
      <c r="DP32">
        <v>1166599</v>
      </c>
      <c r="DQ32">
        <v>811556</v>
      </c>
      <c r="DR32">
        <v>1044333</v>
      </c>
      <c r="DS32">
        <v>1272798</v>
      </c>
      <c r="DT32">
        <v>1231151</v>
      </c>
      <c r="DU32">
        <v>1379430</v>
      </c>
      <c r="DV32">
        <v>1116496</v>
      </c>
      <c r="DW32">
        <v>807502</v>
      </c>
      <c r="DX32">
        <v>1740137</v>
      </c>
      <c r="DY32">
        <v>1008101</v>
      </c>
      <c r="DZ32">
        <v>998880</v>
      </c>
      <c r="EA32">
        <v>1080899</v>
      </c>
      <c r="EB32">
        <v>1216960</v>
      </c>
      <c r="EC32">
        <v>1153083</v>
      </c>
      <c r="ED32">
        <v>600116</v>
      </c>
      <c r="EE32">
        <v>1020154</v>
      </c>
      <c r="EF32">
        <v>1132194</v>
      </c>
      <c r="EG32">
        <v>1048135</v>
      </c>
      <c r="EH32">
        <v>934650</v>
      </c>
      <c r="EI32">
        <v>791264</v>
      </c>
      <c r="EJ32">
        <v>1153173</v>
      </c>
      <c r="EK32">
        <v>620249</v>
      </c>
      <c r="EL32">
        <v>781092</v>
      </c>
      <c r="EM32">
        <v>949925</v>
      </c>
      <c r="EN32">
        <v>936486</v>
      </c>
      <c r="EO32">
        <v>1815331</v>
      </c>
      <c r="EP32">
        <v>1531489</v>
      </c>
      <c r="EQ32">
        <v>1751880</v>
      </c>
      <c r="ER32">
        <v>5589170</v>
      </c>
      <c r="ES32">
        <v>2148449</v>
      </c>
      <c r="ET32">
        <v>1348115</v>
      </c>
      <c r="EU32">
        <v>1875666</v>
      </c>
      <c r="EV32">
        <v>2400761</v>
      </c>
      <c r="EW32">
        <v>1866815</v>
      </c>
      <c r="EX32">
        <v>1323304</v>
      </c>
      <c r="EY32">
        <v>1934949</v>
      </c>
      <c r="EZ32">
        <v>697792</v>
      </c>
      <c r="FA32">
        <v>2725326</v>
      </c>
      <c r="FB32">
        <v>3553832</v>
      </c>
      <c r="FC32">
        <v>400517</v>
      </c>
      <c r="FD32">
        <v>88120</v>
      </c>
      <c r="FE32">
        <v>18264</v>
      </c>
      <c r="FF32">
        <v>28271</v>
      </c>
      <c r="FG32">
        <v>36367</v>
      </c>
      <c r="FH32">
        <v>14161</v>
      </c>
      <c r="FI32">
        <v>25453</v>
      </c>
      <c r="FJ32">
        <v>17986</v>
      </c>
    </row>
    <row r="33" spans="1:266" x14ac:dyDescent="0.2">
      <c r="A33">
        <v>309680</v>
      </c>
      <c r="B33" t="s">
        <v>58</v>
      </c>
      <c r="C33" t="s">
        <v>700</v>
      </c>
      <c r="D33" t="s">
        <v>3317</v>
      </c>
      <c r="E33">
        <v>39400.785217151468</v>
      </c>
      <c r="F33">
        <v>21159.49317802041</v>
      </c>
      <c r="G33">
        <v>38928.275929200667</v>
      </c>
      <c r="H33">
        <v>29257.045052645241</v>
      </c>
      <c r="I33">
        <v>40301.189182173621</v>
      </c>
      <c r="J33">
        <v>265369.73344797932</v>
      </c>
      <c r="K33">
        <v>260279.55440549002</v>
      </c>
      <c r="L33">
        <v>23866</v>
      </c>
      <c r="M33">
        <v>32350</v>
      </c>
      <c r="N33">
        <v>8554</v>
      </c>
      <c r="O33">
        <v>20466</v>
      </c>
      <c r="P33">
        <v>13716</v>
      </c>
      <c r="Q33">
        <v>40334</v>
      </c>
      <c r="R33">
        <v>4476</v>
      </c>
      <c r="S33">
        <v>4104</v>
      </c>
      <c r="T33">
        <v>81618</v>
      </c>
      <c r="U33">
        <v>20328</v>
      </c>
      <c r="V33">
        <v>20592</v>
      </c>
      <c r="W33">
        <v>10476</v>
      </c>
      <c r="X33">
        <v>7528</v>
      </c>
      <c r="Y33">
        <v>11904</v>
      </c>
      <c r="Z33">
        <v>32570</v>
      </c>
      <c r="AA33">
        <v>6142</v>
      </c>
      <c r="AB33">
        <v>8094</v>
      </c>
      <c r="AC33">
        <v>32750</v>
      </c>
      <c r="AD33">
        <v>7184</v>
      </c>
      <c r="AE33">
        <v>5092</v>
      </c>
      <c r="AF33">
        <v>15358</v>
      </c>
      <c r="AG33">
        <v>21162</v>
      </c>
      <c r="AH33">
        <v>7198</v>
      </c>
      <c r="AI33">
        <v>8232</v>
      </c>
      <c r="AJ33">
        <v>8340</v>
      </c>
      <c r="AK33">
        <v>10440</v>
      </c>
      <c r="AL33">
        <v>10556</v>
      </c>
      <c r="AM33">
        <v>10926</v>
      </c>
      <c r="AN33">
        <v>47546</v>
      </c>
      <c r="AO33">
        <v>11210</v>
      </c>
      <c r="AP33">
        <v>5344</v>
      </c>
      <c r="AQ33">
        <v>9560</v>
      </c>
      <c r="AR33">
        <v>6378</v>
      </c>
      <c r="AS33">
        <v>17392</v>
      </c>
      <c r="AT33">
        <v>11552</v>
      </c>
      <c r="AU33">
        <v>7000</v>
      </c>
      <c r="AV33">
        <v>43798</v>
      </c>
      <c r="AW33">
        <v>6124</v>
      </c>
      <c r="AX33">
        <v>30302</v>
      </c>
      <c r="AY33">
        <v>18090</v>
      </c>
      <c r="AZ33">
        <v>27254</v>
      </c>
      <c r="BA33">
        <v>20360</v>
      </c>
      <c r="BB33">
        <v>30274</v>
      </c>
      <c r="BC33">
        <v>7276</v>
      </c>
      <c r="BD33">
        <v>14314</v>
      </c>
      <c r="BE33">
        <v>29800</v>
      </c>
      <c r="BF33">
        <v>4654</v>
      </c>
      <c r="BG33">
        <v>6472</v>
      </c>
      <c r="BH33">
        <v>16748</v>
      </c>
      <c r="BI33">
        <v>8558</v>
      </c>
      <c r="BJ33">
        <v>16000</v>
      </c>
      <c r="BK33">
        <v>11902</v>
      </c>
      <c r="BL33">
        <v>6522</v>
      </c>
      <c r="BM33">
        <v>34792</v>
      </c>
      <c r="BN33">
        <v>18656</v>
      </c>
      <c r="BO33">
        <v>127698</v>
      </c>
      <c r="BP33">
        <v>23602</v>
      </c>
      <c r="BQ33">
        <v>24842</v>
      </c>
      <c r="BR33">
        <v>13006</v>
      </c>
      <c r="BS33">
        <v>6022</v>
      </c>
      <c r="BT33">
        <v>5112</v>
      </c>
      <c r="BU33">
        <v>7248</v>
      </c>
      <c r="BV33">
        <v>20446</v>
      </c>
      <c r="BW33">
        <v>7250</v>
      </c>
      <c r="BX33">
        <v>16312</v>
      </c>
      <c r="BY33">
        <v>14014</v>
      </c>
      <c r="BZ33">
        <v>12478</v>
      </c>
      <c r="CA33">
        <v>13872</v>
      </c>
      <c r="CB33">
        <v>27046</v>
      </c>
      <c r="CC33">
        <v>23126</v>
      </c>
      <c r="CD33">
        <v>72576</v>
      </c>
      <c r="CE33">
        <v>9162</v>
      </c>
      <c r="CF33">
        <v>11110</v>
      </c>
      <c r="CG33">
        <v>22176</v>
      </c>
      <c r="CH33">
        <v>44166</v>
      </c>
      <c r="CI33">
        <v>87006</v>
      </c>
      <c r="CJ33">
        <v>62654</v>
      </c>
      <c r="CK33">
        <v>15350</v>
      </c>
      <c r="CL33">
        <v>163658</v>
      </c>
      <c r="CM33">
        <v>14210</v>
      </c>
      <c r="CN33">
        <v>82950</v>
      </c>
      <c r="CO33">
        <v>129778</v>
      </c>
      <c r="CP33">
        <v>32718</v>
      </c>
      <c r="CQ33">
        <v>36268</v>
      </c>
      <c r="CR33">
        <v>91128</v>
      </c>
      <c r="CS33">
        <v>63654</v>
      </c>
      <c r="CT33">
        <v>13842</v>
      </c>
      <c r="CU33">
        <v>14548</v>
      </c>
      <c r="CV33">
        <v>66468</v>
      </c>
      <c r="CW33">
        <v>12104</v>
      </c>
      <c r="CX33">
        <v>14038</v>
      </c>
      <c r="CY33">
        <v>15124</v>
      </c>
      <c r="CZ33">
        <v>35854</v>
      </c>
      <c r="DA33">
        <v>19780</v>
      </c>
      <c r="DB33">
        <v>26810</v>
      </c>
      <c r="DC33">
        <v>46550</v>
      </c>
      <c r="DD33">
        <v>21242</v>
      </c>
      <c r="DE33">
        <v>69836</v>
      </c>
      <c r="DF33">
        <v>13588</v>
      </c>
      <c r="DG33">
        <v>26652</v>
      </c>
      <c r="DH33">
        <v>25444</v>
      </c>
      <c r="DI33">
        <v>25184</v>
      </c>
      <c r="DJ33">
        <v>19594</v>
      </c>
      <c r="DK33">
        <v>25158</v>
      </c>
      <c r="DL33">
        <v>26656</v>
      </c>
      <c r="DM33">
        <v>15168</v>
      </c>
      <c r="DN33">
        <v>18144</v>
      </c>
      <c r="DO33">
        <v>33522</v>
      </c>
      <c r="DP33">
        <v>9516</v>
      </c>
      <c r="DQ33">
        <v>34154</v>
      </c>
      <c r="DR33">
        <v>39398</v>
      </c>
      <c r="DS33">
        <v>8638</v>
      </c>
      <c r="DT33">
        <v>7222</v>
      </c>
      <c r="DU33">
        <v>25194</v>
      </c>
      <c r="DV33">
        <v>11678</v>
      </c>
      <c r="DW33">
        <v>14064</v>
      </c>
      <c r="DX33">
        <v>16440</v>
      </c>
      <c r="DY33">
        <v>13364</v>
      </c>
      <c r="DZ33">
        <v>18644</v>
      </c>
      <c r="EA33">
        <v>14278</v>
      </c>
      <c r="EB33">
        <v>20394</v>
      </c>
      <c r="EC33">
        <v>12782</v>
      </c>
      <c r="ED33">
        <v>9966</v>
      </c>
      <c r="EE33">
        <v>8704</v>
      </c>
      <c r="EF33">
        <v>19224</v>
      </c>
      <c r="EG33">
        <v>11846</v>
      </c>
      <c r="EH33">
        <v>20182</v>
      </c>
      <c r="EI33">
        <v>12388</v>
      </c>
      <c r="EJ33">
        <v>16716</v>
      </c>
      <c r="EK33">
        <v>11652</v>
      </c>
      <c r="EL33">
        <v>19258</v>
      </c>
      <c r="EM33">
        <v>20974</v>
      </c>
      <c r="EN33">
        <v>11128</v>
      </c>
      <c r="EO33">
        <v>11406</v>
      </c>
      <c r="EP33">
        <v>6078</v>
      </c>
      <c r="EQ33">
        <v>5812</v>
      </c>
      <c r="ER33">
        <v>6658</v>
      </c>
      <c r="ES33">
        <v>11168</v>
      </c>
      <c r="ET33">
        <v>11624</v>
      </c>
      <c r="EU33">
        <v>10354</v>
      </c>
      <c r="EV33">
        <v>12652</v>
      </c>
      <c r="EW33">
        <v>14608</v>
      </c>
      <c r="EX33">
        <v>17848</v>
      </c>
      <c r="EY33">
        <v>14378</v>
      </c>
      <c r="EZ33">
        <v>10182</v>
      </c>
      <c r="FA33">
        <v>10268</v>
      </c>
      <c r="FB33">
        <v>7250</v>
      </c>
      <c r="FC33">
        <v>18552</v>
      </c>
      <c r="FD33">
        <v>9592</v>
      </c>
      <c r="FE33">
        <v>10694</v>
      </c>
      <c r="FF33">
        <v>20768</v>
      </c>
      <c r="FG33">
        <v>19274</v>
      </c>
      <c r="FH33">
        <v>22864</v>
      </c>
      <c r="FI33">
        <v>25272</v>
      </c>
      <c r="FJ33">
        <v>22794</v>
      </c>
      <c r="FK33">
        <v>54732</v>
      </c>
      <c r="FL33">
        <v>15642</v>
      </c>
      <c r="FM33">
        <v>12014</v>
      </c>
      <c r="FN33">
        <v>16114</v>
      </c>
      <c r="FO33">
        <v>8470</v>
      </c>
      <c r="FP33">
        <v>12974</v>
      </c>
      <c r="FQ33">
        <v>19206</v>
      </c>
      <c r="FR33">
        <v>16216</v>
      </c>
      <c r="FS33">
        <v>12532</v>
      </c>
      <c r="FT33">
        <v>26008</v>
      </c>
      <c r="FU33">
        <v>13678</v>
      </c>
      <c r="FV33">
        <v>14012</v>
      </c>
      <c r="FW33">
        <v>39682</v>
      </c>
      <c r="FX33">
        <v>20282</v>
      </c>
      <c r="FY33">
        <v>18544</v>
      </c>
      <c r="FZ33">
        <v>20298</v>
      </c>
      <c r="GA33">
        <v>9036</v>
      </c>
      <c r="GB33">
        <v>13208</v>
      </c>
      <c r="GC33">
        <v>18508</v>
      </c>
      <c r="GD33">
        <v>15252</v>
      </c>
      <c r="GE33">
        <v>18124</v>
      </c>
      <c r="GF33">
        <v>33006</v>
      </c>
      <c r="GG33">
        <v>30738</v>
      </c>
      <c r="GH33">
        <v>19832</v>
      </c>
      <c r="GI33">
        <v>55560</v>
      </c>
      <c r="GJ33">
        <v>13606</v>
      </c>
      <c r="GK33">
        <v>22856</v>
      </c>
      <c r="GL33">
        <v>10962</v>
      </c>
      <c r="GM33">
        <v>14636</v>
      </c>
      <c r="GN33">
        <v>15894</v>
      </c>
      <c r="GO33">
        <v>31594</v>
      </c>
      <c r="GP33">
        <v>15376</v>
      </c>
      <c r="GQ33">
        <v>18506</v>
      </c>
      <c r="GR33">
        <v>20550</v>
      </c>
      <c r="GS33">
        <v>42242</v>
      </c>
      <c r="GT33">
        <v>22814</v>
      </c>
      <c r="GU33">
        <v>57682</v>
      </c>
      <c r="GV33">
        <v>11098</v>
      </c>
      <c r="GW33">
        <v>13420</v>
      </c>
      <c r="GX33">
        <v>20316</v>
      </c>
      <c r="GY33">
        <v>12772</v>
      </c>
      <c r="GZ33">
        <v>25816</v>
      </c>
      <c r="HA33">
        <v>15208</v>
      </c>
      <c r="HB33">
        <v>19324</v>
      </c>
      <c r="HC33">
        <v>19293</v>
      </c>
      <c r="HD33">
        <v>20348</v>
      </c>
      <c r="HE33">
        <v>24486</v>
      </c>
      <c r="HF33">
        <v>22333</v>
      </c>
      <c r="HG33">
        <v>42581</v>
      </c>
      <c r="HH33">
        <v>15608</v>
      </c>
      <c r="HI33">
        <v>13829</v>
      </c>
      <c r="HJ33">
        <v>11099</v>
      </c>
      <c r="HK33">
        <v>14939</v>
      </c>
      <c r="HL33">
        <v>14417</v>
      </c>
      <c r="HM33">
        <v>11923</v>
      </c>
      <c r="HN33">
        <v>14996</v>
      </c>
      <c r="HO33">
        <v>21457</v>
      </c>
      <c r="HP33">
        <v>15067</v>
      </c>
      <c r="HQ33">
        <v>15450</v>
      </c>
      <c r="HR33">
        <v>17142</v>
      </c>
      <c r="HS33">
        <v>40206</v>
      </c>
      <c r="HT33">
        <v>19072</v>
      </c>
      <c r="HU33">
        <v>23009</v>
      </c>
      <c r="HV33">
        <v>13410</v>
      </c>
      <c r="HW33">
        <v>23630</v>
      </c>
      <c r="HX33">
        <v>14157</v>
      </c>
      <c r="HY33">
        <v>19268</v>
      </c>
      <c r="HZ33">
        <v>14931</v>
      </c>
      <c r="IA33">
        <v>12853</v>
      </c>
      <c r="IB33">
        <v>19311</v>
      </c>
      <c r="IC33">
        <v>19560</v>
      </c>
      <c r="ID33">
        <v>25535</v>
      </c>
      <c r="IE33">
        <v>42968</v>
      </c>
      <c r="IF33">
        <v>12524</v>
      </c>
      <c r="IG33">
        <v>10944</v>
      </c>
      <c r="IH33">
        <v>10720</v>
      </c>
      <c r="II33">
        <v>22343</v>
      </c>
      <c r="IJ33">
        <v>11799</v>
      </c>
      <c r="IK33">
        <v>10922</v>
      </c>
      <c r="IL33">
        <v>19474</v>
      </c>
      <c r="IM33">
        <v>15461</v>
      </c>
      <c r="IN33">
        <v>37454</v>
      </c>
      <c r="IO33">
        <v>12998</v>
      </c>
      <c r="IP33">
        <v>28424</v>
      </c>
      <c r="IQ33">
        <v>44400</v>
      </c>
      <c r="IR33">
        <v>14762</v>
      </c>
      <c r="IS33">
        <v>13070</v>
      </c>
      <c r="IT33">
        <v>13972</v>
      </c>
      <c r="IU33">
        <v>33884</v>
      </c>
      <c r="IV33">
        <v>11595</v>
      </c>
      <c r="IW33">
        <v>33524</v>
      </c>
      <c r="IX33">
        <v>14897</v>
      </c>
      <c r="IY33">
        <v>13759</v>
      </c>
      <c r="IZ33">
        <v>18114</v>
      </c>
      <c r="JA33">
        <v>16064</v>
      </c>
      <c r="JB33">
        <v>16167</v>
      </c>
      <c r="JC33">
        <v>48096</v>
      </c>
      <c r="JD33">
        <v>9430</v>
      </c>
      <c r="JE33">
        <v>11076</v>
      </c>
      <c r="JF33">
        <v>7951</v>
      </c>
    </row>
    <row r="34" spans="1:266" x14ac:dyDescent="0.2">
      <c r="A34">
        <v>779441</v>
      </c>
      <c r="B34" t="s">
        <v>60</v>
      </c>
      <c r="C34" t="s">
        <v>700</v>
      </c>
      <c r="D34" t="s">
        <v>3318</v>
      </c>
      <c r="E34">
        <v>5450</v>
      </c>
      <c r="F34">
        <v>6800</v>
      </c>
      <c r="G34">
        <v>3110</v>
      </c>
      <c r="H34">
        <v>2410</v>
      </c>
      <c r="I34">
        <v>900</v>
      </c>
      <c r="J34">
        <v>1900</v>
      </c>
      <c r="K34">
        <v>2530</v>
      </c>
      <c r="L34">
        <v>3010</v>
      </c>
      <c r="M34">
        <v>16260</v>
      </c>
      <c r="N34">
        <v>8350</v>
      </c>
      <c r="O34">
        <v>3330</v>
      </c>
      <c r="P34">
        <v>1050</v>
      </c>
      <c r="Q34">
        <v>1780</v>
      </c>
      <c r="R34">
        <v>5340</v>
      </c>
      <c r="S34">
        <v>14160</v>
      </c>
      <c r="T34">
        <v>2950</v>
      </c>
      <c r="U34">
        <v>1720</v>
      </c>
      <c r="V34">
        <v>500</v>
      </c>
      <c r="W34">
        <v>1060</v>
      </c>
      <c r="X34">
        <v>1920</v>
      </c>
      <c r="Y34">
        <v>290</v>
      </c>
      <c r="Z34">
        <v>2550</v>
      </c>
      <c r="AA34">
        <v>2150</v>
      </c>
      <c r="AB34">
        <v>760</v>
      </c>
      <c r="AC34">
        <v>18230</v>
      </c>
      <c r="AD34">
        <v>23290</v>
      </c>
      <c r="AE34">
        <v>2710</v>
      </c>
      <c r="AF34">
        <v>4280</v>
      </c>
      <c r="AG34">
        <v>5330</v>
      </c>
      <c r="AH34">
        <v>640</v>
      </c>
      <c r="AI34">
        <v>9370</v>
      </c>
      <c r="AJ34">
        <v>480</v>
      </c>
      <c r="AK34">
        <v>1160</v>
      </c>
      <c r="AL34">
        <v>640</v>
      </c>
      <c r="AM34">
        <v>300</v>
      </c>
      <c r="AN34">
        <v>880</v>
      </c>
      <c r="AO34">
        <v>930</v>
      </c>
      <c r="AP34">
        <v>1940</v>
      </c>
      <c r="AQ34">
        <v>10340</v>
      </c>
      <c r="AR34">
        <v>11630</v>
      </c>
      <c r="AS34">
        <v>2170</v>
      </c>
      <c r="AT34">
        <v>2750</v>
      </c>
      <c r="AU34">
        <v>1310</v>
      </c>
      <c r="AV34">
        <v>1050</v>
      </c>
      <c r="AW34">
        <v>320</v>
      </c>
      <c r="AX34">
        <v>2160</v>
      </c>
      <c r="AY34">
        <v>1100</v>
      </c>
      <c r="AZ34">
        <v>4090</v>
      </c>
      <c r="BA34">
        <v>5010</v>
      </c>
      <c r="BB34">
        <v>7290</v>
      </c>
      <c r="BC34">
        <v>5250</v>
      </c>
      <c r="BD34">
        <v>6010</v>
      </c>
      <c r="BE34">
        <v>13760</v>
      </c>
      <c r="BF34">
        <v>1810</v>
      </c>
      <c r="BG34">
        <v>690</v>
      </c>
      <c r="BH34">
        <v>3890</v>
      </c>
      <c r="BI34">
        <v>410</v>
      </c>
      <c r="BJ34">
        <v>1400</v>
      </c>
      <c r="BK34">
        <v>650</v>
      </c>
      <c r="BL34">
        <v>3060</v>
      </c>
      <c r="BM34">
        <v>5080</v>
      </c>
      <c r="BN34">
        <v>16710</v>
      </c>
      <c r="BO34">
        <v>8030</v>
      </c>
      <c r="BP34">
        <v>12990</v>
      </c>
      <c r="BQ34">
        <v>6880</v>
      </c>
      <c r="BR34">
        <v>4130</v>
      </c>
      <c r="BS34">
        <v>5870</v>
      </c>
      <c r="BT34">
        <v>9650</v>
      </c>
      <c r="BU34">
        <v>3190</v>
      </c>
      <c r="BV34">
        <v>2800</v>
      </c>
      <c r="BW34">
        <v>4150</v>
      </c>
      <c r="BX34">
        <v>1590</v>
      </c>
      <c r="BY34">
        <v>1940</v>
      </c>
      <c r="BZ34">
        <v>3680</v>
      </c>
      <c r="CA34">
        <v>12370</v>
      </c>
      <c r="CB34">
        <v>4900</v>
      </c>
      <c r="CC34">
        <v>1540</v>
      </c>
      <c r="CD34">
        <v>3490</v>
      </c>
      <c r="CE34">
        <v>2680</v>
      </c>
      <c r="CF34">
        <v>4460</v>
      </c>
      <c r="CG34">
        <v>2390</v>
      </c>
      <c r="CH34">
        <v>1920</v>
      </c>
      <c r="CI34">
        <v>3980</v>
      </c>
      <c r="CJ34">
        <v>4820</v>
      </c>
      <c r="CK34">
        <v>6020</v>
      </c>
      <c r="CL34">
        <v>9290</v>
      </c>
      <c r="CM34">
        <v>11840</v>
      </c>
      <c r="CN34">
        <v>9880</v>
      </c>
      <c r="CO34">
        <v>18030</v>
      </c>
      <c r="CP34">
        <v>2870</v>
      </c>
      <c r="CQ34">
        <v>19140</v>
      </c>
      <c r="CR34">
        <v>2790</v>
      </c>
      <c r="CS34">
        <v>8283</v>
      </c>
      <c r="CT34">
        <v>4285</v>
      </c>
      <c r="CU34">
        <v>1858</v>
      </c>
      <c r="CV34">
        <v>7502</v>
      </c>
      <c r="CW34">
        <v>3435</v>
      </c>
      <c r="CX34">
        <v>3235</v>
      </c>
      <c r="CY34">
        <v>1961</v>
      </c>
      <c r="CZ34">
        <v>1095</v>
      </c>
      <c r="DA34">
        <v>2690</v>
      </c>
      <c r="DB34">
        <v>2496</v>
      </c>
      <c r="DC34">
        <v>5360</v>
      </c>
      <c r="DD34">
        <v>4678</v>
      </c>
      <c r="DE34">
        <v>1680</v>
      </c>
      <c r="DF34">
        <v>2569</v>
      </c>
      <c r="DG34">
        <v>5800</v>
      </c>
      <c r="DH34">
        <v>6507</v>
      </c>
      <c r="DI34">
        <v>3659</v>
      </c>
      <c r="DJ34">
        <v>3842</v>
      </c>
      <c r="DK34">
        <v>998</v>
      </c>
      <c r="DL34">
        <v>1203</v>
      </c>
      <c r="DM34">
        <v>927</v>
      </c>
      <c r="DN34">
        <v>721</v>
      </c>
      <c r="DO34">
        <v>257966</v>
      </c>
      <c r="DP34">
        <v>463</v>
      </c>
      <c r="DQ34">
        <v>718</v>
      </c>
      <c r="DR34">
        <v>2484</v>
      </c>
      <c r="DS34">
        <v>1312</v>
      </c>
      <c r="DT34">
        <v>1253</v>
      </c>
      <c r="DU34">
        <v>1382</v>
      </c>
      <c r="DV34">
        <v>1900</v>
      </c>
      <c r="DW34">
        <v>1083</v>
      </c>
      <c r="DX34">
        <v>951</v>
      </c>
      <c r="DY34">
        <v>948</v>
      </c>
      <c r="DZ34">
        <v>734</v>
      </c>
      <c r="EA34">
        <v>4770</v>
      </c>
      <c r="EB34">
        <v>7443</v>
      </c>
      <c r="EC34">
        <v>2410</v>
      </c>
      <c r="ED34">
        <v>990</v>
      </c>
      <c r="EE34">
        <v>1991</v>
      </c>
      <c r="EF34">
        <v>327</v>
      </c>
      <c r="EG34">
        <v>469</v>
      </c>
      <c r="EH34">
        <v>1284</v>
      </c>
      <c r="EI34">
        <v>232</v>
      </c>
      <c r="EJ34">
        <v>1624</v>
      </c>
      <c r="EK34">
        <v>913</v>
      </c>
      <c r="EL34">
        <v>894</v>
      </c>
      <c r="EM34">
        <v>2154</v>
      </c>
      <c r="EN34">
        <v>3001</v>
      </c>
      <c r="EO34">
        <v>1013</v>
      </c>
      <c r="EP34">
        <v>720</v>
      </c>
      <c r="EQ34">
        <v>1255</v>
      </c>
      <c r="ER34">
        <v>4259</v>
      </c>
      <c r="ES34">
        <v>1385</v>
      </c>
      <c r="ET34">
        <v>675</v>
      </c>
      <c r="EU34">
        <v>1083</v>
      </c>
      <c r="EV34">
        <v>1255</v>
      </c>
      <c r="EW34">
        <v>1170</v>
      </c>
      <c r="EX34">
        <v>1518</v>
      </c>
      <c r="EY34">
        <v>803</v>
      </c>
      <c r="EZ34">
        <v>1073</v>
      </c>
      <c r="FA34">
        <v>718</v>
      </c>
      <c r="FB34">
        <v>931</v>
      </c>
      <c r="FC34">
        <v>3200</v>
      </c>
      <c r="FD34">
        <v>1774</v>
      </c>
      <c r="FE34">
        <v>805</v>
      </c>
      <c r="FF34">
        <v>676</v>
      </c>
      <c r="FG34">
        <v>795</v>
      </c>
      <c r="FH34">
        <v>1193</v>
      </c>
      <c r="FI34">
        <v>3547</v>
      </c>
      <c r="FJ34">
        <v>1618</v>
      </c>
      <c r="FK34">
        <v>4462</v>
      </c>
      <c r="FL34">
        <v>1769</v>
      </c>
      <c r="FM34">
        <v>1544</v>
      </c>
      <c r="FN34">
        <v>1053</v>
      </c>
      <c r="FO34">
        <v>1504</v>
      </c>
      <c r="FP34">
        <v>239</v>
      </c>
      <c r="FQ34">
        <v>1056</v>
      </c>
      <c r="FR34">
        <v>7613</v>
      </c>
      <c r="FS34">
        <v>864</v>
      </c>
      <c r="FT34">
        <v>2204</v>
      </c>
      <c r="FU34">
        <v>8047</v>
      </c>
      <c r="FV34">
        <v>1339</v>
      </c>
      <c r="FW34">
        <v>3617</v>
      </c>
      <c r="FX34">
        <v>792</v>
      </c>
      <c r="FY34">
        <v>1145</v>
      </c>
      <c r="FZ34">
        <v>13271</v>
      </c>
      <c r="GA34">
        <v>1318</v>
      </c>
      <c r="GB34">
        <v>1307</v>
      </c>
      <c r="GC34">
        <v>1464</v>
      </c>
      <c r="GD34">
        <v>2814</v>
      </c>
      <c r="GE34">
        <v>455</v>
      </c>
      <c r="GF34">
        <v>2632</v>
      </c>
      <c r="GG34">
        <v>2572</v>
      </c>
      <c r="GH34">
        <v>1510</v>
      </c>
      <c r="GI34">
        <v>1932</v>
      </c>
      <c r="GJ34">
        <v>2112</v>
      </c>
      <c r="GK34">
        <v>4015</v>
      </c>
      <c r="GL34">
        <v>5792</v>
      </c>
      <c r="GM34">
        <v>4363</v>
      </c>
      <c r="GN34">
        <v>2026</v>
      </c>
      <c r="GO34">
        <v>3237</v>
      </c>
      <c r="GP34">
        <v>518</v>
      </c>
      <c r="GQ34">
        <v>1732</v>
      </c>
      <c r="GR34">
        <v>2373</v>
      </c>
      <c r="GS34">
        <v>2373</v>
      </c>
      <c r="GT34">
        <v>3960</v>
      </c>
      <c r="GU34">
        <v>5498</v>
      </c>
      <c r="GV34">
        <v>1517</v>
      </c>
      <c r="GW34">
        <v>2781</v>
      </c>
      <c r="GX34">
        <v>4201</v>
      </c>
      <c r="GY34">
        <v>1564</v>
      </c>
      <c r="GZ34">
        <v>1947</v>
      </c>
      <c r="HA34">
        <v>1548</v>
      </c>
      <c r="HB34">
        <v>1894</v>
      </c>
      <c r="HC34">
        <v>2869</v>
      </c>
      <c r="HD34">
        <v>448</v>
      </c>
      <c r="HE34">
        <v>5803</v>
      </c>
      <c r="HF34">
        <v>2112</v>
      </c>
      <c r="HG34">
        <v>2501</v>
      </c>
      <c r="HH34">
        <v>1483</v>
      </c>
      <c r="HI34">
        <v>24304</v>
      </c>
      <c r="HJ34">
        <v>954</v>
      </c>
      <c r="HK34">
        <v>1185</v>
      </c>
      <c r="HL34">
        <v>2825</v>
      </c>
      <c r="HM34">
        <v>1516</v>
      </c>
      <c r="HN34">
        <v>2738</v>
      </c>
      <c r="HO34">
        <v>1421</v>
      </c>
      <c r="HP34">
        <v>1793</v>
      </c>
      <c r="HQ34">
        <v>3057</v>
      </c>
      <c r="HR34">
        <v>2037</v>
      </c>
      <c r="HS34">
        <v>1159</v>
      </c>
      <c r="HT34">
        <v>1502</v>
      </c>
      <c r="HU34">
        <v>897</v>
      </c>
      <c r="HV34">
        <v>1338</v>
      </c>
      <c r="HW34">
        <v>1352</v>
      </c>
      <c r="HX34">
        <v>2221</v>
      </c>
      <c r="HY34">
        <v>1626</v>
      </c>
      <c r="HZ34">
        <v>2089</v>
      </c>
      <c r="IA34">
        <v>1622</v>
      </c>
      <c r="IB34">
        <v>2053</v>
      </c>
      <c r="IC34">
        <v>42341</v>
      </c>
      <c r="ID34">
        <v>1517</v>
      </c>
      <c r="IE34">
        <v>3298</v>
      </c>
      <c r="IF34">
        <v>1027</v>
      </c>
      <c r="IG34">
        <v>1009</v>
      </c>
      <c r="IH34">
        <v>783</v>
      </c>
      <c r="II34">
        <v>1336</v>
      </c>
      <c r="IJ34">
        <v>2735</v>
      </c>
      <c r="IK34">
        <v>334</v>
      </c>
      <c r="IL34">
        <v>6560</v>
      </c>
      <c r="IM34">
        <v>2060</v>
      </c>
      <c r="IN34">
        <v>3973</v>
      </c>
      <c r="IO34">
        <v>3479</v>
      </c>
      <c r="IP34">
        <v>2975</v>
      </c>
      <c r="IQ34">
        <v>2328</v>
      </c>
      <c r="IR34">
        <v>1518</v>
      </c>
      <c r="IS34">
        <v>2915</v>
      </c>
      <c r="IT34">
        <v>1706</v>
      </c>
      <c r="IU34">
        <v>3115</v>
      </c>
      <c r="IV34">
        <v>1303</v>
      </c>
      <c r="IW34">
        <v>2108</v>
      </c>
      <c r="IX34">
        <v>1852</v>
      </c>
      <c r="IY34">
        <v>2070</v>
      </c>
      <c r="IZ34">
        <v>1801</v>
      </c>
      <c r="JA34">
        <v>1084</v>
      </c>
      <c r="JB34">
        <v>697</v>
      </c>
      <c r="JC34">
        <v>1432</v>
      </c>
      <c r="JD34">
        <v>486</v>
      </c>
      <c r="JE34">
        <v>1112</v>
      </c>
      <c r="JF34">
        <v>1068</v>
      </c>
    </row>
    <row r="35" spans="1:266" x14ac:dyDescent="0.2">
      <c r="A35">
        <v>682796</v>
      </c>
      <c r="B35" t="s">
        <v>49</v>
      </c>
      <c r="C35" t="s">
        <v>700</v>
      </c>
      <c r="D35" t="s">
        <v>3319</v>
      </c>
      <c r="E35">
        <v>159931.55788409023</v>
      </c>
      <c r="F35">
        <v>257352.13387762164</v>
      </c>
      <c r="G35">
        <v>134167.51715455519</v>
      </c>
      <c r="H35">
        <v>179234.26145947864</v>
      </c>
      <c r="I35">
        <v>63047.402755782954</v>
      </c>
      <c r="J35">
        <v>89426.004397838566</v>
      </c>
      <c r="K35">
        <v>90241.195161525669</v>
      </c>
      <c r="L35">
        <v>113820.48240651588</v>
      </c>
      <c r="M35">
        <v>135217.12806013157</v>
      </c>
      <c r="N35">
        <v>66987.13946474214</v>
      </c>
      <c r="O35">
        <v>38553.665768107458</v>
      </c>
      <c r="P35">
        <v>42966.466547185548</v>
      </c>
      <c r="Q35">
        <v>23273.062735315063</v>
      </c>
      <c r="R35">
        <v>49977.951872162521</v>
      </c>
      <c r="S35">
        <v>77115.7791088956</v>
      </c>
      <c r="T35">
        <v>32265.503853915015</v>
      </c>
      <c r="U35">
        <v>12888.884017570583</v>
      </c>
      <c r="V35">
        <v>18984.863653277203</v>
      </c>
      <c r="W35">
        <v>17560.391709994983</v>
      </c>
      <c r="X35">
        <v>10359.89194628748</v>
      </c>
      <c r="Y35">
        <v>28442.977215900479</v>
      </c>
      <c r="Z35">
        <v>55318.929699532004</v>
      </c>
      <c r="AA35">
        <v>68903.68251667486</v>
      </c>
      <c r="AB35">
        <v>67637.602561155669</v>
      </c>
      <c r="AC35">
        <v>19034.493142776282</v>
      </c>
      <c r="AD35">
        <v>53121.504855966181</v>
      </c>
      <c r="AE35">
        <v>71679.766088868288</v>
      </c>
      <c r="AF35">
        <v>43222.005620776581</v>
      </c>
      <c r="AG35">
        <v>44009.741773251422</v>
      </c>
      <c r="AH35">
        <v>52709.685687782294</v>
      </c>
      <c r="AI35">
        <v>46686.566366446677</v>
      </c>
      <c r="AJ35">
        <v>79898.198360599548</v>
      </c>
      <c r="AK35">
        <v>40366.726054701649</v>
      </c>
      <c r="AL35">
        <v>53347.477425174788</v>
      </c>
      <c r="AM35">
        <v>76177.042594753366</v>
      </c>
      <c r="AN35">
        <v>111374.91011545468</v>
      </c>
      <c r="AO35">
        <v>67366.224288788333</v>
      </c>
      <c r="AP35">
        <v>43189.271276638916</v>
      </c>
      <c r="AQ35">
        <v>101856.60759748143</v>
      </c>
      <c r="AR35">
        <v>53170.078398880185</v>
      </c>
      <c r="AS35">
        <v>85336.323273797054</v>
      </c>
      <c r="AT35">
        <v>35613.910475225544</v>
      </c>
      <c r="AU35">
        <v>75951.070025544759</v>
      </c>
      <c r="AV35">
        <v>83845.326695654352</v>
      </c>
      <c r="AW35">
        <v>80107.275784446771</v>
      </c>
      <c r="AX35">
        <v>118698.95562961734</v>
      </c>
      <c r="AY35">
        <v>74925.745891425395</v>
      </c>
      <c r="AZ35">
        <v>156260.03160774309</v>
      </c>
      <c r="BA35">
        <v>251964.69440050834</v>
      </c>
      <c r="BB35">
        <v>166282.02064680279</v>
      </c>
      <c r="BC35">
        <v>169393.89523305383</v>
      </c>
      <c r="BD35">
        <v>119502.53098086847</v>
      </c>
      <c r="BE35">
        <v>91809.275840379676</v>
      </c>
      <c r="BF35">
        <v>77776.801671159992</v>
      </c>
      <c r="BG35">
        <v>78175.949480322844</v>
      </c>
      <c r="BH35">
        <v>161023.40665307007</v>
      </c>
      <c r="BI35">
        <v>74862.389096320199</v>
      </c>
      <c r="BJ35">
        <v>109780.43077197345</v>
      </c>
      <c r="BK35">
        <v>128813.86796816466</v>
      </c>
      <c r="BL35">
        <v>221716.04852410927</v>
      </c>
      <c r="BM35">
        <v>140604.56753724487</v>
      </c>
      <c r="BN35">
        <v>203122.94105389927</v>
      </c>
      <c r="BO35">
        <v>150046.84190109186</v>
      </c>
      <c r="BP35">
        <v>153684.94927368962</v>
      </c>
      <c r="BQ35">
        <v>198942.24543333359</v>
      </c>
      <c r="BR35">
        <v>140613.97897796845</v>
      </c>
      <c r="BS35">
        <v>103389.12266485704</v>
      </c>
      <c r="BT35">
        <v>148967.30502579655</v>
      </c>
      <c r="BU35">
        <v>181367.55502391633</v>
      </c>
      <c r="BV35">
        <v>90551.617650206637</v>
      </c>
      <c r="BW35">
        <v>63974.629420469362</v>
      </c>
      <c r="BX35">
        <v>221027.85532634772</v>
      </c>
      <c r="BY35">
        <v>123728.37111620507</v>
      </c>
      <c r="BZ35">
        <v>191414.78996127576</v>
      </c>
      <c r="CA35">
        <v>170715.57301488461</v>
      </c>
      <c r="CB35">
        <v>120858.73417721517</v>
      </c>
      <c r="CC35">
        <v>243645.56962025314</v>
      </c>
      <c r="CD35">
        <v>166794.93670886074</v>
      </c>
      <c r="CE35">
        <v>93164.556962025294</v>
      </c>
      <c r="CF35">
        <v>165003.54430379742</v>
      </c>
      <c r="CG35">
        <v>88621.772151898724</v>
      </c>
      <c r="CH35">
        <v>80527.594936708847</v>
      </c>
      <c r="CI35">
        <v>100064.81012658228</v>
      </c>
      <c r="CJ35">
        <v>206118.48101265819</v>
      </c>
      <c r="CK35">
        <v>146354.43037974683</v>
      </c>
      <c r="CL35">
        <v>216620.75949367086</v>
      </c>
      <c r="CM35">
        <v>323955.44303797459</v>
      </c>
      <c r="CN35">
        <v>269063</v>
      </c>
      <c r="CO35">
        <v>216822</v>
      </c>
      <c r="CP35">
        <v>128541</v>
      </c>
      <c r="CQ35">
        <v>210387</v>
      </c>
      <c r="CR35">
        <v>274171</v>
      </c>
      <c r="CS35">
        <v>143300</v>
      </c>
      <c r="CT35">
        <v>159526</v>
      </c>
      <c r="CU35">
        <v>146070</v>
      </c>
      <c r="CV35">
        <v>199827</v>
      </c>
      <c r="CW35">
        <v>135417</v>
      </c>
      <c r="CX35">
        <v>181629</v>
      </c>
      <c r="CY35">
        <v>118241</v>
      </c>
      <c r="CZ35">
        <v>159096</v>
      </c>
      <c r="DA35">
        <v>309513</v>
      </c>
      <c r="DB35">
        <v>128598</v>
      </c>
      <c r="DC35">
        <v>147609</v>
      </c>
      <c r="DD35">
        <v>196895</v>
      </c>
      <c r="DE35">
        <v>93686</v>
      </c>
      <c r="DF35">
        <v>135282</v>
      </c>
      <c r="DG35">
        <v>203547</v>
      </c>
      <c r="DH35">
        <v>209203</v>
      </c>
      <c r="DI35">
        <v>92445</v>
      </c>
      <c r="DJ35">
        <v>229675</v>
      </c>
      <c r="DK35">
        <v>159318</v>
      </c>
      <c r="DL35">
        <v>113348</v>
      </c>
      <c r="DM35">
        <v>157578</v>
      </c>
      <c r="DN35">
        <v>112994</v>
      </c>
      <c r="DO35">
        <v>132254</v>
      </c>
      <c r="DP35">
        <v>100769</v>
      </c>
      <c r="DQ35">
        <v>94904</v>
      </c>
      <c r="DR35">
        <v>102794</v>
      </c>
      <c r="DS35">
        <v>127820</v>
      </c>
      <c r="DT35">
        <v>131183</v>
      </c>
      <c r="DU35">
        <v>99704</v>
      </c>
      <c r="DV35">
        <v>82147</v>
      </c>
      <c r="DW35">
        <v>71889</v>
      </c>
      <c r="DX35">
        <v>69621</v>
      </c>
      <c r="DY35">
        <v>125542</v>
      </c>
      <c r="DZ35">
        <v>125386</v>
      </c>
      <c r="EA35">
        <v>121637</v>
      </c>
      <c r="EB35">
        <v>67414</v>
      </c>
      <c r="EC35">
        <v>89252</v>
      </c>
      <c r="ED35">
        <v>119289</v>
      </c>
      <c r="EE35">
        <v>68998</v>
      </c>
      <c r="EF35">
        <v>111665</v>
      </c>
      <c r="EG35">
        <v>107885</v>
      </c>
      <c r="EH35">
        <v>149721</v>
      </c>
      <c r="EI35">
        <v>70959</v>
      </c>
      <c r="EJ35">
        <v>99365</v>
      </c>
      <c r="EK35">
        <v>82961</v>
      </c>
      <c r="EL35">
        <v>89173</v>
      </c>
      <c r="EM35">
        <v>90488</v>
      </c>
      <c r="EN35">
        <v>73403</v>
      </c>
      <c r="EO35">
        <v>182672</v>
      </c>
      <c r="EP35">
        <v>186019</v>
      </c>
      <c r="EQ35">
        <v>133632</v>
      </c>
      <c r="ER35">
        <v>413976</v>
      </c>
      <c r="ES35">
        <v>193240</v>
      </c>
      <c r="ET35">
        <v>184939</v>
      </c>
      <c r="EU35">
        <v>160032</v>
      </c>
      <c r="EV35">
        <v>155050</v>
      </c>
      <c r="EW35">
        <v>171816</v>
      </c>
      <c r="EX35">
        <v>93489</v>
      </c>
      <c r="EY35">
        <v>103473</v>
      </c>
      <c r="EZ35">
        <v>144324</v>
      </c>
      <c r="FA35">
        <v>99844</v>
      </c>
      <c r="FB35">
        <v>158991</v>
      </c>
      <c r="FC35">
        <v>85100</v>
      </c>
      <c r="FD35">
        <v>127924</v>
      </c>
      <c r="FE35">
        <v>147239</v>
      </c>
      <c r="FF35">
        <v>135016</v>
      </c>
      <c r="FG35">
        <v>107171</v>
      </c>
      <c r="FH35">
        <v>109828</v>
      </c>
      <c r="FI35">
        <v>175039</v>
      </c>
      <c r="FJ35">
        <v>158078</v>
      </c>
      <c r="FK35">
        <v>238007</v>
      </c>
      <c r="FL35">
        <v>151928</v>
      </c>
      <c r="FM35">
        <v>137901</v>
      </c>
      <c r="FN35">
        <v>139359</v>
      </c>
      <c r="FO35">
        <v>141498</v>
      </c>
      <c r="FP35">
        <v>177039</v>
      </c>
      <c r="FQ35">
        <v>116051</v>
      </c>
      <c r="FR35">
        <v>134970</v>
      </c>
      <c r="FS35">
        <v>79066</v>
      </c>
      <c r="FT35">
        <v>106067</v>
      </c>
      <c r="FU35">
        <v>105574</v>
      </c>
      <c r="FV35">
        <v>96048</v>
      </c>
      <c r="FW35">
        <v>108329</v>
      </c>
      <c r="FX35">
        <v>127108</v>
      </c>
      <c r="FY35">
        <v>98980</v>
      </c>
      <c r="FZ35">
        <v>109840</v>
      </c>
      <c r="GA35">
        <v>173012</v>
      </c>
      <c r="GB35">
        <v>159676</v>
      </c>
      <c r="GC35">
        <v>153988</v>
      </c>
      <c r="GD35">
        <v>304451</v>
      </c>
      <c r="GE35">
        <v>165629</v>
      </c>
      <c r="GF35">
        <v>205785</v>
      </c>
      <c r="GG35">
        <v>236385</v>
      </c>
      <c r="GH35">
        <v>162274</v>
      </c>
      <c r="GI35">
        <v>199032</v>
      </c>
      <c r="GJ35">
        <v>163065</v>
      </c>
      <c r="GK35">
        <v>141498</v>
      </c>
      <c r="GL35">
        <v>135471</v>
      </c>
      <c r="GM35">
        <v>135518</v>
      </c>
      <c r="GN35">
        <v>221342</v>
      </c>
      <c r="GO35">
        <v>155543</v>
      </c>
      <c r="GP35">
        <v>156624</v>
      </c>
      <c r="GQ35">
        <v>238783</v>
      </c>
      <c r="GR35">
        <v>121019</v>
      </c>
      <c r="GS35">
        <v>161689</v>
      </c>
      <c r="GT35">
        <v>108412</v>
      </c>
      <c r="GU35">
        <v>137892</v>
      </c>
      <c r="GV35">
        <v>133996</v>
      </c>
      <c r="GW35">
        <v>136206</v>
      </c>
      <c r="GX35">
        <v>121433</v>
      </c>
      <c r="GY35">
        <v>127956</v>
      </c>
      <c r="GZ35">
        <v>145953</v>
      </c>
      <c r="HA35">
        <v>125753</v>
      </c>
      <c r="HB35">
        <v>147471</v>
      </c>
      <c r="HC35">
        <v>96042</v>
      </c>
      <c r="HD35">
        <v>125988</v>
      </c>
      <c r="HE35">
        <v>126783</v>
      </c>
      <c r="HF35">
        <v>132262</v>
      </c>
      <c r="HG35">
        <v>117935</v>
      </c>
      <c r="HH35">
        <v>140729</v>
      </c>
      <c r="HI35">
        <v>88956</v>
      </c>
      <c r="HJ35">
        <v>105099</v>
      </c>
      <c r="HK35">
        <v>98982</v>
      </c>
      <c r="HL35">
        <v>244694</v>
      </c>
      <c r="HM35">
        <v>218452</v>
      </c>
      <c r="HN35">
        <v>265640</v>
      </c>
      <c r="HO35">
        <v>210021</v>
      </c>
      <c r="HP35">
        <v>207254</v>
      </c>
      <c r="HQ35">
        <v>244327</v>
      </c>
      <c r="HR35">
        <v>171590</v>
      </c>
      <c r="HS35">
        <v>176862</v>
      </c>
      <c r="HT35">
        <v>172295</v>
      </c>
      <c r="HU35">
        <v>185315</v>
      </c>
      <c r="HV35">
        <v>170856</v>
      </c>
      <c r="HW35">
        <v>198204</v>
      </c>
      <c r="HX35">
        <v>281510</v>
      </c>
      <c r="HY35">
        <v>174147</v>
      </c>
      <c r="HZ35">
        <v>223693</v>
      </c>
      <c r="IA35">
        <v>146103</v>
      </c>
      <c r="IB35">
        <v>130407</v>
      </c>
      <c r="IC35">
        <v>182483</v>
      </c>
      <c r="ID35">
        <v>195565</v>
      </c>
      <c r="IE35">
        <v>231967</v>
      </c>
      <c r="IF35">
        <v>273137</v>
      </c>
      <c r="IG35">
        <v>169910</v>
      </c>
      <c r="IH35">
        <v>216361</v>
      </c>
      <c r="II35">
        <v>177826</v>
      </c>
      <c r="IJ35">
        <v>978688</v>
      </c>
      <c r="IK35">
        <v>252480</v>
      </c>
      <c r="IL35">
        <v>209379</v>
      </c>
      <c r="IM35">
        <v>207145</v>
      </c>
      <c r="IN35">
        <v>442563</v>
      </c>
      <c r="IO35">
        <v>323072</v>
      </c>
      <c r="IP35">
        <v>243215</v>
      </c>
      <c r="IQ35">
        <v>334707</v>
      </c>
      <c r="IR35">
        <v>364100</v>
      </c>
      <c r="IS35">
        <v>173074</v>
      </c>
      <c r="IT35">
        <v>189619</v>
      </c>
      <c r="IU35">
        <v>145811</v>
      </c>
      <c r="IV35">
        <v>275369</v>
      </c>
      <c r="IW35">
        <v>169593</v>
      </c>
      <c r="IX35">
        <v>186944</v>
      </c>
      <c r="IY35">
        <v>142707</v>
      </c>
      <c r="IZ35">
        <v>146025</v>
      </c>
      <c r="JA35">
        <v>879894</v>
      </c>
      <c r="JB35">
        <v>276097</v>
      </c>
      <c r="JC35">
        <v>269069</v>
      </c>
      <c r="JD35">
        <v>168320</v>
      </c>
      <c r="JE35">
        <v>132158</v>
      </c>
      <c r="JF35">
        <v>226497</v>
      </c>
    </row>
    <row r="36" spans="1:266" x14ac:dyDescent="0.2">
      <c r="A36">
        <v>779442</v>
      </c>
      <c r="B36" t="s">
        <v>51</v>
      </c>
      <c r="C36" t="s">
        <v>700</v>
      </c>
      <c r="D36" t="s">
        <v>3320</v>
      </c>
      <c r="E36">
        <v>2404</v>
      </c>
      <c r="F36">
        <v>3143</v>
      </c>
      <c r="G36">
        <v>4456</v>
      </c>
      <c r="H36">
        <v>5886</v>
      </c>
      <c r="I36">
        <v>1178</v>
      </c>
      <c r="J36">
        <v>3176</v>
      </c>
      <c r="K36">
        <v>1684</v>
      </c>
      <c r="L36">
        <v>1860</v>
      </c>
      <c r="M36">
        <v>4999</v>
      </c>
      <c r="N36">
        <v>2745</v>
      </c>
      <c r="O36">
        <v>1590</v>
      </c>
      <c r="P36">
        <v>15926</v>
      </c>
      <c r="Q36">
        <v>4678</v>
      </c>
      <c r="R36">
        <v>5563</v>
      </c>
      <c r="S36">
        <v>10105</v>
      </c>
      <c r="T36">
        <v>9449</v>
      </c>
      <c r="U36">
        <v>2159</v>
      </c>
      <c r="V36">
        <v>6964</v>
      </c>
      <c r="W36">
        <v>2903</v>
      </c>
      <c r="X36">
        <v>2568</v>
      </c>
      <c r="Y36">
        <v>2823</v>
      </c>
      <c r="Z36">
        <v>5952</v>
      </c>
      <c r="AA36">
        <v>6065</v>
      </c>
      <c r="AB36">
        <v>5626</v>
      </c>
      <c r="AC36">
        <v>5318</v>
      </c>
      <c r="AD36">
        <v>10345</v>
      </c>
      <c r="AE36">
        <v>5864</v>
      </c>
      <c r="AF36">
        <v>5213</v>
      </c>
      <c r="AG36">
        <v>6152</v>
      </c>
      <c r="AH36">
        <v>2557</v>
      </c>
      <c r="AI36">
        <v>4495</v>
      </c>
      <c r="AJ36">
        <v>7716</v>
      </c>
      <c r="AK36">
        <v>5933</v>
      </c>
      <c r="AL36">
        <v>7712</v>
      </c>
      <c r="AM36">
        <v>8101</v>
      </c>
      <c r="AN36">
        <v>11837</v>
      </c>
      <c r="AO36">
        <v>6027</v>
      </c>
      <c r="AP36">
        <v>6729</v>
      </c>
      <c r="AQ36">
        <v>6188</v>
      </c>
      <c r="AR36">
        <v>10230</v>
      </c>
      <c r="AS36">
        <v>12625</v>
      </c>
      <c r="AT36">
        <v>8008</v>
      </c>
      <c r="AU36">
        <v>12447</v>
      </c>
      <c r="AV36">
        <v>10526</v>
      </c>
      <c r="AW36">
        <v>5316</v>
      </c>
      <c r="AX36">
        <v>5214</v>
      </c>
      <c r="AY36">
        <v>3321</v>
      </c>
      <c r="AZ36">
        <v>11364</v>
      </c>
      <c r="BA36">
        <v>5532</v>
      </c>
      <c r="BB36">
        <v>7262</v>
      </c>
      <c r="BC36">
        <v>13344</v>
      </c>
      <c r="BD36">
        <v>8605</v>
      </c>
      <c r="BE36">
        <v>4040</v>
      </c>
      <c r="BF36">
        <v>8072</v>
      </c>
      <c r="BG36">
        <v>12259</v>
      </c>
      <c r="BH36">
        <v>4226</v>
      </c>
      <c r="BI36">
        <v>5264</v>
      </c>
      <c r="BJ36">
        <v>4624</v>
      </c>
      <c r="BK36">
        <v>4501</v>
      </c>
      <c r="BL36">
        <v>6226</v>
      </c>
      <c r="BM36">
        <v>7263</v>
      </c>
      <c r="BN36">
        <v>7195</v>
      </c>
      <c r="BO36">
        <v>9092</v>
      </c>
      <c r="BP36">
        <v>6492</v>
      </c>
      <c r="BQ36">
        <v>10971</v>
      </c>
      <c r="BR36">
        <v>6469</v>
      </c>
      <c r="BS36">
        <v>4532</v>
      </c>
      <c r="BT36">
        <v>4573</v>
      </c>
      <c r="BU36">
        <v>5892</v>
      </c>
      <c r="BV36">
        <v>7967</v>
      </c>
      <c r="BW36">
        <v>7513</v>
      </c>
      <c r="BX36">
        <v>7907</v>
      </c>
      <c r="BY36">
        <v>6206</v>
      </c>
      <c r="BZ36">
        <v>10716</v>
      </c>
      <c r="CA36">
        <v>5688</v>
      </c>
      <c r="CB36">
        <v>7762</v>
      </c>
      <c r="CC36">
        <v>4951</v>
      </c>
      <c r="CD36">
        <v>5236</v>
      </c>
      <c r="CE36">
        <v>4841</v>
      </c>
      <c r="CF36">
        <v>2763</v>
      </c>
      <c r="CG36">
        <v>4415</v>
      </c>
      <c r="CH36">
        <v>4579</v>
      </c>
      <c r="CI36">
        <v>5399</v>
      </c>
      <c r="CJ36">
        <v>11297</v>
      </c>
      <c r="CK36">
        <v>5372</v>
      </c>
      <c r="CL36">
        <v>7865</v>
      </c>
      <c r="CM36">
        <v>7327</v>
      </c>
      <c r="CN36">
        <v>9289</v>
      </c>
      <c r="CO36">
        <v>5962</v>
      </c>
      <c r="CP36">
        <v>5805</v>
      </c>
      <c r="CQ36">
        <v>7178</v>
      </c>
      <c r="CR36">
        <v>3893</v>
      </c>
      <c r="CS36">
        <v>4290</v>
      </c>
      <c r="CT36">
        <v>4114</v>
      </c>
      <c r="CU36">
        <v>3611</v>
      </c>
      <c r="CV36">
        <v>3396</v>
      </c>
      <c r="CW36">
        <v>1941</v>
      </c>
      <c r="CX36">
        <v>4216</v>
      </c>
      <c r="CY36">
        <v>3675</v>
      </c>
      <c r="CZ36">
        <v>6276</v>
      </c>
      <c r="DA36">
        <v>4578</v>
      </c>
      <c r="DB36">
        <v>3726</v>
      </c>
      <c r="DC36">
        <v>3172</v>
      </c>
      <c r="DD36">
        <v>18565</v>
      </c>
      <c r="DE36">
        <v>18404</v>
      </c>
      <c r="DF36">
        <v>4721</v>
      </c>
      <c r="DG36">
        <v>8981</v>
      </c>
      <c r="DH36">
        <v>3211</v>
      </c>
      <c r="DI36">
        <v>5333</v>
      </c>
      <c r="DJ36">
        <v>5584</v>
      </c>
      <c r="DK36">
        <v>5632</v>
      </c>
      <c r="DL36">
        <v>11814</v>
      </c>
      <c r="DM36">
        <v>4023</v>
      </c>
      <c r="DN36">
        <v>3074</v>
      </c>
      <c r="DO36">
        <v>3624</v>
      </c>
      <c r="DP36">
        <v>3322</v>
      </c>
      <c r="DQ36">
        <v>2929</v>
      </c>
      <c r="DR36">
        <v>4197</v>
      </c>
      <c r="DS36">
        <v>3610</v>
      </c>
      <c r="DT36">
        <v>3651</v>
      </c>
      <c r="DU36">
        <v>3505</v>
      </c>
      <c r="DV36">
        <v>5522</v>
      </c>
      <c r="DW36">
        <v>4813</v>
      </c>
      <c r="DX36">
        <v>6213</v>
      </c>
      <c r="DY36">
        <v>5878</v>
      </c>
      <c r="DZ36">
        <v>4757</v>
      </c>
      <c r="EA36">
        <v>4409</v>
      </c>
      <c r="EB36">
        <v>2874</v>
      </c>
      <c r="EC36">
        <v>4943</v>
      </c>
      <c r="ED36">
        <v>4437</v>
      </c>
      <c r="EE36">
        <v>4868</v>
      </c>
      <c r="EF36">
        <v>4492</v>
      </c>
      <c r="EG36">
        <v>4062</v>
      </c>
      <c r="EH36">
        <v>4593</v>
      </c>
      <c r="EI36">
        <v>3886</v>
      </c>
      <c r="EJ36">
        <v>4308</v>
      </c>
      <c r="EK36">
        <v>3565</v>
      </c>
      <c r="EL36">
        <v>3502</v>
      </c>
      <c r="EM36">
        <v>4701</v>
      </c>
      <c r="EN36">
        <v>4042</v>
      </c>
      <c r="EO36">
        <v>5679</v>
      </c>
      <c r="EP36">
        <v>3687</v>
      </c>
      <c r="EQ36">
        <v>3460</v>
      </c>
      <c r="ER36">
        <v>4982</v>
      </c>
      <c r="ES36">
        <v>8692</v>
      </c>
      <c r="ET36">
        <v>4115</v>
      </c>
      <c r="EU36">
        <v>4752</v>
      </c>
      <c r="EV36">
        <v>5453</v>
      </c>
      <c r="EW36">
        <v>3086</v>
      </c>
      <c r="EX36">
        <v>3604</v>
      </c>
      <c r="EY36">
        <v>4233</v>
      </c>
      <c r="EZ36">
        <v>3242</v>
      </c>
      <c r="FA36">
        <v>2819</v>
      </c>
      <c r="FB36">
        <v>5230</v>
      </c>
      <c r="FC36">
        <v>4473</v>
      </c>
      <c r="FD36">
        <v>7984</v>
      </c>
      <c r="FE36">
        <v>9681</v>
      </c>
      <c r="FF36">
        <v>6235</v>
      </c>
      <c r="FG36">
        <v>3078</v>
      </c>
      <c r="FH36">
        <v>7319</v>
      </c>
      <c r="FI36">
        <v>5344</v>
      </c>
      <c r="FJ36">
        <v>4213</v>
      </c>
      <c r="FK36">
        <v>8353</v>
      </c>
      <c r="FL36">
        <v>3163</v>
      </c>
      <c r="FM36">
        <v>3315</v>
      </c>
      <c r="FN36">
        <v>4659</v>
      </c>
      <c r="FO36">
        <v>4105</v>
      </c>
      <c r="FP36">
        <v>5289</v>
      </c>
      <c r="FQ36">
        <v>7528</v>
      </c>
      <c r="FR36">
        <v>6860</v>
      </c>
      <c r="FS36">
        <v>4194</v>
      </c>
      <c r="FT36">
        <v>6947</v>
      </c>
      <c r="FU36">
        <v>4884</v>
      </c>
      <c r="FV36">
        <v>2974</v>
      </c>
      <c r="FW36">
        <v>5334</v>
      </c>
      <c r="FX36">
        <v>5405</v>
      </c>
      <c r="FY36">
        <v>3088</v>
      </c>
      <c r="FZ36">
        <v>5523</v>
      </c>
      <c r="GA36">
        <v>6128</v>
      </c>
      <c r="GB36">
        <v>13240</v>
      </c>
      <c r="GC36">
        <v>4191</v>
      </c>
      <c r="GD36">
        <v>4646</v>
      </c>
      <c r="GE36">
        <v>5855</v>
      </c>
      <c r="GF36">
        <v>6413</v>
      </c>
      <c r="GG36">
        <v>5750</v>
      </c>
      <c r="GH36">
        <v>3513</v>
      </c>
      <c r="GI36">
        <v>4813</v>
      </c>
      <c r="GJ36">
        <v>5181</v>
      </c>
      <c r="GK36">
        <v>3146</v>
      </c>
      <c r="GL36">
        <v>2765</v>
      </c>
      <c r="GM36">
        <v>4212</v>
      </c>
      <c r="GN36">
        <v>4150</v>
      </c>
      <c r="GO36">
        <v>3391</v>
      </c>
      <c r="GP36">
        <v>4157</v>
      </c>
      <c r="GQ36">
        <v>4956</v>
      </c>
      <c r="GR36">
        <v>5193</v>
      </c>
      <c r="GS36">
        <v>6167</v>
      </c>
      <c r="GT36">
        <v>4639</v>
      </c>
      <c r="GU36">
        <v>5534</v>
      </c>
      <c r="GV36">
        <v>2547</v>
      </c>
      <c r="GW36">
        <v>2349</v>
      </c>
      <c r="GX36">
        <v>3768</v>
      </c>
      <c r="GY36">
        <v>2761</v>
      </c>
      <c r="GZ36">
        <v>2770</v>
      </c>
      <c r="HA36">
        <v>4168</v>
      </c>
      <c r="HB36">
        <v>4641</v>
      </c>
      <c r="HC36">
        <v>4173</v>
      </c>
      <c r="HD36">
        <v>5559</v>
      </c>
      <c r="HE36">
        <v>4995</v>
      </c>
      <c r="HF36">
        <v>5137</v>
      </c>
      <c r="HG36">
        <v>4763</v>
      </c>
      <c r="HH36">
        <v>5719</v>
      </c>
      <c r="HI36">
        <v>4287</v>
      </c>
      <c r="HJ36">
        <v>4197</v>
      </c>
      <c r="HK36">
        <v>4051</v>
      </c>
      <c r="HL36">
        <v>4579</v>
      </c>
      <c r="HM36">
        <v>3495</v>
      </c>
      <c r="HN36">
        <v>6504</v>
      </c>
      <c r="HO36">
        <v>6309</v>
      </c>
      <c r="HP36">
        <v>8087</v>
      </c>
      <c r="HQ36">
        <v>5818</v>
      </c>
      <c r="HR36">
        <v>4980</v>
      </c>
      <c r="HS36">
        <v>3376</v>
      </c>
      <c r="HT36">
        <v>3465</v>
      </c>
      <c r="HU36">
        <v>4588</v>
      </c>
      <c r="HV36">
        <v>3724</v>
      </c>
      <c r="HW36">
        <v>4932</v>
      </c>
      <c r="HX36">
        <v>3580</v>
      </c>
      <c r="HY36">
        <v>3440</v>
      </c>
      <c r="HZ36">
        <v>5892</v>
      </c>
      <c r="IA36">
        <v>4326</v>
      </c>
      <c r="IB36">
        <v>5543</v>
      </c>
      <c r="IC36">
        <v>6293</v>
      </c>
      <c r="ID36">
        <v>3431</v>
      </c>
      <c r="IE36">
        <v>4338</v>
      </c>
      <c r="IF36">
        <v>5139</v>
      </c>
      <c r="IG36">
        <v>4139</v>
      </c>
      <c r="IH36">
        <v>4807</v>
      </c>
      <c r="II36">
        <v>4973</v>
      </c>
      <c r="IJ36">
        <v>6620</v>
      </c>
      <c r="IK36">
        <v>6897</v>
      </c>
      <c r="IL36">
        <v>6992</v>
      </c>
      <c r="IM36">
        <v>10186</v>
      </c>
      <c r="IN36">
        <v>13070</v>
      </c>
      <c r="IO36">
        <v>5504</v>
      </c>
      <c r="IP36">
        <v>3174</v>
      </c>
      <c r="IQ36">
        <v>5383</v>
      </c>
      <c r="IR36">
        <v>4889</v>
      </c>
      <c r="IS36">
        <v>4256</v>
      </c>
      <c r="IT36">
        <v>4575</v>
      </c>
      <c r="IU36">
        <v>5072</v>
      </c>
      <c r="IV36">
        <v>4073</v>
      </c>
      <c r="IW36">
        <v>3798</v>
      </c>
      <c r="IX36">
        <v>7157</v>
      </c>
      <c r="IY36">
        <v>5946</v>
      </c>
      <c r="IZ36">
        <v>9681</v>
      </c>
      <c r="JA36">
        <v>3956</v>
      </c>
      <c r="JB36">
        <v>4498</v>
      </c>
      <c r="JC36">
        <v>5273</v>
      </c>
      <c r="JD36">
        <v>4024</v>
      </c>
      <c r="JE36">
        <v>3272</v>
      </c>
      <c r="JF36">
        <v>3179</v>
      </c>
    </row>
    <row r="37" spans="1:266" x14ac:dyDescent="0.2">
      <c r="A37" t="s">
        <v>53</v>
      </c>
      <c r="B37" t="s">
        <v>54</v>
      </c>
      <c r="C37" t="s">
        <v>700</v>
      </c>
      <c r="D37" t="s">
        <v>3321</v>
      </c>
      <c r="BD37">
        <v>1429060</v>
      </c>
      <c r="BE37">
        <v>503268</v>
      </c>
      <c r="BF37">
        <v>585124</v>
      </c>
      <c r="BG37">
        <v>98429</v>
      </c>
      <c r="BH37">
        <v>97094</v>
      </c>
      <c r="BI37">
        <v>118757</v>
      </c>
      <c r="BJ37">
        <v>134670</v>
      </c>
      <c r="BK37">
        <v>302696</v>
      </c>
      <c r="BL37">
        <v>107541</v>
      </c>
      <c r="BM37">
        <v>164260</v>
      </c>
      <c r="BN37">
        <v>200709</v>
      </c>
      <c r="BO37">
        <v>528692</v>
      </c>
      <c r="BP37">
        <v>165458</v>
      </c>
      <c r="BQ37">
        <v>145225</v>
      </c>
      <c r="BR37">
        <v>82529</v>
      </c>
      <c r="BS37">
        <v>239055</v>
      </c>
      <c r="BT37">
        <v>236450</v>
      </c>
      <c r="BU37">
        <v>419387</v>
      </c>
      <c r="BV37">
        <v>438814</v>
      </c>
      <c r="BW37">
        <v>312503</v>
      </c>
      <c r="BX37">
        <v>291798</v>
      </c>
      <c r="BY37">
        <v>349703</v>
      </c>
      <c r="BZ37">
        <v>801968</v>
      </c>
      <c r="CA37">
        <v>436028</v>
      </c>
      <c r="CB37">
        <v>969216</v>
      </c>
      <c r="CC37">
        <v>519235</v>
      </c>
      <c r="CD37">
        <v>354381</v>
      </c>
      <c r="CE37">
        <v>205587</v>
      </c>
      <c r="CF37">
        <v>232233</v>
      </c>
      <c r="CG37">
        <v>314213</v>
      </c>
      <c r="CH37">
        <v>637922</v>
      </c>
      <c r="CI37">
        <v>767457</v>
      </c>
      <c r="CJ37">
        <v>641984</v>
      </c>
      <c r="CK37">
        <v>885049</v>
      </c>
      <c r="CL37">
        <v>1023155</v>
      </c>
      <c r="CM37">
        <v>1324445</v>
      </c>
      <c r="CN37">
        <v>2366697</v>
      </c>
      <c r="CO37">
        <v>790877</v>
      </c>
      <c r="CP37">
        <v>453872</v>
      </c>
      <c r="CQ37">
        <v>885044</v>
      </c>
      <c r="CR37">
        <v>743328</v>
      </c>
      <c r="CS37">
        <v>858050</v>
      </c>
      <c r="CT37">
        <v>890867</v>
      </c>
      <c r="CU37">
        <v>1141779</v>
      </c>
      <c r="CV37">
        <v>1286043</v>
      </c>
      <c r="CW37">
        <v>1117833</v>
      </c>
      <c r="CX37">
        <v>993452</v>
      </c>
      <c r="CY37">
        <v>1372959</v>
      </c>
      <c r="CZ37">
        <v>1566092</v>
      </c>
      <c r="DA37">
        <v>1146542</v>
      </c>
      <c r="DB37">
        <v>772665</v>
      </c>
      <c r="DC37">
        <v>580290</v>
      </c>
      <c r="DD37">
        <v>929893</v>
      </c>
      <c r="DE37">
        <v>905426</v>
      </c>
      <c r="DF37">
        <v>1117094</v>
      </c>
      <c r="DG37">
        <v>714841</v>
      </c>
      <c r="DH37">
        <v>1387597</v>
      </c>
      <c r="DI37">
        <v>1345677</v>
      </c>
      <c r="DJ37">
        <v>878553</v>
      </c>
      <c r="DK37">
        <v>1080282</v>
      </c>
      <c r="DL37">
        <v>1487801</v>
      </c>
      <c r="DM37">
        <v>924230</v>
      </c>
      <c r="DN37">
        <v>695486</v>
      </c>
      <c r="DO37">
        <v>745580</v>
      </c>
      <c r="DP37">
        <v>803076</v>
      </c>
      <c r="DQ37">
        <v>1049734</v>
      </c>
      <c r="DR37">
        <v>1371661</v>
      </c>
      <c r="DS37">
        <v>858059</v>
      </c>
      <c r="DT37">
        <v>868453</v>
      </c>
      <c r="DU37">
        <v>1102284</v>
      </c>
      <c r="DV37">
        <v>1034368</v>
      </c>
      <c r="DW37">
        <v>1440311</v>
      </c>
      <c r="DX37">
        <v>755410</v>
      </c>
      <c r="DY37">
        <v>631250</v>
      </c>
      <c r="DZ37">
        <v>627938</v>
      </c>
      <c r="EA37">
        <v>620554</v>
      </c>
      <c r="EB37">
        <v>737418</v>
      </c>
      <c r="EC37">
        <v>823654</v>
      </c>
      <c r="ED37">
        <v>825052</v>
      </c>
      <c r="EE37">
        <v>660826</v>
      </c>
      <c r="EF37">
        <v>627810</v>
      </c>
      <c r="EG37">
        <v>762884</v>
      </c>
      <c r="EH37">
        <v>1055346</v>
      </c>
      <c r="EI37">
        <v>720848</v>
      </c>
      <c r="EJ37">
        <v>645105</v>
      </c>
      <c r="EK37">
        <v>430819</v>
      </c>
      <c r="EL37">
        <v>366346</v>
      </c>
      <c r="EM37">
        <v>767565</v>
      </c>
      <c r="EN37">
        <v>542372</v>
      </c>
      <c r="EO37">
        <v>876130</v>
      </c>
      <c r="EP37">
        <v>1730390</v>
      </c>
      <c r="EQ37">
        <v>638264</v>
      </c>
      <c r="ER37">
        <v>633862</v>
      </c>
      <c r="ES37">
        <v>514177</v>
      </c>
      <c r="ET37">
        <v>439929</v>
      </c>
      <c r="EU37">
        <v>1032884</v>
      </c>
      <c r="EV37">
        <v>744817</v>
      </c>
      <c r="EW37">
        <v>445427</v>
      </c>
      <c r="EX37">
        <v>349967</v>
      </c>
      <c r="EY37">
        <v>778979</v>
      </c>
      <c r="EZ37">
        <v>336898</v>
      </c>
      <c r="FA37">
        <v>284763</v>
      </c>
      <c r="FB37">
        <v>371557</v>
      </c>
      <c r="FC37">
        <v>462727</v>
      </c>
      <c r="FD37">
        <v>339053</v>
      </c>
      <c r="FE37">
        <v>248489</v>
      </c>
      <c r="FF37">
        <v>785095</v>
      </c>
      <c r="FG37">
        <v>635244</v>
      </c>
      <c r="FH37">
        <v>711194</v>
      </c>
      <c r="FI37">
        <v>526656</v>
      </c>
      <c r="FJ37">
        <v>1927861</v>
      </c>
      <c r="FK37">
        <v>687346</v>
      </c>
      <c r="FL37">
        <v>594384</v>
      </c>
      <c r="FM37">
        <v>1288856</v>
      </c>
      <c r="FN37">
        <v>1081421</v>
      </c>
      <c r="FO37">
        <v>2298025</v>
      </c>
      <c r="FP37">
        <v>1618173</v>
      </c>
      <c r="FQ37">
        <v>1121418</v>
      </c>
      <c r="FR37">
        <v>2073297</v>
      </c>
      <c r="FS37">
        <v>1379210</v>
      </c>
      <c r="FT37">
        <v>2449763</v>
      </c>
      <c r="FU37">
        <v>2924807</v>
      </c>
      <c r="FV37">
        <v>1849147</v>
      </c>
      <c r="FW37">
        <v>2247750</v>
      </c>
      <c r="FX37">
        <v>1205615</v>
      </c>
      <c r="FY37">
        <v>1445770</v>
      </c>
      <c r="FZ37">
        <v>1204498</v>
      </c>
      <c r="GA37">
        <v>1644989</v>
      </c>
      <c r="GB37">
        <v>1315328</v>
      </c>
      <c r="GC37">
        <v>998149</v>
      </c>
      <c r="GD37">
        <v>2611068</v>
      </c>
      <c r="GE37">
        <v>1459989</v>
      </c>
      <c r="GF37">
        <v>2065957</v>
      </c>
      <c r="GG37">
        <v>1015490</v>
      </c>
      <c r="GH37">
        <v>1802614</v>
      </c>
      <c r="GI37">
        <v>1310636</v>
      </c>
      <c r="GJ37">
        <v>1702014</v>
      </c>
      <c r="GK37">
        <v>1539882</v>
      </c>
      <c r="GL37">
        <v>1205625</v>
      </c>
      <c r="GM37">
        <v>1412352</v>
      </c>
      <c r="GN37">
        <v>995924</v>
      </c>
      <c r="GO37">
        <v>2019109</v>
      </c>
      <c r="GP37">
        <v>2195682</v>
      </c>
      <c r="GQ37">
        <v>1868784</v>
      </c>
      <c r="GR37">
        <v>1545673</v>
      </c>
      <c r="GS37">
        <v>1198741</v>
      </c>
      <c r="GT37">
        <v>1207956</v>
      </c>
      <c r="GU37">
        <v>1516788</v>
      </c>
      <c r="GV37">
        <v>945021</v>
      </c>
      <c r="GW37">
        <v>1074318</v>
      </c>
      <c r="GX37">
        <v>1036691</v>
      </c>
      <c r="GY37">
        <v>739252</v>
      </c>
      <c r="GZ37">
        <v>1119538</v>
      </c>
      <c r="HA37">
        <v>852735</v>
      </c>
      <c r="HB37">
        <v>1012956</v>
      </c>
      <c r="HC37">
        <v>1747509</v>
      </c>
      <c r="HD37">
        <v>2427651</v>
      </c>
      <c r="HE37">
        <v>1047692</v>
      </c>
      <c r="HF37">
        <v>1333133</v>
      </c>
      <c r="HG37">
        <v>1927313</v>
      </c>
      <c r="HH37">
        <v>936833</v>
      </c>
      <c r="HI37">
        <v>1330750</v>
      </c>
      <c r="HJ37">
        <v>1048320</v>
      </c>
      <c r="HK37">
        <v>981093</v>
      </c>
      <c r="HL37">
        <v>1102947</v>
      </c>
      <c r="HM37">
        <v>1390560</v>
      </c>
      <c r="HN37">
        <v>1309450</v>
      </c>
      <c r="HO37">
        <v>1832286</v>
      </c>
      <c r="HP37">
        <v>1746475</v>
      </c>
      <c r="HQ37">
        <v>938093</v>
      </c>
      <c r="HR37">
        <v>859730</v>
      </c>
      <c r="HS37">
        <v>874345</v>
      </c>
      <c r="HT37">
        <v>786610</v>
      </c>
      <c r="HU37">
        <v>1917326</v>
      </c>
      <c r="HV37">
        <v>1987467</v>
      </c>
      <c r="HW37">
        <v>1396698</v>
      </c>
      <c r="HX37">
        <v>1101355</v>
      </c>
      <c r="HY37">
        <v>1078211</v>
      </c>
      <c r="HZ37">
        <v>1348119</v>
      </c>
      <c r="IA37">
        <v>935162</v>
      </c>
      <c r="IB37">
        <v>966597</v>
      </c>
      <c r="IC37">
        <v>883802</v>
      </c>
      <c r="ID37">
        <v>792494</v>
      </c>
      <c r="IE37">
        <v>1043053</v>
      </c>
      <c r="IF37">
        <v>1258073</v>
      </c>
      <c r="IG37">
        <v>2160991</v>
      </c>
      <c r="IH37">
        <v>1237674</v>
      </c>
      <c r="II37">
        <v>1303850</v>
      </c>
      <c r="IJ37">
        <v>2117718</v>
      </c>
      <c r="IK37">
        <v>1142190</v>
      </c>
      <c r="IL37">
        <v>2537425</v>
      </c>
      <c r="IM37">
        <v>2831744</v>
      </c>
      <c r="IN37">
        <v>2838267</v>
      </c>
      <c r="IO37">
        <v>1467298</v>
      </c>
      <c r="IP37">
        <v>1055218</v>
      </c>
      <c r="IQ37">
        <v>1430889</v>
      </c>
      <c r="IR37">
        <v>2167052</v>
      </c>
      <c r="IS37">
        <v>1952379</v>
      </c>
      <c r="IT37">
        <v>1636221</v>
      </c>
      <c r="IU37">
        <v>1076042</v>
      </c>
      <c r="IV37">
        <v>1318516</v>
      </c>
      <c r="IW37">
        <v>996426</v>
      </c>
      <c r="IX37">
        <v>930726</v>
      </c>
      <c r="IY37">
        <v>2880414</v>
      </c>
      <c r="IZ37">
        <v>2293007</v>
      </c>
      <c r="JA37">
        <v>1519904</v>
      </c>
      <c r="JB37">
        <v>1263516</v>
      </c>
      <c r="JC37">
        <v>1027418</v>
      </c>
      <c r="JD37">
        <v>737958</v>
      </c>
      <c r="JE37">
        <v>890049</v>
      </c>
      <c r="JF37">
        <v>1289032</v>
      </c>
    </row>
    <row r="38" spans="1:266" x14ac:dyDescent="0.2">
      <c r="A38">
        <v>531893</v>
      </c>
      <c r="B38" t="s">
        <v>56</v>
      </c>
      <c r="C38" t="s">
        <v>700</v>
      </c>
      <c r="D38" t="s">
        <v>3322</v>
      </c>
      <c r="E38">
        <v>85777.485311248136</v>
      </c>
      <c r="F38">
        <v>80085.427738107319</v>
      </c>
      <c r="G38">
        <v>393888.2401601866</v>
      </c>
      <c r="H38">
        <v>70657.622398036998</v>
      </c>
      <c r="I38">
        <v>77812.892511165977</v>
      </c>
      <c r="J38">
        <v>58378.428518502529</v>
      </c>
      <c r="K38">
        <v>42588.596493575205</v>
      </c>
      <c r="L38">
        <v>79152.830734598378</v>
      </c>
      <c r="M38">
        <v>37282.441128782928</v>
      </c>
      <c r="N38">
        <v>58030.044580410118</v>
      </c>
      <c r="O38">
        <v>43242.486346610225</v>
      </c>
      <c r="P38">
        <v>79737.043800014901</v>
      </c>
      <c r="Q38">
        <v>31649.340837473144</v>
      </c>
      <c r="R38">
        <v>96968.649353355519</v>
      </c>
      <c r="S38">
        <v>402024.34505286807</v>
      </c>
      <c r="T38">
        <v>92879.157895439843</v>
      </c>
      <c r="U38">
        <v>162433.7431479473</v>
      </c>
      <c r="V38">
        <v>80835.793143229486</v>
      </c>
      <c r="W38">
        <v>80238.716670867987</v>
      </c>
      <c r="X38">
        <v>64432.805387259483</v>
      </c>
      <c r="Y38">
        <v>73090.95021179023</v>
      </c>
      <c r="Z38">
        <v>90370.793541174411</v>
      </c>
      <c r="AA38">
        <v>176981.18445210808</v>
      </c>
      <c r="AB38">
        <v>137321.15693966675</v>
      </c>
      <c r="AC38">
        <v>115502.67485987238</v>
      </c>
      <c r="AD38">
        <v>127105.46792421814</v>
      </c>
      <c r="AE38">
        <v>118067.85259481134</v>
      </c>
      <c r="AF38">
        <v>111442.87214518567</v>
      </c>
      <c r="AG38">
        <v>168833.41124874292</v>
      </c>
      <c r="AH38">
        <v>75052.124238157296</v>
      </c>
      <c r="AI38">
        <v>63245.851028028643</v>
      </c>
      <c r="AJ38">
        <v>61561.962128224543</v>
      </c>
      <c r="AK38">
        <v>95763.640190556092</v>
      </c>
      <c r="AL38">
        <v>109425.26050398873</v>
      </c>
      <c r="AM38">
        <v>73943.996219241628</v>
      </c>
      <c r="AN38">
        <v>69268.055829967896</v>
      </c>
      <c r="AO38">
        <v>135580.04522552167</v>
      </c>
      <c r="AP38">
        <v>239412.80482029292</v>
      </c>
      <c r="AQ38">
        <v>218180.56395356136</v>
      </c>
      <c r="AR38">
        <v>113047.68576291653</v>
      </c>
      <c r="AS38">
        <v>65346.2796580656</v>
      </c>
      <c r="AT38">
        <v>65329.609422976886</v>
      </c>
      <c r="AU38">
        <v>211492.14690143464</v>
      </c>
      <c r="AV38">
        <v>124312.02683592594</v>
      </c>
      <c r="AW38">
        <v>175497.98367582212</v>
      </c>
      <c r="AX38">
        <v>153854.80908220616</v>
      </c>
      <c r="AY38">
        <v>66922.658763642117</v>
      </c>
      <c r="AZ38">
        <v>259420.11467118023</v>
      </c>
      <c r="BA38">
        <v>77445.74466339279</v>
      </c>
      <c r="BB38">
        <v>77971.898958380305</v>
      </c>
      <c r="BC38">
        <v>117592.88020548118</v>
      </c>
      <c r="BD38">
        <v>128377.48041818602</v>
      </c>
      <c r="BE38">
        <v>49699.029132240401</v>
      </c>
      <c r="BF38">
        <v>106468.72504114932</v>
      </c>
      <c r="BG38">
        <v>99923.227765330463</v>
      </c>
      <c r="BH38">
        <v>111725.22459477115</v>
      </c>
      <c r="BI38">
        <v>200550.01618449672</v>
      </c>
      <c r="BJ38">
        <v>49272.041548161913</v>
      </c>
      <c r="BK38">
        <v>116466.74676259565</v>
      </c>
      <c r="BL38">
        <v>158178.87884038006</v>
      </c>
      <c r="BM38">
        <v>112940.65411899712</v>
      </c>
      <c r="BN38">
        <v>121769.87404732585</v>
      </c>
      <c r="BO38">
        <v>143004.14279409748</v>
      </c>
      <c r="BP38">
        <v>141590.8044556113</v>
      </c>
      <c r="BQ38">
        <v>121174.92316550735</v>
      </c>
      <c r="BR38">
        <v>134429.73921459954</v>
      </c>
      <c r="BS38">
        <v>105051.0344236138</v>
      </c>
      <c r="BT38">
        <v>79137.914111993654</v>
      </c>
      <c r="BU38">
        <v>102050.96114616762</v>
      </c>
      <c r="BV38">
        <v>130202.77632688847</v>
      </c>
      <c r="BW38">
        <v>76517.520253032766</v>
      </c>
      <c r="BX38">
        <v>297757.52523295354</v>
      </c>
      <c r="BY38">
        <v>106623.27073899032</v>
      </c>
      <c r="BZ38">
        <v>128440.7003022693</v>
      </c>
      <c r="CA38">
        <v>250392.51777691519</v>
      </c>
      <c r="CB38">
        <v>83781.918488626077</v>
      </c>
      <c r="CC38">
        <v>144317.5606662161</v>
      </c>
      <c r="CD38">
        <v>181855.33381188544</v>
      </c>
      <c r="CE38">
        <v>180266.94092550949</v>
      </c>
      <c r="CF38">
        <v>58350.465949924772</v>
      </c>
      <c r="CG38">
        <v>96479.973508446172</v>
      </c>
      <c r="CH38">
        <v>100897.78589108735</v>
      </c>
      <c r="CI38">
        <v>388466.57353756099</v>
      </c>
      <c r="CJ38">
        <v>99813.276062754434</v>
      </c>
      <c r="CK38">
        <v>96055.863519712613</v>
      </c>
      <c r="CL38">
        <v>315865.00218050129</v>
      </c>
      <c r="CM38">
        <v>189139.92776122797</v>
      </c>
      <c r="CN38">
        <v>99807.217348629652</v>
      </c>
      <c r="CO38">
        <v>145674.2973709463</v>
      </c>
      <c r="CP38">
        <v>100875.3362326856</v>
      </c>
      <c r="CQ38">
        <v>94189.396415193958</v>
      </c>
      <c r="CR38">
        <v>177646.49689534679</v>
      </c>
      <c r="CS38">
        <v>59499.73604163</v>
      </c>
      <c r="CT38">
        <v>76850.599562583287</v>
      </c>
      <c r="CU38">
        <v>152775.08232987253</v>
      </c>
      <c r="CV38">
        <v>110672.46537117576</v>
      </c>
      <c r="CW38">
        <v>109007.26513989792</v>
      </c>
      <c r="CX38">
        <v>98700.319263933212</v>
      </c>
      <c r="CY38">
        <v>127237.98989416526</v>
      </c>
      <c r="CZ38">
        <v>113713.26579350913</v>
      </c>
      <c r="DA38">
        <v>117782.74969204857</v>
      </c>
      <c r="DB38">
        <v>85630.106337514764</v>
      </c>
      <c r="DC38">
        <v>105171.07016264863</v>
      </c>
      <c r="DD38">
        <v>106969.00374569495</v>
      </c>
      <c r="DE38">
        <v>66993.137082380155</v>
      </c>
      <c r="DF38">
        <v>81332.361296161282</v>
      </c>
      <c r="DG38">
        <v>162608.4114733905</v>
      </c>
      <c r="DH38">
        <v>64868.39789838859</v>
      </c>
      <c r="DI38">
        <v>54333.190879609851</v>
      </c>
      <c r="DJ38">
        <v>70640.287588928841</v>
      </c>
      <c r="DK38">
        <v>275745.4938535408</v>
      </c>
      <c r="DL38">
        <v>77901.405264084082</v>
      </c>
      <c r="DM38">
        <v>175006.9131954046</v>
      </c>
      <c r="DN38">
        <v>130247.61808994696</v>
      </c>
      <c r="DO38">
        <v>148567.8373010885</v>
      </c>
      <c r="DP38">
        <v>96010.45777923023</v>
      </c>
      <c r="DQ38">
        <v>74856.582618969798</v>
      </c>
      <c r="DR38">
        <v>100313.2305990598</v>
      </c>
      <c r="DS38">
        <v>51233.062671258711</v>
      </c>
      <c r="DT38">
        <v>80260.438925060953</v>
      </c>
      <c r="DU38">
        <v>98651.047034867661</v>
      </c>
      <c r="DV38">
        <v>93095.351818798867</v>
      </c>
      <c r="DW38">
        <v>95707.785514970208</v>
      </c>
      <c r="DX38">
        <v>126819.6787249554</v>
      </c>
      <c r="DY38">
        <v>194542.8492420624</v>
      </c>
      <c r="DZ38">
        <v>227159.05377209079</v>
      </c>
      <c r="EA38">
        <v>156422.23283642123</v>
      </c>
      <c r="EB38">
        <v>137969.28027351116</v>
      </c>
      <c r="EC38">
        <v>79222.705447597997</v>
      </c>
      <c r="ED38">
        <v>68349.631715226642</v>
      </c>
      <c r="EE38">
        <v>62079.991955554447</v>
      </c>
      <c r="EF38">
        <v>94801.779833580542</v>
      </c>
      <c r="EG38">
        <v>177402.14686140927</v>
      </c>
      <c r="EH38">
        <v>103564.19216169334</v>
      </c>
      <c r="EI38">
        <v>69315.97073832927</v>
      </c>
      <c r="EJ38">
        <v>130241.58475577568</v>
      </c>
      <c r="EK38">
        <v>86256.5675356344</v>
      </c>
      <c r="EL38">
        <v>93742.929686518022</v>
      </c>
      <c r="EM38">
        <v>112058.12111918349</v>
      </c>
      <c r="EN38">
        <v>93466.401870333604</v>
      </c>
      <c r="EO38">
        <v>151163.17655044119</v>
      </c>
      <c r="EP38">
        <v>300496.24173558911</v>
      </c>
      <c r="EQ38">
        <v>148273.2094823902</v>
      </c>
      <c r="ER38">
        <v>345440.55908896652</v>
      </c>
      <c r="ES38">
        <v>240460.54450840899</v>
      </c>
      <c r="ET38">
        <v>135895.82442997565</v>
      </c>
      <c r="EU38">
        <v>622776.84205233911</v>
      </c>
      <c r="EV38">
        <v>144712.5367656301</v>
      </c>
      <c r="EW38">
        <v>70764.976495135634</v>
      </c>
      <c r="EX38">
        <v>120423.33894768596</v>
      </c>
      <c r="EY38">
        <v>69015.309585459661</v>
      </c>
      <c r="EZ38">
        <v>90846.929284295751</v>
      </c>
      <c r="FA38">
        <v>92802.735111491013</v>
      </c>
      <c r="FB38">
        <v>90125.945850825825</v>
      </c>
      <c r="FC38">
        <v>102363.55866160538</v>
      </c>
      <c r="FD38">
        <v>171559.86827220392</v>
      </c>
      <c r="FE38">
        <v>65424.470197843082</v>
      </c>
      <c r="FF38">
        <v>85115.261821564156</v>
      </c>
      <c r="FG38">
        <v>61212.197390582958</v>
      </c>
      <c r="FH38">
        <v>118587.19424822144</v>
      </c>
      <c r="FI38">
        <v>117634.9330048518</v>
      </c>
      <c r="FJ38">
        <v>165252.01739611357</v>
      </c>
      <c r="FK38">
        <v>195965.71055079316</v>
      </c>
      <c r="FL38">
        <v>65899.092485985064</v>
      </c>
      <c r="FM38">
        <v>82052.339173936009</v>
      </c>
      <c r="FN38">
        <v>59670.680509816732</v>
      </c>
      <c r="FO38">
        <v>125511.45076547927</v>
      </c>
      <c r="FP38">
        <v>89506.523542572701</v>
      </c>
      <c r="FQ38">
        <v>202951.30596545915</v>
      </c>
      <c r="FR38">
        <v>152886.69901204153</v>
      </c>
      <c r="FS38">
        <v>94985.796525805083</v>
      </c>
      <c r="FT38">
        <v>69287.815178863224</v>
      </c>
      <c r="FU38">
        <v>78655.572035496123</v>
      </c>
      <c r="FV38">
        <v>87104.250986701518</v>
      </c>
      <c r="FW38">
        <v>55394.052138062791</v>
      </c>
      <c r="FX38">
        <v>104618.0145302798</v>
      </c>
      <c r="FY38">
        <v>69762.437467005206</v>
      </c>
      <c r="FZ38">
        <v>93619.246336006428</v>
      </c>
      <c r="GA38">
        <v>68782.02066416954</v>
      </c>
      <c r="GB38">
        <v>63151.914326654784</v>
      </c>
      <c r="GC38">
        <v>49430.101309736288</v>
      </c>
      <c r="GD38">
        <v>73259.760174966708</v>
      </c>
      <c r="GE38">
        <v>52491.012845974001</v>
      </c>
      <c r="GF38">
        <v>120936.17235224615</v>
      </c>
      <c r="GG38">
        <v>62853.264285175595</v>
      </c>
      <c r="GH38">
        <v>59887.880539983409</v>
      </c>
      <c r="GI38">
        <v>47240.001005555692</v>
      </c>
      <c r="GJ38">
        <v>58931.597073832942</v>
      </c>
      <c r="GK38">
        <v>48762.412328112827</v>
      </c>
      <c r="GL38">
        <v>98203.574750496511</v>
      </c>
      <c r="GM38">
        <v>37695.266346564771</v>
      </c>
      <c r="GN38">
        <v>32586.037859171935</v>
      </c>
      <c r="GO38">
        <v>47083.134317101998</v>
      </c>
      <c r="GP38">
        <v>37389.577415219086</v>
      </c>
      <c r="GQ38">
        <v>59792.35274893789</v>
      </c>
      <c r="GR38">
        <v>78936.122074461411</v>
      </c>
      <c r="GS38">
        <v>59180.974886246498</v>
      </c>
      <c r="GT38">
        <v>42752.205937806386</v>
      </c>
      <c r="GU38">
        <v>46778.450941451527</v>
      </c>
      <c r="GV38">
        <v>34773.121496266875</v>
      </c>
      <c r="GW38">
        <v>52718.268433092824</v>
      </c>
      <c r="GX38">
        <v>56968.752356771176</v>
      </c>
      <c r="GY38">
        <v>37913.471932426655</v>
      </c>
      <c r="GZ38">
        <v>71323.059905980524</v>
      </c>
      <c r="HA38">
        <v>62890.46984589858</v>
      </c>
      <c r="HB38">
        <v>53580.029663893009</v>
      </c>
      <c r="HC38">
        <v>64811.081223761284</v>
      </c>
      <c r="HD38">
        <v>76635.41064380703</v>
      </c>
      <c r="HE38">
        <v>52221.523919656109</v>
      </c>
      <c r="HF38">
        <v>1172220.4197943639</v>
      </c>
      <c r="HG38">
        <v>69186</v>
      </c>
      <c r="HH38">
        <v>52259</v>
      </c>
      <c r="HI38">
        <v>97729</v>
      </c>
      <c r="HJ38">
        <v>54934</v>
      </c>
      <c r="HK38">
        <v>49505</v>
      </c>
      <c r="HL38">
        <v>46712</v>
      </c>
      <c r="HM38">
        <v>60446</v>
      </c>
      <c r="HN38">
        <v>115381</v>
      </c>
      <c r="HO38">
        <v>75496</v>
      </c>
      <c r="HP38">
        <v>62607</v>
      </c>
      <c r="HQ38">
        <v>61631</v>
      </c>
      <c r="HR38">
        <v>72610</v>
      </c>
      <c r="HS38">
        <v>54890</v>
      </c>
      <c r="HT38">
        <v>46246</v>
      </c>
      <c r="HU38">
        <v>110854</v>
      </c>
      <c r="HV38">
        <v>143690</v>
      </c>
      <c r="HW38">
        <v>101202</v>
      </c>
      <c r="HX38">
        <v>67961</v>
      </c>
      <c r="HY38">
        <v>79103</v>
      </c>
      <c r="HZ38">
        <v>76181</v>
      </c>
      <c r="IA38">
        <v>64572</v>
      </c>
      <c r="IB38">
        <v>67342</v>
      </c>
      <c r="IC38">
        <v>96014</v>
      </c>
      <c r="ID38">
        <v>72622</v>
      </c>
      <c r="IE38">
        <v>65999</v>
      </c>
      <c r="IF38">
        <v>46779</v>
      </c>
      <c r="IG38">
        <v>91484</v>
      </c>
      <c r="IH38">
        <v>51282</v>
      </c>
      <c r="II38">
        <v>63680</v>
      </c>
      <c r="IJ38">
        <v>54975</v>
      </c>
      <c r="IK38">
        <v>73990</v>
      </c>
      <c r="IL38">
        <v>126468</v>
      </c>
      <c r="IM38">
        <v>113577</v>
      </c>
      <c r="IN38">
        <v>129934</v>
      </c>
      <c r="IO38">
        <v>86843</v>
      </c>
      <c r="IP38">
        <v>67163</v>
      </c>
      <c r="IQ38">
        <v>75337</v>
      </c>
      <c r="IR38">
        <v>52170</v>
      </c>
      <c r="IS38">
        <v>45542</v>
      </c>
      <c r="IT38">
        <v>103376</v>
      </c>
      <c r="IU38">
        <v>77777</v>
      </c>
      <c r="IV38">
        <v>137255</v>
      </c>
      <c r="IW38">
        <v>102732</v>
      </c>
      <c r="IX38">
        <v>98221</v>
      </c>
      <c r="IY38">
        <v>125246</v>
      </c>
      <c r="IZ38">
        <v>99197</v>
      </c>
      <c r="JA38">
        <v>91698</v>
      </c>
      <c r="JB38">
        <v>56352</v>
      </c>
      <c r="JC38">
        <v>92241</v>
      </c>
      <c r="JD38">
        <v>50259</v>
      </c>
      <c r="JE38">
        <v>80667</v>
      </c>
      <c r="JF38">
        <v>71526</v>
      </c>
    </row>
    <row r="39" spans="1:266" x14ac:dyDescent="0.2">
      <c r="A39">
        <v>309759</v>
      </c>
      <c r="B39" t="s">
        <v>651</v>
      </c>
      <c r="C39" t="s">
        <v>700</v>
      </c>
      <c r="D39" t="s">
        <v>3323</v>
      </c>
      <c r="E39">
        <v>17686850</v>
      </c>
      <c r="F39">
        <v>19664450</v>
      </c>
      <c r="G39">
        <v>14990250</v>
      </c>
      <c r="H39">
        <v>18313050</v>
      </c>
      <c r="I39">
        <v>12032850</v>
      </c>
      <c r="J39">
        <v>5747800</v>
      </c>
      <c r="K39">
        <v>6772100</v>
      </c>
      <c r="L39">
        <v>6783850</v>
      </c>
      <c r="M39">
        <v>5726350</v>
      </c>
      <c r="N39">
        <v>7246500</v>
      </c>
      <c r="O39">
        <v>5771050</v>
      </c>
      <c r="P39">
        <v>9099100</v>
      </c>
      <c r="Q39">
        <v>3192100</v>
      </c>
      <c r="R39">
        <v>7632550</v>
      </c>
      <c r="S39">
        <v>3096050</v>
      </c>
      <c r="T39">
        <v>5729700</v>
      </c>
      <c r="U39">
        <v>4350250</v>
      </c>
      <c r="V39">
        <v>4341565</v>
      </c>
      <c r="W39">
        <v>2817390</v>
      </c>
      <c r="X39">
        <v>1955730</v>
      </c>
      <c r="Y39">
        <v>1857295</v>
      </c>
      <c r="Z39">
        <v>4984805</v>
      </c>
      <c r="AA39">
        <v>8692030</v>
      </c>
      <c r="AB39">
        <v>6384540</v>
      </c>
      <c r="AC39">
        <v>9749550</v>
      </c>
      <c r="AD39">
        <v>2758860</v>
      </c>
      <c r="AE39">
        <v>6416475</v>
      </c>
      <c r="AF39">
        <v>4358000</v>
      </c>
      <c r="AG39">
        <v>3632665</v>
      </c>
      <c r="AH39">
        <v>3981025</v>
      </c>
      <c r="AI39">
        <v>4697780</v>
      </c>
      <c r="AJ39">
        <v>4354010</v>
      </c>
      <c r="AK39">
        <v>3569835</v>
      </c>
      <c r="AL39">
        <v>3823415</v>
      </c>
      <c r="AM39">
        <v>2742660</v>
      </c>
      <c r="AN39">
        <v>2134885</v>
      </c>
      <c r="AO39">
        <v>2885595</v>
      </c>
      <c r="AP39">
        <v>3728355</v>
      </c>
      <c r="AQ39">
        <v>3931030</v>
      </c>
      <c r="AR39">
        <v>10314210</v>
      </c>
      <c r="AS39">
        <v>13004575</v>
      </c>
      <c r="AT39">
        <v>3331805</v>
      </c>
      <c r="AU39">
        <v>3717260</v>
      </c>
      <c r="AV39">
        <v>4481985</v>
      </c>
      <c r="AW39">
        <v>17179055</v>
      </c>
      <c r="AX39">
        <v>5736185</v>
      </c>
      <c r="AY39">
        <v>4834790</v>
      </c>
      <c r="AZ39">
        <v>2886765</v>
      </c>
      <c r="BA39">
        <v>4308440</v>
      </c>
      <c r="BB39">
        <v>13363670</v>
      </c>
      <c r="BC39">
        <v>8747540</v>
      </c>
      <c r="BD39">
        <v>9617555</v>
      </c>
      <c r="BE39">
        <v>8520275</v>
      </c>
      <c r="BF39">
        <v>4236140</v>
      </c>
      <c r="BG39">
        <v>2188425</v>
      </c>
      <c r="BH39">
        <v>3027765</v>
      </c>
      <c r="BI39">
        <v>3625910</v>
      </c>
      <c r="BJ39">
        <v>4907020</v>
      </c>
      <c r="BK39">
        <v>2829000</v>
      </c>
      <c r="BL39">
        <v>5932680</v>
      </c>
      <c r="BM39">
        <v>4730705</v>
      </c>
      <c r="BN39">
        <v>3928560</v>
      </c>
      <c r="BO39">
        <v>5625490</v>
      </c>
      <c r="BP39">
        <v>6212560</v>
      </c>
      <c r="BQ39">
        <v>4570920</v>
      </c>
      <c r="BR39">
        <v>4052810</v>
      </c>
      <c r="BS39">
        <v>3891225</v>
      </c>
      <c r="BT39">
        <v>8289970</v>
      </c>
      <c r="BU39">
        <v>5557575</v>
      </c>
      <c r="BV39">
        <v>3857580</v>
      </c>
      <c r="BW39">
        <v>4393720</v>
      </c>
      <c r="BX39">
        <v>12389870</v>
      </c>
      <c r="BY39">
        <v>12958805</v>
      </c>
      <c r="BZ39">
        <v>3967740</v>
      </c>
      <c r="CA39">
        <v>6138625</v>
      </c>
      <c r="CB39">
        <v>4997865</v>
      </c>
      <c r="CC39">
        <v>3506335</v>
      </c>
      <c r="CD39">
        <v>5765995</v>
      </c>
      <c r="CE39">
        <v>4812820</v>
      </c>
      <c r="CF39">
        <v>3634820</v>
      </c>
      <c r="CG39">
        <v>3447960</v>
      </c>
      <c r="CH39">
        <v>6111470</v>
      </c>
      <c r="CI39">
        <v>7319845</v>
      </c>
      <c r="CJ39">
        <v>7954695</v>
      </c>
      <c r="CK39">
        <v>6076215</v>
      </c>
      <c r="CL39">
        <v>5917890</v>
      </c>
      <c r="CM39">
        <v>17555285</v>
      </c>
      <c r="CN39">
        <v>13097070</v>
      </c>
      <c r="CO39">
        <v>7423325</v>
      </c>
      <c r="CP39">
        <v>8946265</v>
      </c>
      <c r="CQ39">
        <v>11085465</v>
      </c>
      <c r="CR39">
        <v>8143925</v>
      </c>
      <c r="CS39">
        <v>8843030</v>
      </c>
      <c r="CT39">
        <v>12710975</v>
      </c>
      <c r="CU39">
        <v>9832340</v>
      </c>
      <c r="CV39">
        <v>4035010</v>
      </c>
      <c r="CW39">
        <v>4880235</v>
      </c>
      <c r="CX39">
        <v>6156115</v>
      </c>
      <c r="CY39">
        <v>6870760</v>
      </c>
      <c r="CZ39">
        <v>7002600</v>
      </c>
      <c r="DA39">
        <v>4070395</v>
      </c>
      <c r="DB39">
        <v>5480025</v>
      </c>
      <c r="DC39">
        <v>4216305</v>
      </c>
      <c r="DD39">
        <v>5560145</v>
      </c>
      <c r="DE39">
        <v>4212320</v>
      </c>
      <c r="DF39">
        <v>5908100</v>
      </c>
      <c r="DG39">
        <v>4441145</v>
      </c>
      <c r="DH39">
        <v>1767450</v>
      </c>
      <c r="DI39">
        <v>2401820</v>
      </c>
      <c r="DJ39">
        <v>2675520</v>
      </c>
      <c r="DK39">
        <v>2123730</v>
      </c>
      <c r="DL39">
        <v>3137860</v>
      </c>
      <c r="DM39">
        <v>2013095</v>
      </c>
      <c r="DN39">
        <v>1791635</v>
      </c>
      <c r="DO39">
        <v>2922175</v>
      </c>
      <c r="DP39">
        <v>2923205</v>
      </c>
      <c r="DQ39">
        <v>1517145</v>
      </c>
      <c r="DR39">
        <v>2659560</v>
      </c>
      <c r="DS39">
        <v>3537055</v>
      </c>
      <c r="DT39">
        <v>1974530</v>
      </c>
      <c r="DU39">
        <v>1786995</v>
      </c>
      <c r="DV39">
        <v>2407490</v>
      </c>
      <c r="DW39">
        <v>3122095</v>
      </c>
      <c r="DX39">
        <v>4719740</v>
      </c>
      <c r="DY39">
        <v>3170415</v>
      </c>
      <c r="DZ39">
        <v>1982415</v>
      </c>
      <c r="EA39">
        <v>2618965</v>
      </c>
      <c r="EB39">
        <v>3276200</v>
      </c>
      <c r="EC39">
        <v>2994565</v>
      </c>
      <c r="ED39">
        <v>2487120</v>
      </c>
      <c r="EE39">
        <v>3606000</v>
      </c>
      <c r="EF39">
        <v>2333585</v>
      </c>
      <c r="EG39">
        <v>1623615</v>
      </c>
      <c r="EH39">
        <v>2807850</v>
      </c>
      <c r="EI39">
        <v>1641310</v>
      </c>
      <c r="EJ39">
        <v>3454650</v>
      </c>
      <c r="EK39">
        <v>1786895</v>
      </c>
      <c r="EL39">
        <v>4092680</v>
      </c>
      <c r="EM39">
        <v>2832410</v>
      </c>
      <c r="EN39">
        <v>1491725</v>
      </c>
      <c r="EO39">
        <v>3448375</v>
      </c>
      <c r="EP39">
        <v>2144840</v>
      </c>
      <c r="EQ39">
        <v>2415665</v>
      </c>
      <c r="ER39">
        <v>2182695</v>
      </c>
      <c r="ES39">
        <v>1293945</v>
      </c>
      <c r="ET39">
        <v>3849175</v>
      </c>
      <c r="EU39">
        <v>3457030</v>
      </c>
      <c r="EV39">
        <v>3509855</v>
      </c>
      <c r="EW39">
        <v>1800080</v>
      </c>
      <c r="EX39">
        <v>5452805</v>
      </c>
      <c r="EY39">
        <v>1999055</v>
      </c>
      <c r="EZ39">
        <v>3887940</v>
      </c>
      <c r="FA39">
        <v>2005695</v>
      </c>
      <c r="FB39">
        <v>2118600</v>
      </c>
      <c r="FC39">
        <v>2045805</v>
      </c>
      <c r="FD39">
        <v>2436645</v>
      </c>
      <c r="FE39">
        <v>1488840</v>
      </c>
      <c r="FF39">
        <v>1770295</v>
      </c>
      <c r="FG39">
        <v>1574785</v>
      </c>
      <c r="FH39">
        <v>1921905</v>
      </c>
      <c r="FI39">
        <v>1962440</v>
      </c>
      <c r="FJ39">
        <v>2066930</v>
      </c>
      <c r="FK39">
        <v>1758105</v>
      </c>
      <c r="FL39">
        <v>1976300</v>
      </c>
      <c r="FM39">
        <v>1812365</v>
      </c>
      <c r="FN39">
        <v>3492955</v>
      </c>
      <c r="FO39">
        <v>3036740</v>
      </c>
      <c r="FP39">
        <v>2688955</v>
      </c>
      <c r="FQ39">
        <v>2426450</v>
      </c>
      <c r="FR39">
        <v>3712920</v>
      </c>
      <c r="FS39">
        <v>2915000</v>
      </c>
      <c r="FT39">
        <v>4723060</v>
      </c>
      <c r="FU39">
        <v>5459400</v>
      </c>
      <c r="FV39">
        <v>2176670</v>
      </c>
      <c r="FW39">
        <v>2321245</v>
      </c>
      <c r="FX39">
        <v>1763030</v>
      </c>
      <c r="FY39">
        <v>2241170</v>
      </c>
      <c r="FZ39">
        <v>2630320</v>
      </c>
      <c r="GA39">
        <v>5289950</v>
      </c>
      <c r="GB39">
        <v>3550200</v>
      </c>
      <c r="GC39">
        <v>4555970</v>
      </c>
      <c r="GD39">
        <v>5772090</v>
      </c>
      <c r="GE39">
        <v>4484710</v>
      </c>
      <c r="GF39">
        <v>9907375</v>
      </c>
      <c r="GG39">
        <v>4596985</v>
      </c>
      <c r="GH39">
        <v>3411600</v>
      </c>
      <c r="GI39">
        <v>3813365</v>
      </c>
      <c r="GJ39">
        <v>3699365</v>
      </c>
      <c r="GK39">
        <v>4330275</v>
      </c>
      <c r="GL39">
        <v>3345225</v>
      </c>
      <c r="GM39">
        <v>3892660</v>
      </c>
      <c r="GN39">
        <v>2468540</v>
      </c>
      <c r="GO39">
        <v>2647880</v>
      </c>
      <c r="GP39">
        <v>5068150</v>
      </c>
      <c r="GQ39">
        <v>5902055</v>
      </c>
      <c r="GR39">
        <v>5519414</v>
      </c>
      <c r="GS39">
        <v>2887207</v>
      </c>
      <c r="GT39">
        <v>1930150</v>
      </c>
      <c r="GU39">
        <v>3006802</v>
      </c>
      <c r="GV39">
        <v>1875577</v>
      </c>
      <c r="GW39">
        <v>1912850</v>
      </c>
      <c r="GX39">
        <v>1765546</v>
      </c>
      <c r="GY39">
        <v>2217233</v>
      </c>
      <c r="GZ39">
        <v>4314681</v>
      </c>
      <c r="HA39">
        <v>2320806</v>
      </c>
      <c r="HB39">
        <v>2427755</v>
      </c>
      <c r="HC39">
        <v>2001288</v>
      </c>
      <c r="HD39">
        <v>4912873</v>
      </c>
      <c r="HE39">
        <v>1823527</v>
      </c>
      <c r="HF39">
        <v>2501284</v>
      </c>
      <c r="HG39">
        <v>2845313</v>
      </c>
      <c r="HH39">
        <v>2262289</v>
      </c>
      <c r="HI39">
        <v>2294756</v>
      </c>
      <c r="HJ39">
        <v>1943880</v>
      </c>
      <c r="HK39">
        <v>2922899</v>
      </c>
      <c r="HL39">
        <v>2351697</v>
      </c>
      <c r="HM39">
        <v>1655646</v>
      </c>
      <c r="HN39">
        <v>2441124</v>
      </c>
      <c r="HO39">
        <v>3065917</v>
      </c>
      <c r="HP39">
        <v>2126278</v>
      </c>
      <c r="HQ39">
        <v>1931836</v>
      </c>
      <c r="HR39">
        <v>1393205</v>
      </c>
      <c r="HS39">
        <v>1655651</v>
      </c>
      <c r="HT39">
        <v>1604862</v>
      </c>
      <c r="HU39">
        <v>1243115</v>
      </c>
      <c r="HV39">
        <v>4790300</v>
      </c>
      <c r="HW39">
        <v>3950071</v>
      </c>
      <c r="HX39">
        <v>1877828</v>
      </c>
      <c r="HY39">
        <v>1867637</v>
      </c>
      <c r="HZ39">
        <v>2437005</v>
      </c>
      <c r="IA39">
        <v>1542759</v>
      </c>
      <c r="IB39">
        <v>1891331</v>
      </c>
      <c r="IC39">
        <v>1673429</v>
      </c>
      <c r="ID39">
        <v>1485854</v>
      </c>
      <c r="IE39">
        <v>1292425</v>
      </c>
      <c r="IF39">
        <v>1513603</v>
      </c>
      <c r="IG39">
        <v>1745741</v>
      </c>
      <c r="IH39">
        <v>1468660</v>
      </c>
      <c r="II39">
        <v>2145815</v>
      </c>
      <c r="IJ39">
        <v>1992080</v>
      </c>
      <c r="IK39">
        <v>3809526</v>
      </c>
      <c r="IL39">
        <v>2377049</v>
      </c>
      <c r="IM39">
        <v>2255682</v>
      </c>
      <c r="IN39">
        <v>5335901</v>
      </c>
      <c r="IO39">
        <v>2127480</v>
      </c>
      <c r="IP39">
        <v>2626388</v>
      </c>
      <c r="IQ39">
        <v>1989001</v>
      </c>
      <c r="IR39">
        <v>1859243</v>
      </c>
      <c r="IS39">
        <v>1322197</v>
      </c>
      <c r="IT39">
        <v>1392297</v>
      </c>
      <c r="IU39">
        <v>1919490</v>
      </c>
      <c r="IV39">
        <v>1362780</v>
      </c>
      <c r="IW39">
        <v>1710693</v>
      </c>
      <c r="IX39">
        <v>1932479</v>
      </c>
      <c r="IY39">
        <v>2356341</v>
      </c>
      <c r="IZ39">
        <v>2174753</v>
      </c>
      <c r="JA39">
        <v>1452194</v>
      </c>
      <c r="JB39">
        <v>1314216</v>
      </c>
      <c r="JC39">
        <v>1394581</v>
      </c>
      <c r="JD39">
        <v>931077</v>
      </c>
      <c r="JE39">
        <v>1037049</v>
      </c>
      <c r="JF39">
        <v>1039558</v>
      </c>
    </row>
    <row r="40" spans="1:266" x14ac:dyDescent="0.2">
      <c r="A40">
        <v>933503</v>
      </c>
      <c r="B40" t="s">
        <v>62</v>
      </c>
      <c r="C40" t="s">
        <v>700</v>
      </c>
      <c r="D40" t="s">
        <v>3324</v>
      </c>
      <c r="E40">
        <v>862357.32816825935</v>
      </c>
      <c r="F40">
        <v>999399.2764979339</v>
      </c>
      <c r="G40">
        <v>754409.44219834416</v>
      </c>
      <c r="H40">
        <v>1253303.7260052494</v>
      </c>
      <c r="I40">
        <v>669629.42552396154</v>
      </c>
      <c r="J40">
        <v>1425994.0049212726</v>
      </c>
      <c r="K40">
        <v>1070290.7278884621</v>
      </c>
      <c r="L40">
        <v>2205182.0252992725</v>
      </c>
      <c r="M40">
        <v>1899410.7236742801</v>
      </c>
      <c r="N40">
        <v>1474538.1368251608</v>
      </c>
      <c r="O40">
        <v>717575.87299915019</v>
      </c>
      <c r="P40">
        <v>959941.97395919322</v>
      </c>
      <c r="Q40">
        <v>960711.8725453153</v>
      </c>
      <c r="R40">
        <v>1315695.9022147749</v>
      </c>
      <c r="S40">
        <v>877441.26230951352</v>
      </c>
      <c r="T40">
        <v>1779468.6281521523</v>
      </c>
      <c r="U40">
        <v>580685.87833778898</v>
      </c>
      <c r="V40">
        <v>459366.0695562851</v>
      </c>
      <c r="W40">
        <v>2684656.630295712</v>
      </c>
      <c r="X40">
        <v>135056.4203970448</v>
      </c>
      <c r="Y40">
        <v>200862.48902134746</v>
      </c>
      <c r="Z40">
        <v>530591.81901710294</v>
      </c>
      <c r="AA40">
        <v>838409.43004205055</v>
      </c>
      <c r="AB40">
        <v>1078749.4820912469</v>
      </c>
      <c r="AC40">
        <v>1722273.2673989481</v>
      </c>
      <c r="AD40">
        <v>1113982.4726508723</v>
      </c>
      <c r="AE40">
        <v>277740.91494342766</v>
      </c>
      <c r="AF40">
        <v>832402.19502138998</v>
      </c>
      <c r="AG40">
        <v>365337.13960388716</v>
      </c>
      <c r="AH40">
        <v>477914.54733508726</v>
      </c>
      <c r="AI40">
        <v>1047943.4084018223</v>
      </c>
      <c r="AJ40">
        <v>2273571.3733876455</v>
      </c>
      <c r="AK40">
        <v>322070</v>
      </c>
      <c r="AL40">
        <v>448820</v>
      </c>
      <c r="AM40">
        <v>1797970</v>
      </c>
      <c r="AN40">
        <v>623830</v>
      </c>
      <c r="AO40">
        <v>312750</v>
      </c>
      <c r="AP40">
        <v>366380</v>
      </c>
      <c r="AQ40">
        <v>724930</v>
      </c>
      <c r="AR40">
        <v>370510</v>
      </c>
      <c r="AS40">
        <v>737680</v>
      </c>
      <c r="AT40">
        <v>1234060</v>
      </c>
      <c r="AU40">
        <v>766570</v>
      </c>
      <c r="AV40">
        <v>1341260</v>
      </c>
      <c r="AW40">
        <v>1261110</v>
      </c>
      <c r="AX40">
        <v>831810</v>
      </c>
      <c r="AY40">
        <v>1676350</v>
      </c>
      <c r="AZ40">
        <v>2327660</v>
      </c>
      <c r="BA40">
        <v>725730</v>
      </c>
      <c r="BB40">
        <v>868610</v>
      </c>
      <c r="BC40">
        <v>997690</v>
      </c>
      <c r="BD40">
        <v>1131050</v>
      </c>
      <c r="BE40">
        <v>962410</v>
      </c>
      <c r="BF40">
        <v>1085870</v>
      </c>
      <c r="BG40">
        <v>1079150</v>
      </c>
      <c r="BH40">
        <v>705370</v>
      </c>
      <c r="BI40">
        <v>752560</v>
      </c>
      <c r="BJ40">
        <v>627710</v>
      </c>
      <c r="BK40">
        <v>1197960</v>
      </c>
      <c r="BL40">
        <v>1340670</v>
      </c>
      <c r="BM40">
        <v>1775870</v>
      </c>
      <c r="BN40">
        <v>2617220</v>
      </c>
      <c r="BO40">
        <v>2989180</v>
      </c>
      <c r="BP40">
        <v>2481900</v>
      </c>
      <c r="BQ40">
        <v>1635430</v>
      </c>
      <c r="BR40">
        <v>2019930</v>
      </c>
      <c r="BS40">
        <v>3280050</v>
      </c>
      <c r="BT40">
        <v>1121170</v>
      </c>
      <c r="BU40">
        <v>1393460</v>
      </c>
      <c r="BV40">
        <v>1812760</v>
      </c>
      <c r="BW40">
        <v>1589700</v>
      </c>
      <c r="BX40">
        <v>1406860</v>
      </c>
      <c r="BY40">
        <v>810900</v>
      </c>
      <c r="BZ40">
        <v>1661250</v>
      </c>
      <c r="CA40">
        <v>1015040</v>
      </c>
      <c r="CB40">
        <v>1325080</v>
      </c>
      <c r="CC40">
        <v>1815510</v>
      </c>
      <c r="CD40">
        <v>4027310</v>
      </c>
      <c r="CE40">
        <v>1471150</v>
      </c>
      <c r="CF40">
        <v>2113900</v>
      </c>
      <c r="CG40">
        <v>1038510</v>
      </c>
      <c r="CH40">
        <v>1125860</v>
      </c>
      <c r="CI40">
        <v>1918270</v>
      </c>
      <c r="CJ40">
        <v>2361250</v>
      </c>
      <c r="CK40">
        <v>1346250</v>
      </c>
      <c r="CL40">
        <v>2284550</v>
      </c>
      <c r="CM40">
        <v>1787700</v>
      </c>
      <c r="CN40">
        <v>2174640</v>
      </c>
      <c r="CO40">
        <v>1830890</v>
      </c>
      <c r="CP40">
        <v>985760</v>
      </c>
      <c r="CQ40">
        <v>925510</v>
      </c>
      <c r="CR40">
        <v>883680</v>
      </c>
      <c r="CS40">
        <v>1512230</v>
      </c>
      <c r="CT40">
        <v>1309390</v>
      </c>
      <c r="CU40">
        <v>1054920</v>
      </c>
      <c r="CV40">
        <v>1171550</v>
      </c>
      <c r="CW40">
        <v>757660</v>
      </c>
      <c r="CX40">
        <v>1699440</v>
      </c>
      <c r="CY40">
        <v>1726630</v>
      </c>
      <c r="CZ40">
        <v>2547830</v>
      </c>
      <c r="DA40">
        <v>3325490</v>
      </c>
      <c r="DB40">
        <v>2167570</v>
      </c>
      <c r="DC40">
        <v>1691170</v>
      </c>
      <c r="DD40">
        <v>2739200</v>
      </c>
      <c r="DE40">
        <v>2570510</v>
      </c>
      <c r="DF40">
        <v>2098910</v>
      </c>
      <c r="DG40">
        <v>2137330</v>
      </c>
      <c r="DH40">
        <v>3035470</v>
      </c>
      <c r="DI40">
        <v>1433460</v>
      </c>
      <c r="DJ40">
        <v>1636010</v>
      </c>
      <c r="DK40">
        <v>1957930</v>
      </c>
      <c r="DL40">
        <v>2399330</v>
      </c>
      <c r="DM40">
        <v>1864920</v>
      </c>
      <c r="DN40">
        <v>1994790</v>
      </c>
      <c r="DO40">
        <v>1045820</v>
      </c>
      <c r="DP40">
        <v>943600</v>
      </c>
      <c r="DQ40">
        <v>951480</v>
      </c>
      <c r="DR40">
        <v>1015190</v>
      </c>
      <c r="DS40">
        <v>1059440</v>
      </c>
      <c r="DT40">
        <v>1402650</v>
      </c>
      <c r="DU40">
        <v>1292650</v>
      </c>
      <c r="DV40">
        <v>1841040</v>
      </c>
      <c r="DW40">
        <v>1626800</v>
      </c>
      <c r="DX40">
        <v>1508660</v>
      </c>
      <c r="DY40">
        <v>1283090</v>
      </c>
      <c r="DZ40">
        <v>1700580</v>
      </c>
      <c r="EA40">
        <v>1077520</v>
      </c>
      <c r="EB40">
        <v>1090780</v>
      </c>
      <c r="EC40">
        <v>1019750</v>
      </c>
      <c r="ED40">
        <v>1408150</v>
      </c>
      <c r="EE40">
        <v>1014600</v>
      </c>
      <c r="EF40">
        <v>1525720</v>
      </c>
      <c r="EG40">
        <v>1429520</v>
      </c>
      <c r="EH40">
        <v>1078650</v>
      </c>
      <c r="EI40">
        <v>931010</v>
      </c>
      <c r="EJ40">
        <v>1399280</v>
      </c>
      <c r="EK40">
        <v>699770</v>
      </c>
      <c r="EL40">
        <v>1243030</v>
      </c>
      <c r="EM40">
        <v>874190</v>
      </c>
      <c r="EN40">
        <v>814760</v>
      </c>
      <c r="EO40">
        <v>1894530</v>
      </c>
      <c r="EP40">
        <v>2466450</v>
      </c>
      <c r="EQ40">
        <v>1739350</v>
      </c>
      <c r="ER40">
        <v>1939580</v>
      </c>
      <c r="ES40">
        <v>1252830</v>
      </c>
      <c r="ET40">
        <v>1397560</v>
      </c>
      <c r="EU40">
        <v>2059510</v>
      </c>
      <c r="EV40">
        <v>1360420</v>
      </c>
      <c r="EW40">
        <v>1735610</v>
      </c>
      <c r="EX40">
        <v>4940180</v>
      </c>
      <c r="EY40">
        <v>2481380</v>
      </c>
      <c r="EZ40">
        <v>1576410</v>
      </c>
      <c r="FA40">
        <v>1431740</v>
      </c>
      <c r="FB40">
        <v>1284870</v>
      </c>
      <c r="FC40">
        <v>1162010</v>
      </c>
      <c r="FD40">
        <v>1513410</v>
      </c>
      <c r="FE40">
        <v>1389900</v>
      </c>
      <c r="FF40">
        <v>2444100</v>
      </c>
      <c r="FG40">
        <v>3091870</v>
      </c>
      <c r="FH40">
        <v>1895330</v>
      </c>
      <c r="FI40">
        <v>1928750</v>
      </c>
      <c r="FJ40">
        <v>1982960</v>
      </c>
      <c r="FK40">
        <v>2766540</v>
      </c>
      <c r="FL40">
        <v>1581970</v>
      </c>
      <c r="FM40">
        <v>1278350</v>
      </c>
      <c r="FN40">
        <v>1496430</v>
      </c>
      <c r="FO40">
        <v>1553470</v>
      </c>
      <c r="FP40">
        <v>5081450</v>
      </c>
      <c r="FQ40">
        <v>2207280</v>
      </c>
      <c r="FR40">
        <v>1411980</v>
      </c>
      <c r="FS40">
        <v>1495430</v>
      </c>
      <c r="FT40">
        <v>1682070</v>
      </c>
      <c r="FU40">
        <v>1215720</v>
      </c>
      <c r="FV40">
        <v>1366560</v>
      </c>
      <c r="FW40">
        <v>1029820</v>
      </c>
      <c r="FX40">
        <v>919360</v>
      </c>
      <c r="FY40">
        <v>754430</v>
      </c>
      <c r="FZ40">
        <v>951020</v>
      </c>
      <c r="GA40">
        <v>1398060</v>
      </c>
      <c r="GB40">
        <v>1156060</v>
      </c>
      <c r="GC40">
        <v>1255230</v>
      </c>
      <c r="GD40">
        <v>1388840</v>
      </c>
      <c r="GE40">
        <v>1257560</v>
      </c>
      <c r="GF40">
        <v>1160340</v>
      </c>
      <c r="GG40">
        <v>1238740</v>
      </c>
      <c r="GH40">
        <v>970910</v>
      </c>
      <c r="GI40">
        <v>1441370</v>
      </c>
      <c r="GJ40">
        <v>1345880</v>
      </c>
      <c r="GK40">
        <v>1476600</v>
      </c>
      <c r="GL40">
        <v>1295340</v>
      </c>
      <c r="GM40">
        <v>1027280</v>
      </c>
      <c r="GN40">
        <v>927000</v>
      </c>
      <c r="GO40">
        <v>1366560</v>
      </c>
      <c r="GP40">
        <v>1537190</v>
      </c>
      <c r="GQ40">
        <v>1746120</v>
      </c>
      <c r="GR40">
        <v>1557510</v>
      </c>
      <c r="GS40">
        <v>1276360</v>
      </c>
      <c r="GT40">
        <v>969440</v>
      </c>
      <c r="GU40">
        <v>1022610</v>
      </c>
      <c r="GV40">
        <v>809300</v>
      </c>
      <c r="GW40">
        <v>865610</v>
      </c>
      <c r="GX40">
        <v>885250</v>
      </c>
      <c r="GY40">
        <v>784760</v>
      </c>
      <c r="GZ40">
        <v>929500</v>
      </c>
      <c r="HA40">
        <v>789080</v>
      </c>
      <c r="HB40">
        <v>935180</v>
      </c>
      <c r="HC40">
        <v>1092660</v>
      </c>
      <c r="HD40">
        <v>1090300</v>
      </c>
      <c r="HE40">
        <v>1185390</v>
      </c>
      <c r="HF40">
        <v>1663280</v>
      </c>
      <c r="HG40">
        <v>1320760</v>
      </c>
      <c r="HH40">
        <v>796150</v>
      </c>
      <c r="HI40">
        <v>764580</v>
      </c>
      <c r="HJ40">
        <v>632560</v>
      </c>
      <c r="HK40">
        <v>634000</v>
      </c>
      <c r="HL40">
        <v>898310</v>
      </c>
      <c r="HM40">
        <v>708900</v>
      </c>
      <c r="HN40">
        <v>782340</v>
      </c>
      <c r="HO40">
        <v>1176040</v>
      </c>
      <c r="HP40">
        <v>1071810</v>
      </c>
      <c r="HQ40">
        <v>1018780</v>
      </c>
      <c r="HR40">
        <v>779090</v>
      </c>
      <c r="HS40">
        <v>1214620</v>
      </c>
      <c r="HT40">
        <v>1028150</v>
      </c>
      <c r="HU40">
        <v>666960</v>
      </c>
      <c r="HV40">
        <v>630950</v>
      </c>
      <c r="HW40">
        <v>829260</v>
      </c>
      <c r="HX40">
        <v>714460</v>
      </c>
      <c r="HY40">
        <v>717500</v>
      </c>
      <c r="HZ40">
        <v>888540</v>
      </c>
      <c r="IA40">
        <v>794320</v>
      </c>
      <c r="IB40">
        <v>1040650</v>
      </c>
      <c r="IC40">
        <v>915090</v>
      </c>
      <c r="ID40">
        <v>1017410</v>
      </c>
      <c r="IE40">
        <v>925370</v>
      </c>
      <c r="IF40">
        <v>909350</v>
      </c>
      <c r="IG40">
        <v>1134780</v>
      </c>
      <c r="IH40">
        <v>1021640</v>
      </c>
      <c r="II40">
        <v>909050</v>
      </c>
      <c r="IJ40">
        <v>558120</v>
      </c>
      <c r="IK40">
        <v>797650</v>
      </c>
      <c r="IL40">
        <v>1119380</v>
      </c>
      <c r="IM40">
        <v>1143110</v>
      </c>
      <c r="IN40">
        <v>3345770</v>
      </c>
      <c r="IO40">
        <v>2916670</v>
      </c>
      <c r="IP40">
        <v>5694452</v>
      </c>
      <c r="IQ40">
        <v>4704481</v>
      </c>
      <c r="IR40">
        <v>2208616</v>
      </c>
      <c r="IS40">
        <v>1698783</v>
      </c>
      <c r="IT40">
        <v>2310912</v>
      </c>
      <c r="IU40">
        <v>1802207</v>
      </c>
      <c r="IV40">
        <v>1760418</v>
      </c>
      <c r="IW40">
        <v>1566047</v>
      </c>
      <c r="IX40">
        <v>1281783</v>
      </c>
      <c r="IY40">
        <v>1286905</v>
      </c>
      <c r="IZ40">
        <v>1613040</v>
      </c>
      <c r="JA40">
        <v>1125590</v>
      </c>
      <c r="JB40">
        <v>1332434</v>
      </c>
      <c r="JC40">
        <v>1955909</v>
      </c>
      <c r="JD40">
        <v>1097322</v>
      </c>
      <c r="JE40">
        <v>1000182</v>
      </c>
      <c r="JF40">
        <v>1747829</v>
      </c>
    </row>
    <row r="41" spans="1:266" x14ac:dyDescent="0.2">
      <c r="A41">
        <v>866091</v>
      </c>
      <c r="B41" t="s">
        <v>66</v>
      </c>
      <c r="C41" t="s">
        <v>700</v>
      </c>
      <c r="D41" t="s">
        <v>3325</v>
      </c>
      <c r="E41">
        <v>637708.37519599719</v>
      </c>
      <c r="F41">
        <v>326404.65476031927</v>
      </c>
      <c r="G41">
        <v>449518.08284215763</v>
      </c>
      <c r="H41">
        <v>296733.35947919986</v>
      </c>
      <c r="I41">
        <v>140091.77586305668</v>
      </c>
      <c r="J41">
        <v>40037.882628305488</v>
      </c>
      <c r="K41">
        <v>455354.38989195134</v>
      </c>
      <c r="L41">
        <v>209617.29376042506</v>
      </c>
      <c r="M41">
        <v>119929.98787286</v>
      </c>
      <c r="N41">
        <v>252818.20992970269</v>
      </c>
      <c r="O41">
        <v>280224.3650621259</v>
      </c>
      <c r="P41">
        <v>231452.42852713604</v>
      </c>
      <c r="Q41">
        <v>140418.282551157</v>
      </c>
      <c r="R41">
        <v>81606.265357081385</v>
      </c>
      <c r="S41">
        <v>70913.1713217949</v>
      </c>
      <c r="T41">
        <v>68403.151157023443</v>
      </c>
      <c r="U41">
        <v>31773.182085765362</v>
      </c>
      <c r="V41">
        <v>56526.470377373196</v>
      </c>
      <c r="W41">
        <v>92299.359392367842</v>
      </c>
      <c r="X41">
        <v>162600.33067397459</v>
      </c>
      <c r="Y41">
        <v>44547.756257691588</v>
      </c>
      <c r="Z41">
        <v>65219.710948045024</v>
      </c>
      <c r="AA41">
        <v>77871.84511193361</v>
      </c>
      <c r="AB41">
        <v>56648.910385410833</v>
      </c>
      <c r="AC41">
        <v>20733.174694372261</v>
      </c>
      <c r="AD41">
        <v>150295.10986619262</v>
      </c>
      <c r="AE41">
        <v>134112.622137219</v>
      </c>
      <c r="AF41">
        <v>268633.37763456343</v>
      </c>
      <c r="AG41">
        <v>565448.36378578842</v>
      </c>
      <c r="AH41">
        <v>186986.29894146952</v>
      </c>
      <c r="AI41">
        <v>91013.739307972734</v>
      </c>
      <c r="AJ41">
        <v>404133.65319620888</v>
      </c>
      <c r="AK41">
        <v>65505.404300132832</v>
      </c>
      <c r="AL41">
        <v>229860.7084226468</v>
      </c>
      <c r="AM41">
        <v>170497.71119240182</v>
      </c>
      <c r="AN41">
        <v>278040.85158545477</v>
      </c>
      <c r="AO41">
        <v>504473.23978304781</v>
      </c>
      <c r="AP41">
        <v>421275.25432147738</v>
      </c>
      <c r="AQ41">
        <v>333771.46191058325</v>
      </c>
      <c r="AR41">
        <v>824041.66076126602</v>
      </c>
      <c r="AS41">
        <v>902178.79255728121</v>
      </c>
      <c r="AT41">
        <v>269857.77771493979</v>
      </c>
      <c r="AU41">
        <v>293774.39261829044</v>
      </c>
      <c r="AV41">
        <v>407602.78675727517</v>
      </c>
      <c r="AW41">
        <v>404582.59989234695</v>
      </c>
      <c r="AX41">
        <v>387114.49207897816</v>
      </c>
      <c r="AY41">
        <v>256919.9501989634</v>
      </c>
      <c r="AZ41">
        <v>118399.48777238962</v>
      </c>
      <c r="BA41">
        <v>289223.70565289177</v>
      </c>
      <c r="BB41">
        <v>377217.25809593633</v>
      </c>
      <c r="BC41">
        <v>294060.08597037825</v>
      </c>
      <c r="BD41">
        <v>444110.3158204956</v>
      </c>
      <c r="BE41">
        <v>283632.27861917327</v>
      </c>
      <c r="BF41">
        <v>331098.18840176181</v>
      </c>
      <c r="BG41">
        <v>166191.90424307846</v>
      </c>
      <c r="BH41">
        <v>288591.09894469741</v>
      </c>
      <c r="BI41">
        <v>317037.9941454404</v>
      </c>
      <c r="BJ41">
        <v>280714.12509427639</v>
      </c>
      <c r="BK41">
        <v>248716.46966044209</v>
      </c>
      <c r="BL41">
        <v>228432.24166220773</v>
      </c>
      <c r="BM41">
        <v>132806.5953848176</v>
      </c>
      <c r="BN41">
        <v>227105.80824180008</v>
      </c>
      <c r="BO41">
        <v>353321.04986059183</v>
      </c>
      <c r="BP41">
        <v>338362.96221199451</v>
      </c>
      <c r="BQ41">
        <v>461945.7436579772</v>
      </c>
      <c r="BR41">
        <v>273041.21792391816</v>
      </c>
      <c r="BS41">
        <v>517002.93393889884</v>
      </c>
      <c r="BT41">
        <v>254178.65693946322</v>
      </c>
      <c r="BU41">
        <v>222099.11361804995</v>
      </c>
      <c r="BV41">
        <v>217526.18855761483</v>
      </c>
      <c r="BW41">
        <v>171897.66317485902</v>
      </c>
      <c r="BX41">
        <v>224234.4883158743</v>
      </c>
      <c r="BY41">
        <v>131607.57453666397</v>
      </c>
      <c r="BZ41">
        <v>341136.18049959705</v>
      </c>
      <c r="CA41">
        <v>432030.62046736508</v>
      </c>
      <c r="CB41">
        <v>284246.57534246577</v>
      </c>
      <c r="CC41">
        <v>522904.91539081378</v>
      </c>
      <c r="CD41">
        <v>448609.9919419823</v>
      </c>
      <c r="CE41">
        <v>144822.72360999192</v>
      </c>
      <c r="CF41">
        <v>266760.67687348911</v>
      </c>
      <c r="CG41">
        <v>602739.72602739709</v>
      </c>
      <c r="CH41">
        <v>300624.49637389206</v>
      </c>
      <c r="CI41">
        <v>830842.06285253819</v>
      </c>
      <c r="CJ41">
        <v>492586.6236905721</v>
      </c>
      <c r="CK41">
        <v>404029.00886381947</v>
      </c>
      <c r="CL41">
        <v>452659.14585012081</v>
      </c>
      <c r="CM41">
        <v>579210.31426269142</v>
      </c>
      <c r="CN41">
        <v>366055.60032232065</v>
      </c>
      <c r="CO41">
        <v>397743.75503626111</v>
      </c>
      <c r="CP41">
        <v>217324.73811442382</v>
      </c>
      <c r="CQ41">
        <v>165713.13456889603</v>
      </c>
      <c r="CR41">
        <v>253676.68009669625</v>
      </c>
      <c r="CS41">
        <v>552960</v>
      </c>
      <c r="CT41">
        <v>618340</v>
      </c>
      <c r="CU41">
        <v>347820</v>
      </c>
      <c r="CV41">
        <v>338220</v>
      </c>
      <c r="CW41">
        <v>214240</v>
      </c>
      <c r="CX41">
        <v>621480</v>
      </c>
      <c r="CY41">
        <v>219000</v>
      </c>
      <c r="CZ41">
        <v>182000</v>
      </c>
      <c r="DA41">
        <v>236000</v>
      </c>
      <c r="DB41">
        <v>238660</v>
      </c>
      <c r="DC41">
        <v>126260</v>
      </c>
      <c r="DD41">
        <v>206080</v>
      </c>
      <c r="DE41">
        <v>95420</v>
      </c>
      <c r="DF41">
        <v>135360</v>
      </c>
      <c r="DG41">
        <v>126680</v>
      </c>
      <c r="DH41">
        <v>204580</v>
      </c>
      <c r="DI41">
        <v>180440</v>
      </c>
      <c r="DJ41">
        <v>147140</v>
      </c>
      <c r="DK41">
        <v>400960</v>
      </c>
      <c r="DL41">
        <v>245220</v>
      </c>
      <c r="DM41">
        <v>167240</v>
      </c>
      <c r="DN41">
        <v>98940</v>
      </c>
      <c r="DO41">
        <v>355360</v>
      </c>
      <c r="DP41">
        <v>146740</v>
      </c>
      <c r="DQ41">
        <v>138620</v>
      </c>
      <c r="DR41">
        <v>281660</v>
      </c>
      <c r="DS41">
        <v>59940</v>
      </c>
      <c r="DT41">
        <v>106040</v>
      </c>
      <c r="DU41">
        <v>211760</v>
      </c>
      <c r="DV41">
        <v>113180</v>
      </c>
      <c r="DW41">
        <v>178360</v>
      </c>
      <c r="DX41">
        <v>148940</v>
      </c>
      <c r="DY41">
        <v>87880</v>
      </c>
      <c r="DZ41">
        <v>206500</v>
      </c>
      <c r="EA41">
        <v>115380</v>
      </c>
      <c r="EB41">
        <v>187400</v>
      </c>
      <c r="EC41">
        <v>395560</v>
      </c>
      <c r="ED41">
        <v>303980</v>
      </c>
      <c r="EE41">
        <v>218320</v>
      </c>
      <c r="EF41">
        <v>135100</v>
      </c>
      <c r="EG41">
        <v>183420</v>
      </c>
      <c r="EH41">
        <v>168860</v>
      </c>
      <c r="EI41">
        <v>170860</v>
      </c>
      <c r="EJ41">
        <v>229160</v>
      </c>
      <c r="EK41">
        <v>136320</v>
      </c>
      <c r="EL41">
        <v>112920</v>
      </c>
      <c r="EM41">
        <v>102500</v>
      </c>
      <c r="EN41">
        <v>127460</v>
      </c>
      <c r="EO41">
        <v>256240</v>
      </c>
      <c r="EP41">
        <v>155660</v>
      </c>
      <c r="EQ41">
        <v>120280</v>
      </c>
      <c r="ER41">
        <v>164720</v>
      </c>
      <c r="ES41">
        <v>199920</v>
      </c>
      <c r="ET41">
        <v>112800</v>
      </c>
      <c r="EU41">
        <v>80120</v>
      </c>
      <c r="EV41">
        <v>187160</v>
      </c>
      <c r="EW41">
        <v>81400</v>
      </c>
      <c r="EX41">
        <v>130920</v>
      </c>
      <c r="EY41">
        <v>190640</v>
      </c>
      <c r="EZ41">
        <v>91440</v>
      </c>
      <c r="FA41">
        <v>79380</v>
      </c>
      <c r="FB41">
        <v>135340</v>
      </c>
      <c r="FC41">
        <v>142040</v>
      </c>
      <c r="FD41">
        <v>131000</v>
      </c>
      <c r="FE41">
        <v>234300</v>
      </c>
      <c r="FF41">
        <v>198740</v>
      </c>
      <c r="FG41">
        <v>162760</v>
      </c>
      <c r="FH41">
        <v>226380</v>
      </c>
      <c r="FI41">
        <v>147400</v>
      </c>
      <c r="FJ41">
        <v>115700</v>
      </c>
      <c r="FK41">
        <v>144820</v>
      </c>
      <c r="FL41">
        <v>149460</v>
      </c>
      <c r="FM41">
        <v>189600</v>
      </c>
      <c r="FN41">
        <v>97120</v>
      </c>
      <c r="FO41">
        <v>112400</v>
      </c>
      <c r="FP41">
        <v>136600</v>
      </c>
      <c r="FQ41">
        <v>120240</v>
      </c>
      <c r="FR41">
        <v>114180</v>
      </c>
      <c r="FS41">
        <v>162840</v>
      </c>
      <c r="FT41">
        <v>253480</v>
      </c>
      <c r="FU41">
        <v>124480</v>
      </c>
      <c r="FV41">
        <v>163300</v>
      </c>
      <c r="FW41">
        <v>276500</v>
      </c>
      <c r="FX41">
        <v>129060</v>
      </c>
      <c r="FY41">
        <v>176820</v>
      </c>
      <c r="FZ41">
        <v>121220</v>
      </c>
      <c r="GA41">
        <v>210700</v>
      </c>
      <c r="GB41">
        <v>158260</v>
      </c>
      <c r="GC41">
        <v>158460</v>
      </c>
      <c r="GD41">
        <v>368600</v>
      </c>
      <c r="GE41">
        <v>177760</v>
      </c>
      <c r="GF41">
        <v>274360</v>
      </c>
      <c r="GG41">
        <v>365900</v>
      </c>
      <c r="GH41">
        <v>87760</v>
      </c>
      <c r="GI41">
        <v>104180</v>
      </c>
      <c r="GJ41">
        <v>131480</v>
      </c>
      <c r="GK41">
        <v>212600</v>
      </c>
      <c r="GL41">
        <v>212880</v>
      </c>
      <c r="GM41">
        <v>478280</v>
      </c>
      <c r="GN41">
        <v>194760</v>
      </c>
      <c r="GO41">
        <v>224400</v>
      </c>
      <c r="GP41">
        <v>182220</v>
      </c>
      <c r="GQ41">
        <v>156040</v>
      </c>
      <c r="GR41">
        <v>162660</v>
      </c>
      <c r="GS41">
        <v>125260</v>
      </c>
      <c r="GT41">
        <v>126000</v>
      </c>
      <c r="GU41">
        <v>224600</v>
      </c>
      <c r="GV41">
        <v>165200</v>
      </c>
      <c r="GW41">
        <v>192400</v>
      </c>
      <c r="GX41">
        <v>119380</v>
      </c>
      <c r="GY41">
        <v>89760</v>
      </c>
      <c r="GZ41">
        <v>129960</v>
      </c>
      <c r="HA41">
        <v>129820</v>
      </c>
      <c r="HB41">
        <v>126400</v>
      </c>
      <c r="HC41">
        <v>174740</v>
      </c>
      <c r="HD41">
        <v>147580</v>
      </c>
      <c r="HE41">
        <v>84420</v>
      </c>
      <c r="HF41">
        <v>153560</v>
      </c>
      <c r="HG41">
        <v>236620</v>
      </c>
      <c r="HH41">
        <v>119600</v>
      </c>
      <c r="HI41">
        <v>193740</v>
      </c>
      <c r="HJ41">
        <v>105320</v>
      </c>
      <c r="HK41">
        <v>103420</v>
      </c>
      <c r="HL41">
        <v>121340</v>
      </c>
      <c r="HM41">
        <v>92540</v>
      </c>
      <c r="HN41">
        <v>166400</v>
      </c>
      <c r="HO41">
        <v>121900</v>
      </c>
      <c r="HP41">
        <v>198760</v>
      </c>
      <c r="HQ41">
        <v>191080</v>
      </c>
      <c r="HR41">
        <v>108820</v>
      </c>
      <c r="HS41">
        <v>183600</v>
      </c>
      <c r="HT41">
        <v>115900</v>
      </c>
      <c r="HU41">
        <v>184440</v>
      </c>
      <c r="HV41">
        <v>145020</v>
      </c>
      <c r="HW41">
        <v>234520</v>
      </c>
      <c r="HX41">
        <v>236520</v>
      </c>
      <c r="HY41">
        <v>226260</v>
      </c>
      <c r="HZ41">
        <v>268500</v>
      </c>
      <c r="IA41">
        <v>159600</v>
      </c>
      <c r="IB41">
        <v>212880</v>
      </c>
      <c r="IC41">
        <v>241740</v>
      </c>
      <c r="ID41">
        <v>224320</v>
      </c>
      <c r="IE41">
        <v>322860</v>
      </c>
      <c r="IF41">
        <v>588140</v>
      </c>
      <c r="IG41">
        <v>449160</v>
      </c>
      <c r="IH41">
        <v>339040</v>
      </c>
      <c r="II41">
        <v>599640</v>
      </c>
      <c r="IJ41">
        <v>756300</v>
      </c>
      <c r="IK41">
        <v>470200</v>
      </c>
      <c r="IL41">
        <v>438020</v>
      </c>
      <c r="IM41">
        <v>453660</v>
      </c>
      <c r="IN41">
        <v>979040</v>
      </c>
      <c r="IO41">
        <v>472080</v>
      </c>
      <c r="IP41">
        <v>396180</v>
      </c>
      <c r="IQ41">
        <v>428980</v>
      </c>
      <c r="IR41">
        <v>424180</v>
      </c>
      <c r="IS41">
        <v>327520</v>
      </c>
      <c r="IT41">
        <v>378300</v>
      </c>
      <c r="IU41">
        <v>337100</v>
      </c>
      <c r="IV41">
        <v>318840</v>
      </c>
      <c r="IW41">
        <v>297220</v>
      </c>
      <c r="IX41">
        <v>410540</v>
      </c>
      <c r="IY41">
        <v>275880</v>
      </c>
      <c r="IZ41">
        <v>403620</v>
      </c>
      <c r="JA41">
        <v>204111</v>
      </c>
      <c r="JB41">
        <v>189596</v>
      </c>
      <c r="JC41">
        <v>297388</v>
      </c>
      <c r="JD41">
        <v>210758</v>
      </c>
      <c r="JE41">
        <v>169745</v>
      </c>
      <c r="JF41">
        <v>256323</v>
      </c>
    </row>
    <row r="42" spans="1:266" x14ac:dyDescent="0.2">
      <c r="A42">
        <v>142428</v>
      </c>
      <c r="B42" t="s">
        <v>68</v>
      </c>
      <c r="C42" t="s">
        <v>700</v>
      </c>
      <c r="D42" t="s">
        <v>3326</v>
      </c>
      <c r="E42">
        <v>98945.667499164614</v>
      </c>
      <c r="F42">
        <v>5482378.2155975793</v>
      </c>
      <c r="G42">
        <v>92275.03553639313</v>
      </c>
      <c r="H42">
        <v>45188.941663398793</v>
      </c>
      <c r="I42">
        <v>79386.640202818147</v>
      </c>
      <c r="J42">
        <v>22386.396073227625</v>
      </c>
      <c r="K42">
        <v>18384.016895564728</v>
      </c>
      <c r="L42">
        <v>32410.703554897074</v>
      </c>
      <c r="M42">
        <v>57465.35241323329</v>
      </c>
      <c r="N42">
        <v>82005.934221227508</v>
      </c>
      <c r="O42">
        <v>51063.993667307615</v>
      </c>
      <c r="P42">
        <v>66706.319627714882</v>
      </c>
      <c r="Q42">
        <v>61908.360491189334</v>
      </c>
      <c r="R42">
        <v>34736.244973110988</v>
      </c>
      <c r="S42">
        <v>20942.112455600032</v>
      </c>
      <c r="T42">
        <v>72128.503039655756</v>
      </c>
      <c r="U42">
        <v>35054.476956656043</v>
      </c>
      <c r="V42">
        <v>56033.308487280505</v>
      </c>
      <c r="W42">
        <v>20978.831530624462</v>
      </c>
      <c r="X42">
        <v>37913.28705351142</v>
      </c>
      <c r="Y42">
        <v>59506.218186597813</v>
      </c>
      <c r="Z42">
        <v>41584.824917265869</v>
      </c>
      <c r="AA42">
        <v>24826.224388485909</v>
      </c>
      <c r="AB42">
        <v>55718.15111428417</v>
      </c>
      <c r="AC42">
        <v>20798.406235646093</v>
      </c>
      <c r="AD42">
        <v>37401.168562084044</v>
      </c>
      <c r="AE42">
        <v>18077.231471673949</v>
      </c>
      <c r="AF42">
        <v>55562.31291194215</v>
      </c>
      <c r="AG42">
        <v>57923.861055125024</v>
      </c>
      <c r="AH42">
        <v>106545.38018583426</v>
      </c>
      <c r="AI42">
        <v>49832.262087366456</v>
      </c>
      <c r="AJ42">
        <v>51723.432635995174</v>
      </c>
      <c r="AK42">
        <v>204594.80124732509</v>
      </c>
      <c r="AL42">
        <v>38558.659926743407</v>
      </c>
      <c r="AM42">
        <v>22338.978529862681</v>
      </c>
      <c r="AN42">
        <v>21535.673114722194</v>
      </c>
      <c r="AO42">
        <v>14979.283329384387</v>
      </c>
      <c r="AP42">
        <v>79231.90322569487</v>
      </c>
      <c r="AQ42">
        <v>12285.847525678049</v>
      </c>
      <c r="AR42">
        <v>73679.645209282666</v>
      </c>
      <c r="AS42">
        <v>28174.756104559754</v>
      </c>
      <c r="AT42">
        <v>35239.118431824631</v>
      </c>
      <c r="AU42">
        <v>41925.454681376337</v>
      </c>
      <c r="AV42">
        <v>71078.591843727205</v>
      </c>
      <c r="AW42">
        <v>69606.364795013607</v>
      </c>
      <c r="AX42">
        <v>23064.830937992672</v>
      </c>
      <c r="AY42">
        <v>82042.610444615799</v>
      </c>
      <c r="AZ42">
        <v>37503.23205096228</v>
      </c>
      <c r="BA42">
        <v>58829.047957915827</v>
      </c>
      <c r="BB42">
        <v>59652.791919986994</v>
      </c>
      <c r="BC42">
        <v>43578.343771237138</v>
      </c>
      <c r="BD42">
        <v>82843.472629962765</v>
      </c>
      <c r="BE42">
        <v>79262.474572625608</v>
      </c>
      <c r="BF42">
        <v>92636.873067919965</v>
      </c>
      <c r="BG42">
        <v>120564.08155980494</v>
      </c>
      <c r="BH42">
        <v>89696.56475886039</v>
      </c>
      <c r="BI42">
        <v>41129.993661747845</v>
      </c>
      <c r="BJ42">
        <v>40283.367922952493</v>
      </c>
      <c r="BK42">
        <v>35741.335243198962</v>
      </c>
      <c r="BL42">
        <v>38372.739566481854</v>
      </c>
      <c r="BM42">
        <v>51415.352299275335</v>
      </c>
      <c r="BN42">
        <v>66814.788034661309</v>
      </c>
      <c r="BO42">
        <v>78164.149289864043</v>
      </c>
      <c r="BP42">
        <v>61380.366062664034</v>
      </c>
      <c r="BQ42">
        <v>47891.558683748677</v>
      </c>
      <c r="BR42">
        <v>37766.372483290586</v>
      </c>
      <c r="BS42">
        <v>32343.391399655404</v>
      </c>
      <c r="BT42">
        <v>108207.92212873744</v>
      </c>
      <c r="BU42">
        <v>73667.880163558933</v>
      </c>
      <c r="BV42">
        <v>45260.154360465785</v>
      </c>
      <c r="BW42">
        <v>57833.690670413183</v>
      </c>
      <c r="BX42">
        <v>39802.850611744303</v>
      </c>
      <c r="BY42">
        <v>33270.103356985463</v>
      </c>
      <c r="BZ42">
        <v>62501.573122149784</v>
      </c>
      <c r="CA42">
        <v>58657.43463248435</v>
      </c>
      <c r="CB42">
        <v>191188.68541904539</v>
      </c>
      <c r="CC42">
        <v>24838.168634118098</v>
      </c>
      <c r="CD42">
        <v>88014.754169631764</v>
      </c>
      <c r="CE42">
        <v>45454.64946262147</v>
      </c>
      <c r="CF42">
        <v>12939.644737534582</v>
      </c>
      <c r="CG42">
        <v>48372.07599495686</v>
      </c>
      <c r="CH42">
        <v>41107.111885023645</v>
      </c>
      <c r="CI42">
        <v>43040.622018218462</v>
      </c>
      <c r="CJ42">
        <v>29391.642202233717</v>
      </c>
      <c r="CK42">
        <v>19152.047118154627</v>
      </c>
      <c r="CL42">
        <v>27675.508947918785</v>
      </c>
      <c r="CM42">
        <v>72821.254424763567</v>
      </c>
      <c r="CN42">
        <v>36290.497884579745</v>
      </c>
      <c r="CO42">
        <v>28693.748012145643</v>
      </c>
      <c r="CP42">
        <v>73599.234833386348</v>
      </c>
      <c r="CQ42">
        <v>41072.789219937345</v>
      </c>
      <c r="CR42">
        <v>37892.222255273671</v>
      </c>
      <c r="CS42">
        <v>39985.904825537895</v>
      </c>
      <c r="CT42">
        <v>16257.502362543448</v>
      </c>
      <c r="CU42">
        <v>16783.783227200023</v>
      </c>
      <c r="CV42">
        <v>26840.324097485518</v>
      </c>
      <c r="CW42">
        <v>15136.295303057692</v>
      </c>
      <c r="CX42">
        <v>34036.642877246137</v>
      </c>
      <c r="CY42">
        <v>67798.704433801875</v>
      </c>
      <c r="CZ42">
        <v>20250.372400916185</v>
      </c>
      <c r="DA42">
        <v>46266.952536330529</v>
      </c>
      <c r="DB42">
        <v>19335.101331948223</v>
      </c>
      <c r="DC42">
        <v>44756.755272533388</v>
      </c>
      <c r="DD42">
        <v>25341.56772205048</v>
      </c>
      <c r="DE42">
        <v>33681.975338021046</v>
      </c>
      <c r="DF42">
        <v>315631.22813360213</v>
      </c>
      <c r="DG42">
        <v>52467.914028588486</v>
      </c>
      <c r="DH42">
        <v>17962.194728496277</v>
      </c>
      <c r="DI42">
        <v>22698.722510405489</v>
      </c>
      <c r="DJ42">
        <v>26279.720567742639</v>
      </c>
      <c r="DK42">
        <v>14358.314894434927</v>
      </c>
      <c r="DL42">
        <v>22813.131394026481</v>
      </c>
      <c r="DM42">
        <v>23179.239821613672</v>
      </c>
      <c r="DN42">
        <v>22000.828320317414</v>
      </c>
      <c r="DO42">
        <v>11909.964784945621</v>
      </c>
      <c r="DP42">
        <v>10022.2182051992</v>
      </c>
      <c r="DQ42">
        <v>18866.024909102143</v>
      </c>
      <c r="DR42">
        <v>31977.282972068213</v>
      </c>
      <c r="DS42">
        <v>12138.782552187609</v>
      </c>
      <c r="DT42">
        <v>11669.706129341528</v>
      </c>
      <c r="DU42">
        <v>20090.199963846786</v>
      </c>
      <c r="DV42">
        <v>16337.588581078138</v>
      </c>
      <c r="DW42">
        <v>15410.87662374808</v>
      </c>
      <c r="DX42">
        <v>15170.617968143988</v>
      </c>
      <c r="DY42">
        <v>13671.861592708949</v>
      </c>
      <c r="DZ42">
        <v>20582.158163417073</v>
      </c>
      <c r="EA42">
        <v>13488.807378915355</v>
      </c>
      <c r="EB42">
        <v>9759.0777728709108</v>
      </c>
      <c r="EC42">
        <v>15868.512158232057</v>
      </c>
      <c r="ED42">
        <v>30730.226140599363</v>
      </c>
      <c r="EE42">
        <v>18900.347574188439</v>
      </c>
      <c r="EF42">
        <v>27892.88582679868</v>
      </c>
      <c r="EG42">
        <v>19460.951103931315</v>
      </c>
      <c r="EH42">
        <v>29666.223522924101</v>
      </c>
      <c r="EI42">
        <v>23522.466472476655</v>
      </c>
      <c r="EJ42">
        <v>35764.217019923155</v>
      </c>
      <c r="EK42">
        <v>50408.554123410569</v>
      </c>
      <c r="EL42">
        <v>24151.71533239213</v>
      </c>
      <c r="EM42">
        <v>15399.43573538598</v>
      </c>
      <c r="EN42">
        <v>13843.474918140442</v>
      </c>
      <c r="EO42">
        <v>24494.941983255114</v>
      </c>
      <c r="EP42">
        <v>11532.41546899634</v>
      </c>
      <c r="EQ42">
        <v>12745.149635378886</v>
      </c>
      <c r="ER42">
        <v>18065.162723755177</v>
      </c>
      <c r="ES42">
        <v>19403.746662120819</v>
      </c>
      <c r="ET42">
        <v>23625.434467735551</v>
      </c>
      <c r="EU42">
        <v>19644.005317724906</v>
      </c>
      <c r="EV42">
        <v>26588.624553519334</v>
      </c>
      <c r="EW42">
        <v>19506.714657379714</v>
      </c>
      <c r="EX42">
        <v>21783.451441437523</v>
      </c>
      <c r="EY42">
        <v>12882.440295724082</v>
      </c>
      <c r="EZ42">
        <v>17756.258737978485</v>
      </c>
      <c r="FA42">
        <v>16863.869445734723</v>
      </c>
      <c r="FB42">
        <v>19495.273769017618</v>
      </c>
      <c r="FC42">
        <v>17516.000082374394</v>
      </c>
      <c r="FD42">
        <v>14930.359312539898</v>
      </c>
      <c r="FE42">
        <v>14358.314894434923</v>
      </c>
      <c r="FF42">
        <v>12665.063416844192</v>
      </c>
      <c r="FG42">
        <v>21485.988344022931</v>
      </c>
      <c r="FH42">
        <v>18396.94848625606</v>
      </c>
      <c r="FI42">
        <v>16921.073887545219</v>
      </c>
      <c r="FJ42">
        <v>16669.374343579031</v>
      </c>
      <c r="FK42">
        <v>27858.56316171238</v>
      </c>
      <c r="FL42">
        <v>15113.413526333488</v>
      </c>
      <c r="FM42">
        <v>19529.596434103911</v>
      </c>
      <c r="FN42">
        <v>16051.566372025656</v>
      </c>
      <c r="FO42">
        <v>12973.967402620876</v>
      </c>
      <c r="FP42">
        <v>32274.746069482801</v>
      </c>
      <c r="FQ42">
        <v>30066.654615597588</v>
      </c>
      <c r="FR42">
        <v>23156.358044889468</v>
      </c>
      <c r="FS42">
        <v>21977.946543593218</v>
      </c>
      <c r="FT42">
        <v>21588.956339281835</v>
      </c>
      <c r="FU42">
        <v>23167.798933251564</v>
      </c>
      <c r="FV42">
        <v>28693.748012145646</v>
      </c>
      <c r="FW42">
        <v>20959.707479366356</v>
      </c>
      <c r="FX42">
        <v>37537.55471604858</v>
      </c>
      <c r="FY42">
        <v>28110.262705678571</v>
      </c>
      <c r="FZ42">
        <v>19724.091536259606</v>
      </c>
      <c r="GA42">
        <v>28110.262705678571</v>
      </c>
      <c r="GB42">
        <v>27583.981841021989</v>
      </c>
      <c r="GC42">
        <v>36484.992986735437</v>
      </c>
      <c r="GD42">
        <v>37606.200046221194</v>
      </c>
      <c r="GE42">
        <v>28442.048468179462</v>
      </c>
      <c r="GF42">
        <v>56323.493406616035</v>
      </c>
      <c r="GG42">
        <v>31714.142539739925</v>
      </c>
      <c r="GH42">
        <v>18213.894272462461</v>
      </c>
      <c r="GI42">
        <v>29471.728420768421</v>
      </c>
      <c r="GJ42">
        <v>25009.781959549597</v>
      </c>
      <c r="GK42">
        <v>20421.985726347684</v>
      </c>
      <c r="GL42">
        <v>74846.291664855205</v>
      </c>
      <c r="GM42">
        <v>55396.781449285976</v>
      </c>
      <c r="GN42">
        <v>48086.053785904362</v>
      </c>
      <c r="GO42">
        <v>44047.420194083235</v>
      </c>
      <c r="GP42">
        <v>47159.341828574296</v>
      </c>
      <c r="GQ42">
        <v>58829.047957915842</v>
      </c>
      <c r="GR42">
        <v>41484.661200972929</v>
      </c>
      <c r="GS42">
        <v>36219.564376734721</v>
      </c>
      <c r="GT42">
        <v>42293.532008173366</v>
      </c>
      <c r="GU42">
        <v>34360.42001789355</v>
      </c>
      <c r="GV42">
        <v>24342.778168039193</v>
      </c>
      <c r="GW42">
        <v>41525.84839907648</v>
      </c>
      <c r="GX42">
        <v>34125.881806470512</v>
      </c>
      <c r="GY42">
        <v>45146.889565680976</v>
      </c>
      <c r="GZ42">
        <v>51860.402856561006</v>
      </c>
      <c r="HA42">
        <v>34671.612181342658</v>
      </c>
      <c r="HB42">
        <v>35791.675151992204</v>
      </c>
      <c r="HC42">
        <v>42623.029593001833</v>
      </c>
      <c r="HD42">
        <v>50847.884236515194</v>
      </c>
      <c r="HE42">
        <v>45661.729541975481</v>
      </c>
      <c r="HF42">
        <v>57715.849520283555</v>
      </c>
      <c r="HG42">
        <v>49905.155035478194</v>
      </c>
      <c r="HH42">
        <v>34338.682330005555</v>
      </c>
      <c r="HI42">
        <v>40730.706657910567</v>
      </c>
      <c r="HJ42">
        <v>39739.925725752757</v>
      </c>
      <c r="HK42">
        <v>25381.610831317827</v>
      </c>
      <c r="HL42">
        <v>26511.970601493264</v>
      </c>
      <c r="HM42">
        <v>23490.43198506278</v>
      </c>
      <c r="HN42">
        <v>46583.865143960691</v>
      </c>
      <c r="HO42">
        <v>69112.118417770907</v>
      </c>
      <c r="HP42">
        <v>54122.2664857481</v>
      </c>
      <c r="HQ42">
        <v>38969.953938983461</v>
      </c>
      <c r="HR42">
        <v>106787.4029091891</v>
      </c>
      <c r="HS42">
        <v>372482</v>
      </c>
      <c r="HT42">
        <v>155333</v>
      </c>
      <c r="HU42">
        <v>188219</v>
      </c>
      <c r="HV42">
        <v>117715</v>
      </c>
      <c r="HW42">
        <v>86377</v>
      </c>
      <c r="HX42">
        <v>72759</v>
      </c>
      <c r="HY42">
        <v>49584</v>
      </c>
      <c r="HZ42">
        <v>55674</v>
      </c>
      <c r="IA42">
        <v>38168</v>
      </c>
      <c r="IB42">
        <v>37768</v>
      </c>
      <c r="IC42">
        <v>39092</v>
      </c>
      <c r="ID42">
        <v>38205</v>
      </c>
      <c r="IE42">
        <v>90293</v>
      </c>
      <c r="IF42">
        <v>50392</v>
      </c>
      <c r="IG42">
        <v>105138</v>
      </c>
      <c r="IH42">
        <v>64409</v>
      </c>
      <c r="II42">
        <v>48163</v>
      </c>
      <c r="IJ42">
        <v>57061</v>
      </c>
      <c r="IK42">
        <v>48260</v>
      </c>
      <c r="IL42">
        <v>58913</v>
      </c>
      <c r="IM42">
        <v>90332</v>
      </c>
      <c r="IN42">
        <v>102496</v>
      </c>
      <c r="IO42">
        <v>48630</v>
      </c>
      <c r="IP42">
        <v>41691</v>
      </c>
      <c r="IQ42">
        <v>49579</v>
      </c>
      <c r="IR42">
        <v>28666</v>
      </c>
      <c r="IS42">
        <v>34973</v>
      </c>
      <c r="IT42">
        <v>48781</v>
      </c>
      <c r="IU42">
        <v>32474</v>
      </c>
      <c r="IV42">
        <v>50338</v>
      </c>
      <c r="IW42">
        <v>38107</v>
      </c>
      <c r="IX42">
        <v>39700</v>
      </c>
      <c r="IY42">
        <v>68190</v>
      </c>
      <c r="IZ42">
        <v>71377</v>
      </c>
      <c r="JA42">
        <v>42556</v>
      </c>
      <c r="JB42">
        <v>28022</v>
      </c>
      <c r="JC42">
        <v>38210</v>
      </c>
      <c r="JD42">
        <v>24447</v>
      </c>
      <c r="JE42">
        <v>25708</v>
      </c>
      <c r="JF42">
        <v>37218</v>
      </c>
    </row>
    <row r="43" spans="1:266" x14ac:dyDescent="0.2">
      <c r="A43">
        <v>276485</v>
      </c>
      <c r="B43" t="s">
        <v>70</v>
      </c>
      <c r="C43" t="s">
        <v>700</v>
      </c>
      <c r="D43" t="s">
        <v>3327</v>
      </c>
      <c r="E43">
        <v>622140.75158874912</v>
      </c>
      <c r="F43">
        <v>1235112.6193586283</v>
      </c>
      <c r="G43">
        <v>436865.32949070464</v>
      </c>
      <c r="H43">
        <v>1056212.7699625425</v>
      </c>
      <c r="I43">
        <v>436630.77664882672</v>
      </c>
      <c r="J43">
        <v>575080.92231375957</v>
      </c>
      <c r="K43">
        <v>322936.61729484197</v>
      </c>
      <c r="L43">
        <v>118939.61381780315</v>
      </c>
      <c r="M43">
        <v>138215.59282305487</v>
      </c>
      <c r="N43">
        <v>118065.37140716673</v>
      </c>
      <c r="O43">
        <v>288947.7782081482</v>
      </c>
      <c r="P43">
        <v>177066.07263231216</v>
      </c>
      <c r="Q43">
        <v>143588.98520062503</v>
      </c>
      <c r="R43">
        <v>101348.15067694845</v>
      </c>
      <c r="S43">
        <v>198772.87199884566</v>
      </c>
      <c r="T43">
        <v>256664.77797147661</v>
      </c>
      <c r="U43">
        <v>182546.07993800874</v>
      </c>
      <c r="V43">
        <v>711910.52107117104</v>
      </c>
      <c r="W43">
        <v>571140.43457020808</v>
      </c>
      <c r="X43">
        <v>255771.34487377745</v>
      </c>
      <c r="Y43">
        <v>106222.5851908871</v>
      </c>
      <c r="Z43">
        <v>221353.91377601554</v>
      </c>
      <c r="AA43">
        <v>216153.23758201007</v>
      </c>
      <c r="AB43">
        <v>214592.39503423974</v>
      </c>
      <c r="AC43">
        <v>54599.636992087973</v>
      </c>
      <c r="AD43">
        <v>222443.51834146722</v>
      </c>
      <c r="AE43">
        <v>248318.96139774265</v>
      </c>
      <c r="AF43">
        <v>208581.44538647373</v>
      </c>
      <c r="AG43">
        <v>225752.84571051048</v>
      </c>
      <c r="AH43">
        <v>72287.053568256451</v>
      </c>
      <c r="AI43">
        <v>831233.9486302298</v>
      </c>
      <c r="AJ43">
        <v>83112.733370210335</v>
      </c>
      <c r="AK43">
        <v>135759.1848790228</v>
      </c>
      <c r="AL43">
        <v>231599.60836896181</v>
      </c>
      <c r="AM43">
        <v>190544.33184605066</v>
      </c>
      <c r="AN43">
        <v>83969.917392346484</v>
      </c>
      <c r="AO43">
        <v>371781.18046666734</v>
      </c>
      <c r="AP43">
        <v>34195.672047259031</v>
      </c>
      <c r="AQ43">
        <v>41750.40585429519</v>
      </c>
      <c r="AR43">
        <v>37848.299484869232</v>
      </c>
      <c r="AS43">
        <v>206809.50528101306</v>
      </c>
      <c r="AT43">
        <v>29950.265609266095</v>
      </c>
      <c r="AU43">
        <v>112495.80756184399</v>
      </c>
      <c r="AV43">
        <v>72289.185866818967</v>
      </c>
      <c r="AW43">
        <v>190331.1019897979</v>
      </c>
      <c r="AX43">
        <v>34624.264058327135</v>
      </c>
      <c r="AY43">
        <v>31873.598912666213</v>
      </c>
      <c r="AZ43">
        <v>69698.443113347632</v>
      </c>
      <c r="BA43">
        <v>756754.89213969454</v>
      </c>
      <c r="BB43">
        <v>573694.92824811651</v>
      </c>
      <c r="BC43">
        <v>209624.13938354983</v>
      </c>
      <c r="BD43">
        <v>59926.11880128253</v>
      </c>
      <c r="BE43">
        <v>800102.38961732306</v>
      </c>
      <c r="BF43">
        <v>132784.62838429646</v>
      </c>
      <c r="BG43">
        <v>51697.578648487586</v>
      </c>
      <c r="BH43">
        <v>531575.63474250387</v>
      </c>
      <c r="BI43">
        <v>43051.107977437183</v>
      </c>
      <c r="BJ43">
        <v>21399.748373529437</v>
      </c>
      <c r="BK43">
        <v>7166.6554686560839</v>
      </c>
      <c r="BL43">
        <v>34008.029773756592</v>
      </c>
      <c r="BM43">
        <v>41910.328246484773</v>
      </c>
      <c r="BN43">
        <v>516845.71627256158</v>
      </c>
      <c r="BO43">
        <v>83050.896711897018</v>
      </c>
      <c r="BP43">
        <v>106433.68274857735</v>
      </c>
      <c r="BQ43">
        <v>2641849.6854179986</v>
      </c>
      <c r="BR43">
        <v>109333.60879361522</v>
      </c>
      <c r="BS43">
        <v>134983.02820226265</v>
      </c>
      <c r="BT43">
        <v>653901.33867760142</v>
      </c>
      <c r="BU43">
        <v>331381.58575173351</v>
      </c>
      <c r="BV43">
        <v>2591803.5147678321</v>
      </c>
      <c r="BW43">
        <v>706624.77304971311</v>
      </c>
      <c r="BX43">
        <v>320662.31813469413</v>
      </c>
      <c r="BY43">
        <v>193036.40648693161</v>
      </c>
      <c r="BZ43">
        <v>181584.63561148438</v>
      </c>
      <c r="CA43">
        <v>292602.72053837753</v>
      </c>
      <c r="CB43">
        <v>284009.6478410674</v>
      </c>
      <c r="CC43">
        <v>215918.72553420198</v>
      </c>
      <c r="CD43">
        <v>1355682.9625196448</v>
      </c>
      <c r="CE43">
        <v>165458.56426287713</v>
      </c>
      <c r="CF43">
        <v>271490.37497333897</v>
      </c>
      <c r="CG43">
        <v>1059063.8453204469</v>
      </c>
      <c r="CH43">
        <v>1424774.5353023759</v>
      </c>
      <c r="CI43">
        <v>906273.11285066546</v>
      </c>
      <c r="CJ43">
        <v>646685.49120478111</v>
      </c>
      <c r="CK43">
        <v>1598014.4038489498</v>
      </c>
      <c r="CL43">
        <v>1643462.8236594945</v>
      </c>
      <c r="CM43">
        <v>568356.73666975473</v>
      </c>
      <c r="CN43">
        <v>603747.71723294165</v>
      </c>
      <c r="CO43">
        <v>527674.93609313364</v>
      </c>
      <c r="CP43">
        <v>287548.53367034998</v>
      </c>
      <c r="CQ43">
        <v>296400.52335187135</v>
      </c>
      <c r="CR43">
        <v>287645.09697183868</v>
      </c>
      <c r="CS43">
        <v>150203.68489803025</v>
      </c>
      <c r="CT43">
        <v>681237.11383964343</v>
      </c>
      <c r="CU43">
        <v>348204.08176258794</v>
      </c>
      <c r="CV43">
        <v>181232.33873132803</v>
      </c>
      <c r="CW43">
        <v>157320.7185582993</v>
      </c>
      <c r="CX43">
        <v>487856.89955400489</v>
      </c>
      <c r="CY43">
        <v>189601.51190540619</v>
      </c>
      <c r="CZ43">
        <v>257619.21588476925</v>
      </c>
      <c r="DA43">
        <v>662829.60185146867</v>
      </c>
      <c r="DB43">
        <v>133543.86255328226</v>
      </c>
      <c r="DC43">
        <v>296890.76780558302</v>
      </c>
      <c r="DD43">
        <v>134706.86671187106</v>
      </c>
      <c r="DE43">
        <v>166775.43302273907</v>
      </c>
      <c r="DF43">
        <v>203202.08152277139</v>
      </c>
      <c r="DG43">
        <v>239230.80432985607</v>
      </c>
      <c r="DH43">
        <v>75655.755013598449</v>
      </c>
      <c r="DI43">
        <v>131656.10306593787</v>
      </c>
      <c r="DJ43">
        <v>47756.388829642179</v>
      </c>
      <c r="DK43">
        <v>70342.65116135939</v>
      </c>
      <c r="DL43">
        <v>241235.28868713172</v>
      </c>
      <c r="DM43">
        <v>169868.64207591995</v>
      </c>
      <c r="DN43">
        <v>102631.93358991585</v>
      </c>
      <c r="DO43">
        <v>629976.85664169816</v>
      </c>
      <c r="DP43">
        <v>116193.24120557689</v>
      </c>
      <c r="DQ43">
        <v>117153.56854455759</v>
      </c>
      <c r="DR43">
        <v>96666.231601242398</v>
      </c>
      <c r="DS43">
        <v>102451.54060911282</v>
      </c>
      <c r="DT43">
        <v>146675.4104205597</v>
      </c>
      <c r="DU43">
        <v>210475.10205467607</v>
      </c>
      <c r="DV43">
        <v>95138.196940322829</v>
      </c>
      <c r="DW43">
        <v>109109.10273592485</v>
      </c>
      <c r="DX43">
        <v>788205.90691509971</v>
      </c>
      <c r="DY43">
        <v>152995.53155975204</v>
      </c>
      <c r="DZ43">
        <v>53714.662872047258</v>
      </c>
      <c r="EA43">
        <v>32104.64490702864</v>
      </c>
      <c r="EB43">
        <v>66723.119058306213</v>
      </c>
      <c r="EC43">
        <v>46641.135754207135</v>
      </c>
      <c r="ED43">
        <v>156619.30820352994</v>
      </c>
      <c r="EE43">
        <v>82730.343266619762</v>
      </c>
      <c r="EF43">
        <v>65800.992585848493</v>
      </c>
      <c r="EG43">
        <v>76071.72000462655</v>
      </c>
      <c r="EH43">
        <v>103455.37449052247</v>
      </c>
      <c r="EI43">
        <v>260880.08429657883</v>
      </c>
      <c r="EJ43">
        <v>424074.18608278781</v>
      </c>
      <c r="EK43">
        <v>125033.55840010526</v>
      </c>
      <c r="EL43">
        <v>212716.2195573581</v>
      </c>
      <c r="EM43">
        <v>84812.290492122658</v>
      </c>
      <c r="EN43">
        <v>195505.66805357038</v>
      </c>
      <c r="EO43">
        <v>220416.87756728395</v>
      </c>
      <c r="EP43">
        <v>54604.955289069141</v>
      </c>
      <c r="EQ43">
        <v>113709.12374640143</v>
      </c>
      <c r="ER43">
        <v>33032.077055392314</v>
      </c>
      <c r="ES43">
        <v>85705.766314688124</v>
      </c>
      <c r="ET43">
        <v>65138.844232783355</v>
      </c>
      <c r="EU43">
        <v>124594.24843509091</v>
      </c>
      <c r="EV43">
        <v>213482.35915818022</v>
      </c>
      <c r="EW43">
        <v>473367.09865479893</v>
      </c>
      <c r="EX43">
        <v>1096680.0263585977</v>
      </c>
      <c r="EY43">
        <v>72061.690154893906</v>
      </c>
      <c r="EZ43">
        <v>149763.31379783462</v>
      </c>
      <c r="FA43">
        <v>101837.14333920142</v>
      </c>
      <c r="FB43">
        <v>286614.73471089901</v>
      </c>
      <c r="FC43">
        <v>177100.27833575808</v>
      </c>
      <c r="FD43">
        <v>160613.4210255447</v>
      </c>
      <c r="FE43">
        <v>101909.30053152262</v>
      </c>
      <c r="FF43">
        <v>539343.17854554451</v>
      </c>
      <c r="FG43">
        <v>1750366.8874888981</v>
      </c>
      <c r="FH43">
        <v>2296477.9862200986</v>
      </c>
      <c r="FI43">
        <v>368430.37945132941</v>
      </c>
      <c r="FJ43">
        <v>292709.89519167825</v>
      </c>
      <c r="FK43">
        <v>221476.9516132969</v>
      </c>
      <c r="FL43">
        <v>205310.5571278042</v>
      </c>
      <c r="FM43">
        <v>134929.70509992179</v>
      </c>
      <c r="FN43">
        <v>175486.29172516175</v>
      </c>
      <c r="FO43">
        <v>314589.44149272004</v>
      </c>
      <c r="FP43">
        <v>222707.86842348202</v>
      </c>
      <c r="FQ43">
        <v>309090.63898377208</v>
      </c>
      <c r="FR43">
        <v>1005573.0819716314</v>
      </c>
      <c r="FS43">
        <v>986160.67496686615</v>
      </c>
      <c r="FT43">
        <v>737384.95968216879</v>
      </c>
      <c r="FU43">
        <v>186646.25042578048</v>
      </c>
      <c r="FV43">
        <v>246259.7637700859</v>
      </c>
      <c r="FW43">
        <v>546598.1597793689</v>
      </c>
      <c r="FX43">
        <v>286733.58185119281</v>
      </c>
      <c r="FY43">
        <v>214016.11015432089</v>
      </c>
      <c r="FZ43">
        <v>250281.46610681177</v>
      </c>
      <c r="GA43">
        <v>145979.30574169636</v>
      </c>
      <c r="GB43">
        <v>235970.99705322759</v>
      </c>
      <c r="GC43">
        <v>183833.18106043484</v>
      </c>
      <c r="GD43">
        <v>335838.67349613272</v>
      </c>
      <c r="GE43">
        <v>301158.65350434586</v>
      </c>
      <c r="GF43">
        <v>591154.16490252956</v>
      </c>
      <c r="GG43">
        <v>136148.94942311387</v>
      </c>
      <c r="GH43">
        <v>205353.00253505193</v>
      </c>
      <c r="GI43">
        <v>197515.45808675201</v>
      </c>
      <c r="GJ43">
        <v>207103.87558402229</v>
      </c>
      <c r="GK43">
        <v>244626.67672622818</v>
      </c>
      <c r="GL43">
        <v>107058.98956585777</v>
      </c>
      <c r="GM43">
        <v>119567.65108177425</v>
      </c>
      <c r="GN43">
        <v>788423.43962724449</v>
      </c>
      <c r="GO43">
        <v>117305.31087546838</v>
      </c>
      <c r="GP43">
        <v>170744.07860040516</v>
      </c>
      <c r="GQ43">
        <v>386650.0705124329</v>
      </c>
      <c r="GR43">
        <v>1226241.4485768587</v>
      </c>
      <c r="GS43">
        <v>451225.44258356694</v>
      </c>
      <c r="GT43">
        <v>2095429</v>
      </c>
      <c r="GU43">
        <v>152536</v>
      </c>
      <c r="GV43">
        <v>111419</v>
      </c>
      <c r="GW43">
        <v>90534</v>
      </c>
      <c r="GX43">
        <v>144888</v>
      </c>
      <c r="GY43">
        <v>240528</v>
      </c>
      <c r="GZ43">
        <v>241582</v>
      </c>
      <c r="HA43">
        <v>172738</v>
      </c>
      <c r="HB43">
        <v>317528</v>
      </c>
      <c r="HC43">
        <v>656515</v>
      </c>
      <c r="HD43">
        <v>392761</v>
      </c>
      <c r="HE43">
        <v>133854</v>
      </c>
      <c r="HF43">
        <v>292514</v>
      </c>
      <c r="HG43">
        <v>199511</v>
      </c>
      <c r="HH43">
        <v>265939</v>
      </c>
      <c r="HI43">
        <v>373049</v>
      </c>
      <c r="HJ43">
        <v>209888</v>
      </c>
      <c r="HK43">
        <v>289438</v>
      </c>
      <c r="HL43">
        <v>338006</v>
      </c>
      <c r="HM43">
        <v>92503</v>
      </c>
      <c r="HN43">
        <v>321398</v>
      </c>
      <c r="HO43">
        <v>499741</v>
      </c>
      <c r="HP43">
        <v>457961</v>
      </c>
      <c r="HQ43">
        <v>275380</v>
      </c>
      <c r="HR43">
        <v>437740</v>
      </c>
      <c r="HS43">
        <v>124317</v>
      </c>
      <c r="HT43">
        <v>115425</v>
      </c>
      <c r="HU43">
        <v>290370</v>
      </c>
      <c r="HV43">
        <v>115038</v>
      </c>
      <c r="HW43">
        <v>189824</v>
      </c>
      <c r="HX43">
        <v>229917</v>
      </c>
      <c r="HY43">
        <v>112185</v>
      </c>
      <c r="HZ43">
        <v>111867</v>
      </c>
      <c r="IA43">
        <v>94351</v>
      </c>
      <c r="IB43">
        <v>155872</v>
      </c>
      <c r="IC43">
        <v>257312</v>
      </c>
      <c r="ID43">
        <v>162600</v>
      </c>
      <c r="IE43">
        <v>110271</v>
      </c>
      <c r="IF43">
        <v>120502</v>
      </c>
      <c r="IG43">
        <v>176648</v>
      </c>
      <c r="IH43">
        <v>88027</v>
      </c>
      <c r="II43">
        <v>60327</v>
      </c>
      <c r="IJ43">
        <v>211077</v>
      </c>
      <c r="IK43">
        <v>51355</v>
      </c>
      <c r="IL43">
        <v>252667</v>
      </c>
      <c r="IM43">
        <v>340809</v>
      </c>
      <c r="IN43">
        <v>728187</v>
      </c>
      <c r="IO43">
        <v>890905</v>
      </c>
      <c r="IP43">
        <v>177896</v>
      </c>
      <c r="IQ43">
        <v>216685</v>
      </c>
      <c r="IR43">
        <v>137452</v>
      </c>
      <c r="IS43">
        <v>118284</v>
      </c>
      <c r="IT43">
        <v>152200</v>
      </c>
      <c r="IU43">
        <v>1536178</v>
      </c>
      <c r="IV43">
        <v>410493</v>
      </c>
      <c r="IW43">
        <v>226553</v>
      </c>
      <c r="IX43">
        <v>290626</v>
      </c>
      <c r="IY43">
        <v>288769</v>
      </c>
      <c r="IZ43">
        <v>902824</v>
      </c>
      <c r="JA43">
        <v>197095</v>
      </c>
      <c r="JB43">
        <v>255605</v>
      </c>
      <c r="JC43">
        <v>171436</v>
      </c>
      <c r="JD43">
        <v>206634</v>
      </c>
      <c r="JE43">
        <v>177474</v>
      </c>
      <c r="JF43">
        <v>191240</v>
      </c>
    </row>
    <row r="44" spans="1:266" x14ac:dyDescent="0.2">
      <c r="A44">
        <v>885783</v>
      </c>
      <c r="B44" t="s">
        <v>64</v>
      </c>
      <c r="C44" t="s">
        <v>700</v>
      </c>
      <c r="D44" t="s">
        <v>3328</v>
      </c>
      <c r="M44">
        <v>100534.93817657998</v>
      </c>
      <c r="N44">
        <v>51226.655673047324</v>
      </c>
      <c r="O44">
        <v>30495.046728357265</v>
      </c>
      <c r="P44">
        <v>19551.741065319082</v>
      </c>
      <c r="Q44">
        <v>49177.738639113333</v>
      </c>
      <c r="R44">
        <v>12343.233199573182</v>
      </c>
      <c r="S44">
        <v>97421.777828903607</v>
      </c>
      <c r="T44">
        <v>14407.069532297948</v>
      </c>
      <c r="U44">
        <v>17966.565568798556</v>
      </c>
      <c r="V44">
        <v>26031.689840115156</v>
      </c>
      <c r="W44">
        <v>9164.1792822375028</v>
      </c>
      <c r="X44">
        <v>10620.054189237922</v>
      </c>
      <c r="Y44">
        <v>16547.988908775082</v>
      </c>
      <c r="Z44">
        <v>66363.527571194325</v>
      </c>
      <c r="AA44">
        <v>19586.552762497569</v>
      </c>
      <c r="AB44">
        <v>33948.864398423175</v>
      </c>
      <c r="AC44">
        <v>20325.058052641252</v>
      </c>
      <c r="AD44">
        <v>27073.554205671389</v>
      </c>
      <c r="AE44">
        <v>26546.405648397114</v>
      </c>
      <c r="AF44">
        <v>33843.186031988473</v>
      </c>
      <c r="AG44">
        <v>33837.737619445994</v>
      </c>
      <c r="AH44">
        <v>13428.752270861214</v>
      </c>
      <c r="AI44">
        <v>29670.058265473985</v>
      </c>
      <c r="AJ44">
        <v>31319.454178046923</v>
      </c>
      <c r="AK44">
        <v>27780.144728483778</v>
      </c>
      <c r="AL44">
        <v>32008.291106992354</v>
      </c>
      <c r="AM44">
        <v>59844.23708369465</v>
      </c>
      <c r="AN44">
        <v>30050.312667509308</v>
      </c>
      <c r="AO44">
        <v>26732.211800599114</v>
      </c>
      <c r="AP44">
        <v>38329.468711383299</v>
      </c>
      <c r="AQ44">
        <v>28267.092139242599</v>
      </c>
      <c r="AR44">
        <v>38584.70723960716</v>
      </c>
      <c r="AS44">
        <v>30446.967137046388</v>
      </c>
      <c r="AT44">
        <v>34041.001547982392</v>
      </c>
      <c r="AU44">
        <v>34623.911159736883</v>
      </c>
      <c r="AV44">
        <v>39213.605775365955</v>
      </c>
      <c r="AW44">
        <v>25439.923036078293</v>
      </c>
      <c r="AX44">
        <v>28395.861126454642</v>
      </c>
      <c r="AY44">
        <v>27036.888422127595</v>
      </c>
      <c r="AZ44">
        <v>33413.252735323695</v>
      </c>
      <c r="BA44">
        <v>36163.390390780798</v>
      </c>
      <c r="BB44">
        <v>61483.742224447917</v>
      </c>
      <c r="BC44">
        <v>52752.74500223167</v>
      </c>
      <c r="BD44">
        <v>65138.711959689608</v>
      </c>
      <c r="BE44">
        <v>56283.544642661771</v>
      </c>
      <c r="BF44">
        <v>38516.873576700818</v>
      </c>
      <c r="BG44">
        <v>38377.757081587813</v>
      </c>
      <c r="BH44">
        <v>28044.045857821751</v>
      </c>
      <c r="BI44">
        <v>28015.30278031906</v>
      </c>
      <c r="BJ44">
        <v>28430.352819457861</v>
      </c>
      <c r="BK44">
        <v>38023.642366754706</v>
      </c>
      <c r="BL44">
        <v>48894.274278270968</v>
      </c>
      <c r="BM44">
        <v>66196.457211788496</v>
      </c>
      <c r="BN44">
        <v>85219.775626166927</v>
      </c>
      <c r="BO44">
        <v>91865.175144788183</v>
      </c>
      <c r="BP44">
        <v>120980.7629319101</v>
      </c>
      <c r="BQ44">
        <v>72943.032363219201</v>
      </c>
      <c r="BR44">
        <v>58134.598833834818</v>
      </c>
      <c r="BS44">
        <v>58794.539893296496</v>
      </c>
      <c r="BT44">
        <v>41648.719301393598</v>
      </c>
      <c r="BU44">
        <v>67553.295036377182</v>
      </c>
      <c r="BV44">
        <v>49360.105175582146</v>
      </c>
      <c r="BW44">
        <v>72428.554981763038</v>
      </c>
      <c r="BX44">
        <v>35882.86128473789</v>
      </c>
      <c r="BY44">
        <v>75158.295405236349</v>
      </c>
      <c r="BZ44">
        <v>46068.943607947534</v>
      </c>
      <c r="CA44">
        <v>42802.873488096666</v>
      </c>
      <c r="CB44">
        <v>63917.326798118425</v>
      </c>
      <c r="CC44">
        <v>17925.748487504105</v>
      </c>
      <c r="CD44">
        <v>35763.676907765097</v>
      </c>
      <c r="CE44">
        <v>28307.335008028756</v>
      </c>
      <c r="CF44">
        <v>20988.996071103025</v>
      </c>
      <c r="CG44">
        <v>33697.814373570065</v>
      </c>
      <c r="CH44">
        <v>15628.835538300409</v>
      </c>
      <c r="CI44">
        <v>19344.460764276708</v>
      </c>
      <c r="CJ44">
        <v>27367.451193129298</v>
      </c>
      <c r="CK44">
        <v>22245.659414272272</v>
      </c>
      <c r="CL44">
        <v>42622.005968655511</v>
      </c>
      <c r="CM44">
        <v>26007.285627852096</v>
      </c>
      <c r="CN44">
        <v>36122.275515674453</v>
      </c>
      <c r="CO44">
        <v>59820.102470430997</v>
      </c>
      <c r="CP44">
        <v>34799.747122072884</v>
      </c>
      <c r="CQ44">
        <v>38526.872594950059</v>
      </c>
      <c r="CR44">
        <v>27060.080957778417</v>
      </c>
      <c r="CS44">
        <v>38594.831108509141</v>
      </c>
      <c r="CT44">
        <v>24475.753135467308</v>
      </c>
      <c r="CU44">
        <v>21348.971329658852</v>
      </c>
      <c r="CV44">
        <v>31515.099495014518</v>
      </c>
      <c r="CW44">
        <v>18050.523071766795</v>
      </c>
      <c r="CX44">
        <v>69112.096149562334</v>
      </c>
      <c r="CY44">
        <v>44539.269722738252</v>
      </c>
      <c r="CZ44">
        <v>41749.689876379722</v>
      </c>
      <c r="DA44">
        <v>34895.293682470197</v>
      </c>
      <c r="DB44">
        <v>84072.623083824306</v>
      </c>
      <c r="DC44">
        <v>50170.542445552099</v>
      </c>
      <c r="DD44">
        <v>34579.550029530721</v>
      </c>
      <c r="DE44">
        <v>39358.108523852439</v>
      </c>
      <c r="DF44">
        <v>54408</v>
      </c>
      <c r="DG44">
        <v>142937</v>
      </c>
      <c r="DH44">
        <v>49834</v>
      </c>
      <c r="DI44">
        <v>31484</v>
      </c>
      <c r="DJ44">
        <v>36352</v>
      </c>
      <c r="DK44">
        <v>28369</v>
      </c>
      <c r="DL44">
        <v>37700</v>
      </c>
      <c r="DM44">
        <v>38959</v>
      </c>
      <c r="DN44">
        <v>26692</v>
      </c>
      <c r="DO44">
        <v>43085</v>
      </c>
      <c r="DP44">
        <v>27746</v>
      </c>
      <c r="DQ44">
        <v>28604</v>
      </c>
      <c r="DR44">
        <v>25962</v>
      </c>
      <c r="DS44">
        <v>26916</v>
      </c>
      <c r="DT44">
        <v>33059</v>
      </c>
      <c r="DU44">
        <v>34243</v>
      </c>
      <c r="DV44">
        <v>37459</v>
      </c>
      <c r="DW44">
        <v>32337</v>
      </c>
      <c r="DX44">
        <v>40873</v>
      </c>
      <c r="DY44">
        <v>36215</v>
      </c>
      <c r="DZ44">
        <v>43181</v>
      </c>
      <c r="EA44">
        <v>36782</v>
      </c>
      <c r="EB44">
        <v>35451</v>
      </c>
      <c r="EC44">
        <v>31849</v>
      </c>
      <c r="ED44">
        <v>29513</v>
      </c>
      <c r="EE44">
        <v>42387</v>
      </c>
      <c r="EF44">
        <v>36504</v>
      </c>
      <c r="EG44">
        <v>41473</v>
      </c>
      <c r="EH44">
        <v>39753</v>
      </c>
      <c r="EI44">
        <v>35282</v>
      </c>
      <c r="EJ44">
        <v>43735</v>
      </c>
      <c r="EK44">
        <v>27983</v>
      </c>
      <c r="EL44">
        <v>43487</v>
      </c>
      <c r="EM44">
        <v>44923</v>
      </c>
      <c r="EN44">
        <v>36990</v>
      </c>
      <c r="EO44">
        <v>58189</v>
      </c>
      <c r="EP44">
        <v>43447</v>
      </c>
      <c r="EQ44">
        <v>32408</v>
      </c>
      <c r="ER44">
        <v>29137</v>
      </c>
      <c r="ES44">
        <v>41136</v>
      </c>
      <c r="ET44">
        <v>38794</v>
      </c>
      <c r="EU44">
        <v>45304</v>
      </c>
      <c r="EV44">
        <v>36349</v>
      </c>
      <c r="EW44">
        <v>28310</v>
      </c>
      <c r="EX44">
        <v>53637</v>
      </c>
      <c r="EY44">
        <v>42355</v>
      </c>
      <c r="EZ44">
        <v>46655</v>
      </c>
      <c r="FA44">
        <v>37921</v>
      </c>
      <c r="FB44">
        <v>33945</v>
      </c>
      <c r="FC44">
        <v>36471</v>
      </c>
      <c r="FD44">
        <v>29916</v>
      </c>
      <c r="FE44">
        <v>55365</v>
      </c>
      <c r="FF44">
        <v>39268</v>
      </c>
      <c r="FG44">
        <v>34812</v>
      </c>
      <c r="FH44">
        <v>111520</v>
      </c>
      <c r="FI44">
        <v>45488</v>
      </c>
      <c r="FJ44">
        <v>120448</v>
      </c>
      <c r="FK44">
        <v>131993</v>
      </c>
      <c r="FL44">
        <v>56237</v>
      </c>
      <c r="FM44">
        <v>34873</v>
      </c>
      <c r="FN44">
        <v>37575</v>
      </c>
      <c r="FO44">
        <v>34109</v>
      </c>
      <c r="FP44">
        <v>111729</v>
      </c>
      <c r="FQ44">
        <v>77973</v>
      </c>
      <c r="FR44">
        <v>76575</v>
      </c>
      <c r="FS44">
        <v>38641</v>
      </c>
      <c r="FT44">
        <v>41890</v>
      </c>
      <c r="FU44">
        <v>67692</v>
      </c>
      <c r="FV44">
        <v>47267</v>
      </c>
      <c r="FW44">
        <v>61075</v>
      </c>
      <c r="FX44">
        <v>40401</v>
      </c>
      <c r="FY44">
        <v>37669</v>
      </c>
      <c r="FZ44">
        <v>54901</v>
      </c>
      <c r="GA44">
        <v>39238</v>
      </c>
      <c r="GB44">
        <v>37280</v>
      </c>
      <c r="GC44">
        <v>136298</v>
      </c>
      <c r="GD44">
        <v>49046</v>
      </c>
      <c r="GE44">
        <v>41389</v>
      </c>
      <c r="GF44">
        <v>37965</v>
      </c>
      <c r="GG44">
        <v>41131</v>
      </c>
      <c r="GH44">
        <v>42557</v>
      </c>
      <c r="GI44">
        <v>37532</v>
      </c>
      <c r="GJ44">
        <v>23000</v>
      </c>
      <c r="GK44">
        <v>21121</v>
      </c>
      <c r="GL44">
        <v>20994</v>
      </c>
      <c r="GM44">
        <v>18579</v>
      </c>
      <c r="GN44">
        <v>44492</v>
      </c>
      <c r="GO44">
        <v>43626</v>
      </c>
      <c r="GP44">
        <v>34570</v>
      </c>
      <c r="GQ44">
        <v>31420</v>
      </c>
      <c r="GR44">
        <v>29903</v>
      </c>
      <c r="GS44">
        <v>32181</v>
      </c>
      <c r="GT44">
        <v>43473</v>
      </c>
      <c r="GU44">
        <v>38446</v>
      </c>
      <c r="GV44">
        <v>40521</v>
      </c>
      <c r="GW44">
        <v>26765</v>
      </c>
      <c r="GX44">
        <v>26879</v>
      </c>
      <c r="GY44">
        <v>37778</v>
      </c>
      <c r="GZ44">
        <v>41928</v>
      </c>
      <c r="HA44">
        <v>34426</v>
      </c>
      <c r="HB44">
        <v>32168</v>
      </c>
      <c r="HC44">
        <v>45379</v>
      </c>
      <c r="HD44">
        <v>40958</v>
      </c>
      <c r="HE44">
        <v>31569</v>
      </c>
      <c r="HF44">
        <v>60232</v>
      </c>
      <c r="HG44">
        <v>43284</v>
      </c>
      <c r="HH44">
        <v>35117</v>
      </c>
      <c r="HI44">
        <v>29886</v>
      </c>
      <c r="HJ44">
        <v>34934</v>
      </c>
      <c r="HK44">
        <v>46299</v>
      </c>
      <c r="HL44">
        <v>80391</v>
      </c>
      <c r="HM44">
        <v>58850</v>
      </c>
      <c r="HN44">
        <v>98785</v>
      </c>
      <c r="HO44">
        <v>74734</v>
      </c>
      <c r="HP44">
        <v>51794</v>
      </c>
      <c r="HQ44">
        <v>55987</v>
      </c>
      <c r="HR44">
        <v>83939</v>
      </c>
      <c r="HS44">
        <v>68785</v>
      </c>
      <c r="HT44">
        <v>99115</v>
      </c>
      <c r="HU44">
        <v>194599</v>
      </c>
      <c r="HV44">
        <v>90494</v>
      </c>
      <c r="HW44">
        <v>109563</v>
      </c>
      <c r="HX44">
        <v>65510</v>
      </c>
      <c r="HY44">
        <v>55807</v>
      </c>
      <c r="HZ44">
        <v>60372</v>
      </c>
      <c r="IA44">
        <v>89259</v>
      </c>
      <c r="IB44">
        <v>231696</v>
      </c>
      <c r="IC44">
        <v>94273</v>
      </c>
      <c r="ID44">
        <v>94543</v>
      </c>
      <c r="IE44">
        <v>46564</v>
      </c>
      <c r="IF44">
        <v>41921</v>
      </c>
      <c r="IG44">
        <v>59491</v>
      </c>
      <c r="IH44">
        <v>54099</v>
      </c>
      <c r="II44">
        <v>46114</v>
      </c>
      <c r="IJ44">
        <v>45494</v>
      </c>
      <c r="IK44">
        <v>39368</v>
      </c>
      <c r="IL44">
        <v>44611</v>
      </c>
      <c r="IM44">
        <v>71787</v>
      </c>
      <c r="IN44">
        <v>137986</v>
      </c>
      <c r="IO44">
        <v>63454</v>
      </c>
      <c r="IP44">
        <v>42274</v>
      </c>
      <c r="IQ44">
        <v>66948</v>
      </c>
      <c r="IR44">
        <v>44881</v>
      </c>
      <c r="IS44">
        <v>24244</v>
      </c>
      <c r="IT44">
        <v>29430</v>
      </c>
      <c r="IU44">
        <v>35522</v>
      </c>
      <c r="IV44">
        <v>36797</v>
      </c>
      <c r="IW44">
        <v>36643</v>
      </c>
      <c r="IX44">
        <v>67627</v>
      </c>
      <c r="IY44">
        <v>63327</v>
      </c>
      <c r="IZ44">
        <v>237540</v>
      </c>
      <c r="JA44">
        <v>58842</v>
      </c>
      <c r="JB44">
        <v>77821</v>
      </c>
      <c r="JC44">
        <v>83286</v>
      </c>
      <c r="JD44">
        <v>41398</v>
      </c>
      <c r="JE44">
        <v>54809</v>
      </c>
      <c r="JF44">
        <v>40843</v>
      </c>
    </row>
    <row r="45" spans="1:266" x14ac:dyDescent="0.2">
      <c r="A45" t="s">
        <v>72</v>
      </c>
      <c r="B45" t="s">
        <v>73</v>
      </c>
      <c r="C45" t="s">
        <v>700</v>
      </c>
      <c r="D45" t="s">
        <v>3329</v>
      </c>
      <c r="CQ45">
        <v>136687.40604814433</v>
      </c>
      <c r="CR45">
        <v>124585.79263622251</v>
      </c>
      <c r="CS45">
        <v>92365.682126312255</v>
      </c>
      <c r="CT45">
        <v>65203.099848038626</v>
      </c>
      <c r="CU45">
        <v>68427.670895097515</v>
      </c>
      <c r="CV45">
        <v>79430.533994699785</v>
      </c>
      <c r="CW45">
        <v>77933.448294223432</v>
      </c>
      <c r="CX45">
        <v>65989.530640080935</v>
      </c>
      <c r="CY45">
        <v>49601.459812157736</v>
      </c>
      <c r="CZ45">
        <v>10758.127475516199</v>
      </c>
      <c r="DA45">
        <v>48537.525446360916</v>
      </c>
      <c r="DB45">
        <v>36501.447933775977</v>
      </c>
      <c r="DC45">
        <v>78964.614710351801</v>
      </c>
      <c r="DD45">
        <v>53801.901360279517</v>
      </c>
      <c r="DE45">
        <v>36679.623660098056</v>
      </c>
      <c r="DF45">
        <v>65267.611748948366</v>
      </c>
      <c r="DG45">
        <v>29105.107294555197</v>
      </c>
      <c r="DH45">
        <v>11702.254025337817</v>
      </c>
      <c r="DI45">
        <v>78563.207326913544</v>
      </c>
      <c r="DJ45">
        <v>152921.87711199679</v>
      </c>
      <c r="DK45">
        <v>119329.60870972101</v>
      </c>
      <c r="DL45">
        <v>20425.696626129982</v>
      </c>
      <c r="DM45">
        <v>80686.980064798641</v>
      </c>
      <c r="DN45">
        <v>52439.983452185421</v>
      </c>
      <c r="DO45">
        <v>44988.346897899173</v>
      </c>
      <c r="DP45">
        <v>38140.869415624584</v>
      </c>
      <c r="DQ45">
        <v>25198.553295022142</v>
      </c>
      <c r="DR45">
        <v>25717.720497581315</v>
      </c>
      <c r="DS45">
        <v>118039.37069152662</v>
      </c>
      <c r="DT45">
        <v>64572.316816921368</v>
      </c>
      <c r="DU45">
        <v>50917.297791030593</v>
      </c>
      <c r="DV45">
        <v>34471.883051187637</v>
      </c>
      <c r="DW45">
        <v>27482.069787540808</v>
      </c>
      <c r="DX45">
        <v>296225.33699788229</v>
      </c>
      <c r="DY45">
        <v>65962.906680975328</v>
      </c>
      <c r="DZ45">
        <v>33338.316792345409</v>
      </c>
      <c r="EA45">
        <v>118126.41055783341</v>
      </c>
      <c r="EB45">
        <v>62995.359239128207</v>
      </c>
      <c r="EC45">
        <v>107900.76226442918</v>
      </c>
      <c r="ED45">
        <v>141686.56636943406</v>
      </c>
      <c r="EE45">
        <v>36999.111169365242</v>
      </c>
      <c r="EF45">
        <v>30180.305643050531</v>
      </c>
      <c r="EG45">
        <v>36571.079826821391</v>
      </c>
      <c r="EH45">
        <v>214148.79106745694</v>
      </c>
      <c r="EI45">
        <v>183595.749996928</v>
      </c>
      <c r="EJ45">
        <v>103019.36176226035</v>
      </c>
      <c r="EK45">
        <v>39807.938855005908</v>
      </c>
      <c r="EL45">
        <v>62410.656137232181</v>
      </c>
      <c r="EM45">
        <v>30967.760433519972</v>
      </c>
      <c r="EN45">
        <v>33740.748174210814</v>
      </c>
      <c r="EO45">
        <v>26612.695122900288</v>
      </c>
      <c r="EP45">
        <v>39090.115957581904</v>
      </c>
      <c r="EQ45">
        <v>23101.404516242663</v>
      </c>
      <c r="ER45">
        <v>23544.795835193592</v>
      </c>
      <c r="ES45">
        <v>33994.699784141136</v>
      </c>
      <c r="ET45">
        <v>28267.47658115597</v>
      </c>
      <c r="EU45">
        <v>37789.637955116101</v>
      </c>
      <c r="EV45">
        <v>46852.024035291077</v>
      </c>
      <c r="EW45">
        <v>59137.957164097803</v>
      </c>
      <c r="EX45">
        <v>33497.036548551856</v>
      </c>
      <c r="EY45">
        <v>37758.918002301958</v>
      </c>
      <c r="EZ45">
        <v>53827.501320957977</v>
      </c>
      <c r="FA45">
        <v>24877.017788900677</v>
      </c>
      <c r="FB45">
        <v>318287.38311057951</v>
      </c>
      <c r="FC45">
        <v>90255.221367979975</v>
      </c>
      <c r="FD45">
        <v>28977.107491162897</v>
      </c>
      <c r="FE45">
        <v>20256.736885652139</v>
      </c>
      <c r="FF45">
        <v>40906.689167325443</v>
      </c>
      <c r="FG45">
        <v>33742.796171065085</v>
      </c>
      <c r="FH45">
        <v>43202.493640969777</v>
      </c>
      <c r="FI45">
        <v>36671.3471395628</v>
      </c>
      <c r="FJ45">
        <v>64381</v>
      </c>
      <c r="FK45">
        <v>50707</v>
      </c>
      <c r="FL45">
        <v>70136</v>
      </c>
      <c r="FM45">
        <v>20055</v>
      </c>
      <c r="FN45">
        <v>23059</v>
      </c>
      <c r="FO45">
        <v>24323</v>
      </c>
      <c r="FP45">
        <v>62346</v>
      </c>
      <c r="FQ45">
        <v>19282</v>
      </c>
      <c r="FR45">
        <v>56220</v>
      </c>
      <c r="FS45">
        <v>33370</v>
      </c>
      <c r="FT45">
        <v>76014</v>
      </c>
      <c r="FU45">
        <v>88048</v>
      </c>
      <c r="FV45">
        <v>86511</v>
      </c>
      <c r="FW45">
        <v>62786</v>
      </c>
      <c r="FX45">
        <v>31217</v>
      </c>
      <c r="FY45">
        <v>30571</v>
      </c>
      <c r="FZ45">
        <v>49455</v>
      </c>
      <c r="GA45">
        <v>34775</v>
      </c>
      <c r="GB45">
        <v>66837</v>
      </c>
      <c r="GC45">
        <v>20438</v>
      </c>
      <c r="GD45">
        <v>79505</v>
      </c>
      <c r="GE45">
        <v>108964</v>
      </c>
      <c r="GF45">
        <v>167227</v>
      </c>
      <c r="GG45">
        <v>143196</v>
      </c>
      <c r="GH45">
        <v>29293</v>
      </c>
      <c r="GI45">
        <v>42750</v>
      </c>
      <c r="GJ45">
        <v>36990</v>
      </c>
      <c r="GK45">
        <v>30900</v>
      </c>
      <c r="GL45">
        <v>85364</v>
      </c>
      <c r="GM45">
        <v>47239</v>
      </c>
      <c r="GN45">
        <v>39340</v>
      </c>
      <c r="GO45">
        <v>30766</v>
      </c>
      <c r="GP45">
        <v>40441</v>
      </c>
      <c r="GQ45">
        <v>41810</v>
      </c>
      <c r="GR45">
        <v>50667</v>
      </c>
      <c r="GS45">
        <v>114948</v>
      </c>
      <c r="GT45">
        <v>70868</v>
      </c>
      <c r="GU45">
        <v>47920</v>
      </c>
      <c r="GV45">
        <v>40894</v>
      </c>
      <c r="GW45">
        <v>56957</v>
      </c>
      <c r="GX45">
        <v>38504</v>
      </c>
      <c r="GY45">
        <v>38395</v>
      </c>
      <c r="GZ45">
        <v>40336</v>
      </c>
      <c r="HA45">
        <v>33418</v>
      </c>
      <c r="HB45">
        <v>110353</v>
      </c>
      <c r="HC45">
        <v>39352</v>
      </c>
      <c r="HD45">
        <v>121661</v>
      </c>
      <c r="HE45">
        <v>64956</v>
      </c>
      <c r="HF45">
        <v>34078</v>
      </c>
      <c r="HG45">
        <v>27208</v>
      </c>
      <c r="HH45">
        <v>36386</v>
      </c>
      <c r="HI45">
        <v>43111</v>
      </c>
      <c r="HJ45">
        <v>50280</v>
      </c>
      <c r="HK45">
        <v>63825</v>
      </c>
      <c r="HL45">
        <v>41312</v>
      </c>
      <c r="HM45">
        <v>44156</v>
      </c>
      <c r="HN45">
        <v>26186</v>
      </c>
      <c r="HO45">
        <v>55672</v>
      </c>
      <c r="HP45">
        <v>29767</v>
      </c>
      <c r="HQ45">
        <v>29782</v>
      </c>
      <c r="HR45">
        <v>34140</v>
      </c>
      <c r="HS45">
        <v>20923</v>
      </c>
      <c r="HT45">
        <v>18215</v>
      </c>
      <c r="HU45">
        <v>21576</v>
      </c>
      <c r="HV45">
        <v>50242</v>
      </c>
      <c r="HW45">
        <v>445473</v>
      </c>
      <c r="HX45">
        <v>26202</v>
      </c>
      <c r="HY45">
        <v>60779</v>
      </c>
      <c r="HZ45">
        <v>17449</v>
      </c>
      <c r="IA45">
        <v>23665</v>
      </c>
      <c r="IB45">
        <v>29757</v>
      </c>
      <c r="IC45">
        <v>34245</v>
      </c>
      <c r="ID45">
        <v>48419</v>
      </c>
      <c r="IE45">
        <v>38334</v>
      </c>
      <c r="IF45">
        <v>60152</v>
      </c>
      <c r="IG45">
        <v>17595</v>
      </c>
      <c r="IH45">
        <v>21548</v>
      </c>
      <c r="II45">
        <v>87057</v>
      </c>
      <c r="IJ45">
        <v>57689</v>
      </c>
      <c r="IK45">
        <v>116978</v>
      </c>
      <c r="IL45">
        <v>74686</v>
      </c>
      <c r="IM45">
        <v>70368</v>
      </c>
      <c r="IN45">
        <v>1171643</v>
      </c>
      <c r="IO45">
        <v>85114</v>
      </c>
      <c r="IP45">
        <v>5945</v>
      </c>
      <c r="IQ45">
        <v>59185</v>
      </c>
      <c r="IR45">
        <v>2960</v>
      </c>
      <c r="IS45">
        <v>2553</v>
      </c>
      <c r="IT45">
        <v>4262</v>
      </c>
      <c r="IU45">
        <v>3859</v>
      </c>
    </row>
    <row r="46" spans="1:266" x14ac:dyDescent="0.2">
      <c r="A46" t="s">
        <v>75</v>
      </c>
      <c r="B46" t="s">
        <v>76</v>
      </c>
      <c r="C46" t="s">
        <v>700</v>
      </c>
      <c r="D46" t="s">
        <v>3330</v>
      </c>
      <c r="CE46">
        <v>227890</v>
      </c>
      <c r="CF46">
        <v>52632</v>
      </c>
      <c r="CG46">
        <v>10296</v>
      </c>
      <c r="CH46">
        <v>218256</v>
      </c>
      <c r="CI46">
        <v>214767</v>
      </c>
      <c r="CJ46">
        <v>134968</v>
      </c>
      <c r="CK46">
        <v>134845</v>
      </c>
      <c r="CL46">
        <v>386884</v>
      </c>
      <c r="CM46">
        <v>80790</v>
      </c>
      <c r="CN46">
        <v>141830</v>
      </c>
      <c r="CO46">
        <v>1119403</v>
      </c>
      <c r="CP46">
        <v>651280</v>
      </c>
      <c r="CQ46">
        <v>168352</v>
      </c>
      <c r="CR46">
        <v>151496</v>
      </c>
      <c r="CS46">
        <v>228928</v>
      </c>
      <c r="CT46">
        <v>52814</v>
      </c>
      <c r="CU46">
        <v>341537</v>
      </c>
      <c r="CV46">
        <v>175995</v>
      </c>
      <c r="CW46">
        <v>14163</v>
      </c>
      <c r="CX46">
        <v>144261</v>
      </c>
      <c r="CY46">
        <v>61792</v>
      </c>
      <c r="CZ46">
        <v>17909</v>
      </c>
      <c r="DA46">
        <v>41261</v>
      </c>
      <c r="DB46">
        <v>53787</v>
      </c>
      <c r="DC46">
        <v>39382</v>
      </c>
      <c r="DD46">
        <v>61040</v>
      </c>
      <c r="DE46">
        <v>116251</v>
      </c>
      <c r="DF46">
        <v>202145</v>
      </c>
      <c r="DG46">
        <v>89578</v>
      </c>
      <c r="DH46">
        <v>167602</v>
      </c>
      <c r="DI46">
        <v>78469</v>
      </c>
      <c r="DJ46">
        <v>52009</v>
      </c>
      <c r="DK46">
        <v>56595</v>
      </c>
      <c r="DL46">
        <v>86676</v>
      </c>
      <c r="DM46">
        <v>881431</v>
      </c>
      <c r="DN46">
        <v>715527</v>
      </c>
      <c r="DO46">
        <v>242358</v>
      </c>
      <c r="DP46">
        <v>117056</v>
      </c>
      <c r="DQ46">
        <v>408756</v>
      </c>
      <c r="DR46">
        <v>184628</v>
      </c>
      <c r="DS46">
        <v>128953</v>
      </c>
      <c r="DT46">
        <v>435507</v>
      </c>
      <c r="DU46">
        <v>362562</v>
      </c>
      <c r="DV46">
        <v>1001742</v>
      </c>
      <c r="DW46">
        <v>222462</v>
      </c>
      <c r="DX46">
        <v>13267</v>
      </c>
      <c r="DY46">
        <v>14714</v>
      </c>
      <c r="DZ46">
        <v>7189</v>
      </c>
    </row>
    <row r="47" spans="1:266" x14ac:dyDescent="0.2">
      <c r="A47" t="s">
        <v>540</v>
      </c>
      <c r="B47" t="s">
        <v>541</v>
      </c>
      <c r="C47" t="s">
        <v>700</v>
      </c>
      <c r="D47" t="s">
        <v>3331</v>
      </c>
      <c r="AT47">
        <v>28420</v>
      </c>
      <c r="AU47">
        <v>520720</v>
      </c>
      <c r="AV47">
        <v>788440</v>
      </c>
      <c r="AW47">
        <v>419000</v>
      </c>
      <c r="AX47">
        <v>554400</v>
      </c>
      <c r="AY47">
        <v>764510</v>
      </c>
      <c r="AZ47">
        <v>431700</v>
      </c>
      <c r="BA47">
        <v>302800</v>
      </c>
      <c r="BB47">
        <v>274060</v>
      </c>
      <c r="BC47">
        <v>196870</v>
      </c>
      <c r="BD47">
        <v>512050</v>
      </c>
      <c r="BE47">
        <v>168090</v>
      </c>
      <c r="BF47">
        <v>249530</v>
      </c>
      <c r="BG47">
        <v>586610</v>
      </c>
      <c r="BH47">
        <v>199980</v>
      </c>
      <c r="BI47">
        <v>267620</v>
      </c>
      <c r="BJ47">
        <v>211200</v>
      </c>
      <c r="BK47">
        <v>343840</v>
      </c>
      <c r="BL47">
        <v>390710</v>
      </c>
      <c r="BM47">
        <v>116040</v>
      </c>
      <c r="BN47">
        <v>237890</v>
      </c>
      <c r="BO47">
        <v>276930</v>
      </c>
      <c r="BP47">
        <v>169890</v>
      </c>
      <c r="BQ47">
        <v>2116970</v>
      </c>
      <c r="BR47">
        <v>571040</v>
      </c>
      <c r="BS47">
        <v>537890</v>
      </c>
      <c r="BT47">
        <v>599566</v>
      </c>
      <c r="BU47">
        <v>601898</v>
      </c>
      <c r="BV47">
        <v>501644</v>
      </c>
      <c r="BW47">
        <v>741705</v>
      </c>
      <c r="BX47">
        <v>398637</v>
      </c>
      <c r="BY47">
        <v>543759</v>
      </c>
      <c r="BZ47">
        <v>401273</v>
      </c>
      <c r="CA47">
        <v>467465</v>
      </c>
      <c r="CB47">
        <v>719691</v>
      </c>
      <c r="CC47">
        <v>932540</v>
      </c>
      <c r="CD47">
        <v>1046456</v>
      </c>
      <c r="CE47">
        <v>664647</v>
      </c>
      <c r="CF47">
        <v>673961</v>
      </c>
      <c r="CG47">
        <v>504452</v>
      </c>
      <c r="CH47">
        <v>657944</v>
      </c>
      <c r="CI47">
        <v>451224</v>
      </c>
      <c r="CJ47">
        <v>395194</v>
      </c>
      <c r="CK47">
        <v>409363</v>
      </c>
      <c r="CL47">
        <v>859215</v>
      </c>
      <c r="CM47">
        <v>290940</v>
      </c>
      <c r="CN47">
        <v>661362</v>
      </c>
      <c r="CO47">
        <v>738973</v>
      </c>
      <c r="CP47">
        <v>431650</v>
      </c>
      <c r="CQ47">
        <v>384977</v>
      </c>
      <c r="CR47">
        <v>433730</v>
      </c>
      <c r="CS47">
        <v>454251</v>
      </c>
      <c r="CT47">
        <v>354320</v>
      </c>
      <c r="CU47">
        <v>981985</v>
      </c>
      <c r="CV47">
        <v>686618</v>
      </c>
      <c r="CW47">
        <v>539724</v>
      </c>
      <c r="CX47">
        <v>728158</v>
      </c>
      <c r="CY47">
        <v>643535</v>
      </c>
      <c r="CZ47">
        <v>526483</v>
      </c>
      <c r="DA47">
        <v>518251</v>
      </c>
      <c r="DB47">
        <v>527496</v>
      </c>
      <c r="DC47">
        <v>721630</v>
      </c>
      <c r="DD47">
        <v>343669</v>
      </c>
      <c r="DE47">
        <v>315830</v>
      </c>
      <c r="DF47">
        <v>1288565</v>
      </c>
      <c r="DG47">
        <v>814474</v>
      </c>
      <c r="DH47">
        <v>1783771</v>
      </c>
      <c r="DI47">
        <v>833542</v>
      </c>
      <c r="DJ47">
        <v>491717</v>
      </c>
      <c r="DK47">
        <v>464514</v>
      </c>
      <c r="DL47">
        <v>592305</v>
      </c>
      <c r="DM47">
        <v>461186</v>
      </c>
      <c r="DN47">
        <v>811109</v>
      </c>
      <c r="DO47">
        <v>585685</v>
      </c>
      <c r="DP47">
        <v>377122</v>
      </c>
      <c r="DQ47">
        <v>390395</v>
      </c>
      <c r="DR47">
        <v>488835</v>
      </c>
      <c r="DS47">
        <v>355584</v>
      </c>
      <c r="DT47">
        <v>477037</v>
      </c>
      <c r="DU47">
        <v>663973</v>
      </c>
      <c r="DV47">
        <v>838145</v>
      </c>
      <c r="DW47">
        <v>633854</v>
      </c>
      <c r="DX47">
        <v>993965</v>
      </c>
      <c r="DY47">
        <v>989019</v>
      </c>
      <c r="DZ47">
        <v>2734893</v>
      </c>
      <c r="EA47">
        <v>957368</v>
      </c>
      <c r="EB47">
        <v>558835</v>
      </c>
      <c r="EC47">
        <v>517214</v>
      </c>
      <c r="ED47">
        <v>733962</v>
      </c>
      <c r="EE47">
        <v>421280</v>
      </c>
      <c r="EF47">
        <v>399269</v>
      </c>
      <c r="EG47">
        <v>594970</v>
      </c>
      <c r="EH47">
        <v>622817</v>
      </c>
      <c r="EI47">
        <v>629521</v>
      </c>
      <c r="EJ47">
        <v>1124878</v>
      </c>
      <c r="EK47">
        <v>910130</v>
      </c>
      <c r="EL47">
        <v>965326</v>
      </c>
      <c r="EM47">
        <v>514509</v>
      </c>
      <c r="EN47">
        <v>302817</v>
      </c>
      <c r="EO47">
        <v>438023</v>
      </c>
      <c r="EP47">
        <v>659348</v>
      </c>
      <c r="EQ47">
        <v>392134</v>
      </c>
      <c r="ER47">
        <v>305443</v>
      </c>
      <c r="ES47">
        <v>544677</v>
      </c>
      <c r="ET47">
        <v>262845</v>
      </c>
      <c r="EU47">
        <v>334500</v>
      </c>
      <c r="EV47">
        <v>474235</v>
      </c>
      <c r="EW47">
        <v>194979</v>
      </c>
      <c r="EX47">
        <v>208933</v>
      </c>
      <c r="EY47">
        <v>185669</v>
      </c>
      <c r="EZ47">
        <v>147492</v>
      </c>
      <c r="FA47">
        <v>200905</v>
      </c>
      <c r="FB47">
        <v>293451</v>
      </c>
      <c r="FC47">
        <v>193286</v>
      </c>
      <c r="FD47">
        <v>160687</v>
      </c>
      <c r="FE47">
        <v>175238</v>
      </c>
      <c r="FF47">
        <v>278113</v>
      </c>
      <c r="FG47">
        <v>223505</v>
      </c>
      <c r="FH47">
        <v>841380</v>
      </c>
      <c r="FI47">
        <v>414208</v>
      </c>
      <c r="FJ47">
        <v>386898</v>
      </c>
      <c r="FK47">
        <v>415767</v>
      </c>
      <c r="FL47">
        <v>283131</v>
      </c>
      <c r="FM47">
        <v>508510</v>
      </c>
      <c r="FN47">
        <v>527088</v>
      </c>
      <c r="FO47">
        <v>531205</v>
      </c>
      <c r="FP47">
        <v>526069</v>
      </c>
      <c r="FQ47">
        <v>357489</v>
      </c>
      <c r="FR47">
        <v>733729</v>
      </c>
      <c r="FS47">
        <v>301824</v>
      </c>
      <c r="FT47">
        <v>420263</v>
      </c>
      <c r="FU47">
        <v>342180</v>
      </c>
      <c r="FV47">
        <v>406311</v>
      </c>
      <c r="FW47">
        <v>437675</v>
      </c>
      <c r="FX47">
        <v>285049</v>
      </c>
      <c r="FY47">
        <v>244037</v>
      </c>
      <c r="FZ47">
        <v>244421</v>
      </c>
      <c r="GA47">
        <v>240881</v>
      </c>
      <c r="GB47">
        <v>112253</v>
      </c>
      <c r="GC47">
        <v>360092</v>
      </c>
      <c r="GD47">
        <v>297161</v>
      </c>
      <c r="GE47">
        <v>439571</v>
      </c>
      <c r="GF47">
        <v>395246</v>
      </c>
      <c r="GG47">
        <v>518946</v>
      </c>
      <c r="GH47">
        <v>391910</v>
      </c>
      <c r="GI47">
        <v>347165</v>
      </c>
      <c r="GJ47">
        <v>246333</v>
      </c>
      <c r="GK47">
        <v>303949</v>
      </c>
      <c r="GL47">
        <v>449303</v>
      </c>
      <c r="GM47">
        <v>277653</v>
      </c>
      <c r="GN47">
        <v>183993</v>
      </c>
      <c r="GO47">
        <v>270682</v>
      </c>
      <c r="GP47">
        <v>162207</v>
      </c>
      <c r="GQ47">
        <v>331372</v>
      </c>
      <c r="GR47">
        <v>535128</v>
      </c>
      <c r="GS47">
        <v>604363</v>
      </c>
      <c r="GT47">
        <v>471324</v>
      </c>
      <c r="GU47">
        <v>761841</v>
      </c>
      <c r="GV47">
        <v>383221</v>
      </c>
      <c r="GW47">
        <v>481930</v>
      </c>
      <c r="GX47">
        <v>647945</v>
      </c>
      <c r="GY47">
        <v>486733</v>
      </c>
      <c r="GZ47">
        <v>500769</v>
      </c>
      <c r="HA47">
        <v>756205</v>
      </c>
      <c r="HB47">
        <v>824099</v>
      </c>
      <c r="HC47">
        <v>531332</v>
      </c>
      <c r="HD47">
        <v>1143309</v>
      </c>
      <c r="HE47">
        <v>634185</v>
      </c>
      <c r="HF47">
        <v>1249579</v>
      </c>
      <c r="HG47">
        <v>1051858</v>
      </c>
      <c r="HH47">
        <v>695446</v>
      </c>
      <c r="HI47">
        <v>637776</v>
      </c>
      <c r="HJ47">
        <v>747428</v>
      </c>
      <c r="HK47">
        <v>896956</v>
      </c>
      <c r="HL47">
        <v>616869</v>
      </c>
      <c r="HM47">
        <v>476567</v>
      </c>
      <c r="HN47">
        <v>760484</v>
      </c>
      <c r="HO47">
        <v>731107</v>
      </c>
      <c r="HP47">
        <v>900068</v>
      </c>
      <c r="HQ47">
        <v>998080</v>
      </c>
      <c r="HR47">
        <v>1046025</v>
      </c>
      <c r="HS47">
        <v>963226</v>
      </c>
      <c r="HT47">
        <v>609380</v>
      </c>
      <c r="HU47">
        <v>531611</v>
      </c>
      <c r="HV47">
        <v>630214</v>
      </c>
      <c r="HW47">
        <v>754232</v>
      </c>
      <c r="HX47">
        <v>723051</v>
      </c>
      <c r="HY47">
        <v>919447</v>
      </c>
      <c r="HZ47">
        <v>1192864</v>
      </c>
      <c r="IA47">
        <v>605512</v>
      </c>
      <c r="IB47">
        <v>892876</v>
      </c>
      <c r="IC47">
        <v>790095</v>
      </c>
      <c r="ID47">
        <v>816754</v>
      </c>
      <c r="IE47">
        <v>634759</v>
      </c>
      <c r="IF47">
        <v>800037</v>
      </c>
      <c r="IG47">
        <v>480317</v>
      </c>
      <c r="IH47">
        <v>1265863</v>
      </c>
      <c r="II47">
        <v>670590</v>
      </c>
      <c r="IJ47">
        <v>1380001</v>
      </c>
      <c r="IK47">
        <v>1128945</v>
      </c>
      <c r="IL47">
        <v>1575990</v>
      </c>
      <c r="IM47">
        <v>1359610</v>
      </c>
      <c r="IN47">
        <v>3134602</v>
      </c>
      <c r="IO47">
        <v>1530666</v>
      </c>
      <c r="IP47">
        <v>1093648</v>
      </c>
      <c r="IQ47">
        <v>1733384</v>
      </c>
      <c r="IR47">
        <v>1011237</v>
      </c>
      <c r="IS47">
        <v>695710</v>
      </c>
      <c r="IT47">
        <v>1460189</v>
      </c>
      <c r="IU47">
        <v>1092713</v>
      </c>
      <c r="IV47">
        <v>1201912</v>
      </c>
      <c r="IW47">
        <v>1423857</v>
      </c>
      <c r="IX47">
        <v>1058125</v>
      </c>
      <c r="IY47">
        <v>1189679</v>
      </c>
      <c r="IZ47">
        <v>1634707</v>
      </c>
      <c r="JA47">
        <v>916159</v>
      </c>
      <c r="JB47">
        <v>1039306</v>
      </c>
      <c r="JC47">
        <v>1537400</v>
      </c>
      <c r="JD47">
        <v>912951</v>
      </c>
      <c r="JE47">
        <v>627403</v>
      </c>
      <c r="JF47">
        <v>1064616</v>
      </c>
    </row>
    <row r="48" spans="1:266" x14ac:dyDescent="0.2">
      <c r="A48" t="s">
        <v>84</v>
      </c>
      <c r="B48" t="s">
        <v>85</v>
      </c>
      <c r="C48" t="s">
        <v>700</v>
      </c>
      <c r="D48" t="s">
        <v>3332</v>
      </c>
      <c r="AT48">
        <v>28420</v>
      </c>
      <c r="AU48">
        <v>520720</v>
      </c>
      <c r="AV48">
        <v>788440</v>
      </c>
      <c r="AW48">
        <v>419000</v>
      </c>
      <c r="AX48">
        <v>554400</v>
      </c>
      <c r="AY48">
        <v>764510</v>
      </c>
      <c r="AZ48">
        <v>431700</v>
      </c>
      <c r="BA48">
        <v>302800</v>
      </c>
      <c r="BB48">
        <v>274060</v>
      </c>
      <c r="BC48">
        <v>196870</v>
      </c>
      <c r="BD48">
        <v>512050</v>
      </c>
      <c r="BE48">
        <v>168090</v>
      </c>
      <c r="BF48">
        <v>249530</v>
      </c>
      <c r="BG48">
        <v>586610</v>
      </c>
      <c r="BH48">
        <v>199980</v>
      </c>
      <c r="BI48">
        <v>267620</v>
      </c>
      <c r="BJ48">
        <v>211200</v>
      </c>
      <c r="BK48">
        <v>343840</v>
      </c>
      <c r="BL48">
        <v>390710</v>
      </c>
      <c r="BM48">
        <v>116040</v>
      </c>
      <c r="BN48">
        <v>237890</v>
      </c>
      <c r="BO48">
        <v>276930</v>
      </c>
      <c r="BP48">
        <v>169890</v>
      </c>
      <c r="BQ48">
        <v>2116970</v>
      </c>
      <c r="BR48">
        <v>571040</v>
      </c>
      <c r="BS48">
        <v>537890</v>
      </c>
      <c r="BT48">
        <v>599566</v>
      </c>
      <c r="BU48">
        <v>601898</v>
      </c>
      <c r="BV48">
        <v>501644</v>
      </c>
      <c r="BW48">
        <v>741705</v>
      </c>
      <c r="BX48">
        <v>398637</v>
      </c>
      <c r="BY48">
        <v>543759</v>
      </c>
      <c r="BZ48">
        <v>401273</v>
      </c>
      <c r="CA48">
        <v>467465</v>
      </c>
      <c r="CB48">
        <v>719691</v>
      </c>
      <c r="CC48">
        <v>932540</v>
      </c>
      <c r="CD48">
        <v>1046456</v>
      </c>
      <c r="CE48">
        <v>664647</v>
      </c>
      <c r="CF48">
        <v>673961</v>
      </c>
      <c r="CG48">
        <v>504452</v>
      </c>
      <c r="CH48">
        <v>657944</v>
      </c>
      <c r="CI48">
        <v>451224</v>
      </c>
      <c r="CJ48">
        <v>395194</v>
      </c>
      <c r="CK48">
        <v>409363</v>
      </c>
      <c r="CL48">
        <v>859215</v>
      </c>
      <c r="CM48">
        <v>290940</v>
      </c>
      <c r="CN48">
        <v>661362</v>
      </c>
      <c r="CO48">
        <v>738973</v>
      </c>
      <c r="CP48">
        <v>431650</v>
      </c>
      <c r="CQ48">
        <v>384977</v>
      </c>
      <c r="CR48">
        <v>433730</v>
      </c>
      <c r="CS48">
        <v>454251</v>
      </c>
      <c r="CT48">
        <v>354320</v>
      </c>
      <c r="CU48">
        <v>981985</v>
      </c>
      <c r="CV48">
        <v>686618</v>
      </c>
      <c r="CW48">
        <v>539724</v>
      </c>
      <c r="CX48">
        <v>728158</v>
      </c>
      <c r="CY48">
        <v>643535</v>
      </c>
      <c r="CZ48">
        <v>526483</v>
      </c>
      <c r="DA48">
        <v>518251</v>
      </c>
      <c r="DB48">
        <v>527496</v>
      </c>
      <c r="DC48">
        <v>721630</v>
      </c>
      <c r="DD48">
        <v>343669</v>
      </c>
      <c r="DE48">
        <v>315830</v>
      </c>
      <c r="DF48">
        <v>1288565</v>
      </c>
      <c r="DG48">
        <v>814474</v>
      </c>
      <c r="DH48">
        <v>1783771</v>
      </c>
      <c r="DI48">
        <v>833542</v>
      </c>
      <c r="DJ48">
        <v>491717</v>
      </c>
      <c r="DK48">
        <v>464514</v>
      </c>
      <c r="DL48">
        <v>592305</v>
      </c>
      <c r="DM48">
        <v>461186</v>
      </c>
      <c r="DN48">
        <v>811109</v>
      </c>
      <c r="DO48">
        <v>585685</v>
      </c>
      <c r="DP48">
        <v>377122</v>
      </c>
      <c r="DQ48">
        <v>390395</v>
      </c>
      <c r="DR48">
        <v>488835</v>
      </c>
      <c r="DS48">
        <v>355584</v>
      </c>
      <c r="DT48">
        <v>477037</v>
      </c>
      <c r="DU48">
        <v>663973</v>
      </c>
      <c r="DV48">
        <v>838145</v>
      </c>
      <c r="DW48">
        <v>633854</v>
      </c>
      <c r="DX48">
        <v>993965</v>
      </c>
      <c r="DY48">
        <v>989019</v>
      </c>
      <c r="DZ48">
        <v>2734893</v>
      </c>
      <c r="EA48">
        <v>957368</v>
      </c>
      <c r="EB48">
        <v>558835</v>
      </c>
      <c r="EC48">
        <v>517214</v>
      </c>
      <c r="ED48">
        <v>733962</v>
      </c>
      <c r="EE48">
        <v>421280</v>
      </c>
      <c r="EF48">
        <v>399269</v>
      </c>
      <c r="EG48">
        <v>594970</v>
      </c>
      <c r="EH48">
        <v>622817</v>
      </c>
      <c r="EI48">
        <v>629521</v>
      </c>
      <c r="EJ48">
        <v>1124878</v>
      </c>
      <c r="EK48">
        <v>910130</v>
      </c>
      <c r="EL48">
        <v>965326</v>
      </c>
      <c r="EM48">
        <v>514509</v>
      </c>
      <c r="EN48">
        <v>302817</v>
      </c>
      <c r="EO48">
        <v>438023</v>
      </c>
      <c r="EP48">
        <v>659348</v>
      </c>
      <c r="EQ48">
        <v>392134</v>
      </c>
      <c r="ER48">
        <v>305443</v>
      </c>
      <c r="ES48">
        <v>164447</v>
      </c>
      <c r="ET48">
        <v>99207</v>
      </c>
      <c r="EU48">
        <v>57893</v>
      </c>
      <c r="EV48">
        <v>69280</v>
      </c>
      <c r="EW48">
        <v>8638</v>
      </c>
    </row>
    <row r="49" spans="1:266" x14ac:dyDescent="0.2">
      <c r="A49" t="s">
        <v>645</v>
      </c>
      <c r="B49" t="s">
        <v>646</v>
      </c>
      <c r="C49" t="s">
        <v>700</v>
      </c>
      <c r="D49" t="s">
        <v>3333</v>
      </c>
      <c r="HT49">
        <v>226950</v>
      </c>
      <c r="HU49">
        <v>147956</v>
      </c>
      <c r="HV49">
        <v>104175</v>
      </c>
      <c r="HW49">
        <v>171248</v>
      </c>
      <c r="HX49">
        <v>146073</v>
      </c>
      <c r="HY49">
        <v>59301</v>
      </c>
      <c r="HZ49">
        <v>34511</v>
      </c>
      <c r="IA49">
        <v>63646</v>
      </c>
      <c r="IB49">
        <v>60705</v>
      </c>
      <c r="IC49">
        <v>101957</v>
      </c>
      <c r="ID49">
        <v>382939</v>
      </c>
      <c r="IE49">
        <v>73760</v>
      </c>
      <c r="IF49">
        <v>170060</v>
      </c>
      <c r="IG49">
        <v>74896</v>
      </c>
      <c r="IH49">
        <v>74905</v>
      </c>
      <c r="II49">
        <v>124595</v>
      </c>
      <c r="IJ49">
        <v>99804</v>
      </c>
      <c r="IK49">
        <v>251314</v>
      </c>
      <c r="IL49">
        <v>124461</v>
      </c>
      <c r="IM49">
        <v>184075</v>
      </c>
      <c r="IN49">
        <v>154697</v>
      </c>
      <c r="IO49">
        <v>266491</v>
      </c>
      <c r="IP49">
        <v>124775</v>
      </c>
      <c r="IQ49">
        <v>224991</v>
      </c>
      <c r="IR49">
        <v>337274</v>
      </c>
      <c r="IS49">
        <v>6707336</v>
      </c>
      <c r="IT49">
        <v>3790772</v>
      </c>
      <c r="IU49">
        <v>2469432</v>
      </c>
      <c r="IV49">
        <v>2474632</v>
      </c>
      <c r="IW49">
        <v>829417</v>
      </c>
      <c r="IX49">
        <v>9662743</v>
      </c>
      <c r="IY49">
        <v>3079003</v>
      </c>
      <c r="IZ49">
        <v>1467546</v>
      </c>
      <c r="JA49">
        <v>1601169</v>
      </c>
      <c r="JB49">
        <v>846564</v>
      </c>
      <c r="JC49">
        <v>489203</v>
      </c>
      <c r="JD49">
        <v>666918</v>
      </c>
      <c r="JE49">
        <v>533007</v>
      </c>
      <c r="JF49">
        <v>470007</v>
      </c>
    </row>
    <row r="50" spans="1:266" x14ac:dyDescent="0.2">
      <c r="A50">
        <v>997035</v>
      </c>
      <c r="B50" t="s">
        <v>87</v>
      </c>
      <c r="C50" t="s">
        <v>700</v>
      </c>
      <c r="D50" t="s">
        <v>3334</v>
      </c>
      <c r="AB50">
        <v>164488</v>
      </c>
      <c r="AC50">
        <v>246633</v>
      </c>
      <c r="AD50">
        <v>137453</v>
      </c>
      <c r="AE50">
        <v>222751</v>
      </c>
      <c r="AF50">
        <v>247311</v>
      </c>
      <c r="AG50">
        <v>324488</v>
      </c>
      <c r="AH50">
        <v>121271</v>
      </c>
      <c r="AI50">
        <v>233907</v>
      </c>
      <c r="AJ50">
        <v>181552</v>
      </c>
      <c r="AK50">
        <v>105090</v>
      </c>
      <c r="AL50">
        <v>137418</v>
      </c>
      <c r="AM50">
        <v>123517</v>
      </c>
      <c r="AN50">
        <v>89440</v>
      </c>
      <c r="AO50">
        <v>146621</v>
      </c>
      <c r="AP50">
        <v>195637</v>
      </c>
      <c r="AQ50">
        <v>207376</v>
      </c>
      <c r="AR50">
        <v>98556</v>
      </c>
      <c r="AS50">
        <v>204713</v>
      </c>
      <c r="AT50">
        <v>93378</v>
      </c>
      <c r="AU50">
        <v>193318</v>
      </c>
      <c r="AV50">
        <v>170861</v>
      </c>
      <c r="AW50">
        <v>97045</v>
      </c>
      <c r="AX50">
        <v>383203</v>
      </c>
      <c r="AY50">
        <v>104621</v>
      </c>
      <c r="AZ50">
        <v>53948</v>
      </c>
      <c r="BA50">
        <v>395679</v>
      </c>
      <c r="BB50">
        <v>262098</v>
      </c>
      <c r="BC50">
        <v>306353</v>
      </c>
      <c r="BD50">
        <v>167653</v>
      </c>
      <c r="BE50">
        <v>202306</v>
      </c>
      <c r="BF50">
        <v>118680</v>
      </c>
      <c r="BG50">
        <v>124374</v>
      </c>
      <c r="BH50">
        <v>46955</v>
      </c>
      <c r="BI50">
        <v>72249</v>
      </c>
      <c r="BJ50">
        <v>273343</v>
      </c>
      <c r="BK50">
        <v>152694</v>
      </c>
      <c r="BL50">
        <v>323414</v>
      </c>
      <c r="BM50">
        <v>574947</v>
      </c>
      <c r="BN50">
        <v>208945</v>
      </c>
      <c r="BO50">
        <v>425024</v>
      </c>
      <c r="BP50">
        <v>220220</v>
      </c>
      <c r="BQ50">
        <v>417306</v>
      </c>
      <c r="BR50">
        <v>239660</v>
      </c>
      <c r="BS50">
        <v>314977</v>
      </c>
      <c r="BT50">
        <v>824219</v>
      </c>
      <c r="BU50">
        <v>262441</v>
      </c>
      <c r="BV50">
        <v>231958</v>
      </c>
      <c r="BW50">
        <v>236596</v>
      </c>
      <c r="BX50">
        <v>216020</v>
      </c>
      <c r="BY50">
        <v>485925</v>
      </c>
      <c r="BZ50">
        <v>276764</v>
      </c>
      <c r="CA50">
        <v>272612</v>
      </c>
      <c r="CB50">
        <v>436971</v>
      </c>
      <c r="CC50">
        <v>595357</v>
      </c>
      <c r="CD50">
        <v>1265926</v>
      </c>
      <c r="CE50">
        <v>366285</v>
      </c>
      <c r="CF50">
        <v>44805</v>
      </c>
      <c r="CG50">
        <v>139052</v>
      </c>
      <c r="CH50">
        <v>98217</v>
      </c>
      <c r="CI50">
        <v>303394</v>
      </c>
      <c r="CJ50">
        <v>238510</v>
      </c>
      <c r="CK50">
        <v>216815</v>
      </c>
      <c r="CL50">
        <v>539809</v>
      </c>
      <c r="CM50">
        <v>313057</v>
      </c>
      <c r="CN50">
        <v>357995</v>
      </c>
      <c r="CO50">
        <v>346407</v>
      </c>
      <c r="CP50">
        <v>459314</v>
      </c>
      <c r="CQ50">
        <v>373629</v>
      </c>
      <c r="CR50">
        <v>410685</v>
      </c>
      <c r="CS50">
        <v>341386</v>
      </c>
      <c r="CT50">
        <v>531213</v>
      </c>
      <c r="CU50">
        <v>257515</v>
      </c>
      <c r="CV50">
        <v>357631</v>
      </c>
      <c r="CW50">
        <v>703428</v>
      </c>
      <c r="CX50">
        <v>358506</v>
      </c>
      <c r="CY50">
        <v>421018</v>
      </c>
      <c r="CZ50">
        <v>235337</v>
      </c>
      <c r="DA50">
        <v>643571</v>
      </c>
      <c r="DB50">
        <v>486619</v>
      </c>
      <c r="DC50">
        <v>1458793</v>
      </c>
      <c r="DD50">
        <v>337856</v>
      </c>
      <c r="DE50">
        <v>234092</v>
      </c>
      <c r="DF50">
        <v>416966</v>
      </c>
      <c r="DG50">
        <v>525112</v>
      </c>
      <c r="DH50">
        <v>288090</v>
      </c>
      <c r="DI50">
        <v>1037858</v>
      </c>
      <c r="DJ50">
        <v>524925</v>
      </c>
      <c r="DK50">
        <v>292223</v>
      </c>
      <c r="DL50">
        <v>353568</v>
      </c>
      <c r="DM50">
        <v>279848</v>
      </c>
      <c r="DN50">
        <v>264381</v>
      </c>
      <c r="DO50">
        <v>306696</v>
      </c>
      <c r="DP50">
        <v>252293</v>
      </c>
      <c r="DQ50">
        <v>224768</v>
      </c>
      <c r="DR50">
        <v>268473</v>
      </c>
      <c r="DS50">
        <v>159951</v>
      </c>
      <c r="DT50">
        <v>169161</v>
      </c>
      <c r="DU50">
        <v>117111</v>
      </c>
      <c r="DV50">
        <v>189872</v>
      </c>
      <c r="DW50">
        <v>256249</v>
      </c>
      <c r="DX50">
        <v>196157</v>
      </c>
      <c r="DY50">
        <v>351515</v>
      </c>
      <c r="DZ50">
        <v>230157</v>
      </c>
      <c r="EA50">
        <v>202117</v>
      </c>
      <c r="EB50">
        <v>458305</v>
      </c>
      <c r="EC50">
        <v>266443</v>
      </c>
      <c r="ED50">
        <v>210057</v>
      </c>
      <c r="EE50">
        <v>166959</v>
      </c>
      <c r="EF50">
        <v>303961</v>
      </c>
      <c r="EG50">
        <v>263126</v>
      </c>
      <c r="EH50">
        <v>150793</v>
      </c>
      <c r="EI50">
        <v>140090</v>
      </c>
      <c r="EJ50">
        <v>199349</v>
      </c>
      <c r="EK50">
        <v>163657</v>
      </c>
      <c r="EL50">
        <v>296929</v>
      </c>
      <c r="EM50">
        <v>131440</v>
      </c>
      <c r="EN50">
        <v>99768</v>
      </c>
      <c r="EO50">
        <v>222291</v>
      </c>
      <c r="EP50">
        <v>272761</v>
      </c>
      <c r="EQ50">
        <v>450905</v>
      </c>
      <c r="ER50">
        <v>705925</v>
      </c>
      <c r="ES50">
        <v>150120</v>
      </c>
      <c r="ET50">
        <v>136704</v>
      </c>
      <c r="EU50">
        <v>136906</v>
      </c>
      <c r="EV50">
        <v>255446</v>
      </c>
      <c r="EW50">
        <v>166789</v>
      </c>
      <c r="EX50">
        <v>124297</v>
      </c>
      <c r="EY50">
        <v>95225</v>
      </c>
      <c r="EZ50">
        <v>54396</v>
      </c>
      <c r="FA50">
        <v>90302</v>
      </c>
      <c r="FB50">
        <v>77387</v>
      </c>
      <c r="FC50">
        <v>77752</v>
      </c>
      <c r="FD50">
        <v>59027</v>
      </c>
      <c r="FE50">
        <v>66107</v>
      </c>
      <c r="FF50">
        <v>138957</v>
      </c>
      <c r="FG50">
        <v>138596</v>
      </c>
      <c r="FH50">
        <v>219349</v>
      </c>
      <c r="FI50">
        <v>105959</v>
      </c>
      <c r="FJ50">
        <v>491146</v>
      </c>
      <c r="FK50">
        <v>79168</v>
      </c>
      <c r="FL50">
        <v>95524</v>
      </c>
      <c r="FM50">
        <v>114510</v>
      </c>
      <c r="FN50">
        <v>218535</v>
      </c>
      <c r="FO50">
        <v>125596</v>
      </c>
      <c r="FP50">
        <v>89858</v>
      </c>
      <c r="FQ50">
        <v>115766</v>
      </c>
      <c r="FR50">
        <v>717479</v>
      </c>
      <c r="FS50">
        <v>314971</v>
      </c>
      <c r="FT50">
        <v>334722</v>
      </c>
      <c r="FU50">
        <v>262999</v>
      </c>
      <c r="FV50">
        <v>192402</v>
      </c>
      <c r="FW50">
        <v>399901</v>
      </c>
      <c r="FX50">
        <v>201321</v>
      </c>
      <c r="FY50">
        <v>152815</v>
      </c>
      <c r="FZ50">
        <v>169733</v>
      </c>
      <c r="GA50">
        <v>237071</v>
      </c>
      <c r="GB50">
        <v>250550</v>
      </c>
      <c r="GC50">
        <v>268663</v>
      </c>
      <c r="GD50">
        <v>317241</v>
      </c>
      <c r="GE50">
        <v>254710</v>
      </c>
      <c r="GF50">
        <v>371333</v>
      </c>
      <c r="GG50">
        <v>379515</v>
      </c>
      <c r="GH50">
        <v>593163</v>
      </c>
      <c r="GI50">
        <v>329700</v>
      </c>
      <c r="GJ50">
        <v>200577</v>
      </c>
      <c r="GK50">
        <v>139684</v>
      </c>
      <c r="GL50">
        <v>142581</v>
      </c>
      <c r="GM50">
        <v>163346</v>
      </c>
      <c r="GN50">
        <v>218415</v>
      </c>
      <c r="GO50">
        <v>394207</v>
      </c>
      <c r="GP50">
        <v>197868</v>
      </c>
      <c r="GQ50">
        <v>375653</v>
      </c>
      <c r="GR50">
        <v>709252</v>
      </c>
      <c r="GS50">
        <v>339256</v>
      </c>
      <c r="GT50">
        <v>179826</v>
      </c>
      <c r="GU50">
        <v>222266</v>
      </c>
      <c r="GV50">
        <v>161635</v>
      </c>
      <c r="GW50">
        <v>227331</v>
      </c>
      <c r="GX50">
        <v>157305</v>
      </c>
      <c r="GY50">
        <v>146118</v>
      </c>
      <c r="GZ50">
        <v>535304</v>
      </c>
      <c r="HA50">
        <v>395207</v>
      </c>
      <c r="HB50">
        <v>403521</v>
      </c>
      <c r="HC50">
        <v>335862</v>
      </c>
      <c r="HD50">
        <v>937236</v>
      </c>
      <c r="HE50">
        <v>559464</v>
      </c>
      <c r="HF50">
        <v>563422</v>
      </c>
      <c r="HG50">
        <v>403503</v>
      </c>
      <c r="HH50">
        <v>433779</v>
      </c>
      <c r="HI50">
        <v>537933</v>
      </c>
      <c r="HJ50">
        <v>345839</v>
      </c>
      <c r="HK50">
        <v>345090</v>
      </c>
      <c r="HL50">
        <v>887711</v>
      </c>
      <c r="HM50">
        <v>438783</v>
      </c>
      <c r="HN50">
        <v>433273</v>
      </c>
      <c r="HO50">
        <v>788862</v>
      </c>
      <c r="HP50">
        <v>519359</v>
      </c>
      <c r="HQ50">
        <v>550350</v>
      </c>
      <c r="HR50">
        <v>383944</v>
      </c>
      <c r="HS50">
        <v>337782</v>
      </c>
      <c r="HT50">
        <v>570044</v>
      </c>
      <c r="HU50">
        <v>846248</v>
      </c>
      <c r="HV50">
        <v>471207</v>
      </c>
      <c r="HW50">
        <v>725203</v>
      </c>
      <c r="HX50">
        <v>702500</v>
      </c>
      <c r="HY50">
        <v>430940</v>
      </c>
      <c r="HZ50">
        <v>465783</v>
      </c>
      <c r="IA50">
        <v>777302</v>
      </c>
      <c r="IB50">
        <v>1144796</v>
      </c>
      <c r="IC50">
        <v>1263461</v>
      </c>
      <c r="ID50">
        <v>703884</v>
      </c>
      <c r="IE50">
        <v>580177</v>
      </c>
      <c r="IF50">
        <v>1606524</v>
      </c>
      <c r="IG50">
        <v>1028619</v>
      </c>
      <c r="IH50">
        <v>611872</v>
      </c>
      <c r="II50">
        <v>848409</v>
      </c>
      <c r="IJ50">
        <v>898441</v>
      </c>
      <c r="IK50">
        <v>548418</v>
      </c>
      <c r="IL50">
        <v>674079</v>
      </c>
      <c r="IM50">
        <v>664130</v>
      </c>
      <c r="IN50">
        <v>1502434</v>
      </c>
      <c r="IO50">
        <v>555445</v>
      </c>
      <c r="IP50">
        <v>795717</v>
      </c>
      <c r="IQ50">
        <v>590576</v>
      </c>
      <c r="IR50">
        <v>507509</v>
      </c>
      <c r="IS50">
        <v>326981</v>
      </c>
      <c r="IT50">
        <v>323591</v>
      </c>
      <c r="IU50">
        <v>622541</v>
      </c>
      <c r="IV50">
        <v>652614</v>
      </c>
      <c r="IW50">
        <v>296364</v>
      </c>
      <c r="IX50">
        <v>548883</v>
      </c>
      <c r="IY50">
        <v>418394</v>
      </c>
      <c r="IZ50">
        <v>553446</v>
      </c>
      <c r="JA50">
        <v>364465</v>
      </c>
      <c r="JB50">
        <v>207079</v>
      </c>
      <c r="JC50">
        <v>604877</v>
      </c>
      <c r="JD50">
        <v>401525</v>
      </c>
      <c r="JE50">
        <v>357473</v>
      </c>
      <c r="JF50">
        <v>395112</v>
      </c>
    </row>
    <row r="51" spans="1:266" x14ac:dyDescent="0.2">
      <c r="A51">
        <v>881424</v>
      </c>
      <c r="B51" t="s">
        <v>89</v>
      </c>
      <c r="C51" t="s">
        <v>700</v>
      </c>
      <c r="D51" t="s">
        <v>3335</v>
      </c>
      <c r="E51">
        <v>443</v>
      </c>
      <c r="F51">
        <v>262</v>
      </c>
      <c r="G51">
        <v>65</v>
      </c>
      <c r="H51">
        <v>186</v>
      </c>
      <c r="I51">
        <v>290</v>
      </c>
      <c r="J51">
        <v>174</v>
      </c>
      <c r="K51">
        <v>71</v>
      </c>
      <c r="L51">
        <v>130</v>
      </c>
      <c r="M51">
        <v>150</v>
      </c>
      <c r="N51">
        <v>76</v>
      </c>
      <c r="O51">
        <v>100</v>
      </c>
      <c r="P51">
        <v>30</v>
      </c>
      <c r="Q51">
        <v>42</v>
      </c>
      <c r="R51">
        <v>87</v>
      </c>
      <c r="S51">
        <v>43</v>
      </c>
      <c r="T51">
        <v>157</v>
      </c>
      <c r="U51">
        <v>52</v>
      </c>
      <c r="V51">
        <v>190</v>
      </c>
      <c r="W51">
        <v>48</v>
      </c>
      <c r="X51">
        <v>65</v>
      </c>
      <c r="Y51">
        <v>25</v>
      </c>
      <c r="Z51">
        <v>35</v>
      </c>
      <c r="AA51">
        <v>50</v>
      </c>
      <c r="AB51">
        <v>100</v>
      </c>
      <c r="AC51">
        <v>44</v>
      </c>
      <c r="AD51">
        <v>31</v>
      </c>
      <c r="AE51">
        <v>65</v>
      </c>
      <c r="AG51">
        <v>45</v>
      </c>
      <c r="AH51">
        <v>12</v>
      </c>
      <c r="AI51">
        <v>164</v>
      </c>
      <c r="AJ51">
        <v>318</v>
      </c>
      <c r="AK51">
        <v>80</v>
      </c>
      <c r="AL51">
        <v>125</v>
      </c>
      <c r="AM51">
        <v>50</v>
      </c>
      <c r="AN51">
        <v>25</v>
      </c>
      <c r="AO51">
        <v>338</v>
      </c>
      <c r="AP51">
        <v>58</v>
      </c>
      <c r="AQ51">
        <v>45</v>
      </c>
      <c r="AR51">
        <v>75</v>
      </c>
      <c r="AS51">
        <v>35</v>
      </c>
      <c r="AT51">
        <v>321</v>
      </c>
      <c r="AU51">
        <v>228</v>
      </c>
      <c r="AV51">
        <v>59</v>
      </c>
      <c r="AW51">
        <v>108</v>
      </c>
      <c r="AX51">
        <v>201</v>
      </c>
      <c r="AY51">
        <v>106</v>
      </c>
      <c r="AZ51">
        <v>191</v>
      </c>
      <c r="BA51">
        <v>25</v>
      </c>
      <c r="BB51">
        <v>170</v>
      </c>
      <c r="BC51">
        <v>144</v>
      </c>
      <c r="BD51">
        <v>198</v>
      </c>
      <c r="BE51">
        <v>215</v>
      </c>
      <c r="BF51">
        <v>210</v>
      </c>
      <c r="BG51">
        <v>43</v>
      </c>
      <c r="BH51">
        <v>40</v>
      </c>
      <c r="BI51">
        <v>18</v>
      </c>
      <c r="BJ51">
        <v>286</v>
      </c>
      <c r="BK51">
        <v>210</v>
      </c>
      <c r="BL51">
        <v>375</v>
      </c>
      <c r="BM51">
        <v>209</v>
      </c>
      <c r="BN51">
        <v>454</v>
      </c>
      <c r="BO51">
        <v>394</v>
      </c>
      <c r="BP51">
        <v>94</v>
      </c>
      <c r="BQ51">
        <v>42</v>
      </c>
      <c r="BR51">
        <v>146</v>
      </c>
      <c r="BS51">
        <v>198</v>
      </c>
      <c r="BT51">
        <v>120</v>
      </c>
      <c r="BU51">
        <v>52</v>
      </c>
      <c r="BV51">
        <v>208</v>
      </c>
      <c r="BW51">
        <v>285</v>
      </c>
      <c r="BX51">
        <v>285</v>
      </c>
      <c r="BY51">
        <v>215</v>
      </c>
      <c r="BZ51">
        <v>94</v>
      </c>
      <c r="CA51">
        <v>172</v>
      </c>
      <c r="CB51">
        <v>417</v>
      </c>
      <c r="CC51">
        <v>105</v>
      </c>
      <c r="CD51">
        <v>663</v>
      </c>
      <c r="CE51">
        <v>81</v>
      </c>
      <c r="CF51">
        <v>17</v>
      </c>
      <c r="CG51">
        <v>11</v>
      </c>
      <c r="CH51">
        <v>422</v>
      </c>
      <c r="CI51">
        <v>114</v>
      </c>
      <c r="CJ51">
        <v>56</v>
      </c>
      <c r="CK51">
        <v>203</v>
      </c>
      <c r="CL51">
        <v>57</v>
      </c>
      <c r="CM51">
        <v>68</v>
      </c>
      <c r="CN51">
        <v>105</v>
      </c>
      <c r="CO51">
        <v>91</v>
      </c>
      <c r="CP51">
        <v>180</v>
      </c>
      <c r="CQ51">
        <v>127</v>
      </c>
      <c r="CR51">
        <v>151</v>
      </c>
      <c r="CS51">
        <v>215</v>
      </c>
      <c r="CT51">
        <v>152</v>
      </c>
      <c r="CU51">
        <v>101</v>
      </c>
      <c r="CV51">
        <v>131</v>
      </c>
      <c r="CW51">
        <v>98</v>
      </c>
      <c r="CX51">
        <v>93</v>
      </c>
      <c r="CY51">
        <v>42</v>
      </c>
      <c r="CZ51">
        <v>30</v>
      </c>
      <c r="DA51">
        <v>19</v>
      </c>
      <c r="DB51">
        <v>230</v>
      </c>
      <c r="DC51">
        <v>125</v>
      </c>
      <c r="DD51">
        <v>10</v>
      </c>
      <c r="DE51">
        <v>34</v>
      </c>
      <c r="DF51">
        <v>91</v>
      </c>
      <c r="DG51">
        <v>101</v>
      </c>
      <c r="DH51">
        <v>44</v>
      </c>
      <c r="DI51">
        <v>66</v>
      </c>
      <c r="DJ51">
        <v>35</v>
      </c>
      <c r="DK51">
        <v>48</v>
      </c>
      <c r="DL51">
        <v>264</v>
      </c>
      <c r="DM51">
        <v>19</v>
      </c>
      <c r="DN51">
        <v>94</v>
      </c>
      <c r="DO51">
        <v>42</v>
      </c>
      <c r="DP51">
        <v>202</v>
      </c>
      <c r="DQ51">
        <v>187</v>
      </c>
      <c r="DR51">
        <v>125</v>
      </c>
      <c r="DS51">
        <v>235</v>
      </c>
      <c r="DT51">
        <v>122</v>
      </c>
      <c r="DU51">
        <v>40</v>
      </c>
      <c r="DV51">
        <v>133</v>
      </c>
      <c r="DW51">
        <v>30</v>
      </c>
      <c r="DX51">
        <v>55</v>
      </c>
      <c r="DY51">
        <v>105</v>
      </c>
      <c r="DZ51">
        <v>360</v>
      </c>
      <c r="EA51">
        <v>95</v>
      </c>
      <c r="EB51">
        <v>38</v>
      </c>
      <c r="EC51">
        <v>136</v>
      </c>
      <c r="ED51">
        <v>58</v>
      </c>
      <c r="EE51">
        <v>55</v>
      </c>
      <c r="EF51">
        <v>98</v>
      </c>
      <c r="EG51">
        <v>233</v>
      </c>
      <c r="EH51">
        <v>132</v>
      </c>
      <c r="EI51">
        <v>235</v>
      </c>
      <c r="EJ51">
        <v>218</v>
      </c>
      <c r="EK51">
        <v>115</v>
      </c>
      <c r="EL51">
        <v>100</v>
      </c>
      <c r="EM51">
        <v>110</v>
      </c>
      <c r="EN51">
        <v>141</v>
      </c>
      <c r="EO51">
        <v>46</v>
      </c>
      <c r="EP51">
        <v>162</v>
      </c>
      <c r="EQ51">
        <v>171</v>
      </c>
      <c r="ER51">
        <v>191</v>
      </c>
      <c r="ES51">
        <v>99</v>
      </c>
      <c r="ET51">
        <v>187</v>
      </c>
      <c r="EU51">
        <v>326</v>
      </c>
      <c r="EV51">
        <v>233</v>
      </c>
      <c r="EW51">
        <v>231</v>
      </c>
      <c r="EX51">
        <v>120</v>
      </c>
      <c r="EY51">
        <v>63</v>
      </c>
      <c r="EZ51">
        <v>20</v>
      </c>
      <c r="FA51">
        <v>153</v>
      </c>
      <c r="FB51">
        <v>158</v>
      </c>
      <c r="FC51">
        <v>166</v>
      </c>
      <c r="FD51">
        <v>195</v>
      </c>
      <c r="FE51">
        <v>111</v>
      </c>
      <c r="FF51">
        <v>72</v>
      </c>
      <c r="FG51">
        <v>55</v>
      </c>
      <c r="FH51">
        <v>86</v>
      </c>
      <c r="FI51">
        <v>26</v>
      </c>
      <c r="FJ51">
        <v>230</v>
      </c>
      <c r="FK51">
        <v>37</v>
      </c>
      <c r="FL51">
        <v>60</v>
      </c>
      <c r="FM51">
        <v>29</v>
      </c>
      <c r="FN51">
        <v>61</v>
      </c>
      <c r="FO51">
        <v>135</v>
      </c>
      <c r="FP51">
        <v>114</v>
      </c>
      <c r="FQ51">
        <v>96</v>
      </c>
      <c r="FR51">
        <v>1373</v>
      </c>
      <c r="FS51">
        <v>602</v>
      </c>
      <c r="FT51">
        <v>27</v>
      </c>
      <c r="FU51">
        <v>117</v>
      </c>
      <c r="FV51">
        <v>41</v>
      </c>
      <c r="FW51">
        <v>27</v>
      </c>
      <c r="FX51">
        <v>104</v>
      </c>
      <c r="FY51">
        <v>120</v>
      </c>
      <c r="FZ51">
        <v>35</v>
      </c>
      <c r="GA51">
        <v>55</v>
      </c>
      <c r="GB51">
        <v>41</v>
      </c>
      <c r="GC51">
        <v>15</v>
      </c>
      <c r="GD51">
        <v>10</v>
      </c>
      <c r="GE51">
        <v>45</v>
      </c>
      <c r="GF51">
        <v>197</v>
      </c>
      <c r="GG51">
        <v>470</v>
      </c>
      <c r="GH51">
        <v>75</v>
      </c>
      <c r="GI51">
        <v>436</v>
      </c>
      <c r="GJ51">
        <v>428</v>
      </c>
    </row>
    <row r="52" spans="1:266" x14ac:dyDescent="0.2">
      <c r="A52">
        <v>755065</v>
      </c>
      <c r="B52" t="s">
        <v>91</v>
      </c>
      <c r="C52" t="s">
        <v>700</v>
      </c>
      <c r="D52" t="s">
        <v>3336</v>
      </c>
      <c r="E52">
        <v>747081.01935276552</v>
      </c>
      <c r="F52">
        <v>10413672.422851633</v>
      </c>
      <c r="G52">
        <v>414019.79131839349</v>
      </c>
      <c r="H52">
        <v>298845.43405860977</v>
      </c>
      <c r="I52">
        <v>144809.22958016177</v>
      </c>
      <c r="J52">
        <v>93398.696499828482</v>
      </c>
      <c r="K52">
        <v>110875.6724836411</v>
      </c>
      <c r="L52">
        <v>140966.46591664024</v>
      </c>
      <c r="M52">
        <v>401840.18445265573</v>
      </c>
      <c r="N52">
        <v>163957.91631025213</v>
      </c>
      <c r="O52">
        <v>185690.15601186262</v>
      </c>
      <c r="P52">
        <v>47394.085183432253</v>
      </c>
      <c r="Q52">
        <v>87254.616744028506</v>
      </c>
      <c r="R52">
        <v>203796.73734167594</v>
      </c>
      <c r="S52">
        <v>68366.456364007419</v>
      </c>
      <c r="T52">
        <v>66651.324559384811</v>
      </c>
      <c r="U52">
        <v>45309.874382878195</v>
      </c>
      <c r="V52">
        <v>141465.80808760633</v>
      </c>
      <c r="W52">
        <v>157509.88914603801</v>
      </c>
      <c r="X52">
        <v>22609.345080176983</v>
      </c>
      <c r="Y52">
        <v>88694.024828161142</v>
      </c>
      <c r="Z52">
        <v>115780.08102369489</v>
      </c>
      <c r="AA52">
        <v>119390.54202507134</v>
      </c>
      <c r="AB52">
        <v>309694.18548607698</v>
      </c>
      <c r="AC52">
        <v>73759.351810441018</v>
      </c>
      <c r="AD52">
        <v>233273.12279909509</v>
      </c>
      <c r="AE52">
        <v>157961.46815282476</v>
      </c>
      <c r="AF52">
        <v>166411.20610673763</v>
      </c>
      <c r="AG52">
        <v>84803.498000460269</v>
      </c>
      <c r="AH52">
        <v>112206.52792191155</v>
      </c>
      <c r="AI52">
        <v>82018.037107636454</v>
      </c>
      <c r="AJ52">
        <v>117688.43653795218</v>
      </c>
      <c r="AK52">
        <v>24630.595346130962</v>
      </c>
      <c r="AL52">
        <v>37398.55755244178</v>
      </c>
      <c r="AM52">
        <v>40887.439590452581</v>
      </c>
      <c r="AN52">
        <v>24739.147991993159</v>
      </c>
      <c r="AO52">
        <v>110979.88302366881</v>
      </c>
      <c r="AP52">
        <v>64085.140011202609</v>
      </c>
      <c r="AQ52">
        <v>29865.00392960578</v>
      </c>
      <c r="AR52">
        <v>148871.26958832494</v>
      </c>
      <c r="AS52">
        <v>66918.364068205788</v>
      </c>
      <c r="AT52">
        <v>64069.942640781912</v>
      </c>
      <c r="AU52">
        <v>126370.47715401012</v>
      </c>
      <c r="AV52">
        <v>280439.2474262169</v>
      </c>
      <c r="AW52">
        <v>393436.03861000505</v>
      </c>
      <c r="AX52">
        <v>441349.0054406586</v>
      </c>
      <c r="AY52">
        <v>303964.77683747059</v>
      </c>
      <c r="AZ52">
        <v>176248.24687476933</v>
      </c>
      <c r="BA52">
        <v>172394.62794666158</v>
      </c>
      <c r="BB52">
        <v>280126.61580613366</v>
      </c>
      <c r="BC52">
        <v>392013.99894921051</v>
      </c>
      <c r="BD52">
        <v>81264.681745352864</v>
      </c>
      <c r="BE52">
        <v>111464.02782421421</v>
      </c>
      <c r="BF52">
        <v>102849.28984859076</v>
      </c>
      <c r="BG52">
        <v>406644.72455851635</v>
      </c>
      <c r="BH52">
        <v>106171.0008119738</v>
      </c>
      <c r="BI52">
        <v>116196.92318380569</v>
      </c>
      <c r="BJ52">
        <v>202055.55290204642</v>
      </c>
      <c r="BK52">
        <v>111535.67257048322</v>
      </c>
      <c r="BL52">
        <v>103452.84255958455</v>
      </c>
      <c r="BM52">
        <v>327572.80625957984</v>
      </c>
      <c r="BN52">
        <v>342038.53184717527</v>
      </c>
      <c r="BO52">
        <v>242161.41344229126</v>
      </c>
      <c r="BP52">
        <v>522140.39765005227</v>
      </c>
      <c r="BQ52">
        <v>104062.90842933005</v>
      </c>
      <c r="BR52">
        <v>106514.02717289829</v>
      </c>
      <c r="BS52">
        <v>131140.28041319479</v>
      </c>
      <c r="BT52">
        <v>163786.40312978989</v>
      </c>
      <c r="BU52">
        <v>316155.23896779458</v>
      </c>
      <c r="BV52">
        <v>138513.17612015476</v>
      </c>
      <c r="BW52">
        <v>111557.38309965565</v>
      </c>
      <c r="BX52">
        <v>86800.866684324559</v>
      </c>
      <c r="BY52">
        <v>94527.644016795253</v>
      </c>
      <c r="BZ52">
        <v>136372.51794375235</v>
      </c>
      <c r="CA52">
        <v>202637.39508386777</v>
      </c>
      <c r="CB52">
        <v>315239.05463671772</v>
      </c>
      <c r="CC52">
        <v>155206.40200084238</v>
      </c>
      <c r="CD52">
        <v>174487.5229588846</v>
      </c>
      <c r="CE52">
        <v>118997.58144705018</v>
      </c>
      <c r="CF52">
        <v>46328.09820106555</v>
      </c>
      <c r="CG52">
        <v>57246.323321884644</v>
      </c>
      <c r="CH52">
        <v>128710.87219879894</v>
      </c>
      <c r="CI52">
        <v>309796.22497318743</v>
      </c>
      <c r="CJ52">
        <v>121559.42388939786</v>
      </c>
      <c r="CK52">
        <v>144592.12428843736</v>
      </c>
      <c r="CL52">
        <v>486728.35351688869</v>
      </c>
      <c r="CM52">
        <v>315419.25202884898</v>
      </c>
      <c r="CN52">
        <v>194367.85452208613</v>
      </c>
      <c r="CO52">
        <v>361999.19236831472</v>
      </c>
      <c r="CP52">
        <v>106303.43503992565</v>
      </c>
      <c r="CQ52">
        <v>498610.52613296389</v>
      </c>
      <c r="CR52">
        <v>336841.03116329358</v>
      </c>
      <c r="CS52">
        <v>113895.60709152726</v>
      </c>
      <c r="CT52">
        <v>67897.508933882738</v>
      </c>
      <c r="CU52">
        <v>213533.90967551441</v>
      </c>
      <c r="CV52">
        <v>77706.32601399027</v>
      </c>
      <c r="CW52">
        <v>75632.970478022442</v>
      </c>
      <c r="CX52">
        <v>248807.00642197454</v>
      </c>
      <c r="CY52">
        <v>82122.247647664175</v>
      </c>
      <c r="CZ52">
        <v>156873.77064128561</v>
      </c>
      <c r="DA52">
        <v>173768.90444327687</v>
      </c>
      <c r="DB52">
        <v>41386.78176141865</v>
      </c>
      <c r="DC52">
        <v>100204.9473953878</v>
      </c>
      <c r="DD52">
        <v>103997.77684181272</v>
      </c>
      <c r="DE52">
        <v>106813.63247547796</v>
      </c>
      <c r="DF52">
        <v>107241.329900175</v>
      </c>
      <c r="DG52">
        <v>212398.44899979589</v>
      </c>
      <c r="DH52">
        <v>121370.54228559766</v>
      </c>
      <c r="DI52">
        <v>148552.12480949008</v>
      </c>
      <c r="DJ52">
        <v>71903.101566197569</v>
      </c>
      <c r="DK52">
        <v>97080.80224747397</v>
      </c>
      <c r="DL52">
        <v>380967.68170627393</v>
      </c>
      <c r="DM52">
        <v>202292.19767002601</v>
      </c>
      <c r="DN52">
        <v>141563.50546888227</v>
      </c>
      <c r="DO52">
        <v>87089.61672231798</v>
      </c>
      <c r="DP52">
        <v>200605.28955332757</v>
      </c>
      <c r="DQ52">
        <v>111114.48830453791</v>
      </c>
      <c r="DR52">
        <v>102525.80296392142</v>
      </c>
      <c r="DS52">
        <v>71529.680464431643</v>
      </c>
      <c r="DT52">
        <v>51621.125213305953</v>
      </c>
      <c r="DU52">
        <v>91822.512081909488</v>
      </c>
      <c r="DV52">
        <v>212068.44895637489</v>
      </c>
      <c r="DW52">
        <v>79056.720928515919</v>
      </c>
      <c r="DX52">
        <v>334824.12300317397</v>
      </c>
      <c r="DY52">
        <v>234519.30717359303</v>
      </c>
      <c r="DZ52">
        <v>91177.709365488074</v>
      </c>
      <c r="EA52">
        <v>91737.841018136984</v>
      </c>
      <c r="EB52">
        <v>285862.53761349188</v>
      </c>
      <c r="EC52">
        <v>255033.58618862976</v>
      </c>
      <c r="ED52">
        <v>166606.60086928957</v>
      </c>
      <c r="EE52">
        <v>314366.29136398569</v>
      </c>
      <c r="EF52">
        <v>168640.87745274705</v>
      </c>
      <c r="EG52">
        <v>132429.88584603756</v>
      </c>
      <c r="EH52">
        <v>237013.84697550614</v>
      </c>
      <c r="EI52">
        <v>258281.48135282649</v>
      </c>
      <c r="EJ52">
        <v>430003.08289514255</v>
      </c>
      <c r="EK52">
        <v>479924.27367424651</v>
      </c>
      <c r="EL52">
        <v>349713.20390963205</v>
      </c>
      <c r="EM52">
        <v>231366.93833775501</v>
      </c>
      <c r="EN52">
        <v>240365.95267973063</v>
      </c>
      <c r="EO52">
        <v>505783.68497153756</v>
      </c>
      <c r="EP52">
        <v>288869.44590387441</v>
      </c>
      <c r="EQ52">
        <v>231297.46464440326</v>
      </c>
      <c r="ER52">
        <v>206393.31663069956</v>
      </c>
      <c r="ES52">
        <v>157056.13908633406</v>
      </c>
      <c r="ET52">
        <v>282812.20826476417</v>
      </c>
      <c r="EU52">
        <v>178154.43133610938</v>
      </c>
      <c r="EV52">
        <v>274731.54930678284</v>
      </c>
      <c r="EW52">
        <v>201530.15809607343</v>
      </c>
      <c r="EX52">
        <v>203827.1320825174</v>
      </c>
      <c r="EY52">
        <v>199107.26304042936</v>
      </c>
      <c r="EZ52">
        <v>207120.61935797625</v>
      </c>
      <c r="FA52">
        <v>183814.36629136396</v>
      </c>
      <c r="FB52">
        <v>146982.45355032285</v>
      </c>
      <c r="FC52">
        <v>154034.03342553071</v>
      </c>
      <c r="FD52">
        <v>92189.420024923675</v>
      </c>
      <c r="FE52">
        <v>140834.03168868835</v>
      </c>
      <c r="FF52">
        <v>275259.11516567302</v>
      </c>
      <c r="FG52">
        <v>146936.86143906068</v>
      </c>
      <c r="FH52">
        <v>558117.00241855287</v>
      </c>
      <c r="FI52">
        <v>248054</v>
      </c>
      <c r="FJ52">
        <v>200644</v>
      </c>
      <c r="FK52">
        <v>171354</v>
      </c>
      <c r="FL52">
        <v>280338</v>
      </c>
      <c r="FM52">
        <v>277222</v>
      </c>
      <c r="FN52">
        <v>288300</v>
      </c>
      <c r="FO52">
        <v>228544</v>
      </c>
      <c r="FP52">
        <v>262910</v>
      </c>
      <c r="FQ52">
        <v>278304</v>
      </c>
      <c r="FR52">
        <v>418602</v>
      </c>
      <c r="FS52">
        <v>233046</v>
      </c>
      <c r="FT52">
        <v>418466</v>
      </c>
      <c r="FU52">
        <v>307439</v>
      </c>
      <c r="FV52">
        <v>203152</v>
      </c>
      <c r="FW52">
        <v>243897</v>
      </c>
      <c r="FX52">
        <v>407102</v>
      </c>
      <c r="FY52">
        <v>359011</v>
      </c>
      <c r="FZ52">
        <v>196709</v>
      </c>
      <c r="GA52">
        <v>443160</v>
      </c>
      <c r="GB52">
        <v>169487</v>
      </c>
      <c r="GC52">
        <v>157629</v>
      </c>
      <c r="GD52">
        <v>253601</v>
      </c>
      <c r="GE52">
        <v>216198</v>
      </c>
      <c r="GF52">
        <v>166565</v>
      </c>
      <c r="GG52">
        <v>154639</v>
      </c>
      <c r="GH52">
        <v>144389</v>
      </c>
      <c r="GI52">
        <v>199014</v>
      </c>
      <c r="GJ52">
        <v>174877</v>
      </c>
      <c r="GK52">
        <v>166554</v>
      </c>
      <c r="GL52">
        <v>142939</v>
      </c>
      <c r="GM52">
        <v>247985</v>
      </c>
      <c r="GN52">
        <v>172323</v>
      </c>
      <c r="GO52">
        <v>146561</v>
      </c>
      <c r="GP52">
        <v>245533</v>
      </c>
      <c r="GQ52">
        <v>246603</v>
      </c>
      <c r="GR52">
        <v>230866</v>
      </c>
      <c r="GS52">
        <v>182257</v>
      </c>
      <c r="GT52">
        <v>142374</v>
      </c>
      <c r="GU52">
        <v>171221</v>
      </c>
      <c r="GV52">
        <v>166854</v>
      </c>
      <c r="GW52">
        <v>222874</v>
      </c>
      <c r="GX52">
        <v>180965</v>
      </c>
      <c r="GY52">
        <v>245092</v>
      </c>
      <c r="GZ52">
        <v>170259</v>
      </c>
      <c r="HA52">
        <v>177101</v>
      </c>
      <c r="HB52">
        <v>368354</v>
      </c>
      <c r="HC52">
        <v>307964</v>
      </c>
      <c r="HD52">
        <v>370035</v>
      </c>
      <c r="HE52">
        <v>316896</v>
      </c>
      <c r="HF52">
        <v>346290</v>
      </c>
      <c r="HG52">
        <v>313562</v>
      </c>
      <c r="HH52">
        <v>279636</v>
      </c>
      <c r="HI52">
        <v>281353</v>
      </c>
      <c r="HJ52">
        <v>310792</v>
      </c>
      <c r="HK52">
        <v>284957</v>
      </c>
      <c r="HL52">
        <v>333841</v>
      </c>
      <c r="HM52">
        <v>219808</v>
      </c>
      <c r="HN52">
        <v>265077</v>
      </c>
      <c r="HO52">
        <v>305381</v>
      </c>
      <c r="HP52">
        <v>364796</v>
      </c>
      <c r="HQ52">
        <v>523250</v>
      </c>
      <c r="HR52">
        <v>250856</v>
      </c>
      <c r="HS52">
        <v>388121</v>
      </c>
      <c r="HT52">
        <v>402863</v>
      </c>
      <c r="HU52">
        <v>222783</v>
      </c>
      <c r="HV52">
        <v>126245</v>
      </c>
      <c r="HW52">
        <v>609642</v>
      </c>
      <c r="HX52">
        <v>305349</v>
      </c>
      <c r="HY52">
        <v>496673</v>
      </c>
      <c r="HZ52">
        <v>400478</v>
      </c>
      <c r="IA52">
        <v>295511</v>
      </c>
      <c r="IB52">
        <v>351540</v>
      </c>
      <c r="IC52">
        <v>327821</v>
      </c>
      <c r="ID52">
        <v>218288</v>
      </c>
      <c r="IE52">
        <v>224251</v>
      </c>
      <c r="IF52">
        <v>904096</v>
      </c>
      <c r="IG52">
        <v>422394</v>
      </c>
      <c r="IH52">
        <v>323065</v>
      </c>
      <c r="II52">
        <v>438452</v>
      </c>
      <c r="IJ52">
        <v>403801</v>
      </c>
      <c r="IK52">
        <v>430320</v>
      </c>
      <c r="IL52">
        <v>1086654</v>
      </c>
      <c r="IM52">
        <v>482901</v>
      </c>
      <c r="IN52">
        <v>882380</v>
      </c>
      <c r="IO52">
        <v>337753</v>
      </c>
      <c r="IP52">
        <v>226409</v>
      </c>
      <c r="IQ52">
        <v>340002</v>
      </c>
      <c r="IR52">
        <v>430835</v>
      </c>
      <c r="IS52">
        <v>314929</v>
      </c>
      <c r="IT52">
        <v>321855</v>
      </c>
      <c r="IU52">
        <v>245179</v>
      </c>
      <c r="IV52">
        <v>240891</v>
      </c>
      <c r="IW52">
        <v>333017</v>
      </c>
      <c r="IX52">
        <v>470005</v>
      </c>
      <c r="IY52">
        <v>230957</v>
      </c>
      <c r="IZ52">
        <v>283340</v>
      </c>
      <c r="JA52">
        <v>233717</v>
      </c>
      <c r="JB52">
        <v>139089</v>
      </c>
      <c r="JC52">
        <v>393014</v>
      </c>
      <c r="JD52">
        <v>246730</v>
      </c>
      <c r="JE52">
        <v>241632</v>
      </c>
      <c r="JF52">
        <v>258687</v>
      </c>
    </row>
    <row r="53" spans="1:266" x14ac:dyDescent="0.2">
      <c r="A53">
        <v>308340</v>
      </c>
      <c r="B53" t="s">
        <v>439</v>
      </c>
      <c r="C53" t="s">
        <v>700</v>
      </c>
      <c r="D53" t="s">
        <v>3337</v>
      </c>
      <c r="E53">
        <v>29544.413588779724</v>
      </c>
      <c r="F53">
        <v>10810.944637235039</v>
      </c>
      <c r="G53">
        <v>8500.2083788947275</v>
      </c>
      <c r="H53">
        <v>13534.312370278978</v>
      </c>
      <c r="I53">
        <v>6519.5773003173144</v>
      </c>
      <c r="J53">
        <v>4126.3147470362746</v>
      </c>
      <c r="K53">
        <v>6519.5773003173135</v>
      </c>
      <c r="L53">
        <v>15349.890858974939</v>
      </c>
      <c r="M53">
        <v>14854.733089330586</v>
      </c>
      <c r="N53">
        <v>45554.514807280459</v>
      </c>
      <c r="O53">
        <v>11883.786471464471</v>
      </c>
      <c r="P53">
        <v>2063.1573735181373</v>
      </c>
      <c r="Q53">
        <v>14937.259384271312</v>
      </c>
      <c r="R53">
        <v>6106.9458256136868</v>
      </c>
      <c r="S53">
        <v>38869.884917081712</v>
      </c>
      <c r="T53">
        <v>35073.675349808327</v>
      </c>
      <c r="U53">
        <v>5611.7880559693322</v>
      </c>
      <c r="V53">
        <v>30534.729128068429</v>
      </c>
      <c r="W53">
        <v>7922.5243143096468</v>
      </c>
      <c r="X53">
        <v>21374.310389647901</v>
      </c>
      <c r="Y53">
        <v>7674.9454294874704</v>
      </c>
      <c r="Z53">
        <v>15267.364564034215</v>
      </c>
      <c r="AA53">
        <v>5446.7354660878809</v>
      </c>
      <c r="AB53">
        <v>6849.682480080216</v>
      </c>
      <c r="AC53">
        <v>14194.522729804783</v>
      </c>
      <c r="AD53">
        <v>8252.6294940725493</v>
      </c>
      <c r="AE53">
        <v>13864.417550041882</v>
      </c>
      <c r="AF53">
        <v>9738.1028030056077</v>
      </c>
      <c r="AG53">
        <v>3218.5255026882942</v>
      </c>
      <c r="AH53">
        <v>412.63147470362748</v>
      </c>
      <c r="AI53">
        <v>3218.5255026882937</v>
      </c>
      <c r="AJ53">
        <v>11801.260176523743</v>
      </c>
      <c r="AK53">
        <v>4208.8410419769998</v>
      </c>
      <c r="AL53">
        <v>3796.2095672733726</v>
      </c>
      <c r="AM53">
        <v>1402.9470139923333</v>
      </c>
      <c r="AN53">
        <v>7179.7876598431176</v>
      </c>
      <c r="AO53">
        <v>7097.2613649023915</v>
      </c>
      <c r="AP53">
        <v>9903.1553928870599</v>
      </c>
      <c r="AQ53">
        <v>10315.786867590683</v>
      </c>
      <c r="AR53">
        <v>11223.576111938666</v>
      </c>
      <c r="AS53">
        <v>5446.7354660878827</v>
      </c>
      <c r="AT53">
        <v>3548.6306824511958</v>
      </c>
      <c r="AU53">
        <v>3631.1569773919214</v>
      </c>
      <c r="AV53">
        <v>2970.9466178661169</v>
      </c>
      <c r="AW53">
        <v>24345.257007514017</v>
      </c>
      <c r="AX53">
        <v>3713.6832723326465</v>
      </c>
      <c r="AY53">
        <v>3218.5255026882942</v>
      </c>
      <c r="AZ53">
        <v>4621.4725166806284</v>
      </c>
      <c r="BA53">
        <v>3383.578092569745</v>
      </c>
      <c r="BB53">
        <v>34661.043875104704</v>
      </c>
      <c r="BC53">
        <v>23354.941468225312</v>
      </c>
      <c r="BD53">
        <v>13781.891255101153</v>
      </c>
      <c r="BE53">
        <v>25500.625136684175</v>
      </c>
      <c r="BF53">
        <v>6932.2087750209403</v>
      </c>
      <c r="BG53">
        <v>22034.520749173706</v>
      </c>
      <c r="BH53">
        <v>2970.9466178661173</v>
      </c>
      <c r="BI53">
        <v>11883.786471464469</v>
      </c>
      <c r="BJ53">
        <v>2145.6836684588629</v>
      </c>
      <c r="BK53">
        <v>3218.5255026882937</v>
      </c>
      <c r="BL53">
        <v>33175.570566171649</v>
      </c>
      <c r="BM53">
        <v>9490.5239181834295</v>
      </c>
      <c r="BN53">
        <v>40933.042290599849</v>
      </c>
      <c r="BO53">
        <v>47865.251065620781</v>
      </c>
      <c r="BP53">
        <v>20549.047440240651</v>
      </c>
      <c r="BQ53">
        <v>15927.57492356002</v>
      </c>
      <c r="BR53">
        <v>14607.15420450841</v>
      </c>
      <c r="BS53">
        <v>10810.944637235038</v>
      </c>
      <c r="BT53">
        <v>13946.943844982608</v>
      </c>
      <c r="BU53">
        <v>49350.724374553851</v>
      </c>
      <c r="BV53">
        <v>44316.620383169589</v>
      </c>
      <c r="BW53">
        <v>18073.258592018883</v>
      </c>
      <c r="BX53">
        <v>19641.258195892664</v>
      </c>
      <c r="BY53">
        <v>20796.626325062825</v>
      </c>
      <c r="BZ53">
        <v>23354.941468225312</v>
      </c>
      <c r="CA53">
        <v>42170.93671471074</v>
      </c>
      <c r="CB53">
        <v>19311.153016129763</v>
      </c>
      <c r="CC53">
        <v>10068.207982768508</v>
      </c>
      <c r="CD53">
        <v>7839.9980193689207</v>
      </c>
      <c r="CE53">
        <v>7427.366544665294</v>
      </c>
      <c r="CF53">
        <v>9818.104783636687</v>
      </c>
      <c r="CG53">
        <v>9280</v>
      </c>
      <c r="CH53">
        <v>17200</v>
      </c>
      <c r="CI53">
        <v>10960</v>
      </c>
      <c r="CJ53">
        <v>10320</v>
      </c>
      <c r="CK53">
        <v>10720</v>
      </c>
      <c r="CL53">
        <v>48000</v>
      </c>
      <c r="CM53">
        <v>37360</v>
      </c>
      <c r="CN53">
        <v>42000</v>
      </c>
      <c r="CO53">
        <v>31360</v>
      </c>
      <c r="CP53">
        <v>37200</v>
      </c>
      <c r="CQ53">
        <v>19520</v>
      </c>
      <c r="CR53">
        <v>10000</v>
      </c>
      <c r="CS53">
        <v>10080</v>
      </c>
      <c r="CT53">
        <v>5120</v>
      </c>
      <c r="CU53">
        <v>11520</v>
      </c>
      <c r="CV53">
        <v>3440</v>
      </c>
      <c r="CW53">
        <v>17280</v>
      </c>
      <c r="CX53">
        <v>17440</v>
      </c>
      <c r="CY53">
        <v>6320</v>
      </c>
      <c r="CZ53">
        <v>7440</v>
      </c>
      <c r="DA53">
        <v>3280</v>
      </c>
      <c r="DB53">
        <v>6480</v>
      </c>
      <c r="DC53">
        <v>15680</v>
      </c>
      <c r="DD53">
        <v>11680</v>
      </c>
      <c r="DE53">
        <v>4720</v>
      </c>
      <c r="DF53">
        <v>250240</v>
      </c>
      <c r="DG53">
        <v>73360</v>
      </c>
      <c r="DH53">
        <v>56720</v>
      </c>
      <c r="DI53">
        <v>13200</v>
      </c>
      <c r="DJ53">
        <v>16480</v>
      </c>
      <c r="DK53">
        <v>7200</v>
      </c>
      <c r="DL53">
        <v>9440</v>
      </c>
      <c r="DM53">
        <v>7840</v>
      </c>
      <c r="DN53">
        <v>2800</v>
      </c>
      <c r="DO53">
        <v>1520</v>
      </c>
      <c r="DP53">
        <v>4400</v>
      </c>
      <c r="DQ53">
        <v>4800</v>
      </c>
      <c r="DR53">
        <v>8800</v>
      </c>
      <c r="DS53">
        <v>14160</v>
      </c>
      <c r="DT53">
        <v>2160</v>
      </c>
      <c r="DU53">
        <v>5520</v>
      </c>
      <c r="DV53">
        <v>15520</v>
      </c>
      <c r="DW53">
        <v>17600</v>
      </c>
      <c r="DX53">
        <v>12400</v>
      </c>
      <c r="DY53">
        <v>11120</v>
      </c>
      <c r="DZ53">
        <v>13280</v>
      </c>
      <c r="EA53">
        <v>11120</v>
      </c>
      <c r="EB53">
        <v>8480</v>
      </c>
      <c r="EC53">
        <v>13440</v>
      </c>
      <c r="ED53">
        <v>8400</v>
      </c>
      <c r="EE53">
        <v>5760</v>
      </c>
      <c r="EF53">
        <v>9760</v>
      </c>
      <c r="EG53">
        <v>10960</v>
      </c>
      <c r="EH53">
        <v>19600</v>
      </c>
      <c r="EI53">
        <v>8880</v>
      </c>
      <c r="EJ53">
        <v>10720</v>
      </c>
      <c r="EK53">
        <v>5440</v>
      </c>
      <c r="EL53">
        <v>11200</v>
      </c>
      <c r="EM53">
        <v>13680</v>
      </c>
      <c r="EN53">
        <v>8240</v>
      </c>
      <c r="EO53">
        <v>51680</v>
      </c>
      <c r="EP53">
        <v>10880</v>
      </c>
      <c r="EQ53">
        <v>10960</v>
      </c>
      <c r="ER53">
        <v>10640</v>
      </c>
      <c r="ES53">
        <v>10000</v>
      </c>
      <c r="ET53">
        <v>8960</v>
      </c>
      <c r="EU53">
        <v>22320</v>
      </c>
      <c r="EV53">
        <v>13440</v>
      </c>
      <c r="EW53">
        <v>7680</v>
      </c>
      <c r="EX53">
        <v>7520</v>
      </c>
      <c r="EY53">
        <v>9440</v>
      </c>
      <c r="EZ53">
        <v>14080</v>
      </c>
      <c r="FA53">
        <v>10960</v>
      </c>
      <c r="FB53">
        <v>12560</v>
      </c>
      <c r="FC53">
        <v>15040</v>
      </c>
      <c r="FD53">
        <v>16080</v>
      </c>
      <c r="FE53">
        <v>13680</v>
      </c>
      <c r="FF53">
        <v>13040</v>
      </c>
      <c r="FG53">
        <v>38000</v>
      </c>
      <c r="FH53">
        <v>14560</v>
      </c>
      <c r="FI53">
        <v>9680</v>
      </c>
      <c r="FJ53">
        <v>36640</v>
      </c>
      <c r="FK53">
        <v>18320</v>
      </c>
      <c r="FL53">
        <v>27790</v>
      </c>
      <c r="FM53">
        <v>22835</v>
      </c>
      <c r="FN53">
        <v>19215</v>
      </c>
      <c r="FO53">
        <v>24410</v>
      </c>
      <c r="FP53">
        <v>19225</v>
      </c>
      <c r="FQ53">
        <v>9915</v>
      </c>
      <c r="FR53">
        <v>17590</v>
      </c>
      <c r="FS53">
        <v>20620</v>
      </c>
      <c r="FT53">
        <v>15555</v>
      </c>
      <c r="FU53">
        <v>16945</v>
      </c>
      <c r="FV53">
        <v>19120</v>
      </c>
      <c r="FW53">
        <v>27870</v>
      </c>
      <c r="FX53">
        <v>18825</v>
      </c>
      <c r="FY53">
        <v>14550</v>
      </c>
      <c r="FZ53">
        <v>18625</v>
      </c>
      <c r="GA53">
        <v>26945</v>
      </c>
      <c r="GB53">
        <v>11305</v>
      </c>
      <c r="GC53">
        <v>14230</v>
      </c>
      <c r="GD53">
        <v>43795</v>
      </c>
      <c r="GE53">
        <v>14630</v>
      </c>
      <c r="GF53">
        <v>18475</v>
      </c>
      <c r="GG53">
        <v>27040</v>
      </c>
      <c r="GH53">
        <v>24255</v>
      </c>
      <c r="GI53">
        <v>18040</v>
      </c>
      <c r="GJ53">
        <v>38650</v>
      </c>
      <c r="GK53">
        <v>17375</v>
      </c>
      <c r="GL53">
        <v>46200</v>
      </c>
      <c r="GM53">
        <v>17745</v>
      </c>
      <c r="GN53">
        <v>26050</v>
      </c>
      <c r="GO53">
        <v>28075</v>
      </c>
      <c r="GP53">
        <v>47480</v>
      </c>
      <c r="GQ53">
        <v>19605</v>
      </c>
      <c r="GR53">
        <v>24765</v>
      </c>
      <c r="GS53">
        <v>14410</v>
      </c>
      <c r="GT53">
        <v>21265</v>
      </c>
      <c r="GU53">
        <v>17215</v>
      </c>
      <c r="GV53">
        <v>37075</v>
      </c>
      <c r="GW53">
        <v>34945</v>
      </c>
      <c r="GX53">
        <v>14180</v>
      </c>
      <c r="GY53">
        <v>14300</v>
      </c>
      <c r="GZ53">
        <v>13780</v>
      </c>
      <c r="HA53">
        <v>10120</v>
      </c>
      <c r="HB53">
        <v>24835</v>
      </c>
      <c r="HC53">
        <v>31120</v>
      </c>
      <c r="HD53">
        <v>17740</v>
      </c>
      <c r="HE53">
        <v>19545</v>
      </c>
      <c r="HF53">
        <v>26020</v>
      </c>
      <c r="HG53">
        <v>11955</v>
      </c>
      <c r="HH53">
        <v>31230</v>
      </c>
      <c r="HI53">
        <v>30980</v>
      </c>
      <c r="HJ53">
        <v>28230</v>
      </c>
      <c r="HK53">
        <v>29715</v>
      </c>
      <c r="HL53">
        <v>17670</v>
      </c>
      <c r="HM53">
        <v>13810</v>
      </c>
      <c r="HN53">
        <v>44145</v>
      </c>
      <c r="HO53">
        <v>29315</v>
      </c>
      <c r="HP53">
        <v>16065</v>
      </c>
      <c r="HQ53">
        <v>51915</v>
      </c>
      <c r="HR53">
        <v>21750</v>
      </c>
      <c r="HS53">
        <v>79810</v>
      </c>
      <c r="HT53">
        <v>59590</v>
      </c>
      <c r="HU53">
        <v>31420</v>
      </c>
      <c r="HV53">
        <v>10660</v>
      </c>
      <c r="HW53">
        <v>18495</v>
      </c>
      <c r="HX53">
        <v>13770</v>
      </c>
      <c r="HY53">
        <v>11125</v>
      </c>
      <c r="HZ53">
        <v>21695</v>
      </c>
      <c r="IA53">
        <v>9935</v>
      </c>
      <c r="IB53">
        <v>18690</v>
      </c>
      <c r="IC53">
        <v>21230</v>
      </c>
      <c r="ID53">
        <v>67435</v>
      </c>
      <c r="IE53">
        <v>40650</v>
      </c>
      <c r="IF53">
        <v>34740</v>
      </c>
      <c r="IG53">
        <v>30975</v>
      </c>
      <c r="IH53">
        <v>36025</v>
      </c>
      <c r="II53">
        <v>17005</v>
      </c>
      <c r="IJ53">
        <v>19220</v>
      </c>
      <c r="IK53">
        <v>25455</v>
      </c>
      <c r="IL53">
        <v>32795</v>
      </c>
      <c r="IM53">
        <v>61955</v>
      </c>
      <c r="IN53">
        <v>75900</v>
      </c>
      <c r="IO53">
        <v>30567</v>
      </c>
      <c r="IP53">
        <v>30677</v>
      </c>
      <c r="IQ53">
        <v>32482</v>
      </c>
      <c r="IR53">
        <v>33164</v>
      </c>
      <c r="IS53">
        <v>38734</v>
      </c>
      <c r="IT53">
        <v>61625</v>
      </c>
      <c r="IU53">
        <v>45957</v>
      </c>
      <c r="IV53">
        <v>72320</v>
      </c>
      <c r="IW53">
        <v>37487</v>
      </c>
      <c r="IX53">
        <v>58920</v>
      </c>
      <c r="IY53">
        <v>39533</v>
      </c>
      <c r="IZ53">
        <v>26355</v>
      </c>
      <c r="JA53">
        <v>15426</v>
      </c>
      <c r="JB53">
        <v>27753</v>
      </c>
      <c r="JC53">
        <v>19428</v>
      </c>
      <c r="JD53">
        <v>22848</v>
      </c>
      <c r="JE53">
        <v>18913</v>
      </c>
      <c r="JF53">
        <v>27521</v>
      </c>
    </row>
    <row r="54" spans="1:266" x14ac:dyDescent="0.2">
      <c r="A54">
        <v>741050</v>
      </c>
      <c r="B54" t="s">
        <v>93</v>
      </c>
      <c r="C54" t="s">
        <v>700</v>
      </c>
      <c r="D54" t="s">
        <v>3338</v>
      </c>
      <c r="BR54">
        <v>267751</v>
      </c>
      <c r="BS54">
        <v>308946</v>
      </c>
      <c r="BT54">
        <v>513070</v>
      </c>
      <c r="BU54">
        <v>548996</v>
      </c>
      <c r="BV54">
        <v>418029</v>
      </c>
      <c r="BW54">
        <v>476927</v>
      </c>
      <c r="BX54">
        <v>555966</v>
      </c>
      <c r="BY54">
        <v>305058</v>
      </c>
      <c r="BZ54">
        <v>470836</v>
      </c>
      <c r="CA54">
        <v>420934</v>
      </c>
      <c r="CB54">
        <v>350203</v>
      </c>
      <c r="CC54">
        <v>427467</v>
      </c>
      <c r="CD54">
        <v>423199</v>
      </c>
      <c r="CE54">
        <v>586301</v>
      </c>
      <c r="CF54">
        <v>415686</v>
      </c>
      <c r="CG54">
        <v>363983</v>
      </c>
      <c r="CH54">
        <v>319501</v>
      </c>
      <c r="CI54">
        <v>441907</v>
      </c>
      <c r="CJ54">
        <v>439826</v>
      </c>
      <c r="CK54">
        <v>394644</v>
      </c>
      <c r="CL54">
        <v>436873</v>
      </c>
      <c r="CM54">
        <v>453187</v>
      </c>
      <c r="CN54">
        <v>413923</v>
      </c>
      <c r="CO54">
        <v>481546</v>
      </c>
      <c r="CP54">
        <v>417799</v>
      </c>
      <c r="CQ54">
        <v>490822</v>
      </c>
      <c r="CR54">
        <v>296369</v>
      </c>
      <c r="CS54">
        <v>545408</v>
      </c>
      <c r="CT54">
        <v>481443</v>
      </c>
      <c r="CU54">
        <v>789002</v>
      </c>
      <c r="CV54">
        <v>842725</v>
      </c>
      <c r="CW54">
        <v>334985</v>
      </c>
      <c r="CX54">
        <v>761308</v>
      </c>
      <c r="CY54">
        <v>615274</v>
      </c>
      <c r="CZ54">
        <v>423874</v>
      </c>
      <c r="DA54">
        <v>859739</v>
      </c>
      <c r="DB54">
        <v>380831</v>
      </c>
      <c r="DC54">
        <v>430628</v>
      </c>
      <c r="DD54">
        <v>599448</v>
      </c>
      <c r="DE54">
        <v>614636</v>
      </c>
      <c r="DF54">
        <v>686189</v>
      </c>
      <c r="DG54">
        <v>944836</v>
      </c>
      <c r="DH54">
        <v>614019</v>
      </c>
      <c r="DI54">
        <v>412532</v>
      </c>
      <c r="DJ54">
        <v>311802</v>
      </c>
      <c r="DK54">
        <v>527102</v>
      </c>
      <c r="DL54">
        <v>497417</v>
      </c>
      <c r="DM54">
        <v>473125</v>
      </c>
      <c r="DN54">
        <v>525061</v>
      </c>
      <c r="DO54">
        <v>417206</v>
      </c>
      <c r="DP54">
        <v>301227</v>
      </c>
      <c r="DQ54">
        <v>586380</v>
      </c>
      <c r="DR54">
        <v>600377</v>
      </c>
      <c r="DS54">
        <v>378661</v>
      </c>
      <c r="DT54">
        <v>358865</v>
      </c>
      <c r="DU54">
        <v>252380</v>
      </c>
      <c r="DV54">
        <v>508323</v>
      </c>
      <c r="DW54">
        <v>332998</v>
      </c>
      <c r="DX54">
        <v>321076</v>
      </c>
      <c r="DY54">
        <v>420292</v>
      </c>
      <c r="DZ54">
        <v>430169</v>
      </c>
      <c r="EA54">
        <v>307191</v>
      </c>
      <c r="EB54">
        <v>352397</v>
      </c>
      <c r="EC54">
        <v>373991</v>
      </c>
      <c r="ED54">
        <v>284540</v>
      </c>
      <c r="EE54">
        <v>504536</v>
      </c>
      <c r="EF54">
        <v>319097</v>
      </c>
      <c r="EG54">
        <v>296563</v>
      </c>
      <c r="EH54">
        <v>504320</v>
      </c>
      <c r="EI54">
        <v>406895</v>
      </c>
      <c r="EJ54">
        <v>493463</v>
      </c>
      <c r="EK54">
        <v>310777</v>
      </c>
      <c r="EL54">
        <v>256375</v>
      </c>
      <c r="EM54">
        <v>507032</v>
      </c>
      <c r="EN54">
        <v>463447</v>
      </c>
      <c r="EO54">
        <v>854378</v>
      </c>
      <c r="EP54">
        <v>437354</v>
      </c>
      <c r="EQ54">
        <v>355626</v>
      </c>
      <c r="ER54">
        <v>395107</v>
      </c>
      <c r="ES54">
        <v>352981</v>
      </c>
      <c r="ET54">
        <v>326332</v>
      </c>
      <c r="EU54">
        <v>413060</v>
      </c>
      <c r="EV54">
        <v>312505</v>
      </c>
      <c r="EW54">
        <v>541788</v>
      </c>
      <c r="EX54">
        <v>638048</v>
      </c>
      <c r="EY54">
        <v>386703</v>
      </c>
      <c r="EZ54">
        <v>346416</v>
      </c>
      <c r="FA54">
        <v>319908</v>
      </c>
      <c r="FB54">
        <v>458675</v>
      </c>
      <c r="FC54">
        <v>325676</v>
      </c>
      <c r="FD54">
        <v>290244</v>
      </c>
      <c r="FE54">
        <v>247953</v>
      </c>
      <c r="FF54">
        <v>276438</v>
      </c>
      <c r="FG54">
        <v>320257</v>
      </c>
      <c r="FH54">
        <v>416045</v>
      </c>
      <c r="FI54">
        <v>356399</v>
      </c>
      <c r="FJ54">
        <v>312944</v>
      </c>
      <c r="FK54">
        <v>289857</v>
      </c>
      <c r="FL54">
        <v>338214</v>
      </c>
      <c r="FM54">
        <v>218482</v>
      </c>
      <c r="FN54">
        <v>265261</v>
      </c>
      <c r="FO54">
        <v>381669</v>
      </c>
      <c r="FP54">
        <v>266994</v>
      </c>
      <c r="FQ54">
        <v>246750</v>
      </c>
      <c r="FR54">
        <v>263867</v>
      </c>
      <c r="FS54">
        <v>227453</v>
      </c>
      <c r="FT54">
        <v>308376</v>
      </c>
      <c r="FU54">
        <v>403237</v>
      </c>
      <c r="FV54">
        <v>321891</v>
      </c>
      <c r="FW54">
        <v>376033</v>
      </c>
      <c r="FX54">
        <v>367610</v>
      </c>
      <c r="FY54">
        <v>400300</v>
      </c>
      <c r="FZ54">
        <v>520432</v>
      </c>
      <c r="GA54">
        <v>812848</v>
      </c>
      <c r="GB54">
        <v>423291</v>
      </c>
      <c r="GC54">
        <v>440223</v>
      </c>
      <c r="GD54">
        <v>551189</v>
      </c>
      <c r="GE54">
        <v>348964</v>
      </c>
      <c r="GF54">
        <v>594758</v>
      </c>
      <c r="GG54">
        <v>446488</v>
      </c>
      <c r="GH54">
        <v>347188</v>
      </c>
      <c r="GI54">
        <v>288183</v>
      </c>
      <c r="GJ54">
        <v>319509</v>
      </c>
      <c r="GK54">
        <v>348124</v>
      </c>
      <c r="GL54">
        <v>395450</v>
      </c>
      <c r="GM54">
        <v>318784</v>
      </c>
      <c r="GN54">
        <v>203970</v>
      </c>
      <c r="GO54">
        <v>281290</v>
      </c>
      <c r="GP54">
        <v>406738</v>
      </c>
      <c r="GQ54">
        <v>360297</v>
      </c>
      <c r="GR54">
        <v>309079</v>
      </c>
      <c r="GS54">
        <v>288963</v>
      </c>
      <c r="GT54">
        <v>223461</v>
      </c>
      <c r="GU54">
        <v>325981</v>
      </c>
      <c r="GV54">
        <v>358951</v>
      </c>
      <c r="GW54">
        <v>274517</v>
      </c>
      <c r="GX54">
        <v>228094</v>
      </c>
      <c r="GY54">
        <v>258132</v>
      </c>
      <c r="GZ54">
        <v>298971</v>
      </c>
      <c r="HA54">
        <v>278170</v>
      </c>
      <c r="HB54">
        <v>375911</v>
      </c>
      <c r="HC54">
        <v>437627</v>
      </c>
      <c r="HD54">
        <v>548351</v>
      </c>
      <c r="HE54">
        <v>388335</v>
      </c>
      <c r="HF54">
        <v>446005</v>
      </c>
      <c r="HG54">
        <v>369607</v>
      </c>
      <c r="HH54">
        <v>451985</v>
      </c>
      <c r="HI54">
        <v>645684</v>
      </c>
      <c r="HJ54">
        <v>362284</v>
      </c>
      <c r="HK54">
        <v>502955</v>
      </c>
      <c r="HL54">
        <v>410822</v>
      </c>
      <c r="HM54">
        <v>296458</v>
      </c>
      <c r="HN54">
        <v>545543</v>
      </c>
      <c r="HO54">
        <v>435878</v>
      </c>
      <c r="HP54">
        <v>474180</v>
      </c>
      <c r="HQ54">
        <v>565206</v>
      </c>
      <c r="HR54">
        <v>404567</v>
      </c>
      <c r="HS54">
        <v>610434</v>
      </c>
      <c r="HT54">
        <v>709674</v>
      </c>
      <c r="HU54">
        <v>565582</v>
      </c>
      <c r="HV54">
        <v>746258</v>
      </c>
      <c r="HW54">
        <v>1075171</v>
      </c>
      <c r="HX54">
        <v>693947</v>
      </c>
      <c r="HY54">
        <v>594973</v>
      </c>
      <c r="HZ54">
        <v>458202</v>
      </c>
      <c r="IA54">
        <v>338570</v>
      </c>
      <c r="IB54">
        <v>620252</v>
      </c>
      <c r="IC54">
        <v>456779</v>
      </c>
      <c r="ID54">
        <v>394476</v>
      </c>
      <c r="IE54">
        <v>330792</v>
      </c>
      <c r="IF54">
        <v>754233</v>
      </c>
      <c r="IG54">
        <v>653540</v>
      </c>
      <c r="IH54">
        <v>625140</v>
      </c>
      <c r="II54">
        <v>853780</v>
      </c>
      <c r="IJ54">
        <v>615276</v>
      </c>
      <c r="IK54">
        <v>565807</v>
      </c>
      <c r="IL54">
        <v>509666</v>
      </c>
      <c r="IM54">
        <v>519424</v>
      </c>
      <c r="IN54">
        <v>1010794</v>
      </c>
      <c r="IO54">
        <v>450837</v>
      </c>
      <c r="IP54">
        <v>386941</v>
      </c>
      <c r="IQ54">
        <v>452446</v>
      </c>
      <c r="IR54">
        <v>359015</v>
      </c>
      <c r="IS54">
        <v>410151</v>
      </c>
      <c r="IT54">
        <v>651849</v>
      </c>
      <c r="IU54">
        <v>347799</v>
      </c>
      <c r="IV54">
        <v>401992</v>
      </c>
      <c r="IW54">
        <v>279701</v>
      </c>
      <c r="IX54">
        <v>393407</v>
      </c>
      <c r="IY54">
        <v>300387</v>
      </c>
      <c r="IZ54">
        <v>367889</v>
      </c>
      <c r="JA54">
        <v>253490</v>
      </c>
      <c r="JB54">
        <v>262380</v>
      </c>
      <c r="JC54">
        <v>304511</v>
      </c>
      <c r="JD54">
        <v>226632</v>
      </c>
      <c r="JE54">
        <v>207831</v>
      </c>
      <c r="JF54">
        <v>285424</v>
      </c>
    </row>
    <row r="55" spans="1:266" x14ac:dyDescent="0.2">
      <c r="A55" t="s">
        <v>95</v>
      </c>
      <c r="B55" t="s">
        <v>96</v>
      </c>
      <c r="C55" t="s">
        <v>700</v>
      </c>
      <c r="D55" t="s">
        <v>3339</v>
      </c>
      <c r="CE55">
        <v>322917</v>
      </c>
      <c r="CF55">
        <v>382827</v>
      </c>
      <c r="CG55">
        <v>523432</v>
      </c>
      <c r="CH55">
        <v>297013</v>
      </c>
      <c r="CI55">
        <v>294702</v>
      </c>
      <c r="CJ55">
        <v>314028</v>
      </c>
      <c r="CK55">
        <v>250416</v>
      </c>
      <c r="CL55">
        <v>329459</v>
      </c>
      <c r="CM55">
        <v>248893</v>
      </c>
      <c r="CN55">
        <v>313659</v>
      </c>
      <c r="CO55">
        <v>284591</v>
      </c>
      <c r="CP55">
        <v>304313</v>
      </c>
      <c r="CQ55">
        <v>487438</v>
      </c>
      <c r="CR55">
        <v>251985</v>
      </c>
      <c r="CS55">
        <v>274269</v>
      </c>
      <c r="CT55">
        <v>201579</v>
      </c>
      <c r="CU55">
        <v>496585</v>
      </c>
      <c r="CV55">
        <v>432745</v>
      </c>
      <c r="CW55">
        <v>139740</v>
      </c>
      <c r="CX55">
        <v>391838</v>
      </c>
      <c r="CY55">
        <v>250406</v>
      </c>
      <c r="CZ55">
        <v>190992</v>
      </c>
      <c r="DA55">
        <v>207868</v>
      </c>
      <c r="DB55">
        <v>184636</v>
      </c>
      <c r="DC55">
        <v>215459</v>
      </c>
      <c r="DD55">
        <v>264534</v>
      </c>
      <c r="DE55">
        <v>176437</v>
      </c>
      <c r="DF55">
        <v>227920</v>
      </c>
      <c r="DG55">
        <v>289260</v>
      </c>
      <c r="DH55">
        <v>205487</v>
      </c>
      <c r="DI55">
        <v>135291</v>
      </c>
      <c r="DJ55">
        <v>126725</v>
      </c>
      <c r="DK55">
        <v>281969</v>
      </c>
      <c r="DL55">
        <v>189827</v>
      </c>
      <c r="DM55">
        <v>227775</v>
      </c>
      <c r="DN55">
        <v>176897</v>
      </c>
      <c r="DO55">
        <v>304007</v>
      </c>
      <c r="DP55">
        <v>172901</v>
      </c>
      <c r="DQ55">
        <v>234945</v>
      </c>
      <c r="DR55">
        <v>224246</v>
      </c>
      <c r="DS55">
        <v>172955</v>
      </c>
      <c r="DT55">
        <v>184812</v>
      </c>
      <c r="DU55">
        <v>115447</v>
      </c>
      <c r="DV55">
        <v>125669</v>
      </c>
      <c r="DW55">
        <v>205795</v>
      </c>
      <c r="DX55">
        <v>123532</v>
      </c>
      <c r="DY55">
        <v>98405</v>
      </c>
      <c r="DZ55">
        <v>156764</v>
      </c>
      <c r="EA55">
        <v>142563</v>
      </c>
      <c r="EB55">
        <v>104662</v>
      </c>
      <c r="EC55">
        <v>96005</v>
      </c>
      <c r="ED55">
        <v>77792</v>
      </c>
      <c r="EE55">
        <v>162786</v>
      </c>
      <c r="EF55">
        <v>161128</v>
      </c>
      <c r="EG55">
        <v>187942</v>
      </c>
      <c r="EH55">
        <v>147431</v>
      </c>
      <c r="EI55">
        <v>121381</v>
      </c>
      <c r="EJ55">
        <v>160282</v>
      </c>
      <c r="EK55">
        <v>128019</v>
      </c>
      <c r="EL55">
        <v>97473</v>
      </c>
      <c r="EM55">
        <v>231029</v>
      </c>
      <c r="EN55">
        <v>176126</v>
      </c>
      <c r="EO55">
        <v>357896</v>
      </c>
      <c r="EP55">
        <v>251674</v>
      </c>
      <c r="EQ55">
        <v>154344</v>
      </c>
      <c r="ER55">
        <v>190240</v>
      </c>
      <c r="ES55">
        <v>146075</v>
      </c>
      <c r="ET55">
        <v>105867</v>
      </c>
      <c r="EU55">
        <v>146373</v>
      </c>
      <c r="EV55">
        <v>219788</v>
      </c>
      <c r="EW55">
        <v>135640</v>
      </c>
      <c r="EX55">
        <v>130786</v>
      </c>
      <c r="EY55">
        <v>175707</v>
      </c>
      <c r="EZ55">
        <v>84265</v>
      </c>
      <c r="FA55">
        <v>89179</v>
      </c>
      <c r="FB55">
        <v>80091</v>
      </c>
      <c r="FC55">
        <v>80114</v>
      </c>
      <c r="FD55">
        <v>113614</v>
      </c>
      <c r="FE55">
        <v>178898</v>
      </c>
      <c r="FF55">
        <v>245746</v>
      </c>
      <c r="FG55">
        <v>130992</v>
      </c>
      <c r="FH55">
        <v>147906</v>
      </c>
      <c r="FI55">
        <v>108989</v>
      </c>
      <c r="FJ55">
        <v>107904</v>
      </c>
      <c r="FK55">
        <v>145471</v>
      </c>
      <c r="FL55">
        <v>134560</v>
      </c>
      <c r="FM55">
        <v>70864</v>
      </c>
      <c r="FN55">
        <v>120870</v>
      </c>
      <c r="FO55">
        <v>159999</v>
      </c>
      <c r="FP55">
        <v>115467</v>
      </c>
      <c r="FQ55">
        <v>92901</v>
      </c>
      <c r="FR55">
        <v>121236</v>
      </c>
      <c r="FS55">
        <v>142982</v>
      </c>
      <c r="FT55">
        <v>105062</v>
      </c>
      <c r="FU55">
        <v>87243</v>
      </c>
      <c r="FV55">
        <v>106458</v>
      </c>
      <c r="FW55">
        <v>171759</v>
      </c>
      <c r="FX55">
        <v>91497</v>
      </c>
      <c r="FY55">
        <v>103622</v>
      </c>
      <c r="FZ55">
        <v>91645</v>
      </c>
      <c r="GA55">
        <v>118359</v>
      </c>
      <c r="GB55">
        <v>108841</v>
      </c>
      <c r="GC55">
        <v>164524</v>
      </c>
      <c r="GD55">
        <v>348066</v>
      </c>
      <c r="GE55">
        <v>269576</v>
      </c>
      <c r="GF55">
        <v>135640</v>
      </c>
      <c r="GG55">
        <v>104722</v>
      </c>
      <c r="GH55">
        <v>96926</v>
      </c>
      <c r="GI55">
        <v>193664</v>
      </c>
      <c r="GJ55">
        <v>190764</v>
      </c>
      <c r="GK55">
        <v>94507</v>
      </c>
      <c r="GL55">
        <v>79018</v>
      </c>
      <c r="GM55">
        <v>117086</v>
      </c>
      <c r="GN55">
        <v>174737</v>
      </c>
      <c r="GO55">
        <v>146427</v>
      </c>
      <c r="GP55">
        <v>144676</v>
      </c>
      <c r="GQ55">
        <v>170164</v>
      </c>
      <c r="GR55">
        <v>101732</v>
      </c>
      <c r="GS55">
        <v>76144</v>
      </c>
      <c r="GT55">
        <v>69823</v>
      </c>
      <c r="GU55">
        <v>280981</v>
      </c>
      <c r="GV55">
        <v>231865</v>
      </c>
      <c r="GW55">
        <v>370973</v>
      </c>
      <c r="GX55">
        <v>311332</v>
      </c>
      <c r="GY55">
        <v>260076</v>
      </c>
      <c r="GZ55">
        <v>442306</v>
      </c>
      <c r="HA55">
        <v>201848</v>
      </c>
      <c r="HB55">
        <v>228967</v>
      </c>
      <c r="HC55">
        <v>258793</v>
      </c>
      <c r="HD55">
        <v>198292</v>
      </c>
      <c r="HE55">
        <v>194004</v>
      </c>
      <c r="HF55">
        <v>241280</v>
      </c>
      <c r="HG55">
        <v>508751</v>
      </c>
      <c r="HH55">
        <v>243998</v>
      </c>
      <c r="HI55">
        <v>200336</v>
      </c>
      <c r="HJ55">
        <v>233200</v>
      </c>
      <c r="HK55">
        <v>180017</v>
      </c>
      <c r="HL55">
        <v>290827</v>
      </c>
      <c r="HM55">
        <v>311267</v>
      </c>
      <c r="HN55">
        <v>515868</v>
      </c>
      <c r="HO55">
        <v>267143</v>
      </c>
      <c r="HP55">
        <v>178651</v>
      </c>
      <c r="HQ55">
        <v>168352</v>
      </c>
      <c r="HR55">
        <v>163087</v>
      </c>
      <c r="HS55">
        <v>216291</v>
      </c>
      <c r="HT55">
        <v>120852</v>
      </c>
      <c r="HU55">
        <v>88088</v>
      </c>
      <c r="HV55">
        <v>65765</v>
      </c>
      <c r="HW55">
        <v>191203</v>
      </c>
      <c r="HX55">
        <v>200372</v>
      </c>
      <c r="HY55">
        <v>112984</v>
      </c>
      <c r="HZ55">
        <v>119750</v>
      </c>
      <c r="IA55">
        <v>95499</v>
      </c>
      <c r="IB55">
        <v>88494</v>
      </c>
      <c r="IC55">
        <v>139818</v>
      </c>
      <c r="ID55">
        <v>144183</v>
      </c>
      <c r="IE55">
        <v>117932</v>
      </c>
      <c r="IF55">
        <v>216832</v>
      </c>
      <c r="IG55">
        <v>178981</v>
      </c>
      <c r="IH55">
        <v>121616</v>
      </c>
      <c r="II55">
        <v>134012</v>
      </c>
      <c r="IJ55">
        <v>232288</v>
      </c>
      <c r="IK55">
        <v>132254</v>
      </c>
      <c r="IL55">
        <v>149764</v>
      </c>
      <c r="IM55">
        <v>162741</v>
      </c>
      <c r="IN55">
        <v>308163</v>
      </c>
      <c r="IO55">
        <v>200075</v>
      </c>
      <c r="IP55">
        <v>161317</v>
      </c>
      <c r="IQ55">
        <v>173496</v>
      </c>
      <c r="IR55">
        <v>127264</v>
      </c>
      <c r="IS55">
        <v>79191</v>
      </c>
      <c r="IT55">
        <v>69986</v>
      </c>
      <c r="IU55">
        <v>67284</v>
      </c>
      <c r="IV55">
        <v>184477</v>
      </c>
      <c r="IW55">
        <v>90250</v>
      </c>
      <c r="IX55">
        <v>139381</v>
      </c>
      <c r="IY55">
        <v>102769</v>
      </c>
      <c r="IZ55">
        <v>80250</v>
      </c>
      <c r="JA55">
        <v>64148</v>
      </c>
      <c r="JB55">
        <v>79851</v>
      </c>
      <c r="JC55">
        <v>121601</v>
      </c>
      <c r="JD55">
        <v>51504</v>
      </c>
      <c r="JE55">
        <v>56073</v>
      </c>
      <c r="JF55">
        <v>138786</v>
      </c>
    </row>
    <row r="56" spans="1:266" x14ac:dyDescent="0.2">
      <c r="A56" t="s">
        <v>98</v>
      </c>
      <c r="B56" t="s">
        <v>99</v>
      </c>
      <c r="C56" t="s">
        <v>700</v>
      </c>
      <c r="D56" t="s">
        <v>3340</v>
      </c>
      <c r="DC56">
        <v>465868.75174988806</v>
      </c>
      <c r="DD56">
        <v>211728.79748710955</v>
      </c>
      <c r="DE56">
        <v>144686.36895918185</v>
      </c>
      <c r="DF56">
        <v>230290.38435206626</v>
      </c>
      <c r="DG56">
        <v>1148018.5646523619</v>
      </c>
      <c r="DH56">
        <v>79406.601446506014</v>
      </c>
      <c r="DI56">
        <v>25198.388774557192</v>
      </c>
      <c r="DJ56">
        <v>36939.243884843556</v>
      </c>
      <c r="DK56">
        <v>17968.924030842987</v>
      </c>
      <c r="DL56">
        <v>179919.15261476714</v>
      </c>
      <c r="DM56">
        <v>288054.5740286971</v>
      </c>
      <c r="DN56">
        <v>64697.323003288257</v>
      </c>
      <c r="DO56">
        <v>97906.878363106138</v>
      </c>
      <c r="DP56">
        <v>148952.51953232769</v>
      </c>
      <c r="DQ56">
        <v>47658.266522520164</v>
      </c>
      <c r="DR56">
        <v>379804.91174432932</v>
      </c>
      <c r="DS56">
        <v>96501.858713267677</v>
      </c>
      <c r="DT56">
        <v>63067.500209475649</v>
      </c>
      <c r="DU56">
        <v>30675.410827745614</v>
      </c>
      <c r="DV56">
        <v>98147.008994169417</v>
      </c>
      <c r="DW56">
        <v>71518.054757958525</v>
      </c>
      <c r="DX56">
        <v>194240.13471839318</v>
      </c>
      <c r="DY56">
        <v>214508.18181260821</v>
      </c>
      <c r="DZ56">
        <v>69586.79138472605</v>
      </c>
      <c r="EA56">
        <v>80270.049885861328</v>
      </c>
      <c r="EB56">
        <v>88322.089770026403</v>
      </c>
      <c r="EC56">
        <v>75942.589364358879</v>
      </c>
      <c r="ED56">
        <v>65279.767512675819</v>
      </c>
      <c r="EE56">
        <v>67635.091362041378</v>
      </c>
      <c r="EF56">
        <v>91091.255770798889</v>
      </c>
      <c r="EG56">
        <v>65698.718826445838</v>
      </c>
      <c r="EH56">
        <v>110393.67117839764</v>
      </c>
      <c r="EI56">
        <v>89696.454445686526</v>
      </c>
      <c r="EJ56">
        <v>60277.897559250952</v>
      </c>
      <c r="EK56">
        <v>155870.32537189592</v>
      </c>
      <c r="EL56">
        <v>133379.79264975464</v>
      </c>
      <c r="EM56">
        <v>69029.892687153726</v>
      </c>
      <c r="EN56">
        <v>143965.97706599199</v>
      </c>
      <c r="EO56">
        <v>156938.14030577315</v>
      </c>
      <c r="EP56">
        <v>64544.048132396791</v>
      </c>
      <c r="EQ56">
        <v>78619.790442596524</v>
      </c>
      <c r="ER56">
        <v>46983.857090597703</v>
      </c>
      <c r="ES56">
        <v>119288.7228524658</v>
      </c>
      <c r="ET56">
        <v>91883.175937071472</v>
      </c>
      <c r="EU56">
        <v>66388.455745457439</v>
      </c>
      <c r="EV56">
        <v>129042.11380352612</v>
      </c>
      <c r="EW56">
        <v>122824.26320769559</v>
      </c>
      <c r="EX56">
        <v>278050.83412184735</v>
      </c>
      <c r="EY56">
        <v>94999.764978531311</v>
      </c>
      <c r="EZ56">
        <v>65458.588195382545</v>
      </c>
      <c r="FA56">
        <v>43969.451296398845</v>
      </c>
      <c r="FB56">
        <v>58694.057226705801</v>
      </c>
      <c r="FC56">
        <v>58336.415861292371</v>
      </c>
      <c r="FD56">
        <v>68626.268860472861</v>
      </c>
      <c r="FE56">
        <v>46559.796614464649</v>
      </c>
      <c r="FF56">
        <v>68662.03299701419</v>
      </c>
      <c r="FG56">
        <v>80566.381302918118</v>
      </c>
      <c r="FH56">
        <v>146878.19961292983</v>
      </c>
      <c r="FI56">
        <v>310243.6661714185</v>
      </c>
      <c r="FJ56">
        <v>273343.9177240929</v>
      </c>
      <c r="FK56">
        <v>262540</v>
      </c>
      <c r="FL56">
        <v>183549</v>
      </c>
      <c r="FM56">
        <v>132487</v>
      </c>
      <c r="FN56">
        <v>180142</v>
      </c>
      <c r="FO56">
        <v>126498</v>
      </c>
      <c r="FP56">
        <v>89238</v>
      </c>
      <c r="FQ56">
        <v>121630</v>
      </c>
      <c r="FR56">
        <v>92149</v>
      </c>
      <c r="FS56">
        <v>49552</v>
      </c>
      <c r="FT56">
        <v>54722</v>
      </c>
      <c r="FU56">
        <v>75242</v>
      </c>
      <c r="FV56">
        <v>665481</v>
      </c>
      <c r="FW56">
        <v>184689</v>
      </c>
      <c r="FX56">
        <v>95971</v>
      </c>
      <c r="FY56">
        <v>260750</v>
      </c>
      <c r="FZ56">
        <v>244185</v>
      </c>
      <c r="GA56">
        <v>189460</v>
      </c>
      <c r="GB56">
        <v>59098</v>
      </c>
      <c r="GC56">
        <v>77313</v>
      </c>
      <c r="GD56">
        <v>166254</v>
      </c>
      <c r="GE56">
        <v>153788</v>
      </c>
      <c r="GF56">
        <v>102281</v>
      </c>
      <c r="GG56">
        <v>192274</v>
      </c>
      <c r="GH56">
        <v>140000</v>
      </c>
      <c r="GI56">
        <v>134205</v>
      </c>
      <c r="GJ56">
        <v>123142</v>
      </c>
      <c r="GK56">
        <v>87401</v>
      </c>
      <c r="GL56">
        <v>82786</v>
      </c>
      <c r="GM56">
        <v>73587</v>
      </c>
      <c r="GN56">
        <v>57698</v>
      </c>
      <c r="GO56">
        <v>64638</v>
      </c>
      <c r="GP56">
        <v>68289</v>
      </c>
      <c r="GQ56">
        <v>73361</v>
      </c>
      <c r="GR56">
        <v>123102</v>
      </c>
      <c r="GS56">
        <v>950610</v>
      </c>
      <c r="GT56">
        <v>140215</v>
      </c>
      <c r="GU56">
        <v>141407</v>
      </c>
      <c r="GV56">
        <v>202967</v>
      </c>
      <c r="GW56">
        <v>157400</v>
      </c>
      <c r="GX56">
        <v>122767</v>
      </c>
      <c r="GY56">
        <v>100648</v>
      </c>
      <c r="GZ56">
        <v>106806</v>
      </c>
      <c r="HA56">
        <v>88882</v>
      </c>
      <c r="HB56">
        <v>91101</v>
      </c>
      <c r="HC56">
        <v>171938</v>
      </c>
      <c r="HD56">
        <v>133638</v>
      </c>
      <c r="HE56">
        <v>116032</v>
      </c>
      <c r="HF56">
        <v>272312</v>
      </c>
      <c r="HG56">
        <v>234051</v>
      </c>
      <c r="HH56">
        <v>165808</v>
      </c>
      <c r="HI56">
        <v>151676</v>
      </c>
      <c r="HJ56">
        <v>303447</v>
      </c>
      <c r="HK56">
        <v>209927</v>
      </c>
      <c r="HL56">
        <v>220991</v>
      </c>
      <c r="HM56">
        <v>135034</v>
      </c>
      <c r="HN56">
        <v>221740</v>
      </c>
      <c r="HO56">
        <v>133364</v>
      </c>
      <c r="HP56">
        <v>140251</v>
      </c>
      <c r="HQ56">
        <v>401305</v>
      </c>
      <c r="HR56">
        <v>303377</v>
      </c>
      <c r="HS56">
        <v>297462</v>
      </c>
      <c r="HT56">
        <v>205908</v>
      </c>
      <c r="HU56">
        <v>214868</v>
      </c>
      <c r="HV56">
        <v>174700</v>
      </c>
      <c r="HW56">
        <v>162569</v>
      </c>
      <c r="HX56">
        <v>101854</v>
      </c>
      <c r="HY56">
        <v>115506</v>
      </c>
      <c r="HZ56">
        <v>116450</v>
      </c>
      <c r="IA56">
        <v>92591</v>
      </c>
      <c r="IB56">
        <v>149826</v>
      </c>
      <c r="IC56">
        <v>223145</v>
      </c>
      <c r="ID56">
        <v>130599</v>
      </c>
      <c r="IE56">
        <v>108201</v>
      </c>
      <c r="IF56">
        <v>96821</v>
      </c>
      <c r="IG56">
        <v>103311</v>
      </c>
      <c r="IH56">
        <v>129759</v>
      </c>
      <c r="II56">
        <v>152901</v>
      </c>
      <c r="IJ56">
        <v>179215</v>
      </c>
      <c r="IK56">
        <v>125703</v>
      </c>
      <c r="IL56">
        <v>107575</v>
      </c>
      <c r="IM56">
        <v>119058</v>
      </c>
      <c r="IN56">
        <v>205153</v>
      </c>
      <c r="IO56">
        <v>114707</v>
      </c>
      <c r="IP56">
        <v>100154</v>
      </c>
      <c r="IQ56">
        <v>141679</v>
      </c>
      <c r="IR56">
        <v>73584</v>
      </c>
      <c r="IS56">
        <v>73908</v>
      </c>
      <c r="IT56">
        <v>150526</v>
      </c>
      <c r="IU56">
        <v>74734</v>
      </c>
      <c r="IV56">
        <v>93384</v>
      </c>
      <c r="IW56">
        <v>70224</v>
      </c>
      <c r="IX56">
        <v>82350</v>
      </c>
      <c r="IY56">
        <v>77905</v>
      </c>
      <c r="IZ56">
        <v>73164</v>
      </c>
      <c r="JA56">
        <v>76042</v>
      </c>
      <c r="JB56">
        <v>78865</v>
      </c>
      <c r="JC56">
        <v>59123</v>
      </c>
      <c r="JD56">
        <v>83843</v>
      </c>
      <c r="JE56">
        <v>194181</v>
      </c>
      <c r="JF56">
        <v>90323</v>
      </c>
    </row>
    <row r="57" spans="1:266" x14ac:dyDescent="0.2">
      <c r="A57">
        <v>933452</v>
      </c>
      <c r="B57" t="s">
        <v>101</v>
      </c>
      <c r="C57" t="s">
        <v>700</v>
      </c>
      <c r="D57" t="s">
        <v>3341</v>
      </c>
      <c r="E57">
        <v>48</v>
      </c>
      <c r="F57">
        <v>1465</v>
      </c>
      <c r="G57">
        <v>1753</v>
      </c>
      <c r="H57">
        <v>19</v>
      </c>
      <c r="I57">
        <v>305</v>
      </c>
      <c r="J57">
        <v>526</v>
      </c>
      <c r="K57">
        <v>167</v>
      </c>
      <c r="L57">
        <v>1177</v>
      </c>
      <c r="M57">
        <v>1492</v>
      </c>
      <c r="N57">
        <v>1475</v>
      </c>
      <c r="O57">
        <v>292</v>
      </c>
      <c r="P57">
        <v>225</v>
      </c>
      <c r="Q57">
        <v>266</v>
      </c>
      <c r="R57">
        <v>204</v>
      </c>
      <c r="S57">
        <v>102</v>
      </c>
      <c r="T57">
        <v>390</v>
      </c>
      <c r="U57">
        <v>186</v>
      </c>
      <c r="V57">
        <v>1285</v>
      </c>
      <c r="W57">
        <v>218</v>
      </c>
      <c r="X57">
        <v>165</v>
      </c>
      <c r="Y57">
        <v>56</v>
      </c>
      <c r="Z57">
        <v>293</v>
      </c>
      <c r="AA57">
        <v>362</v>
      </c>
      <c r="AB57">
        <v>110</v>
      </c>
      <c r="AC57">
        <v>245</v>
      </c>
      <c r="AD57">
        <v>259</v>
      </c>
      <c r="AE57">
        <v>496</v>
      </c>
      <c r="AF57">
        <v>448</v>
      </c>
      <c r="AG57">
        <v>41</v>
      </c>
      <c r="AH57">
        <v>112</v>
      </c>
      <c r="AI57">
        <v>85</v>
      </c>
      <c r="AJ57">
        <v>233</v>
      </c>
      <c r="AK57">
        <v>201</v>
      </c>
      <c r="AL57">
        <v>9</v>
      </c>
      <c r="AM57">
        <v>56</v>
      </c>
      <c r="AN57">
        <v>62</v>
      </c>
      <c r="AO57">
        <v>207</v>
      </c>
      <c r="AP57">
        <v>522</v>
      </c>
      <c r="AQ57">
        <v>28</v>
      </c>
      <c r="AS57">
        <v>120</v>
      </c>
      <c r="AT57">
        <v>114</v>
      </c>
      <c r="AU57">
        <v>500</v>
      </c>
      <c r="AV57">
        <v>354</v>
      </c>
      <c r="AW57">
        <v>379</v>
      </c>
      <c r="AX57">
        <v>350</v>
      </c>
      <c r="AY57">
        <v>274</v>
      </c>
      <c r="AZ57">
        <v>320</v>
      </c>
      <c r="BA57">
        <v>200</v>
      </c>
      <c r="BB57">
        <v>356</v>
      </c>
      <c r="BC57">
        <v>270</v>
      </c>
      <c r="BD57">
        <v>378</v>
      </c>
      <c r="BE57">
        <v>39</v>
      </c>
      <c r="BF57">
        <v>104</v>
      </c>
      <c r="BG57">
        <v>103</v>
      </c>
      <c r="BH57">
        <v>76</v>
      </c>
      <c r="BI57">
        <v>125</v>
      </c>
      <c r="BJ57">
        <v>342</v>
      </c>
      <c r="BK57">
        <v>430</v>
      </c>
      <c r="BL57">
        <v>497</v>
      </c>
      <c r="BM57">
        <v>156</v>
      </c>
      <c r="BN57">
        <v>112</v>
      </c>
      <c r="BO57">
        <v>168</v>
      </c>
      <c r="BP57">
        <v>6</v>
      </c>
      <c r="BQ57">
        <v>358</v>
      </c>
      <c r="BR57">
        <v>858</v>
      </c>
      <c r="BS57">
        <v>347</v>
      </c>
      <c r="BT57">
        <v>3298</v>
      </c>
      <c r="BU57">
        <v>6704</v>
      </c>
      <c r="BV57">
        <v>1660</v>
      </c>
      <c r="BW57">
        <v>1465</v>
      </c>
      <c r="BX57">
        <v>266</v>
      </c>
      <c r="BY57">
        <v>4293</v>
      </c>
      <c r="BZ57">
        <v>1531</v>
      </c>
      <c r="CA57">
        <v>1236</v>
      </c>
      <c r="CB57">
        <v>1669</v>
      </c>
      <c r="CC57">
        <v>1403</v>
      </c>
      <c r="CD57">
        <v>1195</v>
      </c>
      <c r="CE57">
        <v>294</v>
      </c>
      <c r="CF57">
        <v>372</v>
      </c>
      <c r="CG57">
        <v>1112</v>
      </c>
      <c r="CH57">
        <v>402</v>
      </c>
      <c r="CI57">
        <v>474</v>
      </c>
      <c r="CJ57">
        <v>1244</v>
      </c>
      <c r="CK57">
        <v>1411</v>
      </c>
      <c r="CL57">
        <v>2413</v>
      </c>
      <c r="CM57">
        <v>433</v>
      </c>
      <c r="CN57">
        <v>10765</v>
      </c>
      <c r="CO57">
        <v>1992</v>
      </c>
      <c r="CP57">
        <v>1616</v>
      </c>
      <c r="CQ57">
        <v>1451</v>
      </c>
      <c r="CR57">
        <v>657</v>
      </c>
      <c r="CS57">
        <v>981</v>
      </c>
      <c r="CT57">
        <v>904</v>
      </c>
      <c r="CU57">
        <v>1540</v>
      </c>
      <c r="CV57">
        <v>430</v>
      </c>
      <c r="CW57">
        <v>137</v>
      </c>
      <c r="CX57">
        <v>819</v>
      </c>
      <c r="CY57">
        <v>532</v>
      </c>
      <c r="CZ57">
        <v>495</v>
      </c>
      <c r="DA57">
        <v>3042</v>
      </c>
      <c r="DB57">
        <v>1070</v>
      </c>
      <c r="DC57">
        <v>497</v>
      </c>
      <c r="DD57">
        <v>1173</v>
      </c>
      <c r="DE57">
        <v>1152</v>
      </c>
      <c r="DF57">
        <v>437</v>
      </c>
      <c r="DG57">
        <v>2220</v>
      </c>
      <c r="DH57">
        <v>1018</v>
      </c>
      <c r="DI57">
        <v>580</v>
      </c>
      <c r="DJ57">
        <v>751</v>
      </c>
      <c r="DK57">
        <v>602</v>
      </c>
      <c r="DL57">
        <v>997</v>
      </c>
      <c r="DM57">
        <v>993</v>
      </c>
      <c r="DN57">
        <v>674</v>
      </c>
      <c r="DO57">
        <v>388</v>
      </c>
      <c r="DP57">
        <v>418</v>
      </c>
      <c r="DQ57">
        <v>356</v>
      </c>
      <c r="DR57">
        <v>447</v>
      </c>
      <c r="DS57">
        <v>463</v>
      </c>
      <c r="DT57">
        <v>346</v>
      </c>
      <c r="DU57">
        <v>576</v>
      </c>
      <c r="DV57">
        <v>516</v>
      </c>
      <c r="DW57">
        <v>40</v>
      </c>
      <c r="DX57">
        <v>728</v>
      </c>
      <c r="DY57">
        <v>715</v>
      </c>
      <c r="DZ57">
        <v>593</v>
      </c>
      <c r="EA57">
        <v>581</v>
      </c>
      <c r="EB57">
        <v>328</v>
      </c>
      <c r="EC57">
        <v>280</v>
      </c>
      <c r="ED57">
        <v>514</v>
      </c>
      <c r="EE57">
        <v>220</v>
      </c>
      <c r="EF57">
        <v>436</v>
      </c>
      <c r="EG57">
        <v>1315</v>
      </c>
      <c r="EH57">
        <v>396</v>
      </c>
      <c r="EI57">
        <v>479</v>
      </c>
      <c r="EJ57">
        <v>335</v>
      </c>
      <c r="EK57">
        <v>299</v>
      </c>
      <c r="EL57">
        <v>600</v>
      </c>
      <c r="EM57">
        <v>405</v>
      </c>
      <c r="EN57">
        <v>424</v>
      </c>
      <c r="EO57">
        <v>1218</v>
      </c>
      <c r="EP57">
        <v>699</v>
      </c>
      <c r="EQ57">
        <v>493</v>
      </c>
      <c r="ER57">
        <v>779</v>
      </c>
      <c r="ES57">
        <v>682</v>
      </c>
      <c r="ET57">
        <v>319</v>
      </c>
      <c r="EU57">
        <v>515</v>
      </c>
      <c r="EV57">
        <v>393</v>
      </c>
      <c r="EW57">
        <v>134</v>
      </c>
      <c r="EX57">
        <v>693</v>
      </c>
      <c r="EY57">
        <v>371</v>
      </c>
      <c r="EZ57">
        <v>531</v>
      </c>
      <c r="FA57">
        <v>564</v>
      </c>
      <c r="FB57">
        <v>1009</v>
      </c>
      <c r="FC57">
        <v>1461</v>
      </c>
      <c r="FD57">
        <v>1418</v>
      </c>
      <c r="FE57">
        <v>937</v>
      </c>
      <c r="FF57">
        <v>3876</v>
      </c>
      <c r="FG57">
        <v>679</v>
      </c>
      <c r="FH57">
        <v>969</v>
      </c>
      <c r="FI57">
        <v>274</v>
      </c>
      <c r="FJ57">
        <v>730</v>
      </c>
      <c r="FK57">
        <v>596</v>
      </c>
      <c r="FL57">
        <v>855</v>
      </c>
      <c r="FM57">
        <v>566</v>
      </c>
      <c r="FN57">
        <v>570</v>
      </c>
      <c r="FO57">
        <v>1893</v>
      </c>
      <c r="FP57">
        <v>1086</v>
      </c>
      <c r="FQ57">
        <v>1487</v>
      </c>
      <c r="FR57">
        <v>1924</v>
      </c>
      <c r="FS57">
        <v>979</v>
      </c>
      <c r="FT57">
        <v>3387</v>
      </c>
      <c r="FU57">
        <v>919</v>
      </c>
      <c r="FV57">
        <v>1290</v>
      </c>
      <c r="FW57">
        <v>2019</v>
      </c>
      <c r="FX57">
        <v>2776</v>
      </c>
      <c r="FY57">
        <v>1897</v>
      </c>
      <c r="FZ57">
        <v>965</v>
      </c>
      <c r="GA57">
        <v>1483</v>
      </c>
      <c r="GB57">
        <v>2262</v>
      </c>
      <c r="GC57">
        <v>1704</v>
      </c>
      <c r="GD57">
        <v>3024</v>
      </c>
      <c r="GE57">
        <v>303</v>
      </c>
      <c r="GF57">
        <v>1440</v>
      </c>
      <c r="GG57">
        <v>2248</v>
      </c>
      <c r="GH57">
        <v>4272</v>
      </c>
      <c r="GI57">
        <v>5750</v>
      </c>
      <c r="GJ57">
        <v>2205</v>
      </c>
      <c r="GK57">
        <v>2049</v>
      </c>
      <c r="GL57">
        <v>1377</v>
      </c>
      <c r="GM57">
        <v>534</v>
      </c>
      <c r="GN57">
        <v>3261</v>
      </c>
      <c r="GO57">
        <v>1027</v>
      </c>
      <c r="GP57">
        <v>2447</v>
      </c>
      <c r="GQ57">
        <v>1036</v>
      </c>
      <c r="GR57">
        <v>1226</v>
      </c>
      <c r="GS57">
        <v>814</v>
      </c>
      <c r="GT57">
        <v>417</v>
      </c>
      <c r="GU57">
        <v>990</v>
      </c>
      <c r="GV57">
        <v>378</v>
      </c>
      <c r="GW57">
        <v>840</v>
      </c>
      <c r="GX57">
        <v>625</v>
      </c>
      <c r="GY57">
        <v>237</v>
      </c>
      <c r="GZ57">
        <v>1295</v>
      </c>
      <c r="HA57">
        <v>1498</v>
      </c>
      <c r="HB57">
        <v>2210</v>
      </c>
      <c r="HC57">
        <v>1304</v>
      </c>
      <c r="HD57">
        <v>1266</v>
      </c>
      <c r="HE57">
        <v>879</v>
      </c>
      <c r="HF57">
        <v>1019</v>
      </c>
      <c r="HG57">
        <v>392</v>
      </c>
      <c r="HH57">
        <v>904</v>
      </c>
      <c r="HI57">
        <v>1937</v>
      </c>
      <c r="HJ57">
        <v>816</v>
      </c>
      <c r="HK57">
        <v>1995</v>
      </c>
      <c r="HL57">
        <v>1332</v>
      </c>
      <c r="HM57">
        <v>715</v>
      </c>
      <c r="HN57">
        <v>1046</v>
      </c>
      <c r="HO57">
        <v>797</v>
      </c>
      <c r="HP57">
        <v>891</v>
      </c>
      <c r="HQ57">
        <v>1278</v>
      </c>
      <c r="HR57">
        <v>931</v>
      </c>
      <c r="HS57">
        <v>1685</v>
      </c>
      <c r="HT57">
        <v>199</v>
      </c>
      <c r="HU57">
        <v>988</v>
      </c>
      <c r="HV57">
        <v>386</v>
      </c>
      <c r="HW57">
        <v>1287</v>
      </c>
      <c r="HX57">
        <v>721</v>
      </c>
      <c r="HY57">
        <v>367</v>
      </c>
      <c r="HZ57">
        <v>693</v>
      </c>
      <c r="IA57">
        <v>323</v>
      </c>
      <c r="IB57">
        <v>1507</v>
      </c>
      <c r="IC57">
        <v>389</v>
      </c>
      <c r="ID57">
        <v>785</v>
      </c>
      <c r="IE57">
        <v>353</v>
      </c>
      <c r="IF57">
        <v>825</v>
      </c>
      <c r="IG57">
        <v>916</v>
      </c>
      <c r="IH57">
        <v>819</v>
      </c>
      <c r="II57">
        <v>1773</v>
      </c>
      <c r="IJ57">
        <v>835</v>
      </c>
      <c r="IK57">
        <v>495</v>
      </c>
      <c r="IL57">
        <v>1559</v>
      </c>
      <c r="IM57">
        <v>1304</v>
      </c>
      <c r="IN57">
        <v>2679</v>
      </c>
      <c r="IO57">
        <v>572</v>
      </c>
      <c r="IP57">
        <v>2766</v>
      </c>
      <c r="IQ57">
        <v>2418</v>
      </c>
      <c r="IR57">
        <v>1052</v>
      </c>
      <c r="IS57">
        <v>1867</v>
      </c>
      <c r="IT57">
        <v>2190</v>
      </c>
      <c r="IU57">
        <v>4704</v>
      </c>
      <c r="IV57">
        <v>4174</v>
      </c>
      <c r="IW57">
        <v>1975</v>
      </c>
      <c r="IX57">
        <v>4131</v>
      </c>
      <c r="IY57">
        <v>2332</v>
      </c>
      <c r="IZ57">
        <v>1626</v>
      </c>
      <c r="JA57">
        <v>740</v>
      </c>
      <c r="JB57">
        <v>1662</v>
      </c>
      <c r="JC57">
        <v>2357</v>
      </c>
      <c r="JD57">
        <v>1922</v>
      </c>
      <c r="JE57">
        <v>2192</v>
      </c>
      <c r="JF57">
        <v>1315</v>
      </c>
    </row>
    <row r="58" spans="1:266" x14ac:dyDescent="0.2">
      <c r="A58">
        <v>992830</v>
      </c>
      <c r="B58" t="s">
        <v>138</v>
      </c>
      <c r="C58" t="s">
        <v>700</v>
      </c>
      <c r="D58" t="s">
        <v>3342</v>
      </c>
      <c r="E58">
        <v>23953.423665982584</v>
      </c>
      <c r="F58">
        <v>1123957.3984699098</v>
      </c>
      <c r="G58">
        <v>55680.727012558302</v>
      </c>
      <c r="H58">
        <v>8719.4646148310385</v>
      </c>
      <c r="I58">
        <v>4058.4840097822007</v>
      </c>
      <c r="J58">
        <v>3121.2670838118788</v>
      </c>
      <c r="K58">
        <v>21099.932846733649</v>
      </c>
      <c r="L58">
        <v>17911.721696781035</v>
      </c>
      <c r="M58">
        <v>17652.313440485679</v>
      </c>
      <c r="N58">
        <v>16664.8884649098</v>
      </c>
      <c r="O58">
        <v>44898.54835976578</v>
      </c>
      <c r="P58">
        <v>7744.5916516565521</v>
      </c>
      <c r="Q58">
        <v>11685.923545692463</v>
      </c>
      <c r="R58">
        <v>6974.7348910380715</v>
      </c>
      <c r="S58">
        <v>1020.8970086462444</v>
      </c>
      <c r="T58">
        <v>4196.5561461974721</v>
      </c>
      <c r="U58">
        <v>256492.00541410135</v>
      </c>
      <c r="V58">
        <v>11476.723339002659</v>
      </c>
      <c r="W58">
        <v>3736.3156914799029</v>
      </c>
      <c r="X58">
        <v>2351.4103231933996</v>
      </c>
      <c r="Y58">
        <v>16388.744192079263</v>
      </c>
      <c r="Z58">
        <v>60613.667886303876</v>
      </c>
      <c r="AA58">
        <v>3497.8274558535254</v>
      </c>
      <c r="AB58">
        <v>42392.329883621926</v>
      </c>
      <c r="AC58">
        <v>232961.16616563214</v>
      </c>
      <c r="AD58">
        <v>34095.449686304295</v>
      </c>
      <c r="AE58">
        <v>6748.7986678130837</v>
      </c>
      <c r="AF58">
        <v>17786.201572767153</v>
      </c>
      <c r="AG58">
        <v>50906.778295896947</v>
      </c>
      <c r="AH58">
        <v>42697.762185389038</v>
      </c>
      <c r="AI58">
        <v>13208.901050394237</v>
      </c>
      <c r="AJ58">
        <v>5167.2451052381639</v>
      </c>
      <c r="AK58">
        <v>1594.1055749763084</v>
      </c>
      <c r="AL58">
        <v>3686.1076418743501</v>
      </c>
      <c r="AM58">
        <v>4071.0360221835899</v>
      </c>
      <c r="AN58">
        <v>19890.755652066582</v>
      </c>
      <c r="AO58">
        <v>5669.3256012936936</v>
      </c>
      <c r="AP58">
        <v>8891.0087843166766</v>
      </c>
      <c r="AQ58">
        <v>16062.391869643167</v>
      </c>
      <c r="AR58">
        <v>4430.8603776900527</v>
      </c>
      <c r="AS58">
        <v>5723.7176550330423</v>
      </c>
      <c r="AT58">
        <v>9359.6172473018396</v>
      </c>
      <c r="AU58">
        <v>16279.96008460056</v>
      </c>
      <c r="AV58">
        <v>8497.7123957398471</v>
      </c>
      <c r="AW58">
        <v>49509.320915209057</v>
      </c>
      <c r="AX58">
        <v>22656.3823845058</v>
      </c>
      <c r="AY58">
        <v>26903.146580308818</v>
      </c>
      <c r="AZ58">
        <v>14146.117976364561</v>
      </c>
      <c r="BA58">
        <v>12798.86864528222</v>
      </c>
      <c r="BB58">
        <v>23166.830888828914</v>
      </c>
      <c r="BC58">
        <v>21526.701268380853</v>
      </c>
      <c r="BD58">
        <v>20422.124177058686</v>
      </c>
      <c r="BE58">
        <v>13547.805385231721</v>
      </c>
      <c r="BF58">
        <v>10405.618280750859</v>
      </c>
      <c r="BG58">
        <v>7342.9272548121271</v>
      </c>
      <c r="BH58">
        <v>7920.3198252759867</v>
      </c>
      <c r="BI58">
        <v>3016.6669804669768</v>
      </c>
      <c r="BJ58">
        <v>6614.9105355316087</v>
      </c>
      <c r="BK58">
        <v>6008.2299361311771</v>
      </c>
      <c r="BL58">
        <v>8953.7688463236209</v>
      </c>
      <c r="BM58">
        <v>32120.599735152537</v>
      </c>
      <c r="BN58">
        <v>19279.891048532354</v>
      </c>
      <c r="BO58">
        <v>22384.422115809048</v>
      </c>
      <c r="BP58">
        <v>39718.751242126222</v>
      </c>
      <c r="BQ58">
        <v>10133.658012054117</v>
      </c>
      <c r="BR58">
        <v>8292.6961931838396</v>
      </c>
      <c r="BS58">
        <v>13727.717562984952</v>
      </c>
      <c r="BT58">
        <v>30585.070218049375</v>
      </c>
      <c r="BU58">
        <v>8593.9444908171554</v>
      </c>
      <c r="BV58">
        <v>15819.719629882997</v>
      </c>
      <c r="BW58">
        <v>8405.6643047963335</v>
      </c>
      <c r="BX58">
        <v>8706.9126024296511</v>
      </c>
      <c r="BY58">
        <v>4481.0684272956059</v>
      </c>
      <c r="BZ58">
        <v>6125.3820518774673</v>
      </c>
      <c r="CA58">
        <v>9995.5858756388443</v>
      </c>
      <c r="CB58">
        <v>12217.292070684563</v>
      </c>
      <c r="CC58">
        <v>6083.5420105395069</v>
      </c>
      <c r="CD58">
        <v>11970.435826790594</v>
      </c>
      <c r="CE58">
        <v>10610.634483306871</v>
      </c>
      <c r="CF58">
        <v>4405.756352887277</v>
      </c>
      <c r="CG58">
        <v>6694.4066140737332</v>
      </c>
      <c r="CH58">
        <v>22083.173818175743</v>
      </c>
      <c r="CI58">
        <v>10983.010851214718</v>
      </c>
      <c r="CJ58">
        <v>12577.116426191029</v>
      </c>
      <c r="CK58">
        <v>6974.7348910380715</v>
      </c>
      <c r="CL58">
        <v>6414.0783371093967</v>
      </c>
      <c r="CM58">
        <v>26995.194671252342</v>
      </c>
      <c r="CN58">
        <v>6171.4060973492251</v>
      </c>
      <c r="CO58">
        <v>14401.342228526122</v>
      </c>
      <c r="CP58">
        <v>9593.921478794422</v>
      </c>
      <c r="CQ58">
        <v>9388.9052762384126</v>
      </c>
      <c r="CR58">
        <v>4363.9163115493157</v>
      </c>
      <c r="CS58">
        <v>4736.2926794571667</v>
      </c>
      <c r="CT58">
        <v>5794.8457253075767</v>
      </c>
      <c r="CU58">
        <v>16183.727989523251</v>
      </c>
      <c r="CV58">
        <v>5861.7897914483128</v>
      </c>
      <c r="CW58">
        <v>7334.5592465445343</v>
      </c>
      <c r="CX58">
        <v>6522.8624445880951</v>
      </c>
      <c r="CY58">
        <v>7497.7354077625841</v>
      </c>
      <c r="CZ58">
        <v>5836.6857666455362</v>
      </c>
      <c r="DA58">
        <v>5476.8614111390743</v>
      </c>
      <c r="DB58">
        <v>8188.0960898389376</v>
      </c>
      <c r="DC58">
        <v>5924.5498534552553</v>
      </c>
      <c r="DD58">
        <v>3594.0595509308359</v>
      </c>
      <c r="DE58">
        <v>10907.69877680639</v>
      </c>
      <c r="DF58">
        <v>3506.1954641211182</v>
      </c>
      <c r="DG58">
        <v>10761.258632123529</v>
      </c>
      <c r="DH58">
        <v>4342.9962908803354</v>
      </c>
      <c r="DI58">
        <v>8849.168742978718</v>
      </c>
      <c r="DJ58">
        <v>5786.4777170399839</v>
      </c>
      <c r="DK58">
        <v>4083.5880345849769</v>
      </c>
      <c r="DL58">
        <v>10116.921995518931</v>
      </c>
      <c r="DM58">
        <v>21844.685582549355</v>
      </c>
      <c r="DN58">
        <v>10455.826330356413</v>
      </c>
      <c r="DO58">
        <v>15401.319216503387</v>
      </c>
      <c r="DP58">
        <v>12869.996715556752</v>
      </c>
      <c r="DQ58">
        <v>3723.763679078515</v>
      </c>
      <c r="DR58">
        <v>3857.6518113599896</v>
      </c>
      <c r="DS58">
        <v>3029.2189928683651</v>
      </c>
      <c r="DT58">
        <v>2267.7302405174778</v>
      </c>
      <c r="DU58">
        <v>2313.7542859892346</v>
      </c>
      <c r="DV58">
        <v>2234.2582074471088</v>
      </c>
      <c r="DW58">
        <v>1096.209083054574</v>
      </c>
      <c r="DX58">
        <v>7853.3757591352487</v>
      </c>
      <c r="DY58">
        <v>5949.6538782580301</v>
      </c>
      <c r="DZ58">
        <v>2029.242004891101</v>
      </c>
      <c r="EA58">
        <v>3016.6669804669764</v>
      </c>
      <c r="EB58">
        <v>3418.3313773114005</v>
      </c>
      <c r="EC58">
        <v>2807.4667737771724</v>
      </c>
      <c r="ED58">
        <v>3916.2278692331352</v>
      </c>
      <c r="EE58">
        <v>4334.6282826127435</v>
      </c>
      <c r="EF58">
        <v>2025.0580007573049</v>
      </c>
      <c r="EG58">
        <v>2765.6267324392111</v>
      </c>
      <c r="EH58">
        <v>3790.707745219252</v>
      </c>
      <c r="EI58">
        <v>2468.5624389396894</v>
      </c>
      <c r="EJ58">
        <v>4585.6685306405088</v>
      </c>
      <c r="EK58">
        <v>9158.7850488796284</v>
      </c>
      <c r="EL58">
        <v>5702.797634364063</v>
      </c>
      <c r="EM58">
        <v>5610.7495434205475</v>
      </c>
      <c r="EN58">
        <v>4163.0841131271036</v>
      </c>
      <c r="EO58">
        <v>3627.5315840012049</v>
      </c>
      <c r="EP58">
        <v>2439.2744100031168</v>
      </c>
      <c r="EQ58">
        <v>3133.8190962132667</v>
      </c>
      <c r="ER58">
        <v>4840.8927828020687</v>
      </c>
      <c r="ES58">
        <v>2807.4667737771724</v>
      </c>
      <c r="ET58">
        <v>7761.3276681917359</v>
      </c>
      <c r="EU58">
        <v>10334.490210476328</v>
      </c>
      <c r="EV58">
        <v>11807.25966557255</v>
      </c>
      <c r="EW58">
        <v>20003.723763679074</v>
      </c>
      <c r="EX58">
        <v>11121.082987629992</v>
      </c>
      <c r="EY58">
        <v>6334.5822585672713</v>
      </c>
      <c r="EZ58">
        <v>4209.1081585988604</v>
      </c>
      <c r="FA58">
        <v>9840.7777226883882</v>
      </c>
      <c r="FB58">
        <v>18242.258023350925</v>
      </c>
      <c r="FC58">
        <v>5845.053774913129</v>
      </c>
      <c r="FD58">
        <v>5903.6298327862742</v>
      </c>
      <c r="FE58">
        <v>10673.394545313811</v>
      </c>
      <c r="FF58">
        <v>7694.383602050998</v>
      </c>
      <c r="FG58">
        <v>10075.081954180969</v>
      </c>
      <c r="FH58">
        <v>10275.914152603184</v>
      </c>
      <c r="FI58">
        <v>4727.9246711895748</v>
      </c>
      <c r="FJ58">
        <v>5313.6852499210263</v>
      </c>
      <c r="FK58">
        <v>5702.7976343640621</v>
      </c>
      <c r="FL58">
        <v>6978.9188951718679</v>
      </c>
      <c r="FM58">
        <v>4912.020853076604</v>
      </c>
      <c r="FN58">
        <v>4949.6768902807671</v>
      </c>
      <c r="FO58">
        <v>11857.467715178102</v>
      </c>
      <c r="FP58">
        <v>17643.945432218083</v>
      </c>
      <c r="FQ58">
        <v>12359.548211233632</v>
      </c>
      <c r="FR58">
        <v>19530.93129656012</v>
      </c>
      <c r="FS58">
        <v>17639.76142808429</v>
      </c>
      <c r="FT58">
        <v>35183.290761091273</v>
      </c>
      <c r="FU58">
        <v>43664.267140295939</v>
      </c>
      <c r="FV58">
        <v>17510.057299936612</v>
      </c>
      <c r="FW58">
        <v>41325.408829503918</v>
      </c>
      <c r="FX58">
        <v>15150.278968475619</v>
      </c>
      <c r="FY58">
        <v>25092.43695228771</v>
      </c>
      <c r="FZ58">
        <v>17052</v>
      </c>
      <c r="GA58">
        <v>43704</v>
      </c>
      <c r="GB58">
        <v>23080</v>
      </c>
      <c r="GC58">
        <v>38272</v>
      </c>
      <c r="GD58">
        <v>19712</v>
      </c>
      <c r="GE58">
        <v>45448</v>
      </c>
      <c r="GF58">
        <v>45272</v>
      </c>
      <c r="GG58">
        <v>41408</v>
      </c>
      <c r="GH58">
        <v>39160</v>
      </c>
      <c r="GI58">
        <v>38933</v>
      </c>
      <c r="GJ58">
        <v>31130</v>
      </c>
      <c r="GK58">
        <v>33336</v>
      </c>
      <c r="GL58">
        <v>42106</v>
      </c>
      <c r="GM58">
        <v>23501</v>
      </c>
      <c r="GN58">
        <v>30169</v>
      </c>
      <c r="GO58">
        <v>26204</v>
      </c>
      <c r="GP58">
        <v>24277</v>
      </c>
      <c r="GQ58">
        <v>33640</v>
      </c>
      <c r="GR58">
        <v>32761</v>
      </c>
      <c r="GS58">
        <v>25105</v>
      </c>
      <c r="GT58">
        <v>24822</v>
      </c>
      <c r="GU58">
        <v>29300</v>
      </c>
      <c r="GV58">
        <v>13861</v>
      </c>
      <c r="GW58">
        <v>28309</v>
      </c>
      <c r="GX58">
        <v>16007</v>
      </c>
      <c r="GY58">
        <v>13189</v>
      </c>
      <c r="GZ58">
        <v>19887</v>
      </c>
      <c r="HA58">
        <v>19269</v>
      </c>
      <c r="HB58">
        <v>30344</v>
      </c>
      <c r="HC58">
        <v>23262</v>
      </c>
      <c r="HD58">
        <v>29797</v>
      </c>
      <c r="HE58">
        <v>56896</v>
      </c>
      <c r="HF58">
        <v>51094</v>
      </c>
      <c r="HG58">
        <v>47662</v>
      </c>
      <c r="HH58">
        <v>48521</v>
      </c>
      <c r="HI58">
        <v>45465</v>
      </c>
      <c r="HJ58">
        <v>41213</v>
      </c>
      <c r="HK58">
        <v>20053</v>
      </c>
      <c r="HL58">
        <v>36449</v>
      </c>
      <c r="HM58">
        <v>35128</v>
      </c>
      <c r="HN58">
        <v>51438</v>
      </c>
      <c r="HO58">
        <v>34725</v>
      </c>
      <c r="HP58">
        <v>39367</v>
      </c>
      <c r="HQ58">
        <v>55032</v>
      </c>
      <c r="HR58">
        <v>28200</v>
      </c>
      <c r="HS58">
        <v>40363</v>
      </c>
      <c r="HT58">
        <v>27477</v>
      </c>
      <c r="HU58">
        <v>48930</v>
      </c>
      <c r="HV58">
        <v>21217</v>
      </c>
      <c r="HW58">
        <v>51565</v>
      </c>
      <c r="HX58">
        <v>57124</v>
      </c>
      <c r="HY58">
        <v>44761</v>
      </c>
      <c r="HZ58">
        <v>44896</v>
      </c>
      <c r="IA58">
        <v>29137</v>
      </c>
      <c r="IB58">
        <v>28952</v>
      </c>
      <c r="IC58">
        <v>32248</v>
      </c>
      <c r="ID58">
        <v>44407</v>
      </c>
      <c r="IE58">
        <v>47532</v>
      </c>
      <c r="IF58">
        <v>37322</v>
      </c>
      <c r="IG58">
        <v>55699</v>
      </c>
      <c r="IH58">
        <v>47331</v>
      </c>
      <c r="II58">
        <v>72406</v>
      </c>
      <c r="IJ58">
        <v>66599</v>
      </c>
      <c r="IK58">
        <v>76282</v>
      </c>
      <c r="IL58">
        <v>46456</v>
      </c>
      <c r="IM58">
        <v>58582</v>
      </c>
      <c r="IN58">
        <v>81534</v>
      </c>
      <c r="IO58">
        <v>48376</v>
      </c>
      <c r="IP58">
        <v>33333</v>
      </c>
      <c r="IQ58">
        <v>57769</v>
      </c>
      <c r="IR58">
        <v>32159</v>
      </c>
      <c r="IS58">
        <v>35437</v>
      </c>
      <c r="IT58">
        <v>25912</v>
      </c>
      <c r="IU58">
        <v>32715</v>
      </c>
      <c r="IV58">
        <v>38145</v>
      </c>
      <c r="IW58">
        <v>21795</v>
      </c>
      <c r="IX58">
        <v>34173</v>
      </c>
      <c r="IY58">
        <v>33302</v>
      </c>
      <c r="IZ58">
        <v>39666</v>
      </c>
      <c r="JA58">
        <v>48774</v>
      </c>
      <c r="JB58">
        <v>34517</v>
      </c>
      <c r="JC58">
        <v>25389</v>
      </c>
      <c r="JD58">
        <v>29876</v>
      </c>
      <c r="JE58">
        <v>21285</v>
      </c>
      <c r="JF58">
        <v>41342</v>
      </c>
    </row>
    <row r="59" spans="1:266" x14ac:dyDescent="0.2">
      <c r="A59">
        <v>749539</v>
      </c>
      <c r="B59" t="s">
        <v>103</v>
      </c>
      <c r="C59" t="s">
        <v>700</v>
      </c>
      <c r="D59" t="s">
        <v>3343</v>
      </c>
      <c r="E59">
        <v>137700</v>
      </c>
      <c r="F59">
        <v>148660</v>
      </c>
      <c r="G59">
        <v>62940</v>
      </c>
      <c r="H59">
        <v>24680</v>
      </c>
      <c r="I59">
        <v>50940</v>
      </c>
      <c r="J59">
        <v>60520</v>
      </c>
      <c r="K59">
        <v>25900</v>
      </c>
      <c r="L59">
        <v>84380</v>
      </c>
      <c r="M59">
        <v>27460</v>
      </c>
      <c r="N59">
        <v>12060</v>
      </c>
      <c r="O59">
        <v>12520</v>
      </c>
      <c r="P59">
        <v>27580</v>
      </c>
      <c r="Q59">
        <v>162900</v>
      </c>
      <c r="R59">
        <v>108780</v>
      </c>
      <c r="S59">
        <v>16600</v>
      </c>
      <c r="T59">
        <v>9440</v>
      </c>
      <c r="U59">
        <v>8540</v>
      </c>
      <c r="V59">
        <v>17340</v>
      </c>
      <c r="W59">
        <v>20440</v>
      </c>
      <c r="X59">
        <v>10160</v>
      </c>
      <c r="Y59">
        <v>11660</v>
      </c>
      <c r="Z59">
        <v>11720</v>
      </c>
      <c r="AA59">
        <v>2160</v>
      </c>
      <c r="AB59">
        <v>5600</v>
      </c>
      <c r="AC59">
        <v>4880</v>
      </c>
      <c r="AD59">
        <v>6280</v>
      </c>
      <c r="AE59">
        <v>11800</v>
      </c>
      <c r="AF59">
        <v>4940</v>
      </c>
      <c r="AG59">
        <v>8060</v>
      </c>
      <c r="AH59">
        <v>17140</v>
      </c>
      <c r="AI59">
        <v>7200</v>
      </c>
      <c r="AJ59">
        <v>7600</v>
      </c>
      <c r="AK59">
        <v>8580</v>
      </c>
      <c r="AL59">
        <v>7520</v>
      </c>
      <c r="AM59">
        <v>4380</v>
      </c>
      <c r="AN59">
        <v>3040</v>
      </c>
      <c r="AO59">
        <v>6060</v>
      </c>
      <c r="AP59">
        <v>10540</v>
      </c>
      <c r="AQ59">
        <v>8480</v>
      </c>
      <c r="AR59">
        <v>7940</v>
      </c>
      <c r="AS59">
        <v>1980</v>
      </c>
      <c r="AT59">
        <v>10000</v>
      </c>
      <c r="AU59">
        <v>15640</v>
      </c>
      <c r="AV59">
        <v>9360</v>
      </c>
      <c r="AW59">
        <v>40820</v>
      </c>
      <c r="AX59">
        <v>116200</v>
      </c>
      <c r="AY59">
        <v>36340</v>
      </c>
      <c r="AZ59">
        <v>99280</v>
      </c>
      <c r="BA59">
        <v>21440</v>
      </c>
      <c r="BB59">
        <v>35980</v>
      </c>
      <c r="BC59">
        <v>21800</v>
      </c>
      <c r="BD59">
        <v>422680</v>
      </c>
      <c r="BE59">
        <v>113060</v>
      </c>
      <c r="BF59">
        <v>1293040</v>
      </c>
      <c r="BG59">
        <v>15500</v>
      </c>
      <c r="BH59">
        <v>17080</v>
      </c>
      <c r="BI59">
        <v>21480</v>
      </c>
      <c r="BJ59">
        <v>11560</v>
      </c>
      <c r="BK59">
        <v>18960</v>
      </c>
      <c r="BL59">
        <v>8520</v>
      </c>
      <c r="BM59">
        <v>107140</v>
      </c>
      <c r="BN59">
        <v>174420</v>
      </c>
      <c r="BO59">
        <v>176960</v>
      </c>
      <c r="BP59">
        <v>74860</v>
      </c>
      <c r="BQ59">
        <v>105020</v>
      </c>
      <c r="BR59">
        <v>1838500</v>
      </c>
      <c r="BS59">
        <v>161480</v>
      </c>
      <c r="BT59">
        <v>384320</v>
      </c>
      <c r="BU59">
        <v>223820</v>
      </c>
      <c r="BV59">
        <v>819000</v>
      </c>
      <c r="BW59">
        <v>104260</v>
      </c>
      <c r="BX59">
        <v>67840</v>
      </c>
      <c r="BY59">
        <v>134620</v>
      </c>
      <c r="BZ59">
        <v>454160</v>
      </c>
      <c r="CA59">
        <v>121220</v>
      </c>
      <c r="CB59">
        <v>590880</v>
      </c>
      <c r="CC59">
        <v>459600</v>
      </c>
      <c r="CD59">
        <v>194560</v>
      </c>
      <c r="CE59">
        <v>47100</v>
      </c>
      <c r="CF59">
        <v>79580</v>
      </c>
      <c r="CG59">
        <v>49360</v>
      </c>
      <c r="CH59">
        <v>82440</v>
      </c>
      <c r="CI59">
        <v>447280</v>
      </c>
      <c r="CJ59">
        <v>205600</v>
      </c>
      <c r="CK59">
        <v>353620</v>
      </c>
      <c r="CL59">
        <v>522120</v>
      </c>
      <c r="CM59">
        <v>244840</v>
      </c>
      <c r="CN59">
        <v>332980</v>
      </c>
      <c r="CO59">
        <v>332400</v>
      </c>
      <c r="CP59">
        <v>665480</v>
      </c>
      <c r="CQ59">
        <v>276040</v>
      </c>
      <c r="CR59">
        <v>84860</v>
      </c>
      <c r="CS59">
        <v>236140</v>
      </c>
      <c r="CT59">
        <v>126740</v>
      </c>
      <c r="CU59">
        <v>160000</v>
      </c>
      <c r="CV59">
        <v>248580</v>
      </c>
      <c r="CW59">
        <v>426960</v>
      </c>
      <c r="CX59">
        <v>169460</v>
      </c>
      <c r="CY59">
        <v>290560</v>
      </c>
      <c r="CZ59">
        <v>142980</v>
      </c>
      <c r="DA59">
        <v>102460</v>
      </c>
      <c r="DB59">
        <v>91440</v>
      </c>
      <c r="DC59">
        <v>94720</v>
      </c>
      <c r="DD59">
        <v>237460</v>
      </c>
      <c r="DE59">
        <v>15900</v>
      </c>
      <c r="DF59">
        <v>89380</v>
      </c>
      <c r="DG59">
        <v>280300</v>
      </c>
      <c r="DH59">
        <v>44740</v>
      </c>
      <c r="DI59">
        <v>415400</v>
      </c>
      <c r="DJ59">
        <v>176920</v>
      </c>
      <c r="DK59">
        <v>70220</v>
      </c>
      <c r="DL59">
        <v>148140</v>
      </c>
      <c r="DM59">
        <v>83100</v>
      </c>
      <c r="DN59">
        <v>47960</v>
      </c>
      <c r="DO59">
        <v>189140</v>
      </c>
      <c r="DP59">
        <v>81960</v>
      </c>
      <c r="DQ59">
        <v>244980</v>
      </c>
      <c r="DR59">
        <v>66800</v>
      </c>
      <c r="DS59">
        <v>33040</v>
      </c>
      <c r="DT59">
        <v>230200</v>
      </c>
      <c r="DU59">
        <v>73580</v>
      </c>
      <c r="DV59">
        <v>172960</v>
      </c>
      <c r="DW59">
        <v>70120</v>
      </c>
      <c r="DX59">
        <v>233520</v>
      </c>
      <c r="DY59">
        <v>93820</v>
      </c>
      <c r="DZ59">
        <v>101920</v>
      </c>
      <c r="EA59">
        <v>58000</v>
      </c>
      <c r="EB59">
        <v>205500</v>
      </c>
      <c r="EC59">
        <v>52080</v>
      </c>
      <c r="ED59">
        <v>106100</v>
      </c>
      <c r="EE59">
        <v>71720</v>
      </c>
      <c r="EF59">
        <v>69920</v>
      </c>
      <c r="EG59">
        <v>121500</v>
      </c>
      <c r="EH59">
        <v>69520</v>
      </c>
      <c r="EI59">
        <v>75280</v>
      </c>
      <c r="EJ59">
        <v>189360</v>
      </c>
      <c r="EK59">
        <v>44785</v>
      </c>
      <c r="EL59">
        <v>48648</v>
      </c>
      <c r="EM59">
        <v>71445</v>
      </c>
      <c r="EN59">
        <v>91710</v>
      </c>
      <c r="EO59">
        <v>52153</v>
      </c>
      <c r="EP59">
        <v>43059</v>
      </c>
      <c r="EQ59">
        <v>1444225</v>
      </c>
      <c r="ER59">
        <v>434665</v>
      </c>
      <c r="ES59">
        <v>124388</v>
      </c>
      <c r="ET59">
        <v>387726</v>
      </c>
      <c r="EU59">
        <v>68540</v>
      </c>
      <c r="EV59">
        <v>336956</v>
      </c>
      <c r="EW59">
        <v>66076</v>
      </c>
      <c r="EX59">
        <v>121566</v>
      </c>
      <c r="EY59">
        <v>44808</v>
      </c>
      <c r="EZ59">
        <v>111053</v>
      </c>
      <c r="FA59">
        <v>83844</v>
      </c>
      <c r="FB59">
        <v>49755</v>
      </c>
      <c r="FC59">
        <v>119601</v>
      </c>
      <c r="FD59">
        <v>32195</v>
      </c>
      <c r="FE59">
        <v>155393</v>
      </c>
      <c r="FF59">
        <v>100727</v>
      </c>
      <c r="FG59">
        <v>37261</v>
      </c>
      <c r="FH59">
        <v>142290</v>
      </c>
      <c r="FI59">
        <v>116629</v>
      </c>
      <c r="FJ59">
        <v>138387</v>
      </c>
      <c r="FK59">
        <v>112413</v>
      </c>
      <c r="FL59">
        <v>107085</v>
      </c>
      <c r="FM59">
        <v>80367</v>
      </c>
      <c r="FN59">
        <v>372585</v>
      </c>
      <c r="FO59">
        <v>406340</v>
      </c>
      <c r="FP59">
        <v>245572</v>
      </c>
      <c r="FQ59">
        <v>101628</v>
      </c>
      <c r="FR59">
        <v>704098</v>
      </c>
      <c r="FS59">
        <v>223071</v>
      </c>
      <c r="FT59">
        <v>101645</v>
      </c>
      <c r="FU59">
        <v>305852</v>
      </c>
      <c r="FV59">
        <v>166599</v>
      </c>
      <c r="FW59">
        <v>186766</v>
      </c>
      <c r="FX59">
        <v>128511</v>
      </c>
      <c r="FY59">
        <v>85962</v>
      </c>
      <c r="FZ59">
        <v>142221</v>
      </c>
      <c r="GA59">
        <v>181124</v>
      </c>
      <c r="GB59">
        <v>97491</v>
      </c>
      <c r="GC59">
        <v>99889</v>
      </c>
      <c r="GD59">
        <v>139837</v>
      </c>
      <c r="GE59">
        <v>88667</v>
      </c>
      <c r="GF59">
        <v>181614</v>
      </c>
      <c r="GG59">
        <v>110280</v>
      </c>
      <c r="GH59">
        <v>160754</v>
      </c>
      <c r="GI59">
        <v>72222</v>
      </c>
      <c r="GJ59">
        <v>105153</v>
      </c>
      <c r="GK59">
        <v>70246</v>
      </c>
      <c r="GL59">
        <v>140276</v>
      </c>
      <c r="GM59">
        <v>75007</v>
      </c>
      <c r="GN59">
        <v>72192</v>
      </c>
      <c r="GO59">
        <v>128259</v>
      </c>
      <c r="GP59">
        <v>248278</v>
      </c>
      <c r="GQ59">
        <v>63343</v>
      </c>
      <c r="GR59">
        <v>151572</v>
      </c>
      <c r="GS59">
        <v>83546</v>
      </c>
      <c r="GT59">
        <v>146850</v>
      </c>
      <c r="GU59">
        <v>57942</v>
      </c>
      <c r="GV59">
        <v>33786</v>
      </c>
      <c r="GW59">
        <v>80562</v>
      </c>
      <c r="GX59">
        <v>54101</v>
      </c>
      <c r="GY59">
        <v>1473786</v>
      </c>
      <c r="GZ59">
        <v>158300</v>
      </c>
      <c r="HA59">
        <v>123619</v>
      </c>
      <c r="HB59">
        <v>80312</v>
      </c>
      <c r="HC59">
        <v>67118</v>
      </c>
      <c r="HD59">
        <v>152837</v>
      </c>
      <c r="HE59">
        <v>89404</v>
      </c>
      <c r="HF59">
        <v>95758</v>
      </c>
      <c r="HG59">
        <v>88077</v>
      </c>
      <c r="HH59">
        <v>53204</v>
      </c>
      <c r="HI59">
        <v>73814</v>
      </c>
      <c r="HJ59">
        <v>124403</v>
      </c>
      <c r="HK59">
        <v>108683</v>
      </c>
      <c r="HL59">
        <v>69582</v>
      </c>
      <c r="HM59">
        <v>63952</v>
      </c>
      <c r="HN59">
        <v>106675</v>
      </c>
      <c r="HO59">
        <v>49951</v>
      </c>
      <c r="HP59">
        <v>40074</v>
      </c>
      <c r="HQ59">
        <v>93755</v>
      </c>
      <c r="HR59">
        <v>91901</v>
      </c>
      <c r="HS59">
        <v>56592</v>
      </c>
      <c r="HT59">
        <v>68336</v>
      </c>
      <c r="HU59">
        <v>41070</v>
      </c>
      <c r="HV59">
        <v>21381</v>
      </c>
      <c r="HW59">
        <v>76817</v>
      </c>
      <c r="HX59">
        <v>59386</v>
      </c>
      <c r="HY59">
        <v>47320</v>
      </c>
      <c r="HZ59">
        <v>64472</v>
      </c>
      <c r="IA59">
        <v>40331</v>
      </c>
      <c r="IB59">
        <v>61256</v>
      </c>
      <c r="IC59">
        <v>112785</v>
      </c>
      <c r="ID59">
        <v>235902</v>
      </c>
      <c r="IE59">
        <v>170331</v>
      </c>
      <c r="IF59">
        <v>131670</v>
      </c>
      <c r="IG59">
        <v>122885</v>
      </c>
      <c r="IH59">
        <v>258555</v>
      </c>
      <c r="II59">
        <v>164849</v>
      </c>
      <c r="IJ59">
        <v>165889</v>
      </c>
      <c r="IK59">
        <v>115011</v>
      </c>
      <c r="IL59">
        <v>64769</v>
      </c>
      <c r="IM59">
        <v>76024</v>
      </c>
      <c r="IN59">
        <v>115708</v>
      </c>
      <c r="IO59">
        <v>59505</v>
      </c>
      <c r="IP59">
        <v>51085</v>
      </c>
      <c r="IQ59">
        <v>62479</v>
      </c>
      <c r="IR59">
        <v>78622</v>
      </c>
      <c r="IS59">
        <v>53996</v>
      </c>
      <c r="IT59">
        <v>75016</v>
      </c>
      <c r="IU59">
        <v>54720</v>
      </c>
      <c r="IV59">
        <v>223376</v>
      </c>
      <c r="IW59">
        <v>95170</v>
      </c>
      <c r="IX59">
        <v>188004</v>
      </c>
      <c r="IY59">
        <v>109323</v>
      </c>
      <c r="IZ59">
        <v>155751</v>
      </c>
      <c r="JA59">
        <v>147212</v>
      </c>
      <c r="JB59">
        <v>109900</v>
      </c>
      <c r="JC59">
        <v>234981</v>
      </c>
      <c r="JD59">
        <v>190674</v>
      </c>
      <c r="JE59">
        <v>196303</v>
      </c>
      <c r="JF59">
        <v>245732</v>
      </c>
    </row>
    <row r="60" spans="1:266" x14ac:dyDescent="0.2">
      <c r="A60" t="s">
        <v>590</v>
      </c>
      <c r="B60" t="s">
        <v>591</v>
      </c>
      <c r="C60" t="s">
        <v>700</v>
      </c>
      <c r="D60" t="s">
        <v>3344</v>
      </c>
      <c r="GJ60">
        <v>892623.67592944182</v>
      </c>
      <c r="GK60">
        <v>124958.79890157118</v>
      </c>
      <c r="GL60">
        <v>73019.86769563386</v>
      </c>
      <c r="GM60">
        <v>86588.929753254255</v>
      </c>
      <c r="GN60">
        <v>149259.68263382468</v>
      </c>
      <c r="GO60">
        <v>132308.37356597636</v>
      </c>
      <c r="GP60">
        <v>88721.869292583389</v>
      </c>
      <c r="GQ60">
        <v>120385.35174467243</v>
      </c>
      <c r="GR60">
        <v>139070.86388559669</v>
      </c>
      <c r="GS60">
        <v>108032.53609416593</v>
      </c>
      <c r="GT60">
        <v>135085.50292390044</v>
      </c>
      <c r="GU60">
        <v>70717.615435709769</v>
      </c>
      <c r="GV60">
        <v>40594.978926076459</v>
      </c>
      <c r="GW60">
        <v>39082.184795316956</v>
      </c>
      <c r="GX60">
        <v>59256.446656975451</v>
      </c>
      <c r="GY60">
        <v>34531.780198025757</v>
      </c>
      <c r="GZ60">
        <v>111252.48333672291</v>
      </c>
      <c r="HA60">
        <v>26510.965753747168</v>
      </c>
      <c r="HB60">
        <v>51580.268756393059</v>
      </c>
      <c r="HC60">
        <v>60131.062071646345</v>
      </c>
      <c r="HD60">
        <v>89843.941760431539</v>
      </c>
      <c r="HE60">
        <v>37925.047562848587</v>
      </c>
      <c r="HF60">
        <v>35914.333774481471</v>
      </c>
      <c r="HG60">
        <v>57267.773577798194</v>
      </c>
      <c r="HH60">
        <v>48235.090211620867</v>
      </c>
      <c r="HI60">
        <v>20056.043512367341</v>
      </c>
      <c r="HJ60">
        <v>20377.637496455951</v>
      </c>
      <c r="HK60">
        <v>74864.274314659182</v>
      </c>
      <c r="HL60">
        <v>54383.446225177904</v>
      </c>
      <c r="HM60">
        <v>63944.104761494491</v>
      </c>
      <c r="HN60">
        <v>114174.88100521665</v>
      </c>
      <c r="HO60">
        <v>84697.436164596016</v>
      </c>
      <c r="HP60">
        <v>87238.128823937805</v>
      </c>
      <c r="HQ60">
        <v>102591.48647552032</v>
      </c>
      <c r="HR60">
        <v>68652.801724785677</v>
      </c>
      <c r="HS60">
        <v>122448.16175476102</v>
      </c>
      <c r="HT60">
        <v>768995.33438260469</v>
      </c>
      <c r="HU60">
        <v>129630.42739940672</v>
      </c>
      <c r="HV60">
        <v>224378.42695458513</v>
      </c>
      <c r="HW60">
        <v>231541.65744129408</v>
      </c>
      <c r="HX60">
        <v>148236.79335733101</v>
      </c>
      <c r="HY60">
        <v>85061.107866228936</v>
      </c>
      <c r="HZ60">
        <v>80688.030792874444</v>
      </c>
      <c r="IA60">
        <v>76443.190572988315</v>
      </c>
      <c r="IB60">
        <v>122488.23577146993</v>
      </c>
      <c r="IC60">
        <v>133927.36384101439</v>
      </c>
      <c r="ID60">
        <v>71829.669399380684</v>
      </c>
      <c r="IE60">
        <v>37889.982798228324</v>
      </c>
      <c r="IF60">
        <v>47638.989213076558</v>
      </c>
      <c r="IG60">
        <v>45709.425308544895</v>
      </c>
      <c r="IH60">
        <v>22629.797235493956</v>
      </c>
      <c r="II60">
        <v>39404.780629823283</v>
      </c>
      <c r="IJ60">
        <v>59883.605018469112</v>
      </c>
      <c r="IK60">
        <v>15888.345774645772</v>
      </c>
      <c r="IL60">
        <v>80602.873507368116</v>
      </c>
      <c r="IM60">
        <v>54917.43249782348</v>
      </c>
      <c r="IN60">
        <v>108388.19299245707</v>
      </c>
      <c r="IO60">
        <v>42054.674984696721</v>
      </c>
      <c r="IP60">
        <v>38148.460206000476</v>
      </c>
      <c r="IQ60">
        <v>52666.658577392445</v>
      </c>
      <c r="IR60">
        <v>59898</v>
      </c>
      <c r="IS60">
        <v>461254</v>
      </c>
      <c r="IT60">
        <v>179939</v>
      </c>
      <c r="IU60">
        <v>122218</v>
      </c>
      <c r="IV60">
        <v>331726</v>
      </c>
      <c r="IW60">
        <v>65066</v>
      </c>
      <c r="IX60">
        <v>106683</v>
      </c>
      <c r="IY60">
        <v>157536</v>
      </c>
      <c r="IZ60">
        <v>117731</v>
      </c>
      <c r="JA60">
        <v>113106</v>
      </c>
      <c r="JB60">
        <v>58618</v>
      </c>
      <c r="JC60">
        <v>72415</v>
      </c>
      <c r="JD60">
        <v>114969</v>
      </c>
      <c r="JE60">
        <v>92439</v>
      </c>
      <c r="JF60">
        <v>125564</v>
      </c>
    </row>
    <row r="61" spans="1:266" x14ac:dyDescent="0.2">
      <c r="A61" t="s">
        <v>558</v>
      </c>
      <c r="B61" t="s">
        <v>559</v>
      </c>
      <c r="C61" t="s">
        <v>700</v>
      </c>
      <c r="D61" t="s">
        <v>3345</v>
      </c>
      <c r="FO61">
        <v>7507003</v>
      </c>
      <c r="FP61">
        <v>3091810</v>
      </c>
      <c r="FQ61">
        <v>2220126</v>
      </c>
      <c r="FR61">
        <v>1463209</v>
      </c>
      <c r="FS61">
        <v>606807</v>
      </c>
      <c r="FT61">
        <v>1628438</v>
      </c>
      <c r="FU61">
        <v>976473</v>
      </c>
      <c r="FV61">
        <v>1585706</v>
      </c>
      <c r="FW61">
        <v>2782934</v>
      </c>
      <c r="FX61">
        <v>3320488</v>
      </c>
      <c r="FY61">
        <v>1104236</v>
      </c>
      <c r="FZ61">
        <v>778581</v>
      </c>
      <c r="GA61">
        <v>1121856</v>
      </c>
      <c r="GB61">
        <v>900436</v>
      </c>
      <c r="GC61">
        <v>1631656</v>
      </c>
      <c r="GD61">
        <v>1504105</v>
      </c>
      <c r="GE61">
        <v>1386081</v>
      </c>
      <c r="GF61">
        <v>1695324</v>
      </c>
      <c r="GG61">
        <v>1560643</v>
      </c>
      <c r="GH61">
        <v>13436518</v>
      </c>
      <c r="GI61">
        <v>1753840</v>
      </c>
      <c r="GJ61">
        <v>1298199</v>
      </c>
      <c r="GK61">
        <v>1810079</v>
      </c>
      <c r="GL61">
        <v>1390400</v>
      </c>
      <c r="GM61">
        <v>1354551</v>
      </c>
      <c r="GN61">
        <v>1264088</v>
      </c>
      <c r="GO61">
        <v>2625359</v>
      </c>
      <c r="GP61">
        <v>1895704</v>
      </c>
      <c r="GQ61">
        <v>1753418</v>
      </c>
      <c r="GR61">
        <v>1659955</v>
      </c>
      <c r="GS61">
        <v>1267765</v>
      </c>
      <c r="GT61">
        <v>1770401</v>
      </c>
      <c r="GU61">
        <v>1322179</v>
      </c>
      <c r="GV61">
        <v>1094846</v>
      </c>
      <c r="GW61">
        <v>1063028</v>
      </c>
      <c r="GX61">
        <v>1168571</v>
      </c>
      <c r="GY61">
        <v>856164</v>
      </c>
      <c r="GZ61">
        <v>1370103</v>
      </c>
      <c r="HA61">
        <v>1981890</v>
      </c>
      <c r="HB61">
        <v>1480327</v>
      </c>
      <c r="HC61">
        <v>1753776</v>
      </c>
      <c r="HD61">
        <v>1952013</v>
      </c>
      <c r="HE61">
        <v>1353365</v>
      </c>
      <c r="HF61">
        <v>2048934</v>
      </c>
      <c r="HG61">
        <v>1616159</v>
      </c>
      <c r="HH61">
        <v>2430130</v>
      </c>
      <c r="HI61">
        <v>1990360</v>
      </c>
      <c r="HJ61">
        <v>1814958</v>
      </c>
      <c r="HK61">
        <v>1926248</v>
      </c>
      <c r="HL61">
        <v>1388975</v>
      </c>
      <c r="HM61">
        <v>1284788</v>
      </c>
      <c r="HN61">
        <v>1381564</v>
      </c>
      <c r="HO61">
        <v>2309026</v>
      </c>
      <c r="HP61">
        <v>1586509</v>
      </c>
      <c r="HQ61">
        <v>1558725</v>
      </c>
      <c r="HR61">
        <v>1874901</v>
      </c>
      <c r="HS61">
        <v>2019187</v>
      </c>
      <c r="HT61">
        <v>2185790</v>
      </c>
      <c r="HU61">
        <v>1232342</v>
      </c>
      <c r="HV61">
        <v>1097593</v>
      </c>
      <c r="HW61">
        <v>1630396</v>
      </c>
      <c r="HX61">
        <v>1163131</v>
      </c>
      <c r="HY61">
        <v>1360238</v>
      </c>
      <c r="HZ61">
        <v>1700131</v>
      </c>
      <c r="IA61">
        <v>1830255</v>
      </c>
      <c r="IB61">
        <v>1760832</v>
      </c>
      <c r="IC61">
        <v>1787726</v>
      </c>
      <c r="ID61">
        <v>1922197</v>
      </c>
      <c r="IE61">
        <v>1518704</v>
      </c>
      <c r="IF61">
        <v>2862376</v>
      </c>
      <c r="IG61">
        <v>1752657</v>
      </c>
      <c r="IH61">
        <v>1622099</v>
      </c>
      <c r="II61">
        <v>1613113</v>
      </c>
      <c r="IJ61">
        <v>1274658</v>
      </c>
      <c r="IK61">
        <v>1713800</v>
      </c>
      <c r="IL61">
        <v>1960214</v>
      </c>
      <c r="IM61">
        <v>2336816</v>
      </c>
      <c r="IN61">
        <v>4485775</v>
      </c>
      <c r="IO61">
        <v>3067422</v>
      </c>
      <c r="IP61">
        <v>2876596</v>
      </c>
      <c r="IQ61">
        <v>3054766</v>
      </c>
      <c r="IR61">
        <v>2715734</v>
      </c>
      <c r="IS61">
        <v>1750033</v>
      </c>
      <c r="IT61">
        <v>2337569</v>
      </c>
      <c r="IU61">
        <v>1803844</v>
      </c>
      <c r="IV61">
        <v>2196108</v>
      </c>
      <c r="IW61">
        <v>1691255</v>
      </c>
      <c r="IX61">
        <v>2277269</v>
      </c>
      <c r="IY61">
        <v>2430391</v>
      </c>
      <c r="IZ61">
        <v>2477438</v>
      </c>
      <c r="JA61">
        <v>1720061</v>
      </c>
      <c r="JB61">
        <v>1456165</v>
      </c>
      <c r="JC61">
        <v>1394661</v>
      </c>
      <c r="JD61">
        <v>1907522</v>
      </c>
      <c r="JE61">
        <v>6259526</v>
      </c>
      <c r="JF61">
        <v>3761966</v>
      </c>
    </row>
    <row r="62" spans="1:266" x14ac:dyDescent="0.2">
      <c r="A62" t="s">
        <v>636</v>
      </c>
      <c r="B62" t="s">
        <v>637</v>
      </c>
      <c r="C62" t="s">
        <v>700</v>
      </c>
      <c r="D62" t="s">
        <v>3346</v>
      </c>
      <c r="HR62">
        <v>10970510</v>
      </c>
      <c r="HS62">
        <v>1152037</v>
      </c>
      <c r="HT62">
        <v>1557581</v>
      </c>
      <c r="HU62">
        <v>2029398</v>
      </c>
      <c r="HV62">
        <v>2907484</v>
      </c>
      <c r="HW62">
        <v>19305472</v>
      </c>
      <c r="HX62">
        <v>12281248</v>
      </c>
      <c r="HY62">
        <v>7782738</v>
      </c>
      <c r="HZ62">
        <v>6594996</v>
      </c>
      <c r="IA62">
        <v>1348896</v>
      </c>
      <c r="IB62">
        <v>1085565</v>
      </c>
      <c r="IC62">
        <v>1364931</v>
      </c>
      <c r="ID62">
        <v>611534</v>
      </c>
      <c r="IE62">
        <v>27852</v>
      </c>
      <c r="IF62">
        <v>20201</v>
      </c>
      <c r="IG62">
        <v>6020</v>
      </c>
      <c r="IH62">
        <v>12383</v>
      </c>
      <c r="II62">
        <v>5480</v>
      </c>
    </row>
    <row r="63" spans="1:266" x14ac:dyDescent="0.2">
      <c r="A63">
        <v>755145</v>
      </c>
      <c r="B63" t="s">
        <v>224</v>
      </c>
      <c r="C63" t="s">
        <v>700</v>
      </c>
      <c r="D63" t="s">
        <v>3347</v>
      </c>
      <c r="E63">
        <v>132765.41453126716</v>
      </c>
      <c r="F63">
        <v>465186.94675784832</v>
      </c>
      <c r="G63">
        <v>62859.687062042765</v>
      </c>
      <c r="H63">
        <v>40714.727122921926</v>
      </c>
      <c r="I63">
        <v>55811.816039010999</v>
      </c>
      <c r="J63">
        <v>38225.089566734088</v>
      </c>
      <c r="K63">
        <v>34791.618792246016</v>
      </c>
      <c r="L63">
        <v>33343.359669338752</v>
      </c>
      <c r="M63">
        <v>36959.379873783022</v>
      </c>
      <c r="N63">
        <v>66026.619209508019</v>
      </c>
      <c r="O63">
        <v>9902.5398308273998</v>
      </c>
      <c r="P63">
        <v>72613.089995215036</v>
      </c>
      <c r="Q63">
        <v>33866.457884907039</v>
      </c>
      <c r="R63">
        <v>8268.8958004613687</v>
      </c>
      <c r="S63">
        <v>5222.6790094039925</v>
      </c>
      <c r="T63">
        <v>4921.689956795256</v>
      </c>
      <c r="U63">
        <v>27160.629371441388</v>
      </c>
      <c r="V63">
        <v>10430.827512819977</v>
      </c>
      <c r="W63">
        <v>14442.28505879502</v>
      </c>
      <c r="X63">
        <v>1677.235548330058</v>
      </c>
      <c r="Y63">
        <v>5171.8222384459641</v>
      </c>
      <c r="Z63">
        <v>4426.6148599181288</v>
      </c>
      <c r="AA63">
        <v>8793.0319093145099</v>
      </c>
      <c r="AB63">
        <v>20151.736018797281</v>
      </c>
      <c r="AC63">
        <v>22231.674161652129</v>
      </c>
      <c r="AD63">
        <v>11637.897403109495</v>
      </c>
      <c r="AE63">
        <v>19357.747655881125</v>
      </c>
      <c r="AF63">
        <v>48126.073725567105</v>
      </c>
      <c r="AG63">
        <v>51302.027177231706</v>
      </c>
      <c r="AH63">
        <v>44854.634091695618</v>
      </c>
      <c r="AI63">
        <v>16542.981067347024</v>
      </c>
      <c r="AJ63">
        <v>5924.2948699678045</v>
      </c>
      <c r="AK63">
        <v>13330.701350712414</v>
      </c>
      <c r="AL63">
        <v>7861.003739512289</v>
      </c>
      <c r="AM63">
        <v>6916.5208502917731</v>
      </c>
      <c r="AN63">
        <v>9196.7723971241612</v>
      </c>
      <c r="AO63">
        <v>14278.297919787505</v>
      </c>
      <c r="AP63">
        <v>21659.79496169553</v>
      </c>
      <c r="AQ63">
        <v>12183.829270944645</v>
      </c>
      <c r="AR63">
        <v>27136.757825889654</v>
      </c>
      <c r="AS63">
        <v>32464.264057064283</v>
      </c>
      <c r="AT63">
        <v>95649.131452631918</v>
      </c>
      <c r="AU63">
        <v>82747.080028565688</v>
      </c>
      <c r="AV63">
        <v>51841.731685357699</v>
      </c>
      <c r="AW63">
        <v>38591.986010864188</v>
      </c>
      <c r="AX63">
        <v>26267.0032531789</v>
      </c>
      <c r="AY63">
        <v>37712.890398589712</v>
      </c>
      <c r="AZ63">
        <v>12797.224202295552</v>
      </c>
      <c r="BA63">
        <v>8125.6665271510037</v>
      </c>
      <c r="BB63">
        <v>42348.121808764248</v>
      </c>
      <c r="BC63">
        <v>45687.024506151502</v>
      </c>
      <c r="BD63">
        <v>31337.111949708811</v>
      </c>
      <c r="BE63">
        <v>20057.287729875232</v>
      </c>
      <c r="BF63">
        <v>35289.409578446961</v>
      </c>
      <c r="BG63">
        <v>47470.125169537045</v>
      </c>
      <c r="BH63">
        <v>25770.890263016921</v>
      </c>
      <c r="BI63">
        <v>9649.293869322124</v>
      </c>
      <c r="BJ63">
        <v>32811.958307491608</v>
      </c>
      <c r="BK63">
        <v>13112.743760892297</v>
      </c>
      <c r="BL63">
        <v>9953.3966017854309</v>
      </c>
      <c r="BM63">
        <v>35320.546376992708</v>
      </c>
      <c r="BN63">
        <v>35975.457039737914</v>
      </c>
      <c r="BO63">
        <v>26619.886970030519</v>
      </c>
      <c r="BP63">
        <v>15662.84756178769</v>
      </c>
      <c r="BQ63">
        <v>11095.079215128912</v>
      </c>
      <c r="BR63">
        <v>13734.44183852206</v>
      </c>
      <c r="BS63">
        <v>29119.133999967882</v>
      </c>
      <c r="BT63">
        <v>60229.985213577696</v>
      </c>
      <c r="BU63">
        <v>66756.258188763008</v>
      </c>
      <c r="BV63">
        <v>40144.674365011335</v>
      </c>
      <c r="BW63">
        <v>25552.932673196789</v>
      </c>
      <c r="BX63">
        <v>29000.814165494114</v>
      </c>
      <c r="BY63">
        <v>11505.047062647702</v>
      </c>
      <c r="BZ63">
        <v>25617.282056857974</v>
      </c>
      <c r="CA63">
        <v>24463.144724096201</v>
      </c>
      <c r="CB63">
        <v>27522.854127856735</v>
      </c>
      <c r="CC63">
        <v>9906.6914039668336</v>
      </c>
      <c r="CD63">
        <v>11210.285369748113</v>
      </c>
      <c r="CE63">
        <v>4581.2609593619272</v>
      </c>
      <c r="CF63">
        <v>3701.3737292727956</v>
      </c>
      <c r="CG63">
        <v>17784.472760043478</v>
      </c>
      <c r="CH63">
        <v>7119.6488973485439</v>
      </c>
      <c r="CI63">
        <v>9603.9992079175918</v>
      </c>
      <c r="CJ63">
        <v>27515.770926534362</v>
      </c>
      <c r="CK63">
        <v>43699.913921656582</v>
      </c>
      <c r="CL63">
        <v>100406.54842007848</v>
      </c>
      <c r="CM63">
        <v>56391.418029573768</v>
      </c>
      <c r="CN63">
        <v>46161.027120740036</v>
      </c>
      <c r="CO63">
        <v>119123.536567131</v>
      </c>
      <c r="CP63">
        <v>27824.925540212324</v>
      </c>
      <c r="CQ63">
        <v>20652.74056472243</v>
      </c>
      <c r="CR63">
        <v>11146.308847479682</v>
      </c>
      <c r="CS63">
        <v>23050</v>
      </c>
      <c r="CT63">
        <v>11241</v>
      </c>
      <c r="CU63">
        <v>51609</v>
      </c>
      <c r="CV63">
        <v>30188</v>
      </c>
      <c r="CW63">
        <v>28240</v>
      </c>
      <c r="CX63">
        <v>43602</v>
      </c>
      <c r="CY63">
        <v>15367</v>
      </c>
      <c r="CZ63">
        <v>60482</v>
      </c>
      <c r="DA63">
        <v>45526</v>
      </c>
      <c r="DB63">
        <v>37305</v>
      </c>
      <c r="DC63">
        <v>8610</v>
      </c>
      <c r="DD63">
        <v>4400</v>
      </c>
      <c r="DE63">
        <v>19174</v>
      </c>
      <c r="DF63">
        <v>26262</v>
      </c>
      <c r="DG63">
        <v>12415</v>
      </c>
      <c r="DH63">
        <v>15564</v>
      </c>
      <c r="DI63">
        <v>7767</v>
      </c>
      <c r="DJ63">
        <v>5626</v>
      </c>
      <c r="DK63">
        <v>9855</v>
      </c>
      <c r="DL63">
        <v>14912</v>
      </c>
      <c r="DM63">
        <v>14324</v>
      </c>
      <c r="DN63">
        <v>14495</v>
      </c>
      <c r="DO63">
        <v>20967</v>
      </c>
      <c r="DP63">
        <v>19062</v>
      </c>
      <c r="DQ63">
        <v>14117</v>
      </c>
      <c r="DR63">
        <v>29547</v>
      </c>
      <c r="DS63">
        <v>44742</v>
      </c>
      <c r="DT63">
        <v>105197</v>
      </c>
      <c r="DU63">
        <v>22947</v>
      </c>
      <c r="DV63">
        <v>32228</v>
      </c>
      <c r="DW63">
        <v>5627</v>
      </c>
      <c r="DX63">
        <v>48641</v>
      </c>
      <c r="DY63">
        <v>18555</v>
      </c>
      <c r="DZ63">
        <v>11465</v>
      </c>
      <c r="EA63">
        <v>7232</v>
      </c>
      <c r="EB63">
        <v>12098</v>
      </c>
      <c r="EC63">
        <v>10601</v>
      </c>
      <c r="ED63">
        <v>5647</v>
      </c>
      <c r="EE63">
        <v>10657</v>
      </c>
      <c r="EF63">
        <v>15156</v>
      </c>
      <c r="EG63">
        <v>55380</v>
      </c>
      <c r="EH63">
        <v>20941</v>
      </c>
      <c r="EI63">
        <v>20203</v>
      </c>
      <c r="EJ63">
        <v>15549</v>
      </c>
      <c r="EK63">
        <v>7922</v>
      </c>
      <c r="EL63">
        <v>9292</v>
      </c>
      <c r="EM63">
        <v>10733</v>
      </c>
      <c r="EN63">
        <v>5506</v>
      </c>
      <c r="EO63">
        <v>18237</v>
      </c>
      <c r="EP63">
        <v>9604</v>
      </c>
      <c r="EQ63">
        <v>4269</v>
      </c>
      <c r="ER63">
        <v>11411</v>
      </c>
      <c r="ES63">
        <v>12799</v>
      </c>
      <c r="ET63">
        <v>6318</v>
      </c>
      <c r="EU63">
        <v>12803</v>
      </c>
      <c r="EV63">
        <v>11383</v>
      </c>
      <c r="EW63">
        <v>7784</v>
      </c>
      <c r="EX63">
        <v>6495</v>
      </c>
      <c r="EY63">
        <v>6260</v>
      </c>
      <c r="EZ63">
        <v>8277</v>
      </c>
      <c r="FA63">
        <v>20714</v>
      </c>
      <c r="FB63">
        <v>9607</v>
      </c>
      <c r="FC63">
        <v>13416</v>
      </c>
      <c r="FD63">
        <v>11374</v>
      </c>
      <c r="FE63">
        <v>13936</v>
      </c>
      <c r="FF63">
        <v>28680</v>
      </c>
      <c r="FG63">
        <v>23138</v>
      </c>
      <c r="FH63">
        <v>6905</v>
      </c>
      <c r="FI63">
        <v>3850</v>
      </c>
      <c r="FJ63">
        <v>11532</v>
      </c>
      <c r="FK63">
        <v>6272</v>
      </c>
      <c r="FL63">
        <v>28617</v>
      </c>
      <c r="FM63">
        <v>25881</v>
      </c>
      <c r="FN63">
        <v>16676</v>
      </c>
      <c r="FO63">
        <v>6895</v>
      </c>
      <c r="FP63">
        <v>14607</v>
      </c>
      <c r="FQ63">
        <v>31534</v>
      </c>
      <c r="FR63">
        <v>6287</v>
      </c>
      <c r="FS63">
        <v>2829</v>
      </c>
      <c r="FT63">
        <v>7933</v>
      </c>
      <c r="FU63">
        <v>31665</v>
      </c>
      <c r="FV63">
        <v>18376</v>
      </c>
      <c r="FW63">
        <v>17922</v>
      </c>
      <c r="FX63">
        <v>11591</v>
      </c>
      <c r="FY63">
        <v>2059</v>
      </c>
      <c r="FZ63">
        <v>3388</v>
      </c>
      <c r="GA63">
        <v>4872</v>
      </c>
      <c r="GB63">
        <v>5260</v>
      </c>
      <c r="GC63">
        <v>7797</v>
      </c>
      <c r="GD63">
        <v>21247</v>
      </c>
      <c r="GE63">
        <v>2508</v>
      </c>
      <c r="GF63">
        <v>11186</v>
      </c>
      <c r="GG63">
        <v>5278</v>
      </c>
      <c r="GH63">
        <v>5080</v>
      </c>
      <c r="GI63">
        <v>6137</v>
      </c>
      <c r="GJ63">
        <v>1933</v>
      </c>
      <c r="GK63">
        <v>4821</v>
      </c>
      <c r="GL63">
        <v>5123</v>
      </c>
      <c r="GM63">
        <v>3881</v>
      </c>
      <c r="GN63">
        <v>5377</v>
      </c>
      <c r="GO63">
        <v>3905</v>
      </c>
      <c r="GP63">
        <v>6263</v>
      </c>
      <c r="GQ63">
        <v>2636</v>
      </c>
      <c r="GR63">
        <v>4226</v>
      </c>
      <c r="GS63">
        <v>6059</v>
      </c>
      <c r="GT63">
        <v>8184</v>
      </c>
      <c r="GU63">
        <v>3834</v>
      </c>
      <c r="GV63">
        <v>2368</v>
      </c>
      <c r="GW63">
        <v>8453</v>
      </c>
      <c r="GX63">
        <v>9332</v>
      </c>
      <c r="GY63">
        <v>4591</v>
      </c>
      <c r="GZ63">
        <v>4547</v>
      </c>
      <c r="HA63">
        <v>3166</v>
      </c>
      <c r="HB63">
        <v>1957</v>
      </c>
      <c r="HC63">
        <v>8753</v>
      </c>
      <c r="HD63">
        <v>10479</v>
      </c>
      <c r="HE63">
        <v>4371</v>
      </c>
      <c r="HF63">
        <v>7975</v>
      </c>
      <c r="HG63">
        <v>3408</v>
      </c>
      <c r="HH63">
        <v>9402</v>
      </c>
      <c r="HI63">
        <v>5416</v>
      </c>
      <c r="HJ63">
        <v>8655</v>
      </c>
      <c r="HK63">
        <v>5519</v>
      </c>
      <c r="HL63">
        <v>5180</v>
      </c>
      <c r="HM63">
        <v>22979</v>
      </c>
      <c r="HN63">
        <v>8898</v>
      </c>
      <c r="HO63">
        <v>3942</v>
      </c>
      <c r="HP63">
        <v>2534</v>
      </c>
      <c r="HQ63">
        <v>2695</v>
      </c>
      <c r="HR63">
        <v>3658</v>
      </c>
      <c r="HS63">
        <v>7743</v>
      </c>
      <c r="HT63">
        <v>1620</v>
      </c>
      <c r="HU63">
        <v>4430</v>
      </c>
      <c r="HV63">
        <v>10713</v>
      </c>
      <c r="HW63">
        <v>6244</v>
      </c>
      <c r="HX63">
        <v>3866</v>
      </c>
      <c r="HY63">
        <v>2288</v>
      </c>
      <c r="HZ63">
        <v>2522</v>
      </c>
      <c r="IA63">
        <v>1677</v>
      </c>
      <c r="IB63">
        <v>2212</v>
      </c>
      <c r="IC63">
        <v>7489</v>
      </c>
      <c r="ID63">
        <v>9977</v>
      </c>
      <c r="IE63">
        <v>2544</v>
      </c>
      <c r="IF63">
        <v>4852</v>
      </c>
      <c r="IG63">
        <v>8729</v>
      </c>
      <c r="IH63">
        <v>15118</v>
      </c>
      <c r="II63">
        <v>13542</v>
      </c>
      <c r="IJ63">
        <v>14212</v>
      </c>
      <c r="IK63">
        <v>27723</v>
      </c>
    </row>
    <row r="64" spans="1:266" x14ac:dyDescent="0.2">
      <c r="A64">
        <v>692942</v>
      </c>
      <c r="B64" t="s">
        <v>107</v>
      </c>
      <c r="C64" t="s">
        <v>700</v>
      </c>
      <c r="D64" t="s">
        <v>3348</v>
      </c>
      <c r="E64">
        <v>2081163.197285</v>
      </c>
      <c r="F64">
        <v>662799.86648700002</v>
      </c>
      <c r="G64">
        <v>697376.29402499995</v>
      </c>
      <c r="H64">
        <v>792701.45425900002</v>
      </c>
      <c r="I64">
        <v>676557.25000700005</v>
      </c>
      <c r="J64">
        <v>681433.65208599996</v>
      </c>
      <c r="K64">
        <v>372221.659331</v>
      </c>
      <c r="L64">
        <v>346652.684534</v>
      </c>
      <c r="M64">
        <v>471626.03771900001</v>
      </c>
      <c r="N64">
        <v>702877.79612199997</v>
      </c>
      <c r="O64">
        <v>958136.29761500005</v>
      </c>
      <c r="P64">
        <v>1105575.9318329999</v>
      </c>
      <c r="Q64">
        <v>3171777.158181</v>
      </c>
      <c r="R64">
        <v>628962.57046800002</v>
      </c>
      <c r="S64">
        <v>673085.50880900002</v>
      </c>
      <c r="T64">
        <v>392219.67646799999</v>
      </c>
      <c r="U64">
        <v>385590.29905899998</v>
      </c>
      <c r="V64">
        <v>436223.40004600002</v>
      </c>
      <c r="W64">
        <v>375189.58857299999</v>
      </c>
      <c r="X64">
        <v>788018.90573899995</v>
      </c>
      <c r="Y64">
        <v>995154.03614400001</v>
      </c>
      <c r="Z64">
        <v>505758.77901400003</v>
      </c>
      <c r="AA64">
        <v>1568630.9464990001</v>
      </c>
      <c r="AB64">
        <v>2073813.3480519999</v>
      </c>
      <c r="AC64">
        <v>381113.00726400001</v>
      </c>
      <c r="AD64">
        <v>1107417.022417</v>
      </c>
      <c r="AE64">
        <v>388138.38501199998</v>
      </c>
      <c r="AF64">
        <v>851286.69818499999</v>
      </c>
      <c r="AG64">
        <v>619366.30046599999</v>
      </c>
      <c r="AH64">
        <v>535423.55836400006</v>
      </c>
      <c r="AI64">
        <v>541633.092481</v>
      </c>
      <c r="AJ64">
        <v>573226.04102500004</v>
      </c>
      <c r="AK64">
        <v>519425.973971</v>
      </c>
      <c r="AL64">
        <v>367599.23651999998</v>
      </c>
      <c r="AM64">
        <v>462074.34366499999</v>
      </c>
      <c r="AN64">
        <v>388349.86163300002</v>
      </c>
      <c r="AO64">
        <v>188880.758738</v>
      </c>
      <c r="AP64">
        <v>899102.18419299996</v>
      </c>
      <c r="AQ64">
        <v>681382.85623499996</v>
      </c>
      <c r="AR64">
        <v>1332245.6967809999</v>
      </c>
      <c r="AS64">
        <v>891713.97890900006</v>
      </c>
      <c r="AT64">
        <v>421208.55995199998</v>
      </c>
      <c r="AU64">
        <v>1163180.5047619999</v>
      </c>
      <c r="AV64">
        <v>663547.29121000005</v>
      </c>
      <c r="AW64">
        <v>805636.77424599999</v>
      </c>
      <c r="AX64">
        <v>941138.34587399999</v>
      </c>
      <c r="AY64">
        <v>841235.33878500003</v>
      </c>
      <c r="AZ64">
        <v>359228.286937</v>
      </c>
      <c r="BA64">
        <v>362090.47787</v>
      </c>
      <c r="BB64">
        <v>713667.25039499998</v>
      </c>
      <c r="BC64">
        <v>515455.60407900001</v>
      </c>
      <c r="BD64">
        <v>916804.02135399997</v>
      </c>
      <c r="BE64">
        <v>336411.618166</v>
      </c>
      <c r="BF64">
        <v>358841.61644700001</v>
      </c>
      <c r="BG64">
        <v>1166512.2981970001</v>
      </c>
      <c r="BH64">
        <v>1488957.129522</v>
      </c>
      <c r="BI64">
        <v>786475.33373800002</v>
      </c>
      <c r="BJ64">
        <v>320039.80308799999</v>
      </c>
      <c r="BK64">
        <v>703702.969606</v>
      </c>
      <c r="BL64">
        <v>1184942.90038</v>
      </c>
      <c r="BM64">
        <v>773270.48472399998</v>
      </c>
      <c r="BN64">
        <v>1319607.8953750001</v>
      </c>
      <c r="BO64">
        <v>749502.17116100003</v>
      </c>
      <c r="BP64">
        <v>2649170.7416909998</v>
      </c>
      <c r="BQ64">
        <v>1080442.350084</v>
      </c>
      <c r="BR64">
        <v>760782.99758299999</v>
      </c>
      <c r="BS64">
        <v>434895.45126300002</v>
      </c>
      <c r="BT64">
        <v>722900.69286099996</v>
      </c>
      <c r="BU64">
        <v>1006417.239518</v>
      </c>
      <c r="BV64">
        <v>916808.16795300005</v>
      </c>
      <c r="BW64">
        <v>873283.37672499998</v>
      </c>
      <c r="BX64">
        <v>973618.666906</v>
      </c>
      <c r="BY64">
        <v>538527.28877400002</v>
      </c>
      <c r="BZ64">
        <v>1332417.780699</v>
      </c>
      <c r="CA64">
        <v>734080.964224</v>
      </c>
      <c r="CB64">
        <v>2331374.249423</v>
      </c>
      <c r="CC64">
        <v>557081.25231899996</v>
      </c>
      <c r="CD64">
        <v>773945.34394299996</v>
      </c>
      <c r="CE64">
        <v>935589.15787300002</v>
      </c>
      <c r="CF64">
        <v>461676.48031200003</v>
      </c>
      <c r="CG64">
        <v>1115042.2097380001</v>
      </c>
      <c r="CH64">
        <v>879172.910286</v>
      </c>
      <c r="CI64">
        <v>502891.93271999998</v>
      </c>
      <c r="CJ64">
        <v>747946.83429499995</v>
      </c>
      <c r="CK64">
        <v>376672.58817</v>
      </c>
      <c r="CL64">
        <v>1147686.9103649999</v>
      </c>
      <c r="CM64">
        <v>2031166.5227719999</v>
      </c>
      <c r="CN64">
        <v>1749991.1228159999</v>
      </c>
      <c r="CO64">
        <v>580670.26285499998</v>
      </c>
      <c r="CP64">
        <v>660156.05581000005</v>
      </c>
      <c r="CQ64">
        <v>541605.58319000003</v>
      </c>
      <c r="CR64">
        <v>488212.83312700002</v>
      </c>
      <c r="CS64">
        <v>794545</v>
      </c>
      <c r="CT64">
        <v>875004</v>
      </c>
      <c r="CU64">
        <v>680719</v>
      </c>
      <c r="CV64">
        <v>647326</v>
      </c>
      <c r="CW64">
        <v>395863</v>
      </c>
      <c r="CX64">
        <v>563666</v>
      </c>
      <c r="CY64">
        <v>950807</v>
      </c>
      <c r="CZ64">
        <v>848336</v>
      </c>
      <c r="DA64">
        <v>536525</v>
      </c>
      <c r="DB64">
        <v>499784</v>
      </c>
      <c r="DC64">
        <v>304421</v>
      </c>
      <c r="DD64">
        <v>427939</v>
      </c>
      <c r="DE64">
        <v>407561</v>
      </c>
      <c r="DF64">
        <v>423639</v>
      </c>
      <c r="DG64">
        <v>402552</v>
      </c>
      <c r="DH64">
        <v>200381</v>
      </c>
      <c r="DI64">
        <v>161480</v>
      </c>
      <c r="DJ64">
        <v>264146</v>
      </c>
      <c r="DK64">
        <v>77589</v>
      </c>
      <c r="DL64">
        <v>196186</v>
      </c>
      <c r="DM64">
        <v>226423</v>
      </c>
      <c r="DN64">
        <v>928277</v>
      </c>
      <c r="DO64">
        <v>568278</v>
      </c>
      <c r="DP64">
        <v>301449</v>
      </c>
      <c r="DQ64">
        <v>477832</v>
      </c>
      <c r="DR64">
        <v>709463</v>
      </c>
      <c r="DS64">
        <v>568731</v>
      </c>
      <c r="DT64">
        <v>323806</v>
      </c>
      <c r="DU64">
        <v>305230</v>
      </c>
      <c r="DV64">
        <v>557996</v>
      </c>
      <c r="DW64">
        <v>212114</v>
      </c>
      <c r="DX64">
        <v>453185</v>
      </c>
      <c r="DY64">
        <v>663805</v>
      </c>
      <c r="DZ64">
        <v>239737</v>
      </c>
      <c r="EA64">
        <v>137793</v>
      </c>
      <c r="EB64">
        <v>166360</v>
      </c>
      <c r="EC64">
        <v>142529</v>
      </c>
      <c r="ED64">
        <v>152136</v>
      </c>
      <c r="EE64">
        <v>236172</v>
      </c>
      <c r="EF64">
        <v>283420</v>
      </c>
      <c r="EG64">
        <v>269320</v>
      </c>
      <c r="EH64">
        <v>201773</v>
      </c>
      <c r="EI64">
        <v>347492</v>
      </c>
      <c r="EJ64">
        <v>1041602</v>
      </c>
      <c r="EK64">
        <v>561093</v>
      </c>
      <c r="EL64">
        <v>370206</v>
      </c>
      <c r="EM64">
        <v>907505</v>
      </c>
      <c r="EN64">
        <v>444381</v>
      </c>
      <c r="EO64">
        <v>928782</v>
      </c>
      <c r="EP64">
        <v>580769</v>
      </c>
      <c r="EQ64">
        <v>581580</v>
      </c>
      <c r="ER64">
        <v>687201</v>
      </c>
      <c r="ES64">
        <v>599231</v>
      </c>
      <c r="ET64">
        <v>523879</v>
      </c>
      <c r="EU64">
        <v>766014</v>
      </c>
      <c r="EV64">
        <v>1491195</v>
      </c>
      <c r="EW64">
        <v>493506</v>
      </c>
      <c r="EX64">
        <v>764606</v>
      </c>
      <c r="EY64">
        <v>646691</v>
      </c>
      <c r="EZ64">
        <v>430494</v>
      </c>
      <c r="FA64">
        <v>492192</v>
      </c>
      <c r="FB64">
        <v>428790</v>
      </c>
      <c r="FC64">
        <v>937259</v>
      </c>
      <c r="FD64">
        <v>1034960</v>
      </c>
      <c r="FE64">
        <v>1576784</v>
      </c>
      <c r="FF64">
        <v>1432407</v>
      </c>
      <c r="FG64">
        <v>1140634</v>
      </c>
      <c r="FH64">
        <v>1168365</v>
      </c>
      <c r="FI64">
        <v>914148</v>
      </c>
      <c r="FJ64">
        <v>774813</v>
      </c>
      <c r="FK64">
        <v>1136899</v>
      </c>
      <c r="FL64">
        <v>2483461</v>
      </c>
      <c r="FM64">
        <v>2374343</v>
      </c>
      <c r="FN64">
        <v>873607</v>
      </c>
      <c r="FO64">
        <v>502722</v>
      </c>
      <c r="FP64">
        <v>593602</v>
      </c>
      <c r="FQ64">
        <v>515404</v>
      </c>
      <c r="FR64">
        <v>968717</v>
      </c>
      <c r="FS64">
        <v>315666</v>
      </c>
      <c r="FT64">
        <v>264500</v>
      </c>
      <c r="FU64">
        <v>2125210</v>
      </c>
      <c r="FV64">
        <v>1089190</v>
      </c>
      <c r="FW64">
        <v>1353719</v>
      </c>
      <c r="FX64">
        <v>1064725</v>
      </c>
      <c r="FY64">
        <v>855933</v>
      </c>
      <c r="FZ64">
        <v>646930</v>
      </c>
      <c r="GA64">
        <v>860140</v>
      </c>
      <c r="GB64">
        <v>559254</v>
      </c>
      <c r="GC64">
        <v>556749</v>
      </c>
      <c r="GD64">
        <v>748458</v>
      </c>
      <c r="GE64">
        <v>659891</v>
      </c>
      <c r="GF64">
        <v>1137040</v>
      </c>
      <c r="GG64">
        <v>480588</v>
      </c>
      <c r="GH64">
        <v>401460</v>
      </c>
      <c r="GI64">
        <v>473168</v>
      </c>
      <c r="GJ64">
        <v>558432</v>
      </c>
      <c r="GK64">
        <v>477081</v>
      </c>
      <c r="GL64">
        <v>617775</v>
      </c>
      <c r="GM64">
        <v>415105</v>
      </c>
      <c r="GN64">
        <v>1241995</v>
      </c>
      <c r="GO64">
        <v>631453</v>
      </c>
      <c r="GP64">
        <v>821260</v>
      </c>
      <c r="GQ64">
        <v>1852033</v>
      </c>
      <c r="GR64">
        <v>566647</v>
      </c>
      <c r="GS64">
        <v>1407300</v>
      </c>
      <c r="GT64">
        <v>621147</v>
      </c>
      <c r="GU64">
        <v>373128</v>
      </c>
      <c r="GV64">
        <v>231768</v>
      </c>
      <c r="GW64">
        <v>604686</v>
      </c>
      <c r="GX64">
        <v>2104399</v>
      </c>
      <c r="GY64">
        <v>897644</v>
      </c>
      <c r="GZ64">
        <v>589154</v>
      </c>
      <c r="HA64">
        <v>138173</v>
      </c>
      <c r="HB64">
        <v>25355</v>
      </c>
      <c r="HC64">
        <v>115197</v>
      </c>
      <c r="HD64">
        <v>8837</v>
      </c>
      <c r="HE64">
        <v>19087</v>
      </c>
      <c r="HF64">
        <v>35788</v>
      </c>
      <c r="HG64">
        <v>14917</v>
      </c>
      <c r="HH64">
        <v>3468</v>
      </c>
      <c r="HI64">
        <v>3357</v>
      </c>
      <c r="HJ64">
        <v>30141</v>
      </c>
    </row>
    <row r="65" spans="1:266" x14ac:dyDescent="0.2">
      <c r="A65">
        <v>936420</v>
      </c>
      <c r="B65" t="s">
        <v>265</v>
      </c>
      <c r="C65" t="s">
        <v>700</v>
      </c>
      <c r="D65" t="s">
        <v>3349</v>
      </c>
      <c r="E65">
        <v>14670</v>
      </c>
      <c r="F65">
        <v>897550</v>
      </c>
      <c r="G65">
        <v>22070</v>
      </c>
      <c r="H65">
        <v>55070</v>
      </c>
      <c r="I65">
        <v>21680</v>
      </c>
      <c r="J65">
        <v>12031</v>
      </c>
      <c r="K65">
        <v>12891</v>
      </c>
      <c r="L65">
        <v>22890</v>
      </c>
      <c r="M65">
        <v>31433</v>
      </c>
      <c r="N65">
        <v>22849</v>
      </c>
      <c r="O65">
        <v>11788</v>
      </c>
      <c r="P65">
        <v>16595</v>
      </c>
      <c r="Q65">
        <v>19777</v>
      </c>
      <c r="R65">
        <v>16433</v>
      </c>
      <c r="S65">
        <v>9205</v>
      </c>
      <c r="T65">
        <v>15602</v>
      </c>
      <c r="U65">
        <v>12262</v>
      </c>
      <c r="V65">
        <v>16063</v>
      </c>
      <c r="W65">
        <v>7533</v>
      </c>
      <c r="X65">
        <v>15087</v>
      </c>
      <c r="Y65">
        <v>8735</v>
      </c>
      <c r="Z65">
        <v>19988</v>
      </c>
      <c r="AA65">
        <v>16717</v>
      </c>
      <c r="AB65">
        <v>20727</v>
      </c>
      <c r="AC65">
        <v>13998</v>
      </c>
      <c r="AD65">
        <v>19606</v>
      </c>
      <c r="AE65">
        <v>11813</v>
      </c>
      <c r="AF65">
        <v>16482</v>
      </c>
      <c r="AG65">
        <v>22424</v>
      </c>
      <c r="AH65">
        <v>19881</v>
      </c>
      <c r="AI65">
        <v>28703</v>
      </c>
      <c r="AJ65">
        <v>31159</v>
      </c>
      <c r="AK65">
        <v>27202</v>
      </c>
      <c r="AL65">
        <v>19226</v>
      </c>
      <c r="AM65">
        <v>19470</v>
      </c>
      <c r="AN65">
        <v>36699</v>
      </c>
      <c r="AO65">
        <v>17213</v>
      </c>
      <c r="AP65">
        <v>41608</v>
      </c>
      <c r="AQ65">
        <v>17229</v>
      </c>
      <c r="AR65">
        <v>28324</v>
      </c>
      <c r="AS65">
        <v>48396</v>
      </c>
      <c r="AT65">
        <v>17680</v>
      </c>
      <c r="AU65">
        <v>27126</v>
      </c>
      <c r="AV65">
        <v>28526</v>
      </c>
      <c r="AW65">
        <v>62715</v>
      </c>
      <c r="AX65">
        <v>35305</v>
      </c>
      <c r="AY65">
        <v>24680</v>
      </c>
      <c r="AZ65">
        <v>21393</v>
      </c>
      <c r="BA65">
        <v>29589</v>
      </c>
      <c r="BB65">
        <v>50611</v>
      </c>
      <c r="BC65">
        <v>35740</v>
      </c>
      <c r="BD65">
        <v>33318</v>
      </c>
      <c r="BE65">
        <v>49404</v>
      </c>
      <c r="BF65">
        <v>42736</v>
      </c>
      <c r="BG65">
        <v>28532</v>
      </c>
      <c r="BH65">
        <v>31346</v>
      </c>
      <c r="BI65">
        <v>49577</v>
      </c>
      <c r="BJ65">
        <v>24601</v>
      </c>
      <c r="BK65">
        <v>28227</v>
      </c>
      <c r="BL65">
        <v>39167</v>
      </c>
      <c r="BM65">
        <v>33147</v>
      </c>
      <c r="BN65">
        <v>44425</v>
      </c>
      <c r="BO65">
        <v>44777</v>
      </c>
      <c r="BP65">
        <v>53641</v>
      </c>
      <c r="BQ65">
        <v>57046</v>
      </c>
      <c r="BR65">
        <v>62333</v>
      </c>
      <c r="BS65">
        <v>48439</v>
      </c>
      <c r="BT65">
        <v>30112</v>
      </c>
      <c r="BU65">
        <v>43593</v>
      </c>
      <c r="BV65">
        <v>30701</v>
      </c>
      <c r="BW65">
        <v>34195</v>
      </c>
      <c r="BX65">
        <v>47181</v>
      </c>
      <c r="BY65">
        <v>20641</v>
      </c>
      <c r="BZ65">
        <v>32962</v>
      </c>
      <c r="CA65">
        <v>28303</v>
      </c>
      <c r="CB65">
        <v>54075</v>
      </c>
      <c r="CC65">
        <v>47273</v>
      </c>
      <c r="CD65">
        <v>43981</v>
      </c>
      <c r="CE65">
        <v>36111</v>
      </c>
      <c r="CF65">
        <v>27092</v>
      </c>
      <c r="CG65">
        <v>32565</v>
      </c>
      <c r="CH65">
        <v>31013</v>
      </c>
      <c r="CI65">
        <v>39705</v>
      </c>
      <c r="CJ65">
        <v>29911</v>
      </c>
      <c r="CK65">
        <v>27932</v>
      </c>
      <c r="CL65">
        <v>36279</v>
      </c>
      <c r="CM65">
        <v>40592</v>
      </c>
      <c r="CN65">
        <v>44531</v>
      </c>
      <c r="CO65">
        <v>46146</v>
      </c>
      <c r="CP65">
        <v>43637</v>
      </c>
      <c r="CQ65">
        <v>41191</v>
      </c>
      <c r="CR65">
        <v>31757</v>
      </c>
      <c r="CS65">
        <v>40670</v>
      </c>
      <c r="CT65">
        <v>57606</v>
      </c>
      <c r="CU65">
        <v>43380</v>
      </c>
      <c r="CV65">
        <v>94566</v>
      </c>
      <c r="CW65">
        <v>38120</v>
      </c>
      <c r="CX65">
        <v>102517</v>
      </c>
      <c r="CY65">
        <v>54225</v>
      </c>
      <c r="CZ65">
        <v>58501</v>
      </c>
      <c r="DA65">
        <v>100917</v>
      </c>
      <c r="DB65">
        <v>63332</v>
      </c>
      <c r="DC65">
        <v>35162</v>
      </c>
      <c r="DD65">
        <v>60947</v>
      </c>
      <c r="DE65">
        <v>35478</v>
      </c>
      <c r="DF65">
        <v>68515</v>
      </c>
      <c r="DG65">
        <v>71358</v>
      </c>
      <c r="DH65">
        <v>61827</v>
      </c>
      <c r="DI65">
        <v>85770</v>
      </c>
      <c r="DJ65">
        <v>42221</v>
      </c>
      <c r="DK65">
        <v>32306</v>
      </c>
      <c r="DL65">
        <v>69160</v>
      </c>
      <c r="DM65">
        <v>59487</v>
      </c>
      <c r="DN65">
        <v>46667</v>
      </c>
      <c r="DO65">
        <v>39560</v>
      </c>
      <c r="DP65">
        <v>27653</v>
      </c>
      <c r="DQ65">
        <v>60280</v>
      </c>
      <c r="DR65">
        <v>51556</v>
      </c>
      <c r="DS65">
        <v>44575</v>
      </c>
      <c r="DT65">
        <v>37721</v>
      </c>
      <c r="DU65">
        <v>34540</v>
      </c>
      <c r="DV65">
        <v>44441</v>
      </c>
      <c r="DW65">
        <v>27793</v>
      </c>
      <c r="DX65">
        <v>64714</v>
      </c>
      <c r="DY65">
        <v>37500</v>
      </c>
      <c r="DZ65">
        <v>39841</v>
      </c>
      <c r="EA65">
        <v>33230</v>
      </c>
      <c r="EB65">
        <v>23524</v>
      </c>
      <c r="EC65">
        <v>32999</v>
      </c>
      <c r="ED65">
        <v>33888</v>
      </c>
      <c r="EE65">
        <v>43804</v>
      </c>
      <c r="EF65">
        <v>43929</v>
      </c>
      <c r="EG65">
        <v>41560</v>
      </c>
      <c r="EH65">
        <v>66001</v>
      </c>
      <c r="EI65">
        <v>39482</v>
      </c>
      <c r="EJ65">
        <v>46578</v>
      </c>
      <c r="EK65">
        <v>31113</v>
      </c>
      <c r="EL65">
        <v>43687</v>
      </c>
      <c r="EM65">
        <v>37288</v>
      </c>
      <c r="EN65">
        <v>33259</v>
      </c>
      <c r="EO65">
        <v>75925</v>
      </c>
      <c r="EP65">
        <v>62817</v>
      </c>
      <c r="EQ65">
        <v>48291</v>
      </c>
      <c r="ER65">
        <v>46931</v>
      </c>
      <c r="ES65">
        <v>45190</v>
      </c>
      <c r="ET65">
        <v>31632</v>
      </c>
      <c r="EU65">
        <v>36246</v>
      </c>
      <c r="EV65">
        <v>51213</v>
      </c>
      <c r="EW65">
        <v>30795</v>
      </c>
      <c r="EX65">
        <v>33320</v>
      </c>
      <c r="EY65">
        <v>43229</v>
      </c>
      <c r="EZ65">
        <v>29093</v>
      </c>
      <c r="FA65">
        <v>24448</v>
      </c>
      <c r="FB65">
        <v>28391</v>
      </c>
      <c r="FC65">
        <v>35667</v>
      </c>
      <c r="FD65">
        <v>25644</v>
      </c>
      <c r="FE65">
        <v>36453</v>
      </c>
      <c r="FF65">
        <v>35611</v>
      </c>
      <c r="FG65">
        <v>30251</v>
      </c>
      <c r="FH65">
        <v>42019</v>
      </c>
      <c r="FI65">
        <v>45872</v>
      </c>
      <c r="FJ65">
        <v>37617</v>
      </c>
      <c r="FK65">
        <v>42636</v>
      </c>
      <c r="FL65">
        <v>35114</v>
      </c>
      <c r="FM65">
        <v>37239</v>
      </c>
      <c r="FN65">
        <v>33635</v>
      </c>
      <c r="FO65">
        <v>46320</v>
      </c>
      <c r="FP65">
        <v>37865</v>
      </c>
      <c r="FQ65">
        <v>30824</v>
      </c>
      <c r="FR65">
        <v>52414</v>
      </c>
      <c r="FS65">
        <v>36801</v>
      </c>
      <c r="FT65">
        <v>54732</v>
      </c>
      <c r="FU65">
        <v>49278</v>
      </c>
      <c r="FV65">
        <v>41451</v>
      </c>
      <c r="FW65">
        <v>39347</v>
      </c>
      <c r="FX65">
        <v>46966</v>
      </c>
      <c r="FY65">
        <v>52926</v>
      </c>
      <c r="FZ65">
        <v>43427</v>
      </c>
      <c r="GA65">
        <v>59841</v>
      </c>
      <c r="GB65">
        <v>34059</v>
      </c>
      <c r="GC65">
        <v>49619</v>
      </c>
      <c r="GD65">
        <v>74086</v>
      </c>
      <c r="GE65">
        <v>43018</v>
      </c>
      <c r="GF65">
        <v>44912</v>
      </c>
      <c r="GG65">
        <v>32392</v>
      </c>
      <c r="GH65">
        <v>32054</v>
      </c>
      <c r="GI65">
        <v>37366</v>
      </c>
      <c r="GJ65">
        <v>38007</v>
      </c>
      <c r="GK65">
        <v>42230</v>
      </c>
      <c r="GL65">
        <v>51457</v>
      </c>
      <c r="GM65">
        <v>57060</v>
      </c>
      <c r="GN65">
        <v>40544</v>
      </c>
      <c r="GO65">
        <v>40482</v>
      </c>
      <c r="GP65">
        <v>77244</v>
      </c>
      <c r="GQ65">
        <v>52059</v>
      </c>
      <c r="GR65">
        <v>49953</v>
      </c>
      <c r="GS65">
        <v>57011</v>
      </c>
      <c r="GT65">
        <v>33997</v>
      </c>
      <c r="GU65">
        <v>58235</v>
      </c>
      <c r="GV65">
        <v>44852</v>
      </c>
      <c r="GW65">
        <v>41328</v>
      </c>
      <c r="GX65">
        <v>51218</v>
      </c>
      <c r="GY65">
        <v>69920</v>
      </c>
      <c r="GZ65">
        <v>70667</v>
      </c>
      <c r="HA65">
        <v>71742</v>
      </c>
      <c r="HB65">
        <v>79836</v>
      </c>
      <c r="HC65">
        <v>54743</v>
      </c>
      <c r="HD65">
        <v>66158</v>
      </c>
      <c r="HE65">
        <v>48803</v>
      </c>
      <c r="HF65">
        <v>89579</v>
      </c>
      <c r="HG65">
        <v>65936</v>
      </c>
      <c r="HH65">
        <v>98075</v>
      </c>
      <c r="HI65">
        <v>64226</v>
      </c>
      <c r="HJ65">
        <v>54981</v>
      </c>
      <c r="HK65">
        <v>47267</v>
      </c>
      <c r="HL65">
        <v>59145</v>
      </c>
      <c r="HM65">
        <v>51519</v>
      </c>
      <c r="HN65">
        <v>79097</v>
      </c>
      <c r="HO65">
        <v>54676</v>
      </c>
      <c r="HP65">
        <v>67161</v>
      </c>
      <c r="HQ65">
        <v>68919</v>
      </c>
      <c r="HR65">
        <v>72671</v>
      </c>
      <c r="HS65">
        <v>61190</v>
      </c>
      <c r="HT65">
        <v>53857</v>
      </c>
      <c r="HU65">
        <v>44691</v>
      </c>
      <c r="HV65">
        <v>49384</v>
      </c>
      <c r="HW65">
        <v>45893</v>
      </c>
      <c r="HX65">
        <v>52136</v>
      </c>
      <c r="HY65">
        <v>51737</v>
      </c>
      <c r="HZ65">
        <v>90204</v>
      </c>
      <c r="IA65">
        <v>51281</v>
      </c>
      <c r="IB65">
        <v>54162</v>
      </c>
      <c r="IC65">
        <v>41385</v>
      </c>
      <c r="ID65">
        <v>53594</v>
      </c>
      <c r="IE65">
        <v>52759</v>
      </c>
      <c r="IF65">
        <v>59006</v>
      </c>
      <c r="IG65">
        <v>51532</v>
      </c>
      <c r="IH65">
        <v>45635</v>
      </c>
      <c r="II65">
        <v>46796</v>
      </c>
      <c r="IJ65">
        <v>40889</v>
      </c>
      <c r="IK65">
        <v>50549</v>
      </c>
      <c r="IL65">
        <v>53408</v>
      </c>
      <c r="IM65">
        <v>54198</v>
      </c>
      <c r="IN65">
        <v>151879</v>
      </c>
      <c r="IO65">
        <v>75681</v>
      </c>
      <c r="IP65">
        <v>48175</v>
      </c>
      <c r="IQ65">
        <v>61684</v>
      </c>
      <c r="IR65">
        <v>74642</v>
      </c>
      <c r="IS65">
        <v>44110</v>
      </c>
      <c r="IT65">
        <v>42805</v>
      </c>
      <c r="IU65">
        <v>34926</v>
      </c>
      <c r="IV65">
        <v>53104</v>
      </c>
      <c r="IW65">
        <v>53217</v>
      </c>
      <c r="IX65">
        <v>47176</v>
      </c>
      <c r="IY65">
        <v>32150</v>
      </c>
      <c r="IZ65">
        <v>36278</v>
      </c>
      <c r="JA65">
        <v>25954</v>
      </c>
      <c r="JB65">
        <v>25143</v>
      </c>
      <c r="JC65">
        <v>35289</v>
      </c>
      <c r="JD65">
        <v>33802</v>
      </c>
      <c r="JE65">
        <v>33369</v>
      </c>
      <c r="JF65">
        <v>36147</v>
      </c>
    </row>
    <row r="66" spans="1:266" x14ac:dyDescent="0.2">
      <c r="A66">
        <v>992918</v>
      </c>
      <c r="B66" t="s">
        <v>263</v>
      </c>
      <c r="C66" t="s">
        <v>700</v>
      </c>
      <c r="D66" t="s">
        <v>3350</v>
      </c>
      <c r="E66">
        <v>2170</v>
      </c>
      <c r="F66">
        <v>1575</v>
      </c>
      <c r="G66">
        <v>2075</v>
      </c>
      <c r="H66">
        <v>1815</v>
      </c>
      <c r="I66">
        <v>1170</v>
      </c>
      <c r="J66">
        <v>1930</v>
      </c>
      <c r="K66">
        <v>760</v>
      </c>
      <c r="L66">
        <v>795</v>
      </c>
      <c r="M66">
        <v>1071</v>
      </c>
      <c r="N66">
        <v>1166</v>
      </c>
      <c r="O66">
        <v>950</v>
      </c>
      <c r="P66">
        <v>1051</v>
      </c>
      <c r="Q66">
        <v>763</v>
      </c>
      <c r="R66">
        <v>4118</v>
      </c>
      <c r="S66">
        <v>847</v>
      </c>
      <c r="T66">
        <v>945</v>
      </c>
      <c r="U66">
        <v>873</v>
      </c>
      <c r="V66">
        <v>999</v>
      </c>
      <c r="W66">
        <v>690</v>
      </c>
      <c r="X66">
        <v>1151</v>
      </c>
      <c r="Y66">
        <v>1259</v>
      </c>
      <c r="Z66">
        <v>2100</v>
      </c>
      <c r="AA66">
        <v>1345</v>
      </c>
      <c r="AB66">
        <v>2127</v>
      </c>
      <c r="AC66">
        <v>1286</v>
      </c>
      <c r="AD66">
        <v>1031</v>
      </c>
      <c r="AE66">
        <v>524</v>
      </c>
      <c r="AF66">
        <v>1961</v>
      </c>
      <c r="AG66">
        <v>3586</v>
      </c>
      <c r="AH66">
        <v>2673</v>
      </c>
      <c r="AI66">
        <v>2022</v>
      </c>
      <c r="AJ66">
        <v>3441</v>
      </c>
      <c r="AK66">
        <v>1730</v>
      </c>
      <c r="AL66">
        <v>926</v>
      </c>
      <c r="AM66">
        <v>2848</v>
      </c>
      <c r="AN66">
        <v>3685</v>
      </c>
      <c r="AO66">
        <v>1558</v>
      </c>
      <c r="AP66">
        <v>2072</v>
      </c>
      <c r="AQ66">
        <v>3714</v>
      </c>
      <c r="AR66">
        <v>2600</v>
      </c>
      <c r="AS66">
        <v>7271</v>
      </c>
      <c r="AT66">
        <v>2815</v>
      </c>
      <c r="AU66">
        <v>2265</v>
      </c>
      <c r="AV66">
        <v>2809</v>
      </c>
      <c r="AW66">
        <v>4425</v>
      </c>
      <c r="AX66">
        <v>2755</v>
      </c>
      <c r="AY66">
        <v>2295</v>
      </c>
      <c r="AZ66">
        <v>2516</v>
      </c>
      <c r="BA66">
        <v>2218</v>
      </c>
      <c r="BB66">
        <v>2430</v>
      </c>
      <c r="BC66">
        <v>1811</v>
      </c>
      <c r="BD66">
        <v>1666</v>
      </c>
      <c r="BE66">
        <v>2370</v>
      </c>
      <c r="BF66">
        <v>1729</v>
      </c>
      <c r="BG66">
        <v>1397</v>
      </c>
      <c r="BH66">
        <v>1488</v>
      </c>
      <c r="BI66">
        <v>3147</v>
      </c>
      <c r="BJ66">
        <v>2187</v>
      </c>
      <c r="BK66">
        <v>2240</v>
      </c>
      <c r="BL66">
        <v>2315</v>
      </c>
      <c r="BM66">
        <v>2646</v>
      </c>
      <c r="BN66">
        <v>3607</v>
      </c>
      <c r="BO66">
        <v>1713</v>
      </c>
      <c r="BP66">
        <v>3829</v>
      </c>
      <c r="BQ66">
        <v>1869</v>
      </c>
      <c r="BR66">
        <v>2129</v>
      </c>
      <c r="BS66">
        <v>2362</v>
      </c>
      <c r="BT66">
        <v>1711</v>
      </c>
      <c r="BU66">
        <v>1650</v>
      </c>
      <c r="BV66">
        <v>3065</v>
      </c>
      <c r="BW66">
        <v>2533</v>
      </c>
      <c r="BX66">
        <v>2561</v>
      </c>
      <c r="BY66">
        <v>1704</v>
      </c>
      <c r="BZ66">
        <v>3468</v>
      </c>
      <c r="CA66">
        <v>1900</v>
      </c>
      <c r="CB66">
        <v>3701</v>
      </c>
      <c r="CC66">
        <v>2043</v>
      </c>
      <c r="CD66">
        <v>3630</v>
      </c>
      <c r="CE66">
        <v>2321</v>
      </c>
      <c r="CF66">
        <v>2641</v>
      </c>
      <c r="CG66">
        <v>2121</v>
      </c>
      <c r="CH66">
        <v>2817</v>
      </c>
      <c r="CI66">
        <v>3011</v>
      </c>
      <c r="CJ66">
        <v>3277</v>
      </c>
      <c r="CK66">
        <v>2649</v>
      </c>
      <c r="CL66">
        <v>3182</v>
      </c>
      <c r="CM66">
        <v>3161</v>
      </c>
      <c r="CN66">
        <v>3461</v>
      </c>
      <c r="CO66">
        <v>2549</v>
      </c>
      <c r="CP66">
        <v>2875</v>
      </c>
      <c r="CQ66">
        <v>3367</v>
      </c>
      <c r="CR66">
        <v>2174</v>
      </c>
      <c r="CS66">
        <v>3697</v>
      </c>
      <c r="CT66">
        <v>7464</v>
      </c>
      <c r="CU66">
        <v>4395</v>
      </c>
      <c r="CV66">
        <v>5504</v>
      </c>
      <c r="CW66">
        <v>4538</v>
      </c>
      <c r="CX66">
        <v>8678</v>
      </c>
      <c r="CY66">
        <v>4331</v>
      </c>
      <c r="CZ66">
        <v>5340</v>
      </c>
      <c r="DA66">
        <v>6786</v>
      </c>
      <c r="DB66">
        <v>4169</v>
      </c>
      <c r="DC66">
        <v>4368</v>
      </c>
      <c r="DD66">
        <v>7420</v>
      </c>
      <c r="DE66">
        <v>3372</v>
      </c>
      <c r="DF66">
        <v>5976</v>
      </c>
      <c r="DG66">
        <v>6142</v>
      </c>
      <c r="DH66">
        <v>14754</v>
      </c>
      <c r="DI66">
        <v>7999</v>
      </c>
      <c r="DJ66">
        <v>5501</v>
      </c>
      <c r="DK66">
        <v>3681</v>
      </c>
      <c r="DL66">
        <v>8170</v>
      </c>
      <c r="DM66">
        <v>4523</v>
      </c>
      <c r="DN66">
        <v>4520</v>
      </c>
      <c r="DO66">
        <v>4063</v>
      </c>
      <c r="DP66">
        <v>3202</v>
      </c>
      <c r="DQ66">
        <v>4733</v>
      </c>
      <c r="DR66">
        <v>4681</v>
      </c>
      <c r="DS66">
        <v>3652</v>
      </c>
      <c r="DT66">
        <v>3847</v>
      </c>
      <c r="DU66">
        <v>4561</v>
      </c>
      <c r="DV66">
        <v>4254</v>
      </c>
      <c r="DW66">
        <v>3793</v>
      </c>
      <c r="DX66">
        <v>6901</v>
      </c>
      <c r="DY66">
        <v>4294</v>
      </c>
      <c r="DZ66">
        <v>3944</v>
      </c>
      <c r="EA66">
        <v>3128</v>
      </c>
      <c r="EB66">
        <v>2737</v>
      </c>
      <c r="EC66">
        <v>3195</v>
      </c>
      <c r="ED66">
        <v>2985</v>
      </c>
      <c r="EE66">
        <v>2648</v>
      </c>
      <c r="EF66">
        <v>3783</v>
      </c>
      <c r="EG66">
        <v>2669</v>
      </c>
      <c r="EH66">
        <v>3475</v>
      </c>
      <c r="EI66">
        <v>2570</v>
      </c>
      <c r="EJ66">
        <v>3549</v>
      </c>
      <c r="EK66">
        <v>2188</v>
      </c>
      <c r="EL66">
        <v>2516</v>
      </c>
      <c r="EM66">
        <v>2955</v>
      </c>
      <c r="EN66">
        <v>2849</v>
      </c>
      <c r="EO66">
        <v>5893</v>
      </c>
      <c r="EP66">
        <v>4367</v>
      </c>
      <c r="EQ66">
        <v>3003</v>
      </c>
      <c r="ER66">
        <v>4454</v>
      </c>
      <c r="ES66">
        <v>3790</v>
      </c>
      <c r="ET66">
        <v>3064</v>
      </c>
      <c r="EU66">
        <v>2804</v>
      </c>
      <c r="EV66">
        <v>3495</v>
      </c>
      <c r="EW66">
        <v>2558</v>
      </c>
      <c r="EX66">
        <v>3863</v>
      </c>
      <c r="EY66">
        <v>3702</v>
      </c>
      <c r="EZ66">
        <v>2489</v>
      </c>
      <c r="FA66">
        <v>2293</v>
      </c>
      <c r="FB66">
        <v>2798</v>
      </c>
      <c r="FC66">
        <v>2506</v>
      </c>
      <c r="FD66">
        <v>1975</v>
      </c>
      <c r="FE66">
        <v>2086</v>
      </c>
      <c r="FF66">
        <v>2879</v>
      </c>
      <c r="FG66">
        <v>2975</v>
      </c>
      <c r="FH66">
        <v>3694</v>
      </c>
      <c r="FI66">
        <v>2959</v>
      </c>
      <c r="FJ66">
        <v>3116</v>
      </c>
      <c r="FK66">
        <v>2827</v>
      </c>
      <c r="FL66">
        <v>2973</v>
      </c>
      <c r="FM66">
        <v>2243</v>
      </c>
      <c r="FN66">
        <v>2357</v>
      </c>
      <c r="FO66">
        <v>2492</v>
      </c>
      <c r="FP66">
        <v>2400</v>
      </c>
      <c r="FQ66">
        <v>2815</v>
      </c>
      <c r="FR66">
        <v>3582</v>
      </c>
      <c r="FS66">
        <v>2742</v>
      </c>
      <c r="FT66">
        <v>4293</v>
      </c>
      <c r="FU66">
        <v>3240</v>
      </c>
      <c r="FV66">
        <v>3179</v>
      </c>
      <c r="FW66">
        <v>3112</v>
      </c>
      <c r="FX66">
        <v>3442</v>
      </c>
      <c r="FY66">
        <v>2907</v>
      </c>
      <c r="FZ66">
        <v>3016</v>
      </c>
      <c r="GA66">
        <v>3796</v>
      </c>
      <c r="GB66">
        <v>2351</v>
      </c>
      <c r="GC66">
        <v>3030</v>
      </c>
      <c r="GD66">
        <v>4148</v>
      </c>
      <c r="GE66">
        <v>2764</v>
      </c>
      <c r="GF66">
        <v>3164</v>
      </c>
      <c r="GG66">
        <v>2291</v>
      </c>
      <c r="GH66">
        <v>2882</v>
      </c>
      <c r="GI66">
        <v>2661</v>
      </c>
      <c r="GJ66">
        <v>2620</v>
      </c>
      <c r="GK66">
        <v>2823</v>
      </c>
      <c r="GL66">
        <v>2920</v>
      </c>
      <c r="GM66">
        <v>3136</v>
      </c>
      <c r="GN66">
        <v>2856</v>
      </c>
      <c r="GO66">
        <v>3478</v>
      </c>
      <c r="GP66">
        <v>5102</v>
      </c>
      <c r="GQ66">
        <v>4529</v>
      </c>
      <c r="GR66">
        <v>4752</v>
      </c>
      <c r="GS66">
        <v>3742</v>
      </c>
      <c r="GT66">
        <v>2753</v>
      </c>
      <c r="GU66">
        <v>5199</v>
      </c>
      <c r="GV66">
        <v>3957</v>
      </c>
      <c r="GW66">
        <v>2946</v>
      </c>
      <c r="GX66">
        <v>3510</v>
      </c>
      <c r="GY66">
        <v>3652</v>
      </c>
      <c r="GZ66">
        <v>4577</v>
      </c>
      <c r="HA66">
        <v>3768</v>
      </c>
      <c r="HB66">
        <v>3802</v>
      </c>
      <c r="HC66">
        <v>3097</v>
      </c>
      <c r="HD66">
        <v>4115</v>
      </c>
      <c r="HE66">
        <v>2242</v>
      </c>
      <c r="HF66">
        <v>5309</v>
      </c>
      <c r="HG66">
        <v>3882</v>
      </c>
      <c r="HH66">
        <v>3990</v>
      </c>
      <c r="HI66">
        <v>2797</v>
      </c>
      <c r="HJ66">
        <v>3291</v>
      </c>
      <c r="HK66">
        <v>2764</v>
      </c>
      <c r="HL66">
        <v>3535</v>
      </c>
      <c r="HM66">
        <v>2456</v>
      </c>
      <c r="HN66">
        <v>3340</v>
      </c>
      <c r="HO66">
        <v>3090</v>
      </c>
      <c r="HP66">
        <v>3897</v>
      </c>
      <c r="HQ66">
        <v>2853</v>
      </c>
      <c r="HR66">
        <v>3996</v>
      </c>
      <c r="HS66">
        <v>3732</v>
      </c>
      <c r="HT66">
        <v>3325</v>
      </c>
      <c r="HU66">
        <v>2799</v>
      </c>
      <c r="HV66">
        <v>3641</v>
      </c>
      <c r="HW66">
        <v>3183</v>
      </c>
      <c r="HX66">
        <v>3241</v>
      </c>
      <c r="HY66">
        <v>3392</v>
      </c>
      <c r="HZ66">
        <v>4546</v>
      </c>
      <c r="IA66">
        <v>2776</v>
      </c>
      <c r="IB66">
        <v>2988</v>
      </c>
      <c r="IC66">
        <v>2387</v>
      </c>
      <c r="ID66">
        <v>2866</v>
      </c>
      <c r="IE66">
        <v>2683</v>
      </c>
      <c r="IF66">
        <v>2867</v>
      </c>
      <c r="IG66">
        <v>2772</v>
      </c>
      <c r="IH66">
        <v>3095</v>
      </c>
      <c r="II66">
        <v>2495</v>
      </c>
      <c r="IJ66">
        <v>2583</v>
      </c>
      <c r="IK66">
        <v>3004</v>
      </c>
      <c r="IL66">
        <v>2824</v>
      </c>
      <c r="IM66">
        <v>3947</v>
      </c>
      <c r="IN66">
        <v>11824</v>
      </c>
      <c r="IO66">
        <v>3977</v>
      </c>
      <c r="IP66">
        <v>3033</v>
      </c>
      <c r="IQ66">
        <v>3470</v>
      </c>
      <c r="IR66">
        <v>2768</v>
      </c>
      <c r="IS66">
        <v>2013</v>
      </c>
      <c r="IT66">
        <v>2986</v>
      </c>
      <c r="IU66">
        <v>2220</v>
      </c>
      <c r="IV66">
        <v>3028</v>
      </c>
      <c r="IW66">
        <v>3127</v>
      </c>
      <c r="IX66">
        <v>2750</v>
      </c>
      <c r="IY66">
        <v>1818</v>
      </c>
      <c r="IZ66">
        <v>2216</v>
      </c>
      <c r="JA66">
        <v>1872</v>
      </c>
      <c r="JB66">
        <v>1933</v>
      </c>
      <c r="JC66">
        <v>2176</v>
      </c>
      <c r="JD66">
        <v>1777</v>
      </c>
      <c r="JE66">
        <v>1896</v>
      </c>
      <c r="JF66">
        <v>2416</v>
      </c>
    </row>
    <row r="67" spans="1:266" x14ac:dyDescent="0.2">
      <c r="A67">
        <v>772342</v>
      </c>
      <c r="B67" t="s">
        <v>109</v>
      </c>
      <c r="C67" t="s">
        <v>700</v>
      </c>
      <c r="D67" t="s">
        <v>3351</v>
      </c>
      <c r="E67">
        <v>15443</v>
      </c>
      <c r="F67">
        <v>224778</v>
      </c>
      <c r="G67">
        <v>46877</v>
      </c>
      <c r="H67">
        <v>20685</v>
      </c>
      <c r="I67">
        <v>13444</v>
      </c>
      <c r="J67">
        <v>11445</v>
      </c>
      <c r="K67">
        <v>6952</v>
      </c>
      <c r="L67">
        <v>7678</v>
      </c>
      <c r="M67">
        <v>6333</v>
      </c>
      <c r="N67">
        <v>7836</v>
      </c>
      <c r="O67">
        <v>6342</v>
      </c>
      <c r="P67">
        <v>3335</v>
      </c>
      <c r="Q67">
        <v>5116</v>
      </c>
      <c r="R67">
        <v>16285</v>
      </c>
      <c r="S67">
        <v>8911</v>
      </c>
      <c r="T67">
        <v>2465</v>
      </c>
      <c r="U67">
        <v>3418</v>
      </c>
      <c r="V67">
        <v>4328</v>
      </c>
      <c r="W67">
        <v>2023</v>
      </c>
      <c r="X67">
        <v>3610</v>
      </c>
      <c r="Y67">
        <v>2697</v>
      </c>
      <c r="Z67">
        <v>4684</v>
      </c>
      <c r="AA67">
        <v>22383</v>
      </c>
      <c r="AB67">
        <v>3837</v>
      </c>
      <c r="AC67">
        <v>1849</v>
      </c>
      <c r="AD67">
        <v>1794</v>
      </c>
      <c r="AE67">
        <v>674</v>
      </c>
      <c r="AF67">
        <v>3346</v>
      </c>
      <c r="AG67">
        <v>6822</v>
      </c>
      <c r="AH67">
        <v>4662</v>
      </c>
      <c r="AI67">
        <v>2354</v>
      </c>
      <c r="AJ67">
        <v>3286</v>
      </c>
      <c r="AK67">
        <v>627</v>
      </c>
      <c r="AL67">
        <v>2484</v>
      </c>
      <c r="AM67">
        <v>845</v>
      </c>
      <c r="AN67">
        <v>2898</v>
      </c>
      <c r="AO67">
        <v>7444</v>
      </c>
      <c r="AP67">
        <v>1864</v>
      </c>
      <c r="AQ67">
        <v>4224</v>
      </c>
      <c r="AR67">
        <v>2190</v>
      </c>
      <c r="AS67">
        <v>856</v>
      </c>
      <c r="AT67">
        <v>665</v>
      </c>
      <c r="AU67">
        <v>7538</v>
      </c>
      <c r="AV67">
        <v>3795</v>
      </c>
      <c r="AW67">
        <v>25068</v>
      </c>
      <c r="AX67">
        <v>15021</v>
      </c>
      <c r="AY67">
        <v>5105</v>
      </c>
      <c r="AZ67">
        <v>7128</v>
      </c>
      <c r="BA67">
        <v>3279</v>
      </c>
      <c r="BB67">
        <v>7255</v>
      </c>
      <c r="BC67">
        <v>4975</v>
      </c>
      <c r="BD67">
        <v>7833</v>
      </c>
      <c r="BE67">
        <v>1530</v>
      </c>
      <c r="BF67">
        <v>4068</v>
      </c>
      <c r="BG67">
        <v>1921</v>
      </c>
      <c r="BH67">
        <v>982</v>
      </c>
      <c r="BI67">
        <v>1391</v>
      </c>
      <c r="BJ67">
        <v>5819</v>
      </c>
      <c r="BK67">
        <v>1154</v>
      </c>
      <c r="BL67">
        <v>2013</v>
      </c>
      <c r="BM67">
        <v>5953</v>
      </c>
      <c r="BN67">
        <v>14775</v>
      </c>
      <c r="BO67">
        <v>1016</v>
      </c>
      <c r="BP67">
        <v>24352</v>
      </c>
      <c r="BQ67">
        <v>305</v>
      </c>
      <c r="BR67">
        <v>271</v>
      </c>
      <c r="BS67">
        <v>1927</v>
      </c>
      <c r="BT67">
        <v>9537</v>
      </c>
      <c r="BU67">
        <v>25275</v>
      </c>
      <c r="BV67">
        <v>35562</v>
      </c>
      <c r="BW67">
        <v>17419</v>
      </c>
      <c r="BX67">
        <v>29798</v>
      </c>
      <c r="BY67">
        <v>13379</v>
      </c>
      <c r="BZ67">
        <v>9466</v>
      </c>
      <c r="CA67">
        <v>15068</v>
      </c>
      <c r="CB67">
        <v>9290</v>
      </c>
      <c r="CC67">
        <v>5236</v>
      </c>
      <c r="CD67">
        <v>27454</v>
      </c>
      <c r="CE67">
        <v>42078</v>
      </c>
      <c r="CF67">
        <v>302</v>
      </c>
      <c r="CG67">
        <v>2540</v>
      </c>
      <c r="CH67">
        <v>6584</v>
      </c>
      <c r="CI67">
        <v>4865</v>
      </c>
      <c r="CJ67">
        <v>5225</v>
      </c>
      <c r="CK67">
        <v>4503</v>
      </c>
      <c r="CL67">
        <v>7555</v>
      </c>
      <c r="CM67">
        <v>478225</v>
      </c>
      <c r="CN67">
        <v>109695</v>
      </c>
      <c r="CO67">
        <v>28216</v>
      </c>
      <c r="CP67">
        <v>18586</v>
      </c>
      <c r="CQ67">
        <v>14040</v>
      </c>
      <c r="CR67">
        <v>19568</v>
      </c>
      <c r="CS67">
        <v>17378</v>
      </c>
      <c r="CT67">
        <v>10540</v>
      </c>
      <c r="CU67">
        <v>25747</v>
      </c>
      <c r="CV67">
        <v>10901</v>
      </c>
      <c r="CW67">
        <v>5298</v>
      </c>
      <c r="CX67">
        <v>5270</v>
      </c>
      <c r="CY67">
        <v>4717</v>
      </c>
      <c r="CZ67">
        <v>3022</v>
      </c>
      <c r="DA67">
        <v>5172</v>
      </c>
      <c r="DB67">
        <v>4462</v>
      </c>
      <c r="DC67">
        <v>4126</v>
      </c>
      <c r="DD67">
        <v>2400</v>
      </c>
      <c r="DE67">
        <v>2042</v>
      </c>
      <c r="DF67">
        <v>275</v>
      </c>
      <c r="DG67">
        <v>6547</v>
      </c>
      <c r="DH67">
        <v>307</v>
      </c>
      <c r="DI67">
        <v>924</v>
      </c>
      <c r="DJ67">
        <v>1324</v>
      </c>
      <c r="DK67">
        <v>1928</v>
      </c>
      <c r="DL67">
        <v>775</v>
      </c>
      <c r="DM67">
        <v>4407</v>
      </c>
      <c r="DN67">
        <v>8306</v>
      </c>
      <c r="DO67">
        <v>1744</v>
      </c>
      <c r="DP67">
        <v>864</v>
      </c>
      <c r="DQ67">
        <v>14379</v>
      </c>
      <c r="DR67">
        <v>11183</v>
      </c>
      <c r="DS67">
        <v>32211</v>
      </c>
      <c r="DT67">
        <v>15795</v>
      </c>
      <c r="DU67">
        <v>13280</v>
      </c>
      <c r="DV67">
        <v>8544</v>
      </c>
      <c r="DW67">
        <v>4199</v>
      </c>
      <c r="DX67">
        <v>6958</v>
      </c>
      <c r="DY67">
        <v>4871</v>
      </c>
      <c r="DZ67">
        <v>4947</v>
      </c>
      <c r="EA67">
        <v>2074</v>
      </c>
      <c r="EB67">
        <v>701</v>
      </c>
      <c r="EC67">
        <v>741</v>
      </c>
      <c r="ED67">
        <v>700</v>
      </c>
      <c r="EE67">
        <v>189</v>
      </c>
      <c r="EF67">
        <v>1690</v>
      </c>
      <c r="EG67">
        <v>1667</v>
      </c>
      <c r="EH67">
        <v>2676</v>
      </c>
      <c r="EI67">
        <v>1677</v>
      </c>
      <c r="EJ67">
        <v>4148</v>
      </c>
      <c r="EK67">
        <v>6042</v>
      </c>
      <c r="EL67">
        <v>3287</v>
      </c>
      <c r="EM67">
        <v>821</v>
      </c>
      <c r="EN67">
        <v>6284</v>
      </c>
      <c r="EO67">
        <v>6193</v>
      </c>
      <c r="EP67">
        <v>4781</v>
      </c>
      <c r="EQ67">
        <v>1029</v>
      </c>
      <c r="ER67">
        <v>461</v>
      </c>
      <c r="ES67">
        <v>1403</v>
      </c>
      <c r="ET67">
        <v>22998</v>
      </c>
      <c r="EU67">
        <v>3472</v>
      </c>
      <c r="EV67">
        <v>17844</v>
      </c>
      <c r="EW67">
        <v>5856</v>
      </c>
      <c r="EX67">
        <v>6751</v>
      </c>
      <c r="EY67">
        <v>2620</v>
      </c>
      <c r="EZ67">
        <v>445</v>
      </c>
      <c r="FA67">
        <v>1317</v>
      </c>
      <c r="FB67">
        <v>7672</v>
      </c>
      <c r="FC67">
        <v>1064</v>
      </c>
      <c r="FD67">
        <v>12569</v>
      </c>
      <c r="FE67">
        <v>5970</v>
      </c>
      <c r="FF67">
        <v>14691</v>
      </c>
      <c r="FG67">
        <v>1876</v>
      </c>
      <c r="FH67">
        <v>1340</v>
      </c>
      <c r="FI67">
        <v>34993</v>
      </c>
      <c r="FJ67">
        <v>3564</v>
      </c>
      <c r="FK67">
        <v>2592</v>
      </c>
      <c r="FL67">
        <v>773</v>
      </c>
      <c r="FM67">
        <v>2575</v>
      </c>
      <c r="FN67">
        <v>1250</v>
      </c>
      <c r="FO67">
        <v>6118</v>
      </c>
      <c r="FP67">
        <v>14586</v>
      </c>
      <c r="FQ67">
        <v>26507</v>
      </c>
      <c r="FR67">
        <v>6356</v>
      </c>
      <c r="FS67">
        <v>14755</v>
      </c>
      <c r="FT67">
        <v>9091</v>
      </c>
      <c r="FU67">
        <v>1901</v>
      </c>
      <c r="FV67">
        <v>1938</v>
      </c>
      <c r="FW67">
        <v>156870</v>
      </c>
      <c r="FX67">
        <v>193615</v>
      </c>
      <c r="FY67">
        <v>38343</v>
      </c>
      <c r="FZ67">
        <v>35083</v>
      </c>
      <c r="GA67">
        <v>14443</v>
      </c>
      <c r="GB67">
        <v>6517</v>
      </c>
      <c r="GC67">
        <v>8763</v>
      </c>
      <c r="GD67">
        <v>24874</v>
      </c>
      <c r="GE67">
        <v>14713</v>
      </c>
      <c r="GF67">
        <v>88983</v>
      </c>
      <c r="GG67">
        <v>15522</v>
      </c>
      <c r="GH67">
        <v>20817</v>
      </c>
      <c r="GI67">
        <v>26921</v>
      </c>
      <c r="GJ67">
        <v>17200</v>
      </c>
      <c r="GK67">
        <v>22205</v>
      </c>
      <c r="GL67">
        <v>5002</v>
      </c>
      <c r="GM67">
        <v>11705</v>
      </c>
      <c r="GN67">
        <v>17165</v>
      </c>
      <c r="GO67">
        <v>8713</v>
      </c>
      <c r="GP67">
        <v>2781</v>
      </c>
      <c r="GQ67">
        <v>777</v>
      </c>
      <c r="GR67">
        <v>3260</v>
      </c>
      <c r="GS67">
        <v>1473</v>
      </c>
      <c r="GT67">
        <v>3599</v>
      </c>
      <c r="GU67">
        <v>3158</v>
      </c>
      <c r="GV67">
        <v>1680</v>
      </c>
      <c r="GW67">
        <v>768</v>
      </c>
      <c r="GX67">
        <v>12649</v>
      </c>
      <c r="GY67">
        <v>1104</v>
      </c>
      <c r="GZ67">
        <v>8072</v>
      </c>
      <c r="HA67">
        <v>15951</v>
      </c>
      <c r="HB67">
        <v>1936</v>
      </c>
      <c r="HC67">
        <v>3612</v>
      </c>
      <c r="HD67">
        <v>16339</v>
      </c>
      <c r="HE67">
        <v>9202</v>
      </c>
      <c r="HF67">
        <v>4022</v>
      </c>
      <c r="HG67">
        <v>3725</v>
      </c>
      <c r="HH67">
        <v>2066</v>
      </c>
      <c r="HI67">
        <v>64177</v>
      </c>
      <c r="HJ67">
        <v>7710</v>
      </c>
      <c r="HK67">
        <v>1820</v>
      </c>
      <c r="HL67">
        <v>29663</v>
      </c>
      <c r="HM67">
        <v>6230</v>
      </c>
      <c r="HN67">
        <v>33029</v>
      </c>
      <c r="HO67">
        <v>16690</v>
      </c>
      <c r="HP67">
        <v>8985</v>
      </c>
      <c r="HQ67">
        <v>11352</v>
      </c>
      <c r="HR67">
        <v>27097</v>
      </c>
      <c r="HS67">
        <v>4114</v>
      </c>
      <c r="HT67">
        <v>4644</v>
      </c>
      <c r="HU67">
        <v>790</v>
      </c>
      <c r="HV67">
        <v>6209</v>
      </c>
      <c r="HW67">
        <v>758</v>
      </c>
      <c r="HX67">
        <v>7992</v>
      </c>
      <c r="HY67">
        <v>1849</v>
      </c>
      <c r="HZ67">
        <v>9978</v>
      </c>
      <c r="IA67">
        <v>5736</v>
      </c>
      <c r="IB67">
        <v>6580</v>
      </c>
      <c r="IC67">
        <v>1635</v>
      </c>
      <c r="ID67">
        <v>4979</v>
      </c>
      <c r="IE67">
        <v>1094</v>
      </c>
      <c r="IF67">
        <v>3182</v>
      </c>
      <c r="IH67">
        <v>18258</v>
      </c>
      <c r="II67">
        <v>203</v>
      </c>
      <c r="IJ67">
        <v>2650</v>
      </c>
      <c r="IK67">
        <v>7280</v>
      </c>
      <c r="IL67">
        <v>5777</v>
      </c>
      <c r="IM67">
        <v>8475</v>
      </c>
      <c r="IN67">
        <v>32452</v>
      </c>
      <c r="IO67">
        <v>4675</v>
      </c>
      <c r="IP67">
        <v>26571</v>
      </c>
      <c r="IQ67">
        <v>13953</v>
      </c>
      <c r="IR67">
        <v>13778</v>
      </c>
      <c r="IS67">
        <v>4500</v>
      </c>
      <c r="IT67">
        <v>3930</v>
      </c>
      <c r="IU67">
        <v>12021</v>
      </c>
      <c r="IV67">
        <v>26600</v>
      </c>
      <c r="IW67">
        <v>14488</v>
      </c>
      <c r="IX67">
        <v>14348</v>
      </c>
      <c r="IY67">
        <v>197838</v>
      </c>
      <c r="IZ67">
        <v>15249</v>
      </c>
      <c r="JA67">
        <v>15756</v>
      </c>
      <c r="JB67">
        <v>3103</v>
      </c>
      <c r="JC67">
        <v>11440</v>
      </c>
      <c r="JD67">
        <v>21592</v>
      </c>
      <c r="JE67">
        <v>1361</v>
      </c>
      <c r="JF67">
        <v>36670</v>
      </c>
    </row>
    <row r="68" spans="1:266" x14ac:dyDescent="0.2">
      <c r="A68">
        <v>885460</v>
      </c>
      <c r="B68" t="s">
        <v>111</v>
      </c>
      <c r="C68" t="s">
        <v>700</v>
      </c>
      <c r="D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3352</v>
      </c>
      <c r="E69">
        <v>81779.419524845391</v>
      </c>
      <c r="F69">
        <v>97247.558320330325</v>
      </c>
      <c r="G69">
        <v>76421.373802486953</v>
      </c>
      <c r="H69">
        <v>25868.479585665755</v>
      </c>
      <c r="I69">
        <v>17418.506300042434</v>
      </c>
      <c r="J69">
        <v>14919.218426829902</v>
      </c>
      <c r="K69">
        <v>23716.51743244291</v>
      </c>
      <c r="L69">
        <v>11630.553917277166</v>
      </c>
      <c r="M69">
        <v>40186.55734328273</v>
      </c>
      <c r="N69">
        <v>16536.833318530142</v>
      </c>
      <c r="O69">
        <v>10627.438376327918</v>
      </c>
      <c r="P69">
        <v>9414.2272075527399</v>
      </c>
      <c r="Q69">
        <v>11994.881595588031</v>
      </c>
      <c r="R69">
        <v>13868.740287700244</v>
      </c>
      <c r="S69">
        <v>11249.224280645125</v>
      </c>
      <c r="T69">
        <v>14975.082004170901</v>
      </c>
      <c r="U69">
        <v>6444.9566293191929</v>
      </c>
      <c r="V69">
        <v>11176.358744982952</v>
      </c>
      <c r="W69">
        <v>25705.746556020233</v>
      </c>
      <c r="X69">
        <v>14522.10125747106</v>
      </c>
      <c r="Y69">
        <v>2556.3658761478996</v>
      </c>
      <c r="Z69">
        <v>6634.4070220408421</v>
      </c>
      <c r="AA69">
        <v>22710.973040304918</v>
      </c>
      <c r="AB69">
        <v>19971.228899407226</v>
      </c>
      <c r="AC69">
        <v>9839.2761655820832</v>
      </c>
      <c r="AD69">
        <v>11359.737009732755</v>
      </c>
      <c r="AE69">
        <v>8351.6048124793851</v>
      </c>
      <c r="AF69">
        <v>24686.843482344182</v>
      </c>
      <c r="AG69">
        <v>29805.647362611824</v>
      </c>
      <c r="AH69">
        <v>28851.108845437357</v>
      </c>
      <c r="AI69">
        <v>9269.7105618227652</v>
      </c>
      <c r="AJ69">
        <v>10790.171405973439</v>
      </c>
      <c r="AK69">
        <v>5468.558451446077</v>
      </c>
      <c r="AL69">
        <v>12634.883883820779</v>
      </c>
      <c r="AM69">
        <v>4664.6087079734352</v>
      </c>
      <c r="AN69">
        <v>5891.1785582866787</v>
      </c>
      <c r="AO69">
        <v>7415.2826792204614</v>
      </c>
      <c r="AP69">
        <v>4320.9262647668538</v>
      </c>
      <c r="AQ69">
        <v>15406.203090172088</v>
      </c>
      <c r="AR69">
        <v>6482.6038227446497</v>
      </c>
      <c r="AS69">
        <v>3977.243821560271</v>
      </c>
      <c r="AT69">
        <v>3807.2242383485341</v>
      </c>
      <c r="AU69">
        <v>14246.42664754917</v>
      </c>
      <c r="AV69">
        <v>29384.241681365595</v>
      </c>
      <c r="AW69">
        <v>66244.487321670123</v>
      </c>
      <c r="AX69">
        <v>70254.520634278379</v>
      </c>
      <c r="AY69">
        <v>26767.154525499212</v>
      </c>
      <c r="AZ69">
        <v>53840.344300779536</v>
      </c>
      <c r="BA69">
        <v>13155.872463805317</v>
      </c>
      <c r="BB69">
        <v>15798.462557153454</v>
      </c>
      <c r="BC69">
        <v>67307.109716743478</v>
      </c>
      <c r="BD69">
        <v>30089.822951694299</v>
      </c>
      <c r="BE69">
        <v>6106.1318884900902</v>
      </c>
      <c r="BF69">
        <v>143400.82632648863</v>
      </c>
      <c r="BG69">
        <v>137317.62571634262</v>
      </c>
      <c r="BH69">
        <v>55392.026278188627</v>
      </c>
      <c r="BI69">
        <v>21346.625071276507</v>
      </c>
      <c r="BJ69">
        <v>43514.443536899773</v>
      </c>
      <c r="BK69">
        <v>14162.834063894572</v>
      </c>
      <c r="BL69">
        <v>17141.586510412428</v>
      </c>
      <c r="BM69">
        <v>106210.24752486146</v>
      </c>
      <c r="BN69">
        <v>83779.338950325517</v>
      </c>
      <c r="BO69">
        <v>39933.555987556603</v>
      </c>
      <c r="BP69">
        <v>49273.805251674872</v>
      </c>
      <c r="BQ69">
        <v>223952.42802449054</v>
      </c>
      <c r="BR69">
        <v>70499.342825125437</v>
      </c>
      <c r="BS69">
        <v>57591.415556881402</v>
      </c>
      <c r="BT69">
        <v>66800.670164260693</v>
      </c>
      <c r="BU69">
        <v>522096.2667623625</v>
      </c>
      <c r="BV69">
        <v>254284.8462298857</v>
      </c>
      <c r="BW69">
        <v>146176.82737546152</v>
      </c>
      <c r="BX69">
        <v>45525.596796244965</v>
      </c>
      <c r="BY69">
        <v>48136.683567545915</v>
      </c>
      <c r="BZ69">
        <v>69001.160238388271</v>
      </c>
      <c r="CA69">
        <v>64910.604402741425</v>
      </c>
      <c r="CB69">
        <v>140278.76543590397</v>
      </c>
      <c r="CC69">
        <v>143805.71400894286</v>
      </c>
      <c r="CD69">
        <v>81010.838431850862</v>
      </c>
      <c r="CE69">
        <v>26378.361003661248</v>
      </c>
      <c r="CF69">
        <v>66026.810973609536</v>
      </c>
      <c r="CG69">
        <v>30456.808089525493</v>
      </c>
      <c r="CH69">
        <v>111604.14515528921</v>
      </c>
      <c r="CI69">
        <v>23096.889812578571</v>
      </c>
      <c r="CJ69">
        <v>39550.479176252768</v>
      </c>
      <c r="CK69">
        <v>690753.53850692511</v>
      </c>
      <c r="CL69">
        <v>275089.87994724989</v>
      </c>
      <c r="CM69">
        <v>81223.29195076364</v>
      </c>
      <c r="CN69">
        <v>61860.300252962785</v>
      </c>
      <c r="CO69">
        <v>36973.517063430038</v>
      </c>
      <c r="CP69">
        <v>34700.374490606911</v>
      </c>
      <c r="CQ69">
        <v>171891.40873194972</v>
      </c>
      <c r="CR69">
        <v>47625.914485807443</v>
      </c>
      <c r="CS69">
        <v>15155.751546067191</v>
      </c>
      <c r="CT69">
        <v>58898.059737966665</v>
      </c>
      <c r="CU69">
        <v>36035.639352996477</v>
      </c>
      <c r="CV69">
        <v>38350.612152341288</v>
      </c>
      <c r="CW69">
        <v>27082.870081921195</v>
      </c>
      <c r="CX69">
        <v>45318.647254506119</v>
      </c>
      <c r="CY69">
        <v>150768.24513393379</v>
      </c>
      <c r="CZ69">
        <v>51111.032832324636</v>
      </c>
      <c r="DA69">
        <v>93940.781608790508</v>
      </c>
      <c r="DB69">
        <v>148531.42881045846</v>
      </c>
      <c r="DC69">
        <v>16879.597196934505</v>
      </c>
      <c r="DD69">
        <v>12099.943419114652</v>
      </c>
      <c r="DE69">
        <v>46651.710526026109</v>
      </c>
      <c r="DF69">
        <v>32855.441341913669</v>
      </c>
      <c r="DG69">
        <v>47991.378570154789</v>
      </c>
      <c r="DH69">
        <v>125094.39320853249</v>
      </c>
      <c r="DI69">
        <v>114368.24249202476</v>
      </c>
      <c r="DJ69">
        <v>14553.61644324189</v>
      </c>
      <c r="DK69">
        <v>30690.176721699099</v>
      </c>
      <c r="DL69">
        <v>945122.04518985422</v>
      </c>
      <c r="DM69">
        <v>9221.3633571618848</v>
      </c>
      <c r="DN69">
        <v>24944.024552141374</v>
      </c>
      <c r="DO69">
        <v>66846.903572521522</v>
      </c>
      <c r="DP69">
        <v>11162.065708681093</v>
      </c>
      <c r="DQ69">
        <v>220200.91718275624</v>
      </c>
      <c r="DR69">
        <v>146403.59123502643</v>
      </c>
      <c r="DS69">
        <v>12390.553413896885</v>
      </c>
      <c r="DT69">
        <v>55946.958964547775</v>
      </c>
      <c r="DU69">
        <v>77956</v>
      </c>
      <c r="DV69">
        <v>40845</v>
      </c>
      <c r="DW69">
        <v>22923</v>
      </c>
      <c r="DX69">
        <v>58784</v>
      </c>
      <c r="DY69">
        <v>47252</v>
      </c>
      <c r="DZ69">
        <v>30586</v>
      </c>
      <c r="EA69">
        <v>7294</v>
      </c>
      <c r="EB69">
        <v>16757</v>
      </c>
      <c r="EC69">
        <v>38536</v>
      </c>
      <c r="ED69">
        <v>51951</v>
      </c>
      <c r="EE69">
        <v>46270</v>
      </c>
      <c r="EF69">
        <v>184132</v>
      </c>
      <c r="EG69">
        <v>246571</v>
      </c>
      <c r="EH69">
        <v>229014</v>
      </c>
      <c r="EI69">
        <v>48842</v>
      </c>
      <c r="EJ69">
        <v>74326</v>
      </c>
      <c r="EK69">
        <v>63738</v>
      </c>
      <c r="EL69">
        <v>311680</v>
      </c>
      <c r="EM69">
        <v>43227</v>
      </c>
      <c r="EN69">
        <v>32837</v>
      </c>
      <c r="EO69">
        <v>73977</v>
      </c>
      <c r="EP69">
        <v>52326</v>
      </c>
      <c r="EQ69">
        <v>52401</v>
      </c>
      <c r="ER69">
        <v>33866</v>
      </c>
      <c r="ES69">
        <v>40239</v>
      </c>
      <c r="ET69">
        <v>40836</v>
      </c>
      <c r="EU69">
        <v>19387</v>
      </c>
      <c r="EV69">
        <v>73223</v>
      </c>
      <c r="EW69">
        <v>43535</v>
      </c>
      <c r="EX69">
        <v>132603</v>
      </c>
      <c r="EY69">
        <v>149281</v>
      </c>
      <c r="EZ69">
        <v>40794</v>
      </c>
      <c r="FA69">
        <v>80409</v>
      </c>
      <c r="FB69">
        <v>53385</v>
      </c>
      <c r="FC69">
        <v>93557</v>
      </c>
      <c r="FD69">
        <v>53002</v>
      </c>
      <c r="FE69">
        <v>74331</v>
      </c>
      <c r="FF69">
        <v>131552</v>
      </c>
      <c r="FG69">
        <v>90960</v>
      </c>
      <c r="FH69">
        <v>100917</v>
      </c>
      <c r="FI69">
        <v>35886</v>
      </c>
      <c r="FJ69">
        <v>27999</v>
      </c>
      <c r="FK69">
        <v>31318</v>
      </c>
      <c r="FL69">
        <v>98499</v>
      </c>
      <c r="FM69">
        <v>143934</v>
      </c>
      <c r="FN69">
        <v>340275</v>
      </c>
      <c r="FO69">
        <v>59357</v>
      </c>
      <c r="FP69">
        <v>87319</v>
      </c>
      <c r="FQ69">
        <v>76321</v>
      </c>
      <c r="FR69">
        <v>76159</v>
      </c>
      <c r="FS69">
        <v>107347</v>
      </c>
      <c r="FT69">
        <v>194569</v>
      </c>
      <c r="FU69">
        <v>298848</v>
      </c>
      <c r="FV69">
        <v>31281</v>
      </c>
      <c r="FW69">
        <v>102448</v>
      </c>
      <c r="FX69">
        <v>55921</v>
      </c>
      <c r="FY69">
        <v>28891</v>
      </c>
      <c r="FZ69">
        <v>33064</v>
      </c>
      <c r="GA69">
        <v>29446</v>
      </c>
      <c r="GB69">
        <v>56274</v>
      </c>
      <c r="GC69">
        <v>57379</v>
      </c>
      <c r="GD69">
        <v>45059</v>
      </c>
      <c r="GE69">
        <v>53935</v>
      </c>
      <c r="GF69">
        <v>86221</v>
      </c>
      <c r="GG69">
        <v>18373</v>
      </c>
      <c r="GH69">
        <v>76593</v>
      </c>
      <c r="GI69">
        <v>39350</v>
      </c>
      <c r="GJ69">
        <v>28665</v>
      </c>
      <c r="GK69">
        <v>51684</v>
      </c>
      <c r="GL69">
        <v>11300</v>
      </c>
      <c r="GM69">
        <v>77129</v>
      </c>
      <c r="GN69">
        <v>26821</v>
      </c>
      <c r="GO69">
        <v>100866</v>
      </c>
      <c r="GP69">
        <v>28279</v>
      </c>
      <c r="GQ69">
        <v>38979</v>
      </c>
      <c r="GR69">
        <v>11063</v>
      </c>
      <c r="GS69">
        <v>14529</v>
      </c>
      <c r="GT69">
        <v>9482</v>
      </c>
      <c r="GU69">
        <v>39233</v>
      </c>
      <c r="GV69">
        <v>83234</v>
      </c>
      <c r="GW69">
        <v>42040</v>
      </c>
      <c r="GX69">
        <v>12727</v>
      </c>
      <c r="GY69">
        <v>7947</v>
      </c>
      <c r="GZ69">
        <v>32792</v>
      </c>
      <c r="HA69">
        <v>67512</v>
      </c>
      <c r="HB69">
        <v>89435</v>
      </c>
      <c r="HC69">
        <v>72365</v>
      </c>
      <c r="HD69">
        <v>116537</v>
      </c>
      <c r="HE69">
        <v>35631</v>
      </c>
      <c r="HF69">
        <v>157656</v>
      </c>
      <c r="HG69">
        <v>145625</v>
      </c>
      <c r="HH69">
        <v>191893</v>
      </c>
      <c r="HI69">
        <v>80272</v>
      </c>
      <c r="HJ69">
        <v>51848</v>
      </c>
      <c r="HK69">
        <v>95619</v>
      </c>
      <c r="HL69">
        <v>49532</v>
      </c>
      <c r="HM69">
        <v>81216</v>
      </c>
      <c r="HN69">
        <v>213303</v>
      </c>
      <c r="HO69">
        <v>120583</v>
      </c>
      <c r="HP69">
        <v>97472</v>
      </c>
      <c r="HQ69">
        <v>92307</v>
      </c>
      <c r="HR69">
        <v>95962</v>
      </c>
      <c r="HS69">
        <v>117146</v>
      </c>
      <c r="HT69">
        <v>34876</v>
      </c>
      <c r="HU69">
        <v>37559</v>
      </c>
      <c r="HV69">
        <v>57658</v>
      </c>
      <c r="HW69">
        <v>54828</v>
      </c>
      <c r="HX69">
        <v>42013</v>
      </c>
      <c r="HY69">
        <v>59817</v>
      </c>
      <c r="HZ69">
        <v>51504</v>
      </c>
      <c r="IA69">
        <v>30415</v>
      </c>
      <c r="IB69">
        <v>116540</v>
      </c>
      <c r="IC69">
        <v>35826</v>
      </c>
      <c r="ID69">
        <v>58859</v>
      </c>
      <c r="IE69">
        <v>21436</v>
      </c>
      <c r="IF69">
        <v>53933</v>
      </c>
      <c r="IG69">
        <v>51071</v>
      </c>
      <c r="IH69">
        <v>27280</v>
      </c>
      <c r="II69">
        <v>16277</v>
      </c>
      <c r="IJ69">
        <v>97287</v>
      </c>
      <c r="IK69">
        <v>54937</v>
      </c>
      <c r="IL69">
        <v>65388</v>
      </c>
      <c r="IM69">
        <v>48822</v>
      </c>
      <c r="IN69">
        <v>75287</v>
      </c>
      <c r="IO69">
        <v>36661</v>
      </c>
      <c r="IP69">
        <v>35171</v>
      </c>
      <c r="IQ69">
        <v>40704</v>
      </c>
      <c r="IR69">
        <v>34356</v>
      </c>
      <c r="IS69">
        <v>30695</v>
      </c>
      <c r="IT69">
        <v>58985</v>
      </c>
      <c r="IU69">
        <v>26815</v>
      </c>
      <c r="IV69">
        <v>34328</v>
      </c>
      <c r="IW69">
        <v>50272</v>
      </c>
      <c r="IX69">
        <v>26772</v>
      </c>
      <c r="IY69">
        <v>21551</v>
      </c>
      <c r="IZ69">
        <v>42725</v>
      </c>
      <c r="JA69">
        <v>14546</v>
      </c>
      <c r="JB69">
        <v>15152</v>
      </c>
      <c r="JC69">
        <v>43190</v>
      </c>
      <c r="JD69">
        <v>106009</v>
      </c>
      <c r="JE69">
        <v>31575</v>
      </c>
      <c r="JF69">
        <v>72063</v>
      </c>
    </row>
    <row r="70" spans="1:266" x14ac:dyDescent="0.2">
      <c r="A70">
        <v>143981</v>
      </c>
      <c r="B70" t="s">
        <v>117</v>
      </c>
      <c r="C70" t="s">
        <v>700</v>
      </c>
      <c r="D70" t="s">
        <v>3353</v>
      </c>
      <c r="E70">
        <v>19888831.512801167</v>
      </c>
      <c r="F70">
        <v>28622446.48553187</v>
      </c>
      <c r="G70">
        <v>21219024.714666374</v>
      </c>
      <c r="H70">
        <v>29776395.134375945</v>
      </c>
      <c r="I70">
        <v>13853359.570667107</v>
      </c>
      <c r="J70">
        <v>14028113.112614851</v>
      </c>
      <c r="K70">
        <v>11473001.482861288</v>
      </c>
      <c r="L70">
        <v>18377321.972216371</v>
      </c>
      <c r="M70">
        <v>27130789.698688004</v>
      </c>
      <c r="N70">
        <v>15663752.260120267</v>
      </c>
      <c r="O70">
        <v>21229215.247041956</v>
      </c>
      <c r="P70">
        <v>10268651.963638866</v>
      </c>
      <c r="Q70">
        <v>13692753.023549525</v>
      </c>
      <c r="R70">
        <v>13996073.984904038</v>
      </c>
      <c r="S70">
        <v>9049040.1263424084</v>
      </c>
      <c r="T70">
        <v>13192419.016348507</v>
      </c>
      <c r="U70">
        <v>6922341.7649271218</v>
      </c>
      <c r="V70">
        <v>11136454.455059586</v>
      </c>
      <c r="W70">
        <v>11885858.927008715</v>
      </c>
      <c r="X70">
        <v>11535713.173803048</v>
      </c>
      <c r="Y70">
        <v>16415130.267198816</v>
      </c>
      <c r="Z70">
        <v>19884003.924191903</v>
      </c>
      <c r="AA70">
        <v>22202883.046746552</v>
      </c>
      <c r="AB70">
        <v>19824233.164540559</v>
      </c>
      <c r="AC70">
        <v>8904774.8257842567</v>
      </c>
      <c r="AD70">
        <v>12438248.005062407</v>
      </c>
      <c r="AE70">
        <v>17669705.727153964</v>
      </c>
      <c r="AF70">
        <v>21165458.674324363</v>
      </c>
      <c r="AG70">
        <v>20393100.850016348</v>
      </c>
      <c r="AH70">
        <v>10632963.496066181</v>
      </c>
      <c r="AI70">
        <v>20415844.051995602</v>
      </c>
      <c r="AJ70">
        <v>17462486.886613801</v>
      </c>
      <c r="AK70">
        <v>19744371.324181449</v>
      </c>
      <c r="AL70">
        <v>17532876.69757127</v>
      </c>
      <c r="AM70">
        <v>27720080.7137958</v>
      </c>
      <c r="AN70">
        <v>16716807.594299205</v>
      </c>
      <c r="AO70">
        <v>12021311.999915812</v>
      </c>
      <c r="AP70">
        <v>20552165.903008454</v>
      </c>
      <c r="AQ70">
        <v>34016196.653875954</v>
      </c>
      <c r="AR70">
        <v>31267516.56606276</v>
      </c>
      <c r="AS70">
        <v>19607845.192911305</v>
      </c>
      <c r="AT70">
        <v>26795474.222552437</v>
      </c>
      <c r="AU70">
        <v>27129299.861639086</v>
      </c>
      <c r="AV70">
        <v>25906331.488390811</v>
      </c>
      <c r="AW70">
        <v>35137121.168481216</v>
      </c>
      <c r="AX70">
        <v>42221518.226718478</v>
      </c>
      <c r="AY70">
        <v>28842860.187059283</v>
      </c>
      <c r="AZ70">
        <v>64327051.164641999</v>
      </c>
      <c r="BA70">
        <v>27208921.026982415</v>
      </c>
      <c r="BB70">
        <v>39406984.758489199</v>
      </c>
      <c r="BC70">
        <v>49931665.629893482</v>
      </c>
      <c r="BD70">
        <v>52070633.721015826</v>
      </c>
      <c r="BE70">
        <v>78486524.677660719</v>
      </c>
      <c r="BF70">
        <v>46149975.985734522</v>
      </c>
      <c r="BG70">
        <v>35266243.398884587</v>
      </c>
      <c r="BH70">
        <v>29258586.447059222</v>
      </c>
      <c r="BI70">
        <v>40964082.957277507</v>
      </c>
      <c r="BJ70">
        <v>30797755.87044109</v>
      </c>
      <c r="BK70">
        <v>44936270.940735795</v>
      </c>
      <c r="BL70">
        <v>49732549.455362029</v>
      </c>
      <c r="BM70">
        <v>35618149.346410938</v>
      </c>
      <c r="BN70">
        <v>37974155.206898026</v>
      </c>
      <c r="BO70">
        <v>51486739.779307604</v>
      </c>
      <c r="BP70">
        <v>63646641.251304999</v>
      </c>
      <c r="BQ70">
        <v>53586409.982979886</v>
      </c>
      <c r="BR70">
        <v>70427507.876144201</v>
      </c>
      <c r="BS70">
        <v>58403102.649659872</v>
      </c>
      <c r="BT70">
        <v>54439099.814837039</v>
      </c>
      <c r="BU70">
        <v>58570794.548835948</v>
      </c>
      <c r="BV70">
        <v>48747776.160134561</v>
      </c>
      <c r="BW70">
        <v>54022791.733817622</v>
      </c>
      <c r="BX70">
        <v>72320651.07090196</v>
      </c>
      <c r="BY70">
        <v>51138783.482125625</v>
      </c>
      <c r="BZ70">
        <v>44761133.82727731</v>
      </c>
      <c r="CA70">
        <v>84630390.435443491</v>
      </c>
      <c r="CB70">
        <v>50265429.159543313</v>
      </c>
      <c r="CC70">
        <v>30472730.069589712</v>
      </c>
      <c r="CD70">
        <v>55990033.569066316</v>
      </c>
      <c r="CE70">
        <v>50932995.292310067</v>
      </c>
      <c r="CF70">
        <v>34161961.931345165</v>
      </c>
      <c r="CG70">
        <v>61538644.930897504</v>
      </c>
      <c r="CH70">
        <v>49821586.349245578</v>
      </c>
      <c r="CI70">
        <v>34522940.648629606</v>
      </c>
      <c r="CJ70">
        <v>54905710.500782885</v>
      </c>
      <c r="CK70">
        <v>35632653.887989759</v>
      </c>
      <c r="CL70">
        <v>90889631.487156868</v>
      </c>
      <c r="CM70">
        <v>88294112.46397011</v>
      </c>
      <c r="CN70">
        <v>92123816.30466269</v>
      </c>
      <c r="CO70">
        <v>43902323.739535376</v>
      </c>
      <c r="CP70">
        <v>77177727.993647814</v>
      </c>
      <c r="CQ70">
        <v>80629551.810882181</v>
      </c>
      <c r="CR70">
        <v>46847405</v>
      </c>
      <c r="CS70">
        <v>83328595</v>
      </c>
      <c r="CT70">
        <v>49610745</v>
      </c>
      <c r="CU70">
        <v>65133992</v>
      </c>
      <c r="CV70">
        <v>127161688</v>
      </c>
      <c r="CW70">
        <v>99514167</v>
      </c>
      <c r="CX70">
        <v>108282455</v>
      </c>
      <c r="CY70">
        <v>86034984</v>
      </c>
      <c r="CZ70">
        <v>80241149</v>
      </c>
      <c r="DA70">
        <v>100036987</v>
      </c>
      <c r="DB70">
        <v>84974772</v>
      </c>
      <c r="DC70">
        <v>97419554</v>
      </c>
      <c r="DD70">
        <v>119674124</v>
      </c>
      <c r="DE70">
        <v>72254004</v>
      </c>
      <c r="DF70">
        <v>100887127</v>
      </c>
      <c r="DG70">
        <v>79972636</v>
      </c>
      <c r="DH70">
        <v>45341635</v>
      </c>
      <c r="DI70">
        <v>24824133</v>
      </c>
      <c r="DJ70">
        <v>37905982</v>
      </c>
      <c r="DK70">
        <v>30919987</v>
      </c>
      <c r="DL70">
        <v>30182301</v>
      </c>
      <c r="DM70">
        <v>39600322</v>
      </c>
      <c r="DN70">
        <v>41952291</v>
      </c>
      <c r="DO70">
        <v>34456050</v>
      </c>
      <c r="DP70">
        <v>60918037</v>
      </c>
      <c r="DQ70">
        <v>51614860</v>
      </c>
      <c r="DR70">
        <v>57621469</v>
      </c>
      <c r="DS70">
        <v>70696885</v>
      </c>
      <c r="DT70">
        <v>54320196</v>
      </c>
      <c r="DU70">
        <v>37704205</v>
      </c>
      <c r="DV70">
        <v>42256911</v>
      </c>
      <c r="DW70">
        <v>56567998</v>
      </c>
      <c r="DX70">
        <v>35925074</v>
      </c>
      <c r="DY70">
        <v>52586261</v>
      </c>
      <c r="DZ70">
        <v>58575163</v>
      </c>
      <c r="EA70">
        <v>40399909</v>
      </c>
      <c r="EB70">
        <v>40911527</v>
      </c>
      <c r="EC70">
        <v>36198655</v>
      </c>
      <c r="ED70">
        <v>30396921</v>
      </c>
      <c r="EE70">
        <v>38429587</v>
      </c>
      <c r="EF70">
        <v>40984564</v>
      </c>
      <c r="EG70">
        <v>27195645</v>
      </c>
      <c r="EH70">
        <v>47522555</v>
      </c>
      <c r="EI70">
        <v>66835277</v>
      </c>
      <c r="EJ70">
        <v>59629482</v>
      </c>
      <c r="EK70">
        <v>39921377</v>
      </c>
      <c r="EL70">
        <v>63344622</v>
      </c>
      <c r="EM70">
        <v>49722089</v>
      </c>
      <c r="EN70">
        <v>59385651</v>
      </c>
      <c r="EO70">
        <v>81822329</v>
      </c>
      <c r="EP70">
        <v>75072053</v>
      </c>
      <c r="EQ70">
        <v>48788544</v>
      </c>
      <c r="ER70">
        <v>36662769</v>
      </c>
      <c r="ES70">
        <v>25756611</v>
      </c>
      <c r="ET70">
        <v>39435209</v>
      </c>
      <c r="EU70">
        <v>50429668</v>
      </c>
      <c r="EV70">
        <v>39944251</v>
      </c>
      <c r="EW70">
        <v>38233033</v>
      </c>
      <c r="EX70">
        <v>62677039</v>
      </c>
      <c r="EY70">
        <v>65948291</v>
      </c>
      <c r="EZ70">
        <v>53836776</v>
      </c>
      <c r="FA70">
        <v>43739893</v>
      </c>
      <c r="FB70">
        <v>42790233</v>
      </c>
      <c r="FC70">
        <v>64969736</v>
      </c>
      <c r="FD70">
        <v>65666708</v>
      </c>
      <c r="FE70">
        <v>34959320</v>
      </c>
      <c r="FF70">
        <v>52909578</v>
      </c>
      <c r="FG70">
        <v>57650682</v>
      </c>
      <c r="FH70">
        <v>48151945</v>
      </c>
      <c r="FI70">
        <v>46668931</v>
      </c>
      <c r="FJ70">
        <v>32128949</v>
      </c>
      <c r="FK70">
        <v>32792891</v>
      </c>
      <c r="FL70">
        <v>39067272</v>
      </c>
      <c r="FM70">
        <v>28314070</v>
      </c>
      <c r="FN70">
        <v>32481194</v>
      </c>
      <c r="FO70">
        <v>37347250</v>
      </c>
      <c r="FP70">
        <v>23202611</v>
      </c>
      <c r="FQ70">
        <v>25234055</v>
      </c>
      <c r="FR70">
        <v>43142019</v>
      </c>
      <c r="FS70">
        <v>34688574</v>
      </c>
      <c r="FT70">
        <v>43075839</v>
      </c>
      <c r="FU70">
        <v>33603826</v>
      </c>
      <c r="FV70">
        <v>25623225</v>
      </c>
      <c r="FW70">
        <v>29693679</v>
      </c>
      <c r="FX70">
        <v>38703668</v>
      </c>
      <c r="FY70">
        <v>31393317</v>
      </c>
      <c r="FZ70">
        <v>38263566</v>
      </c>
      <c r="GA70">
        <v>60048581</v>
      </c>
      <c r="GB70">
        <v>24642584</v>
      </c>
      <c r="GC70">
        <v>32673252</v>
      </c>
      <c r="GD70">
        <v>72906924</v>
      </c>
      <c r="GE70">
        <v>46783135</v>
      </c>
      <c r="GF70">
        <v>55346499</v>
      </c>
      <c r="GG70">
        <v>49432529</v>
      </c>
      <c r="GH70">
        <v>36533709</v>
      </c>
      <c r="GI70">
        <v>46731817</v>
      </c>
      <c r="GJ70">
        <v>32889430</v>
      </c>
      <c r="GK70">
        <v>40790475</v>
      </c>
      <c r="GL70">
        <v>44972485</v>
      </c>
      <c r="GM70">
        <v>39290688</v>
      </c>
      <c r="GN70">
        <v>27960644</v>
      </c>
      <c r="GO70">
        <v>27641885</v>
      </c>
      <c r="GP70">
        <v>39371780</v>
      </c>
      <c r="GQ70">
        <v>44023347</v>
      </c>
      <c r="GR70">
        <v>37326593</v>
      </c>
      <c r="GS70">
        <v>40557877</v>
      </c>
      <c r="GT70">
        <v>28571580</v>
      </c>
      <c r="GU70">
        <v>37809388</v>
      </c>
      <c r="GV70">
        <v>38800030</v>
      </c>
      <c r="GW70">
        <v>26793879</v>
      </c>
      <c r="GX70">
        <v>32417136</v>
      </c>
      <c r="GY70">
        <v>31076083</v>
      </c>
      <c r="GZ70">
        <v>43499397</v>
      </c>
      <c r="HA70">
        <v>38207945</v>
      </c>
      <c r="HB70">
        <v>41198509</v>
      </c>
      <c r="HC70">
        <v>37413560</v>
      </c>
      <c r="HD70">
        <v>40600253</v>
      </c>
      <c r="HE70">
        <v>35148903</v>
      </c>
      <c r="HF70">
        <v>91603663</v>
      </c>
      <c r="HG70">
        <v>90015044</v>
      </c>
      <c r="HH70">
        <v>66537801</v>
      </c>
      <c r="HI70">
        <v>55120716</v>
      </c>
      <c r="HJ70">
        <v>63503798</v>
      </c>
      <c r="HK70">
        <v>78904073</v>
      </c>
      <c r="HL70">
        <v>72141209</v>
      </c>
      <c r="HM70">
        <v>33563715</v>
      </c>
      <c r="HN70">
        <v>51152542</v>
      </c>
      <c r="HO70">
        <v>38164820</v>
      </c>
      <c r="HP70">
        <v>31448407</v>
      </c>
      <c r="HQ70">
        <v>31457542</v>
      </c>
      <c r="HR70">
        <v>27507090</v>
      </c>
      <c r="HS70">
        <v>30494758</v>
      </c>
      <c r="HT70">
        <v>22670322</v>
      </c>
      <c r="HU70">
        <v>16775390</v>
      </c>
      <c r="HV70">
        <v>32172053</v>
      </c>
      <c r="HW70">
        <v>38548518</v>
      </c>
      <c r="HX70">
        <v>31390608</v>
      </c>
      <c r="HY70">
        <v>30352689</v>
      </c>
      <c r="HZ70">
        <v>30460529</v>
      </c>
      <c r="IA70">
        <v>32427661</v>
      </c>
      <c r="IB70">
        <v>30300390</v>
      </c>
      <c r="IC70">
        <v>27784255</v>
      </c>
      <c r="ID70">
        <v>35085458</v>
      </c>
      <c r="IE70">
        <v>24681294</v>
      </c>
      <c r="IF70">
        <v>71508370</v>
      </c>
      <c r="IG70">
        <v>46203873</v>
      </c>
      <c r="IH70">
        <v>40102049</v>
      </c>
      <c r="II70">
        <v>47902498</v>
      </c>
      <c r="IJ70">
        <v>29764411</v>
      </c>
      <c r="IK70">
        <v>28379058</v>
      </c>
      <c r="IL70">
        <v>38890060</v>
      </c>
      <c r="IM70">
        <v>68972545</v>
      </c>
      <c r="IN70">
        <v>82553995</v>
      </c>
      <c r="IO70">
        <v>37465920</v>
      </c>
      <c r="IP70">
        <v>26925464</v>
      </c>
      <c r="IQ70">
        <v>32845161</v>
      </c>
      <c r="IR70">
        <v>39541735</v>
      </c>
      <c r="IS70">
        <v>24071521</v>
      </c>
      <c r="IT70">
        <v>23438716</v>
      </c>
      <c r="IU70">
        <v>27259003</v>
      </c>
      <c r="IV70">
        <v>28606999</v>
      </c>
      <c r="IW70">
        <v>21873273</v>
      </c>
      <c r="IX70">
        <v>20197202</v>
      </c>
      <c r="IY70">
        <v>23626157</v>
      </c>
      <c r="IZ70">
        <v>20459028</v>
      </c>
      <c r="JA70">
        <v>22747894</v>
      </c>
      <c r="JB70">
        <v>18009174</v>
      </c>
      <c r="JC70">
        <v>21187151</v>
      </c>
      <c r="JD70">
        <v>17494615</v>
      </c>
      <c r="JE70">
        <v>16361414</v>
      </c>
      <c r="JF70">
        <v>19986331</v>
      </c>
    </row>
    <row r="71" spans="1:266" x14ac:dyDescent="0.2">
      <c r="A71" t="s">
        <v>119</v>
      </c>
      <c r="B71" t="s">
        <v>120</v>
      </c>
      <c r="C71" t="s">
        <v>700</v>
      </c>
      <c r="D71" t="s">
        <v>3354</v>
      </c>
      <c r="CE71">
        <v>136005.24367270543</v>
      </c>
      <c r="CF71">
        <v>244943.349607379</v>
      </c>
      <c r="CG71">
        <v>165884.51233743154</v>
      </c>
      <c r="CH71">
        <v>275270.66634313227</v>
      </c>
      <c r="CI71">
        <v>232701.06534755949</v>
      </c>
      <c r="CJ71">
        <v>705793.51327078103</v>
      </c>
      <c r="CK71">
        <v>384297.37504241354</v>
      </c>
      <c r="CL71">
        <v>249261.7275324029</v>
      </c>
      <c r="CM71">
        <v>104683.15953431193</v>
      </c>
      <c r="CN71">
        <v>172317.27441786474</v>
      </c>
      <c r="CO71">
        <v>427763.0721800407</v>
      </c>
      <c r="CP71">
        <v>141640.58087166998</v>
      </c>
      <c r="CQ71">
        <v>152443.07020661561</v>
      </c>
      <c r="CR71">
        <v>75144.206033646915</v>
      </c>
      <c r="CS71">
        <v>87556.647875497001</v>
      </c>
      <c r="CT71">
        <v>208811.54494022834</v>
      </c>
      <c r="CU71">
        <v>100413.11038998306</v>
      </c>
      <c r="CV71">
        <v>255608.90739702198</v>
      </c>
      <c r="CW71">
        <v>248033.37102306995</v>
      </c>
      <c r="CX71">
        <v>132934.35239937293</v>
      </c>
      <c r="CY71">
        <v>412618.0405297238</v>
      </c>
      <c r="CZ71">
        <v>366097.56171232898</v>
      </c>
      <c r="DA71">
        <v>176430.25502493462</v>
      </c>
      <c r="DB71">
        <v>85804.729575300793</v>
      </c>
      <c r="DC71">
        <v>199238.41896421355</v>
      </c>
      <c r="DD71">
        <v>178683.58442484221</v>
      </c>
      <c r="DE71">
        <v>134752.72277302487</v>
      </c>
      <c r="DF71">
        <v>112692.64808492175</v>
      </c>
      <c r="DG71">
        <v>141108.9642840242</v>
      </c>
      <c r="DH71">
        <v>382941.14863415813</v>
      </c>
      <c r="DI71">
        <v>123725.70597776675</v>
      </c>
      <c r="DJ71">
        <v>194955.28077511315</v>
      </c>
      <c r="DK71">
        <v>121781.47940438804</v>
      </c>
      <c r="DL71">
        <v>334435.16240987432</v>
      </c>
      <c r="DM71">
        <v>207677.83229308986</v>
      </c>
      <c r="DN71">
        <v>124034.80880429564</v>
      </c>
      <c r="DO71">
        <v>132625.24957284407</v>
      </c>
      <c r="DP71">
        <v>127572.87829101377</v>
      </c>
      <c r="DQ71">
        <v>123176.97294695817</v>
      </c>
      <c r="DR71">
        <v>126728.13147844787</v>
      </c>
      <c r="DS71">
        <v>120546.07494787037</v>
      </c>
      <c r="DT71">
        <v>109081.07857756317</v>
      </c>
      <c r="DU71">
        <v>53646.960270721705</v>
      </c>
      <c r="DV71">
        <v>95129.163700655554</v>
      </c>
      <c r="DW71">
        <v>87186.127223501477</v>
      </c>
      <c r="DX71">
        <v>184877.72315059349</v>
      </c>
      <c r="DY71">
        <v>68797.026169027886</v>
      </c>
      <c r="DZ71">
        <v>47467.92428893764</v>
      </c>
      <c r="EA71">
        <v>87589.873912224866</v>
      </c>
      <c r="EB71">
        <v>59215.84539623055</v>
      </c>
      <c r="EC71">
        <v>48253.266975232509</v>
      </c>
      <c r="ED71">
        <v>58457.687649076666</v>
      </c>
      <c r="EE71">
        <v>105483.604964574</v>
      </c>
      <c r="EF71">
        <v>86240.695451154214</v>
      </c>
      <c r="EG71">
        <v>74941.829264486281</v>
      </c>
      <c r="EH71">
        <v>138985.51848223465</v>
      </c>
      <c r="EI71">
        <v>71526.595428701461</v>
      </c>
      <c r="EJ71">
        <v>150995.22048495919</v>
      </c>
      <c r="EK71">
        <v>110595.38037267532</v>
      </c>
      <c r="EL71">
        <v>76024.192582136282</v>
      </c>
      <c r="EM71">
        <v>63725.524744839138</v>
      </c>
      <c r="EN71">
        <v>43859.375330372532</v>
      </c>
      <c r="EO71">
        <v>78853.439951993409</v>
      </c>
      <c r="EP71">
        <v>76403.774880512123</v>
      </c>
      <c r="EQ71">
        <v>29874.234416737065</v>
      </c>
      <c r="ER71">
        <v>33099.173678535073</v>
      </c>
      <c r="ES71">
        <v>25996.856615555625</v>
      </c>
      <c r="ET71">
        <v>34240.941122456075</v>
      </c>
      <c r="EU71">
        <v>49717.22629045396</v>
      </c>
      <c r="EV71">
        <v>44024.498664414008</v>
      </c>
      <c r="EW71">
        <v>30265.898910286676</v>
      </c>
      <c r="EX71">
        <v>254815.50991394458</v>
      </c>
      <c r="EY71">
        <v>189443.78607667965</v>
      </c>
      <c r="EZ71">
        <v>134520.1405159299</v>
      </c>
      <c r="FA71">
        <v>166078.83430980964</v>
      </c>
      <c r="FB71">
        <v>293585.26052736765</v>
      </c>
      <c r="FC71">
        <v>156969.86599838699</v>
      </c>
      <c r="FD71">
        <v>120698.10923714028</v>
      </c>
      <c r="FE71">
        <v>156582.22890322868</v>
      </c>
      <c r="FF71">
        <v>277750.53690254805</v>
      </c>
      <c r="FG71">
        <v>103661.2071925308</v>
      </c>
      <c r="FH71">
        <v>274571.91272224952</v>
      </c>
      <c r="FI71">
        <v>159311.79816290221</v>
      </c>
      <c r="FJ71">
        <v>125339.68588306246</v>
      </c>
      <c r="FK71">
        <v>67472.012098304767</v>
      </c>
      <c r="FL71">
        <v>85232.839003742454</v>
      </c>
      <c r="FM71">
        <v>80858.077501240943</v>
      </c>
      <c r="FN71">
        <v>63429.510963081848</v>
      </c>
      <c r="FO71">
        <v>53279.460167519632</v>
      </c>
      <c r="FP71">
        <v>121593.19852959685</v>
      </c>
      <c r="FQ71">
        <v>55830.817048380122</v>
      </c>
      <c r="FR71">
        <v>106098.79006883831</v>
      </c>
      <c r="FS71">
        <v>134157.67466071685</v>
      </c>
      <c r="FT71">
        <v>211337.73058114355</v>
      </c>
      <c r="FU71">
        <v>141617.42333092022</v>
      </c>
      <c r="FV71">
        <v>88298.696029085884</v>
      </c>
      <c r="FW71">
        <v>89893.545792023142</v>
      </c>
      <c r="FX71">
        <v>42061.141948676843</v>
      </c>
      <c r="FY71">
        <v>103766.92640030125</v>
      </c>
      <c r="FZ71">
        <v>123454.8634359548</v>
      </c>
      <c r="GA71">
        <v>145511.91757526452</v>
      </c>
      <c r="GB71">
        <v>110782.65439786871</v>
      </c>
      <c r="GC71">
        <v>114113.31286743718</v>
      </c>
      <c r="GD71">
        <v>173898.02828643261</v>
      </c>
      <c r="GE71">
        <v>200518.12480303505</v>
      </c>
      <c r="GF71">
        <v>209678.44244394617</v>
      </c>
      <c r="GG71">
        <v>148823.44590247452</v>
      </c>
      <c r="GH71">
        <v>160940.88081216518</v>
      </c>
      <c r="GI71">
        <v>96720.992914799383</v>
      </c>
      <c r="GJ71">
        <v>75212.671806298269</v>
      </c>
      <c r="GK71">
        <v>156861.12624182311</v>
      </c>
      <c r="GL71">
        <v>73798.048121369677</v>
      </c>
      <c r="GM71">
        <v>67217.279150057846</v>
      </c>
      <c r="GN71">
        <v>44449.389194691488</v>
      </c>
      <c r="GO71">
        <v>60748.270484103363</v>
      </c>
      <c r="GP71">
        <v>70672.786969755252</v>
      </c>
      <c r="GQ71">
        <v>79600.522353571359</v>
      </c>
      <c r="GR71">
        <v>62945.216306533337</v>
      </c>
      <c r="GS71">
        <v>44776.615313981012</v>
      </c>
      <c r="GT71">
        <v>41678.539101507551</v>
      </c>
      <c r="GU71">
        <v>132863.87292752598</v>
      </c>
      <c r="GV71">
        <v>46585.924041252627</v>
      </c>
      <c r="GW71">
        <v>70983.903495479739</v>
      </c>
      <c r="GX71">
        <v>51679.576156593299</v>
      </c>
      <c r="GY71">
        <v>63640.949378622769</v>
      </c>
      <c r="GZ71">
        <v>43161.628559087483</v>
      </c>
      <c r="HA71">
        <v>76003.048740582177</v>
      </c>
      <c r="HB71">
        <v>73823.219361315016</v>
      </c>
      <c r="HC71">
        <v>78879.618041536582</v>
      </c>
      <c r="HD71">
        <v>96685.753178875908</v>
      </c>
      <c r="HE71">
        <v>51182.192455273231</v>
      </c>
      <c r="HF71">
        <v>123448.82233836796</v>
      </c>
      <c r="HG71">
        <v>113707.55247951818</v>
      </c>
      <c r="HH71">
        <v>94386.108697468881</v>
      </c>
      <c r="HI71">
        <v>113904.89500068968</v>
      </c>
      <c r="HJ71">
        <v>120234.95842214589</v>
      </c>
      <c r="HK71">
        <v>107241.56436235714</v>
      </c>
      <c r="HL71">
        <v>63031.805371945353</v>
      </c>
      <c r="HM71">
        <v>82276.728584560755</v>
      </c>
      <c r="HN71">
        <v>78655.090581224067</v>
      </c>
      <c r="HO71">
        <v>67122.635287863333</v>
      </c>
      <c r="HP71">
        <v>78981.309850915786</v>
      </c>
      <c r="HQ71">
        <v>69997.190889622085</v>
      </c>
      <c r="HR71">
        <v>48737.561631781005</v>
      </c>
      <c r="HS71">
        <v>41341.244486239884</v>
      </c>
      <c r="HT71">
        <v>91000.073500020648</v>
      </c>
      <c r="HU71">
        <v>142905.18396652426</v>
      </c>
      <c r="HV71">
        <v>97387.983706152954</v>
      </c>
      <c r="HW71">
        <v>144567</v>
      </c>
      <c r="HX71">
        <v>115810</v>
      </c>
      <c r="HY71">
        <v>102835</v>
      </c>
      <c r="HZ71">
        <v>86495</v>
      </c>
      <c r="IA71">
        <v>58689</v>
      </c>
      <c r="IB71">
        <v>55545</v>
      </c>
      <c r="IC71">
        <v>111636</v>
      </c>
      <c r="ID71">
        <v>217882</v>
      </c>
      <c r="IE71">
        <v>131747</v>
      </c>
      <c r="IF71">
        <v>125188</v>
      </c>
      <c r="IG71">
        <v>176882</v>
      </c>
      <c r="IH71">
        <v>99241</v>
      </c>
      <c r="II71">
        <v>120903</v>
      </c>
      <c r="IJ71">
        <v>114070</v>
      </c>
      <c r="IK71">
        <v>61791</v>
      </c>
      <c r="IL71">
        <v>83668</v>
      </c>
      <c r="IM71">
        <v>142445</v>
      </c>
      <c r="IN71">
        <v>287067</v>
      </c>
      <c r="IO71">
        <v>151427</v>
      </c>
      <c r="IP71">
        <v>132499</v>
      </c>
      <c r="IQ71">
        <v>73685</v>
      </c>
      <c r="IR71">
        <v>45833</v>
      </c>
      <c r="IS71">
        <v>61917</v>
      </c>
      <c r="IT71">
        <v>52745</v>
      </c>
      <c r="IU71">
        <v>46508</v>
      </c>
      <c r="IV71">
        <v>53563</v>
      </c>
      <c r="IW71">
        <v>130595</v>
      </c>
      <c r="IX71">
        <v>87939</v>
      </c>
      <c r="IY71">
        <v>98456</v>
      </c>
      <c r="IZ71">
        <v>153882</v>
      </c>
      <c r="JA71">
        <v>237875</v>
      </c>
      <c r="JB71">
        <v>148224</v>
      </c>
      <c r="JC71">
        <v>47726</v>
      </c>
      <c r="JD71">
        <v>41966</v>
      </c>
      <c r="JE71">
        <v>43177</v>
      </c>
      <c r="JF71">
        <v>50005</v>
      </c>
    </row>
    <row r="72" spans="1:266" x14ac:dyDescent="0.2">
      <c r="A72">
        <v>692012</v>
      </c>
      <c r="B72" t="s">
        <v>122</v>
      </c>
      <c r="C72" t="s">
        <v>700</v>
      </c>
      <c r="D72" t="s">
        <v>3355</v>
      </c>
      <c r="AO72">
        <v>41618.529325490897</v>
      </c>
      <c r="AP72">
        <v>132808.36580108211</v>
      </c>
      <c r="AQ72">
        <v>77562.262814156566</v>
      </c>
      <c r="AR72">
        <v>63118.244280993938</v>
      </c>
      <c r="AS72">
        <v>104716.61447384958</v>
      </c>
      <c r="AT72">
        <v>51899.686969472663</v>
      </c>
      <c r="AU72">
        <v>32839.227062835875</v>
      </c>
      <c r="AV72">
        <v>45589.878454636782</v>
      </c>
      <c r="AW72">
        <v>161988.71029061862</v>
      </c>
      <c r="AX72">
        <v>115531.98913266569</v>
      </c>
      <c r="AY72">
        <v>122355.85552970064</v>
      </c>
      <c r="AZ72">
        <v>62332.038108218861</v>
      </c>
      <c r="BA72">
        <v>74498.074653597287</v>
      </c>
      <c r="BB72">
        <v>324441.08063184813</v>
      </c>
      <c r="BC72">
        <v>444478.63590849406</v>
      </c>
      <c r="BD72">
        <v>315903.6879608162</v>
      </c>
      <c r="BE72">
        <v>147534.61219113832</v>
      </c>
      <c r="BF72">
        <v>70738.396417121592</v>
      </c>
      <c r="BG72">
        <v>149053.12304784838</v>
      </c>
      <c r="BH72">
        <v>135450.96831898138</v>
      </c>
      <c r="BI72">
        <v>470682.80850233271</v>
      </c>
      <c r="BJ72">
        <v>58383.864603360969</v>
      </c>
      <c r="BK72">
        <v>75165.578571723207</v>
      </c>
      <c r="BL72">
        <v>256866.87009967404</v>
      </c>
      <c r="BM72">
        <v>505232.21243959636</v>
      </c>
      <c r="BN72">
        <v>524267.58583776269</v>
      </c>
      <c r="BO72">
        <v>150210.42538827832</v>
      </c>
      <c r="BP72">
        <v>143469.56905806091</v>
      </c>
      <c r="BQ72">
        <v>388062.04404898093</v>
      </c>
      <c r="BR72">
        <v>143439.38611926889</v>
      </c>
      <c r="BS72">
        <v>359418.43513535534</v>
      </c>
      <c r="BT72">
        <v>554359.97581340512</v>
      </c>
      <c r="BU72">
        <v>497052.6360269594</v>
      </c>
      <c r="BV72">
        <v>198422.6396187291</v>
      </c>
      <c r="BW72">
        <v>225074.17457208136</v>
      </c>
      <c r="BX72">
        <v>309656.83004691434</v>
      </c>
      <c r="BY72">
        <v>281063.52603127551</v>
      </c>
      <c r="BZ72">
        <v>230305.88396269784</v>
      </c>
      <c r="CA72">
        <v>472916.34597294196</v>
      </c>
      <c r="CB72">
        <v>421695.89884288667</v>
      </c>
      <c r="CC72">
        <v>931022.92997860035</v>
      </c>
      <c r="CD72">
        <v>657293.8580737852</v>
      </c>
      <c r="CE72">
        <v>517426.11971157178</v>
      </c>
      <c r="CF72">
        <v>607089.56988306122</v>
      </c>
      <c r="CG72">
        <v>646820.3783129548</v>
      </c>
      <c r="CH72">
        <v>466064.81886715378</v>
      </c>
      <c r="CI72">
        <v>232539.42143330723</v>
      </c>
      <c r="CJ72">
        <v>434050.78178841964</v>
      </c>
      <c r="CK72">
        <v>278457.73231556464</v>
      </c>
      <c r="CL72">
        <v>1144758.3805444799</v>
      </c>
      <c r="CM72">
        <v>420408.0934544272</v>
      </c>
      <c r="CN72">
        <v>226955.57775678384</v>
      </c>
      <c r="CO72">
        <v>221120.20959032691</v>
      </c>
      <c r="CP72">
        <v>261011.993693778</v>
      </c>
      <c r="CQ72">
        <v>503018.79692818172</v>
      </c>
      <c r="CR72">
        <v>861060</v>
      </c>
      <c r="CS72">
        <v>548780</v>
      </c>
      <c r="CT72">
        <v>581340</v>
      </c>
      <c r="CU72">
        <v>1084840</v>
      </c>
      <c r="CV72">
        <v>251040</v>
      </c>
      <c r="CW72">
        <v>146880</v>
      </c>
      <c r="CX72">
        <v>269870</v>
      </c>
      <c r="CY72">
        <v>314450</v>
      </c>
      <c r="CZ72">
        <v>95670</v>
      </c>
      <c r="DA72">
        <v>201560</v>
      </c>
      <c r="DB72">
        <v>128600</v>
      </c>
      <c r="DC72">
        <v>82120</v>
      </c>
      <c r="DD72">
        <v>1083540</v>
      </c>
      <c r="DE72">
        <v>90690</v>
      </c>
      <c r="DF72">
        <v>76820</v>
      </c>
      <c r="DG72">
        <v>287700</v>
      </c>
      <c r="DH72">
        <v>120520</v>
      </c>
      <c r="DI72">
        <v>78770</v>
      </c>
      <c r="DJ72">
        <v>40180</v>
      </c>
      <c r="DK72">
        <v>257640</v>
      </c>
      <c r="DL72">
        <v>953130</v>
      </c>
      <c r="DM72">
        <v>161650</v>
      </c>
      <c r="DN72">
        <v>200670</v>
      </c>
      <c r="DO72">
        <v>131550</v>
      </c>
      <c r="DP72">
        <v>35020</v>
      </c>
      <c r="DQ72">
        <v>138700</v>
      </c>
      <c r="DR72">
        <v>243870</v>
      </c>
      <c r="DS72">
        <v>67090</v>
      </c>
      <c r="DT72">
        <v>260240</v>
      </c>
      <c r="DU72">
        <v>117560</v>
      </c>
      <c r="DV72">
        <v>345740</v>
      </c>
      <c r="DW72">
        <v>54660</v>
      </c>
      <c r="DX72">
        <v>268160</v>
      </c>
      <c r="DY72">
        <v>110970</v>
      </c>
      <c r="DZ72">
        <v>88330</v>
      </c>
      <c r="EA72">
        <v>42320</v>
      </c>
      <c r="EB72">
        <v>23590</v>
      </c>
      <c r="EC72">
        <v>127070</v>
      </c>
      <c r="ED72">
        <v>147060</v>
      </c>
      <c r="EE72">
        <v>177940</v>
      </c>
      <c r="EF72">
        <v>289860</v>
      </c>
      <c r="EG72">
        <v>176430</v>
      </c>
      <c r="EH72">
        <v>117580</v>
      </c>
      <c r="EI72">
        <v>194560</v>
      </c>
      <c r="EJ72">
        <v>198660</v>
      </c>
      <c r="EK72">
        <v>230560</v>
      </c>
      <c r="EL72">
        <v>194140</v>
      </c>
      <c r="EM72">
        <v>120390</v>
      </c>
      <c r="EN72">
        <v>108550</v>
      </c>
      <c r="EO72">
        <v>119730</v>
      </c>
      <c r="EP72">
        <v>113230</v>
      </c>
      <c r="EQ72">
        <v>157960</v>
      </c>
      <c r="ER72">
        <v>41880</v>
      </c>
      <c r="ES72">
        <v>76860</v>
      </c>
      <c r="ET72">
        <v>129900</v>
      </c>
      <c r="EU72">
        <v>208890</v>
      </c>
      <c r="EV72">
        <v>326680</v>
      </c>
      <c r="EW72">
        <v>442570</v>
      </c>
      <c r="EX72">
        <v>129330</v>
      </c>
      <c r="EY72">
        <v>127490</v>
      </c>
      <c r="EZ72">
        <v>120920</v>
      </c>
      <c r="FA72">
        <v>281830</v>
      </c>
      <c r="FB72">
        <v>152680</v>
      </c>
      <c r="FC72">
        <v>396840</v>
      </c>
      <c r="FD72">
        <v>327730</v>
      </c>
      <c r="FE72">
        <v>105840</v>
      </c>
      <c r="FF72">
        <v>468830</v>
      </c>
      <c r="FG72">
        <v>265520</v>
      </c>
      <c r="FH72">
        <v>235010</v>
      </c>
      <c r="FI72">
        <v>218430</v>
      </c>
      <c r="FJ72">
        <v>525130</v>
      </c>
      <c r="FK72">
        <v>340660</v>
      </c>
      <c r="FL72">
        <v>304000</v>
      </c>
      <c r="FM72">
        <v>315180</v>
      </c>
      <c r="FN72">
        <v>523630</v>
      </c>
      <c r="FO72">
        <v>318270</v>
      </c>
      <c r="FP72">
        <v>838700</v>
      </c>
      <c r="FQ72">
        <v>730620</v>
      </c>
      <c r="FR72">
        <v>475730</v>
      </c>
      <c r="FS72">
        <v>440730</v>
      </c>
      <c r="FT72">
        <v>472550</v>
      </c>
      <c r="FU72">
        <v>372950</v>
      </c>
      <c r="FV72">
        <v>357820</v>
      </c>
      <c r="FW72">
        <v>580900</v>
      </c>
      <c r="FX72">
        <v>393190</v>
      </c>
      <c r="FY72">
        <v>352600</v>
      </c>
      <c r="FZ72">
        <v>234900</v>
      </c>
      <c r="GA72">
        <v>413140</v>
      </c>
      <c r="GB72">
        <v>177140</v>
      </c>
      <c r="GC72">
        <v>259020</v>
      </c>
      <c r="GD72">
        <v>397010</v>
      </c>
      <c r="GE72">
        <v>235570</v>
      </c>
      <c r="GF72">
        <v>456580</v>
      </c>
      <c r="GG72">
        <v>271430</v>
      </c>
      <c r="GH72">
        <v>202980</v>
      </c>
      <c r="GI72">
        <v>229530</v>
      </c>
      <c r="GJ72">
        <v>200090</v>
      </c>
      <c r="GK72">
        <v>262350</v>
      </c>
      <c r="GL72">
        <v>233740</v>
      </c>
      <c r="GM72">
        <v>428600</v>
      </c>
      <c r="GN72">
        <v>396140</v>
      </c>
      <c r="GO72">
        <v>430170</v>
      </c>
      <c r="GP72">
        <v>320170</v>
      </c>
      <c r="GQ72">
        <v>262910</v>
      </c>
      <c r="GR72">
        <v>371570</v>
      </c>
      <c r="GS72">
        <v>212410</v>
      </c>
      <c r="GT72">
        <v>332460</v>
      </c>
      <c r="GU72">
        <v>432810</v>
      </c>
      <c r="GV72">
        <v>326200</v>
      </c>
      <c r="GW72">
        <v>350160</v>
      </c>
      <c r="GX72">
        <v>212460</v>
      </c>
      <c r="GY72">
        <v>201320</v>
      </c>
      <c r="GZ72">
        <v>258960</v>
      </c>
      <c r="HA72">
        <v>275970</v>
      </c>
      <c r="HB72">
        <v>211010</v>
      </c>
      <c r="HC72">
        <v>367350</v>
      </c>
      <c r="HD72">
        <v>408630</v>
      </c>
      <c r="HE72">
        <v>229437</v>
      </c>
      <c r="HF72">
        <v>423317</v>
      </c>
      <c r="HG72">
        <v>434470</v>
      </c>
      <c r="HH72">
        <v>631108</v>
      </c>
      <c r="HI72">
        <v>639100</v>
      </c>
      <c r="HJ72">
        <v>549306</v>
      </c>
      <c r="HK72">
        <v>446298</v>
      </c>
      <c r="HL72">
        <v>593204</v>
      </c>
      <c r="HM72">
        <v>475947</v>
      </c>
      <c r="HN72">
        <v>505083</v>
      </c>
      <c r="HO72">
        <v>737105</v>
      </c>
      <c r="HP72">
        <v>962560</v>
      </c>
      <c r="HQ72">
        <v>682639</v>
      </c>
      <c r="HR72">
        <v>397039</v>
      </c>
      <c r="HS72">
        <v>1064050</v>
      </c>
      <c r="HT72">
        <v>2113748</v>
      </c>
      <c r="HU72">
        <v>1129594</v>
      </c>
      <c r="HV72">
        <v>670871</v>
      </c>
      <c r="HW72">
        <v>937629</v>
      </c>
      <c r="HX72">
        <v>715681</v>
      </c>
      <c r="HY72">
        <v>506821</v>
      </c>
      <c r="HZ72">
        <v>534130</v>
      </c>
      <c r="IA72">
        <v>398709</v>
      </c>
      <c r="IB72">
        <v>392230</v>
      </c>
      <c r="IC72">
        <v>366784</v>
      </c>
      <c r="ID72">
        <v>289169</v>
      </c>
      <c r="IE72">
        <v>186495</v>
      </c>
      <c r="IF72">
        <v>289866</v>
      </c>
      <c r="IG72">
        <v>378757</v>
      </c>
      <c r="IH72">
        <v>249753</v>
      </c>
      <c r="II72">
        <v>413871</v>
      </c>
      <c r="IJ72">
        <v>721608</v>
      </c>
      <c r="IK72">
        <v>476163</v>
      </c>
      <c r="IL72">
        <v>637672</v>
      </c>
      <c r="IM72">
        <v>803758</v>
      </c>
      <c r="IN72">
        <v>950572</v>
      </c>
      <c r="IO72">
        <v>614950</v>
      </c>
      <c r="IP72">
        <v>435756</v>
      </c>
      <c r="IQ72">
        <v>552066</v>
      </c>
      <c r="IR72">
        <v>715865</v>
      </c>
      <c r="IS72">
        <v>395043</v>
      </c>
      <c r="IT72">
        <v>369573</v>
      </c>
      <c r="IU72">
        <v>427440</v>
      </c>
      <c r="IV72">
        <v>469208</v>
      </c>
      <c r="IW72">
        <v>453481</v>
      </c>
      <c r="IX72">
        <v>697282</v>
      </c>
      <c r="IY72">
        <v>378561</v>
      </c>
      <c r="IZ72">
        <v>718511</v>
      </c>
      <c r="JA72">
        <v>469953</v>
      </c>
      <c r="JB72">
        <v>420568</v>
      </c>
      <c r="JC72">
        <v>307840</v>
      </c>
      <c r="JD72">
        <v>257816</v>
      </c>
      <c r="JE72">
        <v>481256</v>
      </c>
      <c r="JF72">
        <v>505939</v>
      </c>
    </row>
    <row r="73" spans="1:266" x14ac:dyDescent="0.2">
      <c r="A73">
        <v>772711</v>
      </c>
      <c r="B73" t="s">
        <v>115</v>
      </c>
      <c r="C73" t="s">
        <v>700</v>
      </c>
      <c r="D73" t="s">
        <v>3356</v>
      </c>
      <c r="E73">
        <v>223523.1910877685</v>
      </c>
      <c r="F73">
        <v>141884.06413589945</v>
      </c>
      <c r="G73">
        <v>137020.42107306072</v>
      </c>
      <c r="H73">
        <v>184985.28520649331</v>
      </c>
      <c r="I73">
        <v>52619.946172993426</v>
      </c>
      <c r="J73">
        <v>45695.720200169868</v>
      </c>
      <c r="K73">
        <v>61250.201316229533</v>
      </c>
      <c r="L73">
        <v>34333.315651994373</v>
      </c>
      <c r="M73">
        <v>50801.294050010853</v>
      </c>
      <c r="N73">
        <v>62885.319738727623</v>
      </c>
      <c r="O73">
        <v>32593.916717857359</v>
      </c>
      <c r="P73">
        <v>124173.06203914717</v>
      </c>
      <c r="Q73">
        <v>21928.105987429772</v>
      </c>
      <c r="R73">
        <v>37207.286552762685</v>
      </c>
      <c r="S73">
        <v>53942.223060574797</v>
      </c>
      <c r="T73">
        <v>63394.208635525501</v>
      </c>
      <c r="U73">
        <v>41124.062569920105</v>
      </c>
      <c r="V73">
        <v>142684.93846528628</v>
      </c>
      <c r="W73">
        <v>27863.752709916462</v>
      </c>
      <c r="X73">
        <v>35371.949547917895</v>
      </c>
      <c r="Y73">
        <v>116249.82876482287</v>
      </c>
      <c r="Z73">
        <v>102703.79030292858</v>
      </c>
      <c r="AA73">
        <v>143298.10787372306</v>
      </c>
      <c r="AB73">
        <v>215368.45507760576</v>
      </c>
      <c r="AC73">
        <v>73352.997497041302</v>
      </c>
      <c r="AD73">
        <v>146309.72904985474</v>
      </c>
      <c r="AE73">
        <v>58361.631143831772</v>
      </c>
      <c r="AF73">
        <v>50982.742140262555</v>
      </c>
      <c r="AG73">
        <v>50832.578203502526</v>
      </c>
      <c r="AH73">
        <v>305521.04299967526</v>
      </c>
      <c r="AI73">
        <v>54595.019063434353</v>
      </c>
      <c r="AJ73">
        <v>246934.16595070352</v>
      </c>
      <c r="AK73">
        <v>91786.663539451212</v>
      </c>
      <c r="AL73">
        <v>41050.023406656474</v>
      </c>
      <c r="AM73">
        <v>49727.204780130101</v>
      </c>
      <c r="AN73">
        <v>48553.006219075993</v>
      </c>
      <c r="AO73">
        <v>32155.938568973943</v>
      </c>
      <c r="AP73">
        <v>41452.546181582671</v>
      </c>
      <c r="AQ73">
        <v>57343.853350235993</v>
      </c>
      <c r="AR73">
        <v>32631.457702047377</v>
      </c>
      <c r="AS73">
        <v>54753.525441125508</v>
      </c>
      <c r="AT73">
        <v>37652.543481358509</v>
      </c>
      <c r="AU73">
        <v>85651.091237828208</v>
      </c>
      <c r="AV73">
        <v>66353.065524571211</v>
      </c>
      <c r="AW73">
        <v>34811.282874359022</v>
      </c>
      <c r="AX73">
        <v>111341.92023488454</v>
      </c>
      <c r="AY73">
        <v>100543.77721817442</v>
      </c>
      <c r="AZ73">
        <v>45958.049898709593</v>
      </c>
      <c r="BA73">
        <v>16580.598697690297</v>
      </c>
      <c r="BB73">
        <v>33467.904733480682</v>
      </c>
      <c r="BC73">
        <v>45897.730788883229</v>
      </c>
      <c r="BD73">
        <v>57386.987674112221</v>
      </c>
      <c r="BE73">
        <v>33334.998220303984</v>
      </c>
      <c r="BF73">
        <v>78439.379361301675</v>
      </c>
      <c r="BG73">
        <v>94578.319492127848</v>
      </c>
      <c r="BH73">
        <v>66051.469975439453</v>
      </c>
      <c r="BI73">
        <v>59827.35572759519</v>
      </c>
      <c r="BJ73">
        <v>23927.261802980876</v>
      </c>
      <c r="BK73">
        <v>33245.030734461288</v>
      </c>
      <c r="BL73">
        <v>88481.999968491946</v>
      </c>
      <c r="BM73">
        <v>31841.333483756593</v>
      </c>
      <c r="BN73">
        <v>36643.348040610173</v>
      </c>
      <c r="BO73">
        <v>52991.871519138076</v>
      </c>
      <c r="BP73">
        <v>54045.922404408688</v>
      </c>
      <c r="BQ73">
        <v>81005.497423405657</v>
      </c>
      <c r="BR73">
        <v>43055.576122489176</v>
      </c>
      <c r="BS73">
        <v>87353.316964283658</v>
      </c>
      <c r="BT73">
        <v>28177.203151254304</v>
      </c>
      <c r="BU73">
        <v>20263.131470478587</v>
      </c>
      <c r="BV73">
        <v>54621.509842243162</v>
      </c>
      <c r="BW73">
        <v>128095.29739970455</v>
      </c>
      <c r="BX73">
        <v>60863.004172579778</v>
      </c>
      <c r="BY73">
        <v>54045.922404408688</v>
      </c>
      <c r="BZ73">
        <v>65329.685373110624</v>
      </c>
      <c r="CA73">
        <v>70530.419469494285</v>
      </c>
      <c r="CB73">
        <v>183005.11213976177</v>
      </c>
      <c r="CC73">
        <v>238174.60575941045</v>
      </c>
      <c r="CD73">
        <v>159087.05155692392</v>
      </c>
      <c r="CE73">
        <v>29776.170740549394</v>
      </c>
      <c r="CF73">
        <v>30368.115903082544</v>
      </c>
      <c r="CG73">
        <v>35930.764658424327</v>
      </c>
      <c r="CH73">
        <v>66100.543149535471</v>
      </c>
      <c r="CI73">
        <v>82946.954873579176</v>
      </c>
      <c r="CJ73">
        <v>85033.587130453408</v>
      </c>
      <c r="CK73">
        <v>27672.158401182842</v>
      </c>
      <c r="CL73">
        <v>35365.400798526498</v>
      </c>
      <c r="CM73">
        <v>32080.565207474654</v>
      </c>
      <c r="CN73">
        <v>34793.902791866691</v>
      </c>
      <c r="CO73">
        <v>69482.502730985667</v>
      </c>
      <c r="CP73">
        <v>26529.162387863216</v>
      </c>
      <c r="CQ73">
        <v>20095.464792317212</v>
      </c>
      <c r="CR73">
        <v>15959.005159140808</v>
      </c>
      <c r="CS73">
        <v>62591.811201670556</v>
      </c>
      <c r="CT73">
        <v>83043.056506183872</v>
      </c>
      <c r="CU73">
        <v>61201.404602283539</v>
      </c>
      <c r="CV73">
        <v>59949.01630504155</v>
      </c>
      <c r="CW73">
        <v>41265.427625778371</v>
      </c>
      <c r="CX73">
        <v>55606.040397544428</v>
      </c>
      <c r="CY73">
        <v>66050.447617645797</v>
      </c>
      <c r="CZ73">
        <v>63755.25437086352</v>
      </c>
      <c r="DA73">
        <v>57549.542563305258</v>
      </c>
      <c r="DB73">
        <v>62690.979907656256</v>
      </c>
      <c r="DC73">
        <v>41492.391055972425</v>
      </c>
      <c r="DD73">
        <v>68038.933526327979</v>
      </c>
      <c r="DE73">
        <v>66777.344008942993</v>
      </c>
      <c r="DF73">
        <v>86756.26001278215</v>
      </c>
      <c r="DG73">
        <v>85573.392045509521</v>
      </c>
      <c r="DH73">
        <v>298520.29688839475</v>
      </c>
      <c r="DI73">
        <v>105875.37311214747</v>
      </c>
      <c r="DJ73">
        <v>57226.477500506509</v>
      </c>
      <c r="DK73">
        <v>62045.872139852429</v>
      </c>
      <c r="DL73">
        <v>113931.55252624289</v>
      </c>
      <c r="DM73">
        <v>111972.71499357703</v>
      </c>
      <c r="DN73">
        <v>131128.59364852181</v>
      </c>
      <c r="DO73">
        <v>177905.88564329446</v>
      </c>
      <c r="DP73">
        <v>102247.37090638625</v>
      </c>
      <c r="DQ73">
        <v>141714.6817828994</v>
      </c>
      <c r="DR73">
        <v>79454.461808475928</v>
      </c>
      <c r="DS73">
        <v>111620.7052395419</v>
      </c>
      <c r="DT73">
        <v>41854.724464503939</v>
      </c>
      <c r="DU73">
        <v>75044.434671406358</v>
      </c>
      <c r="DV73">
        <v>63023.260055814411</v>
      </c>
      <c r="DW73">
        <v>77234.248238319808</v>
      </c>
      <c r="DX73">
        <v>118502.25264024027</v>
      </c>
      <c r="DY73">
        <v>96290.996937706324</v>
      </c>
      <c r="DZ73">
        <v>85888.115828065667</v>
      </c>
      <c r="EA73">
        <v>61272.219869036788</v>
      </c>
      <c r="EB73">
        <v>36741.443919087353</v>
      </c>
      <c r="EC73">
        <v>50616.00539904058</v>
      </c>
      <c r="ED73">
        <v>39293.01752458854</v>
      </c>
      <c r="EE73">
        <v>24563.202620074942</v>
      </c>
      <c r="EF73">
        <v>21514.082294835443</v>
      </c>
      <c r="EG73">
        <v>47698.618421185965</v>
      </c>
      <c r="EH73">
        <v>30340.216569623099</v>
      </c>
      <c r="EI73">
        <v>24735.469305116727</v>
      </c>
      <c r="EJ73">
        <v>56631.152707322952</v>
      </c>
      <c r="EK73">
        <v>23639.042521497871</v>
      </c>
      <c r="EL73">
        <v>29321.816460993759</v>
      </c>
      <c r="EM73">
        <v>22772.642429081861</v>
      </c>
      <c r="EN73">
        <v>26694.242847385896</v>
      </c>
      <c r="EO73">
        <v>20467.308849846278</v>
      </c>
      <c r="EP73">
        <v>15769.495015412798</v>
      </c>
      <c r="EQ73">
        <v>12651.46801615659</v>
      </c>
      <c r="ER73">
        <v>113532.86544350565</v>
      </c>
      <c r="ES73">
        <v>87680.702685941622</v>
      </c>
      <c r="ET73">
        <v>25311.042699844555</v>
      </c>
      <c r="EU73">
        <v>28495.949706234631</v>
      </c>
      <c r="EV73">
        <v>32017.283415176898</v>
      </c>
      <c r="EW73">
        <v>18678.775325736035</v>
      </c>
      <c r="EX73">
        <v>17475.948530767841</v>
      </c>
      <c r="EY73">
        <v>20474.402183936229</v>
      </c>
      <c r="EZ73">
        <v>24646.295962271572</v>
      </c>
      <c r="FA73">
        <v>26655.736176611859</v>
      </c>
      <c r="FB73">
        <v>21593.12230326638</v>
      </c>
      <c r="FC73">
        <v>28447.309701046372</v>
      </c>
      <c r="FD73">
        <v>28389.5496948853</v>
      </c>
      <c r="FE73">
        <v>30449.656581296702</v>
      </c>
      <c r="FF73">
        <v>32218.936770019925</v>
      </c>
      <c r="FG73">
        <v>58816.91294047072</v>
      </c>
      <c r="FH73">
        <v>61030.033176536876</v>
      </c>
      <c r="FI73">
        <v>46021.551575632169</v>
      </c>
      <c r="FJ73">
        <v>56110.299318431935</v>
      </c>
      <c r="FK73">
        <v>74773.874642546638</v>
      </c>
      <c r="FL73">
        <v>62417.286657843921</v>
      </c>
      <c r="FM73">
        <v>87120.329292835129</v>
      </c>
      <c r="FN73">
        <v>133706.30759533949</v>
      </c>
      <c r="FO73">
        <v>46028.644909722119</v>
      </c>
      <c r="FP73">
        <v>39550.40421870978</v>
      </c>
      <c r="FQ73">
        <v>37436.590659903006</v>
      </c>
      <c r="FR73">
        <v>46263.738268132081</v>
      </c>
      <c r="FS73">
        <v>17551.948538874512</v>
      </c>
      <c r="FT73">
        <v>32476.323464141169</v>
      </c>
      <c r="FU73">
        <v>23362.402491989607</v>
      </c>
      <c r="FV73">
        <v>57854.246171119587</v>
      </c>
      <c r="FW73">
        <v>41949.977807997631</v>
      </c>
      <c r="FX73">
        <v>41560.857766491477</v>
      </c>
      <c r="FY73">
        <v>19794.455444741918</v>
      </c>
      <c r="FZ73">
        <v>22165.655697669939</v>
      </c>
      <c r="GA73">
        <v>27094.509556747689</v>
      </c>
      <c r="GB73">
        <v>24315.949260367925</v>
      </c>
      <c r="GC73">
        <v>25458.989382292199</v>
      </c>
      <c r="GD73">
        <v>53285.125683746744</v>
      </c>
      <c r="GE73">
        <v>125416.2267110642</v>
      </c>
      <c r="GF73">
        <v>185391.37977508054</v>
      </c>
      <c r="GG73">
        <v>137985.61471846554</v>
      </c>
      <c r="GH73">
        <v>146999.21567991635</v>
      </c>
      <c r="GI73">
        <v>56463.95268948828</v>
      </c>
      <c r="GJ73">
        <v>44761.978107944349</v>
      </c>
      <c r="GK73">
        <v>34687.417033324477</v>
      </c>
      <c r="GL73">
        <v>46784.591657023106</v>
      </c>
      <c r="GM73">
        <v>48956.165221990959</v>
      </c>
      <c r="GN73">
        <v>48752.485200265088</v>
      </c>
      <c r="GO73">
        <v>34822.190381033637</v>
      </c>
      <c r="GP73">
        <v>58435.899566495951</v>
      </c>
      <c r="GQ73">
        <v>100019.05066869874</v>
      </c>
      <c r="GR73">
        <v>70736.754211920459</v>
      </c>
      <c r="GS73">
        <v>21226.29559747153</v>
      </c>
      <c r="GT73">
        <v>19625.228760024402</v>
      </c>
      <c r="GU73">
        <v>25755.896080628921</v>
      </c>
      <c r="GV73">
        <v>20025.495469386184</v>
      </c>
      <c r="GW73">
        <v>27742.029625816493</v>
      </c>
      <c r="GX73">
        <v>57408.37945689381</v>
      </c>
      <c r="GY73">
        <v>24487.202611968281</v>
      </c>
      <c r="GZ73">
        <v>47494.938399460101</v>
      </c>
      <c r="HA73">
        <v>62515.580001661874</v>
      </c>
      <c r="HB73">
        <v>75796.328084941677</v>
      </c>
      <c r="HC73">
        <v>16291.361737745252</v>
      </c>
      <c r="HD73">
        <v>67404.913856524145</v>
      </c>
      <c r="HE73">
        <v>30651.309936139725</v>
      </c>
      <c r="HF73">
        <v>36154.723856503879</v>
      </c>
      <c r="HG73">
        <v>20783.468883570014</v>
      </c>
      <c r="HH73">
        <v>38416.484097758308</v>
      </c>
      <c r="HI73">
        <v>55702.939274980177</v>
      </c>
      <c r="HJ73">
        <v>51120.645452868848</v>
      </c>
      <c r="HK73">
        <v>33102.563530940104</v>
      </c>
      <c r="HL73">
        <v>33140.056868272739</v>
      </c>
      <c r="HM73">
        <v>23010.775787816081</v>
      </c>
      <c r="HN73">
        <v>27526.189602793562</v>
      </c>
      <c r="HO73">
        <v>22575.042408004523</v>
      </c>
      <c r="HP73">
        <v>22955.042448537864</v>
      </c>
      <c r="HQ73">
        <v>20783.468883570011</v>
      </c>
      <c r="HR73">
        <v>25402.242709572558</v>
      </c>
      <c r="HS73">
        <v>21252.642266948504</v>
      </c>
      <c r="HT73">
        <v>21892.05566848594</v>
      </c>
      <c r="HU73">
        <v>17561.068539847307</v>
      </c>
      <c r="HV73">
        <v>9993.4943993060697</v>
      </c>
      <c r="HW73">
        <v>18838.882009480749</v>
      </c>
      <c r="HX73">
        <v>8431.9475660744065</v>
      </c>
      <c r="HY73">
        <v>18680.801992618879</v>
      </c>
      <c r="HZ73">
        <v>18212.641942681807</v>
      </c>
      <c r="IA73">
        <v>12806.50803269419</v>
      </c>
      <c r="IB73">
        <v>18864.21534551631</v>
      </c>
      <c r="IC73">
        <v>23242.829145901778</v>
      </c>
      <c r="ID73">
        <v>29501.176480125483</v>
      </c>
      <c r="IE73">
        <v>22578.082408328792</v>
      </c>
      <c r="IF73">
        <v>18359.57529168803</v>
      </c>
      <c r="IG73">
        <v>18781.122003319681</v>
      </c>
      <c r="IH73">
        <v>12662.614684012231</v>
      </c>
      <c r="II73">
        <v>18337.281955976738</v>
      </c>
      <c r="IJ73">
        <v>17875.201906688202</v>
      </c>
      <c r="IK73">
        <v>16744.321786060988</v>
      </c>
      <c r="IL73">
        <v>20673.015538454991</v>
      </c>
      <c r="IM73">
        <v>25831.896088735572</v>
      </c>
      <c r="IN73">
        <v>55690.779273683118</v>
      </c>
      <c r="IO73">
        <v>25941.336100409182</v>
      </c>
      <c r="IP73">
        <v>40054.030939096643</v>
      </c>
      <c r="IQ73">
        <v>26304.109472438344</v>
      </c>
      <c r="IR73">
        <v>18023.148589135853</v>
      </c>
      <c r="IS73">
        <v>19626.242093465829</v>
      </c>
      <c r="IT73">
        <v>14267.73485522505</v>
      </c>
      <c r="IU73">
        <v>19696.162100923953</v>
      </c>
      <c r="IV73">
        <v>9903.3077230194904</v>
      </c>
      <c r="IW73">
        <v>39906.084256648996</v>
      </c>
      <c r="IX73">
        <v>34462.457009328755</v>
      </c>
      <c r="IY73">
        <v>13763.094801396781</v>
      </c>
      <c r="IZ73">
        <v>18744.641999428477</v>
      </c>
      <c r="JA73">
        <v>19894.775455442716</v>
      </c>
      <c r="JB73">
        <v>23155.068239900611</v>
      </c>
      <c r="JC73">
        <v>16945</v>
      </c>
      <c r="JD73">
        <v>19561</v>
      </c>
      <c r="JE73">
        <v>9871</v>
      </c>
      <c r="JF73">
        <v>12968</v>
      </c>
    </row>
    <row r="74" spans="1:266" x14ac:dyDescent="0.2">
      <c r="A74" t="s">
        <v>126</v>
      </c>
      <c r="B74" t="s">
        <v>127</v>
      </c>
      <c r="C74" t="s">
        <v>700</v>
      </c>
      <c r="D74" t="s">
        <v>3357</v>
      </c>
      <c r="CN74">
        <v>1212537</v>
      </c>
      <c r="CO74">
        <v>233513</v>
      </c>
      <c r="CP74">
        <v>216178</v>
      </c>
      <c r="CQ74">
        <v>96833</v>
      </c>
      <c r="CR74">
        <v>140323</v>
      </c>
      <c r="CS74">
        <v>58908</v>
      </c>
      <c r="CT74">
        <v>51381</v>
      </c>
      <c r="CU74">
        <v>75361</v>
      </c>
      <c r="CV74">
        <v>75085</v>
      </c>
      <c r="CW74">
        <v>62219</v>
      </c>
      <c r="CX74">
        <v>31976</v>
      </c>
      <c r="CY74">
        <v>138194</v>
      </c>
      <c r="CZ74">
        <v>26263</v>
      </c>
      <c r="DA74">
        <v>75411</v>
      </c>
      <c r="DB74">
        <v>64828</v>
      </c>
      <c r="DC74">
        <v>36901</v>
      </c>
      <c r="DD74">
        <v>54012</v>
      </c>
      <c r="DE74">
        <v>11512</v>
      </c>
      <c r="DF74">
        <v>131627</v>
      </c>
      <c r="DG74">
        <v>48986</v>
      </c>
      <c r="DH74">
        <v>38775</v>
      </c>
      <c r="DI74">
        <v>183082</v>
      </c>
      <c r="DJ74">
        <v>19706</v>
      </c>
      <c r="DK74">
        <v>71347</v>
      </c>
      <c r="DL74">
        <v>50977</v>
      </c>
      <c r="DM74">
        <v>65179</v>
      </c>
      <c r="DN74">
        <v>112563</v>
      </c>
      <c r="DO74">
        <v>37870</v>
      </c>
      <c r="DP74">
        <v>32465</v>
      </c>
      <c r="DQ74">
        <v>22984</v>
      </c>
      <c r="DR74">
        <v>20690</v>
      </c>
      <c r="DS74">
        <v>147026</v>
      </c>
      <c r="DT74">
        <v>129160</v>
      </c>
      <c r="DU74">
        <v>221106</v>
      </c>
      <c r="DV74">
        <v>109757</v>
      </c>
      <c r="DW74">
        <v>99834</v>
      </c>
      <c r="DX74">
        <v>140422</v>
      </c>
      <c r="DY74">
        <v>178482</v>
      </c>
      <c r="DZ74">
        <v>50056</v>
      </c>
      <c r="EA74">
        <v>99554</v>
      </c>
      <c r="EB74">
        <v>94744</v>
      </c>
      <c r="EC74">
        <v>70103</v>
      </c>
      <c r="ED74">
        <v>252960</v>
      </c>
      <c r="EE74">
        <v>163944</v>
      </c>
      <c r="EF74">
        <v>442938</v>
      </c>
      <c r="EG74">
        <v>345634</v>
      </c>
      <c r="EH74">
        <v>104105</v>
      </c>
      <c r="EI74">
        <v>73681</v>
      </c>
      <c r="EJ74">
        <v>94796</v>
      </c>
      <c r="EK74">
        <v>232380</v>
      </c>
      <c r="EL74">
        <v>78547</v>
      </c>
      <c r="EM74">
        <v>59313</v>
      </c>
      <c r="EN74">
        <v>69385</v>
      </c>
      <c r="EO74">
        <v>62619</v>
      </c>
      <c r="EP74">
        <v>40552</v>
      </c>
      <c r="EQ74">
        <v>47806</v>
      </c>
      <c r="ER74">
        <v>256599</v>
      </c>
      <c r="ES74">
        <v>74145</v>
      </c>
      <c r="ET74">
        <v>374784</v>
      </c>
      <c r="EU74">
        <v>317818</v>
      </c>
      <c r="EV74">
        <v>367331</v>
      </c>
      <c r="EW74">
        <v>586612</v>
      </c>
      <c r="EX74">
        <v>343069</v>
      </c>
      <c r="EY74">
        <v>170203</v>
      </c>
      <c r="EZ74">
        <v>253562</v>
      </c>
      <c r="FA74">
        <v>339752</v>
      </c>
      <c r="FB74">
        <v>149337</v>
      </c>
      <c r="FC74">
        <v>175160</v>
      </c>
      <c r="FD74">
        <v>122542</v>
      </c>
      <c r="FE74">
        <v>127745</v>
      </c>
      <c r="FF74">
        <v>492921</v>
      </c>
      <c r="FG74">
        <v>275481</v>
      </c>
      <c r="FH74">
        <v>194681</v>
      </c>
      <c r="FI74">
        <v>187564</v>
      </c>
      <c r="FJ74">
        <v>318323</v>
      </c>
      <c r="FK74">
        <v>361421</v>
      </c>
      <c r="FL74">
        <v>347572</v>
      </c>
      <c r="FM74">
        <v>250421</v>
      </c>
      <c r="FN74">
        <v>332119</v>
      </c>
      <c r="FO74">
        <v>273071</v>
      </c>
      <c r="FP74">
        <v>426047</v>
      </c>
      <c r="FQ74">
        <v>316186</v>
      </c>
      <c r="FR74">
        <v>447262</v>
      </c>
      <c r="FS74">
        <v>450861</v>
      </c>
      <c r="FT74">
        <v>364406</v>
      </c>
      <c r="FU74">
        <v>292503</v>
      </c>
      <c r="FV74">
        <v>344391</v>
      </c>
      <c r="FW74">
        <v>610204</v>
      </c>
      <c r="FX74">
        <v>690914</v>
      </c>
      <c r="FY74">
        <v>522598</v>
      </c>
      <c r="FZ74">
        <v>487309</v>
      </c>
      <c r="GA74">
        <v>700104</v>
      </c>
      <c r="GB74">
        <v>383573</v>
      </c>
      <c r="GC74">
        <v>348980</v>
      </c>
      <c r="GD74">
        <v>462471</v>
      </c>
      <c r="GE74">
        <v>626849</v>
      </c>
      <c r="GF74">
        <v>460845</v>
      </c>
      <c r="GG74">
        <v>290900</v>
      </c>
      <c r="GH74">
        <v>283193</v>
      </c>
      <c r="GI74">
        <v>663403</v>
      </c>
      <c r="GJ74">
        <v>462511</v>
      </c>
      <c r="GK74">
        <v>247394</v>
      </c>
      <c r="GL74">
        <v>259122</v>
      </c>
      <c r="GM74">
        <v>175417</v>
      </c>
      <c r="GN74">
        <v>241025</v>
      </c>
      <c r="GO74">
        <v>272251</v>
      </c>
      <c r="GP74">
        <v>287062</v>
      </c>
      <c r="GQ74">
        <v>294793</v>
      </c>
      <c r="GR74">
        <v>227318</v>
      </c>
      <c r="GS74">
        <v>174225</v>
      </c>
      <c r="GT74">
        <v>230200</v>
      </c>
      <c r="GU74">
        <v>280554</v>
      </c>
      <c r="GV74">
        <v>216864</v>
      </c>
      <c r="GW74">
        <v>153721</v>
      </c>
      <c r="GX74">
        <v>146784</v>
      </c>
      <c r="GY74">
        <v>212992</v>
      </c>
      <c r="GZ74">
        <v>504232</v>
      </c>
      <c r="HA74">
        <v>250581</v>
      </c>
      <c r="HB74">
        <v>233414</v>
      </c>
      <c r="HC74">
        <v>193581</v>
      </c>
      <c r="HD74">
        <v>3395935</v>
      </c>
      <c r="HE74">
        <v>691057</v>
      </c>
      <c r="HF74">
        <v>678341</v>
      </c>
      <c r="HG74">
        <v>467766</v>
      </c>
      <c r="HH74">
        <v>300241</v>
      </c>
      <c r="HI74">
        <v>780961</v>
      </c>
      <c r="HJ74">
        <v>321628</v>
      </c>
      <c r="HK74">
        <v>341151</v>
      </c>
      <c r="HL74">
        <v>441413</v>
      </c>
      <c r="HM74">
        <v>358440</v>
      </c>
      <c r="HN74">
        <v>363623</v>
      </c>
      <c r="HO74">
        <v>468660</v>
      </c>
      <c r="HP74">
        <v>355861</v>
      </c>
      <c r="HQ74">
        <v>369319</v>
      </c>
      <c r="HR74">
        <v>1003316</v>
      </c>
      <c r="HS74">
        <v>301185</v>
      </c>
      <c r="HT74">
        <v>268806</v>
      </c>
      <c r="HU74">
        <v>264299</v>
      </c>
      <c r="HV74">
        <v>237010</v>
      </c>
      <c r="HW74">
        <v>249397</v>
      </c>
      <c r="HX74">
        <v>706311</v>
      </c>
      <c r="HY74">
        <v>459356</v>
      </c>
      <c r="HZ74">
        <v>341840</v>
      </c>
      <c r="IA74">
        <v>307091</v>
      </c>
      <c r="IB74">
        <v>324673</v>
      </c>
      <c r="IC74">
        <v>254497</v>
      </c>
      <c r="ID74">
        <v>213445</v>
      </c>
      <c r="IE74">
        <v>177672</v>
      </c>
      <c r="IF74">
        <v>212516</v>
      </c>
      <c r="IG74">
        <v>218371</v>
      </c>
      <c r="IH74">
        <v>140469</v>
      </c>
      <c r="II74">
        <v>275525</v>
      </c>
      <c r="IJ74">
        <v>308203</v>
      </c>
      <c r="IK74">
        <v>285482</v>
      </c>
      <c r="IL74">
        <v>279161</v>
      </c>
      <c r="IM74">
        <v>227879</v>
      </c>
      <c r="IN74">
        <v>450701</v>
      </c>
      <c r="IO74">
        <v>306413</v>
      </c>
      <c r="IP74">
        <v>197037</v>
      </c>
      <c r="IQ74">
        <v>252786</v>
      </c>
      <c r="IR74">
        <v>201141</v>
      </c>
      <c r="IS74">
        <v>281693</v>
      </c>
      <c r="IT74">
        <v>219828</v>
      </c>
      <c r="IU74">
        <v>138601</v>
      </c>
      <c r="IV74">
        <v>205633</v>
      </c>
      <c r="IW74">
        <v>184161</v>
      </c>
      <c r="IX74">
        <v>213200</v>
      </c>
      <c r="IY74">
        <v>198815</v>
      </c>
      <c r="IZ74">
        <v>232285</v>
      </c>
      <c r="JA74">
        <v>296978</v>
      </c>
      <c r="JB74">
        <v>218503</v>
      </c>
      <c r="JC74">
        <v>150080</v>
      </c>
      <c r="JD74">
        <v>198187</v>
      </c>
      <c r="JE74">
        <v>124793</v>
      </c>
      <c r="JF74">
        <v>188237</v>
      </c>
    </row>
    <row r="75" spans="1:266" x14ac:dyDescent="0.2">
      <c r="A75">
        <v>259172</v>
      </c>
      <c r="B75" t="s">
        <v>129</v>
      </c>
      <c r="C75" t="s">
        <v>700</v>
      </c>
      <c r="D75" t="s">
        <v>3358</v>
      </c>
      <c r="W75">
        <v>9920</v>
      </c>
      <c r="X75">
        <v>1800</v>
      </c>
      <c r="Y75">
        <v>9220</v>
      </c>
      <c r="Z75">
        <v>10480</v>
      </c>
      <c r="AA75">
        <v>3440</v>
      </c>
      <c r="AB75">
        <v>1300</v>
      </c>
      <c r="AC75">
        <v>2360</v>
      </c>
      <c r="AD75">
        <v>2200</v>
      </c>
      <c r="AE75">
        <v>11300</v>
      </c>
      <c r="AF75">
        <v>12800</v>
      </c>
      <c r="AG75">
        <v>10120</v>
      </c>
      <c r="AH75">
        <v>10920</v>
      </c>
      <c r="AI75">
        <v>9320</v>
      </c>
      <c r="AJ75">
        <v>8180</v>
      </c>
      <c r="AK75">
        <v>2100</v>
      </c>
      <c r="AL75">
        <v>10340</v>
      </c>
      <c r="AM75">
        <v>2280</v>
      </c>
      <c r="AN75">
        <v>2100</v>
      </c>
      <c r="AO75">
        <v>18460</v>
      </c>
      <c r="AP75">
        <v>16340</v>
      </c>
      <c r="AQ75">
        <v>800</v>
      </c>
      <c r="AR75">
        <v>2000</v>
      </c>
      <c r="AS75">
        <v>15500</v>
      </c>
      <c r="AT75">
        <v>11320</v>
      </c>
      <c r="AU75">
        <v>4420</v>
      </c>
      <c r="AV75">
        <v>11460</v>
      </c>
      <c r="AW75">
        <v>11180</v>
      </c>
      <c r="AX75">
        <v>10240</v>
      </c>
      <c r="AY75">
        <v>24240</v>
      </c>
      <c r="AZ75">
        <v>17400</v>
      </c>
      <c r="BA75">
        <v>10720</v>
      </c>
      <c r="BB75">
        <v>13540</v>
      </c>
      <c r="BC75">
        <v>12020</v>
      </c>
      <c r="BD75">
        <v>8320</v>
      </c>
      <c r="BE75">
        <v>18700</v>
      </c>
      <c r="BF75">
        <v>27960</v>
      </c>
      <c r="BG75">
        <v>45840</v>
      </c>
      <c r="BH75">
        <v>8620</v>
      </c>
      <c r="BI75">
        <v>14000</v>
      </c>
      <c r="BJ75">
        <v>8620</v>
      </c>
      <c r="BK75">
        <v>13420</v>
      </c>
      <c r="BL75">
        <v>27600</v>
      </c>
      <c r="BM75">
        <v>36940</v>
      </c>
      <c r="BN75">
        <v>60600</v>
      </c>
      <c r="BO75">
        <v>39420</v>
      </c>
      <c r="BP75">
        <v>47920</v>
      </c>
      <c r="BQ75">
        <v>22160</v>
      </c>
      <c r="BR75">
        <v>20880</v>
      </c>
      <c r="BS75">
        <v>12320</v>
      </c>
      <c r="BT75">
        <v>18540</v>
      </c>
      <c r="BU75">
        <v>16140</v>
      </c>
      <c r="BV75">
        <v>11160</v>
      </c>
      <c r="BW75">
        <v>12140</v>
      </c>
      <c r="BX75">
        <v>7260</v>
      </c>
      <c r="BY75">
        <v>13840</v>
      </c>
      <c r="BZ75">
        <v>31540</v>
      </c>
      <c r="CA75">
        <v>14340</v>
      </c>
      <c r="CB75">
        <v>18560</v>
      </c>
      <c r="CC75">
        <v>25840</v>
      </c>
      <c r="CD75">
        <v>19320</v>
      </c>
      <c r="CE75">
        <v>12280</v>
      </c>
      <c r="CF75">
        <v>31100</v>
      </c>
      <c r="CG75">
        <v>19640</v>
      </c>
      <c r="CH75">
        <v>8640</v>
      </c>
      <c r="CI75">
        <v>14320</v>
      </c>
      <c r="CJ75">
        <v>21220</v>
      </c>
      <c r="CK75">
        <v>21120</v>
      </c>
      <c r="CL75">
        <v>19920</v>
      </c>
      <c r="CM75">
        <v>34440</v>
      </c>
      <c r="CN75">
        <v>26160</v>
      </c>
      <c r="CO75">
        <v>24060</v>
      </c>
      <c r="CP75">
        <v>73340</v>
      </c>
      <c r="CQ75">
        <v>26800</v>
      </c>
      <c r="CR75">
        <v>22940</v>
      </c>
      <c r="CS75">
        <v>28120</v>
      </c>
      <c r="CT75">
        <v>16180</v>
      </c>
      <c r="CU75">
        <v>18680</v>
      </c>
      <c r="CV75">
        <v>24820</v>
      </c>
      <c r="CW75">
        <v>10000</v>
      </c>
      <c r="CX75">
        <v>16200</v>
      </c>
      <c r="CY75">
        <v>32260</v>
      </c>
      <c r="CZ75">
        <v>14920</v>
      </c>
      <c r="DA75">
        <v>39140</v>
      </c>
      <c r="DB75">
        <v>11680</v>
      </c>
      <c r="DC75">
        <v>3980</v>
      </c>
      <c r="DD75">
        <v>7480</v>
      </c>
      <c r="DE75">
        <v>4900</v>
      </c>
      <c r="DF75">
        <v>10340</v>
      </c>
      <c r="DG75">
        <v>12080</v>
      </c>
      <c r="DH75">
        <v>4540</v>
      </c>
      <c r="DI75">
        <v>9780</v>
      </c>
      <c r="DJ75">
        <v>3260</v>
      </c>
      <c r="DK75">
        <v>6500</v>
      </c>
      <c r="DL75">
        <v>8980</v>
      </c>
      <c r="DM75">
        <v>17360</v>
      </c>
      <c r="DN75">
        <v>19220</v>
      </c>
      <c r="DO75">
        <v>13120</v>
      </c>
      <c r="DP75">
        <v>13240</v>
      </c>
      <c r="DQ75">
        <v>16780</v>
      </c>
      <c r="DR75">
        <v>15040</v>
      </c>
      <c r="DS75">
        <v>7060</v>
      </c>
      <c r="DT75">
        <v>7660</v>
      </c>
      <c r="DU75">
        <v>18400</v>
      </c>
      <c r="DV75">
        <v>13380</v>
      </c>
      <c r="DW75">
        <v>10760</v>
      </c>
      <c r="DX75">
        <v>28960</v>
      </c>
      <c r="DY75">
        <v>27140</v>
      </c>
      <c r="DZ75">
        <v>17180</v>
      </c>
      <c r="EA75">
        <v>21860</v>
      </c>
      <c r="EB75">
        <v>43600</v>
      </c>
      <c r="EC75">
        <v>30980</v>
      </c>
      <c r="ED75">
        <v>29280</v>
      </c>
      <c r="EE75">
        <v>28660</v>
      </c>
      <c r="EF75">
        <v>27140</v>
      </c>
      <c r="EG75">
        <v>33180</v>
      </c>
      <c r="EH75">
        <v>22600</v>
      </c>
      <c r="EI75">
        <v>31240</v>
      </c>
      <c r="EJ75">
        <v>20980</v>
      </c>
      <c r="EK75">
        <v>15760</v>
      </c>
      <c r="EL75">
        <v>18380</v>
      </c>
      <c r="EM75">
        <v>21020</v>
      </c>
      <c r="EN75">
        <v>13380</v>
      </c>
      <c r="EO75">
        <v>17620</v>
      </c>
      <c r="EP75">
        <v>23960</v>
      </c>
      <c r="EQ75">
        <v>17920</v>
      </c>
      <c r="ER75">
        <v>19680</v>
      </c>
      <c r="ES75">
        <v>16420</v>
      </c>
      <c r="ET75">
        <v>38860</v>
      </c>
      <c r="EU75">
        <v>52840</v>
      </c>
      <c r="EV75">
        <v>13440</v>
      </c>
      <c r="EW75">
        <v>4520</v>
      </c>
      <c r="EX75">
        <v>13100</v>
      </c>
      <c r="EY75">
        <v>7180</v>
      </c>
      <c r="EZ75">
        <v>6680</v>
      </c>
      <c r="FA75">
        <v>17020</v>
      </c>
      <c r="FB75">
        <v>12740</v>
      </c>
      <c r="FC75">
        <v>21680</v>
      </c>
      <c r="FD75">
        <v>10780</v>
      </c>
      <c r="FE75">
        <v>8300</v>
      </c>
      <c r="FF75">
        <v>9740</v>
      </c>
      <c r="FG75">
        <v>4680</v>
      </c>
      <c r="FH75">
        <v>7700</v>
      </c>
      <c r="FI75">
        <v>10240</v>
      </c>
      <c r="FJ75">
        <v>29240</v>
      </c>
      <c r="FK75">
        <v>53440</v>
      </c>
      <c r="FL75">
        <v>9680</v>
      </c>
      <c r="FM75">
        <v>8300</v>
      </c>
      <c r="FN75">
        <v>14120</v>
      </c>
      <c r="FO75">
        <v>12880</v>
      </c>
      <c r="FP75">
        <v>10560</v>
      </c>
      <c r="FQ75">
        <v>5820</v>
      </c>
      <c r="FR75">
        <v>14920</v>
      </c>
      <c r="FS75">
        <v>13960</v>
      </c>
      <c r="FT75">
        <v>5260</v>
      </c>
      <c r="FU75">
        <v>7400</v>
      </c>
      <c r="FV75">
        <v>12780</v>
      </c>
      <c r="FW75">
        <v>11400</v>
      </c>
      <c r="FX75">
        <v>143220</v>
      </c>
      <c r="FY75">
        <v>11900</v>
      </c>
      <c r="FZ75">
        <v>4060</v>
      </c>
      <c r="GA75">
        <v>5900</v>
      </c>
      <c r="GB75">
        <v>8920</v>
      </c>
      <c r="GC75">
        <v>4700</v>
      </c>
      <c r="GD75">
        <v>10560</v>
      </c>
      <c r="GE75">
        <v>8260</v>
      </c>
      <c r="GF75">
        <v>5620</v>
      </c>
      <c r="GG75">
        <v>16300</v>
      </c>
      <c r="GH75">
        <v>3874</v>
      </c>
      <c r="GI75">
        <v>4680</v>
      </c>
      <c r="GJ75">
        <v>6311</v>
      </c>
      <c r="GK75">
        <v>845</v>
      </c>
      <c r="GL75">
        <v>24559</v>
      </c>
      <c r="GM75">
        <v>62840</v>
      </c>
      <c r="GN75">
        <v>20799</v>
      </c>
      <c r="GO75">
        <v>11794</v>
      </c>
      <c r="GP75">
        <v>15368</v>
      </c>
      <c r="GQ75">
        <v>23640</v>
      </c>
      <c r="GR75">
        <v>48961</v>
      </c>
      <c r="GS75">
        <v>14865</v>
      </c>
      <c r="GT75">
        <v>7663</v>
      </c>
      <c r="GU75">
        <v>13051</v>
      </c>
      <c r="GV75">
        <v>25453</v>
      </c>
      <c r="GW75">
        <v>23972</v>
      </c>
      <c r="GX75">
        <v>19829</v>
      </c>
      <c r="GY75">
        <v>6802</v>
      </c>
      <c r="GZ75">
        <v>7926</v>
      </c>
      <c r="HA75">
        <v>3873</v>
      </c>
      <c r="HB75">
        <v>4197</v>
      </c>
      <c r="HC75">
        <v>30550</v>
      </c>
      <c r="HD75">
        <v>32035</v>
      </c>
      <c r="HE75">
        <v>10861</v>
      </c>
      <c r="HF75">
        <v>16585</v>
      </c>
      <c r="HG75">
        <v>9892</v>
      </c>
      <c r="HH75">
        <v>77395</v>
      </c>
      <c r="HI75">
        <v>60765</v>
      </c>
      <c r="HJ75">
        <v>11683</v>
      </c>
      <c r="HK75">
        <v>8128</v>
      </c>
      <c r="HL75">
        <v>27954</v>
      </c>
      <c r="HM75">
        <v>10824</v>
      </c>
      <c r="HN75">
        <v>34446</v>
      </c>
      <c r="HO75">
        <v>31882</v>
      </c>
      <c r="HP75">
        <v>22828</v>
      </c>
      <c r="HQ75">
        <v>28875</v>
      </c>
      <c r="HR75">
        <v>30951</v>
      </c>
      <c r="HS75">
        <v>9758</v>
      </c>
      <c r="HT75">
        <v>27857</v>
      </c>
      <c r="HU75">
        <v>18132</v>
      </c>
      <c r="HV75">
        <v>21053</v>
      </c>
      <c r="HW75">
        <v>21746</v>
      </c>
      <c r="HX75">
        <v>13237</v>
      </c>
      <c r="HY75">
        <v>11541</v>
      </c>
      <c r="HZ75">
        <v>12152</v>
      </c>
      <c r="IA75">
        <v>28776</v>
      </c>
      <c r="IB75">
        <v>23086</v>
      </c>
      <c r="IC75">
        <v>20259</v>
      </c>
      <c r="ID75">
        <v>17942</v>
      </c>
      <c r="IE75">
        <v>9980</v>
      </c>
      <c r="IF75">
        <v>16505</v>
      </c>
      <c r="IG75">
        <v>5268</v>
      </c>
      <c r="IH75">
        <v>14760</v>
      </c>
      <c r="II75">
        <v>8170</v>
      </c>
      <c r="IJ75">
        <v>14779</v>
      </c>
      <c r="IK75">
        <v>14869</v>
      </c>
      <c r="IL75">
        <v>11459</v>
      </c>
      <c r="IM75">
        <v>12541</v>
      </c>
      <c r="IN75">
        <v>28348</v>
      </c>
      <c r="IO75">
        <v>8172</v>
      </c>
      <c r="IP75">
        <v>7488</v>
      </c>
      <c r="IQ75">
        <v>16425</v>
      </c>
      <c r="IR75">
        <v>6673</v>
      </c>
      <c r="IS75">
        <v>9068</v>
      </c>
      <c r="IT75">
        <v>3244</v>
      </c>
      <c r="IU75">
        <v>8531</v>
      </c>
      <c r="IV75">
        <v>6773</v>
      </c>
      <c r="IW75">
        <v>4643</v>
      </c>
      <c r="IX75">
        <v>12437</v>
      </c>
      <c r="IY75">
        <v>22142</v>
      </c>
      <c r="IZ75">
        <v>29927</v>
      </c>
      <c r="JA75">
        <v>16846</v>
      </c>
      <c r="JB75">
        <v>14539</v>
      </c>
      <c r="JC75">
        <v>33503</v>
      </c>
      <c r="JD75">
        <v>11954</v>
      </c>
      <c r="JE75">
        <v>10776</v>
      </c>
      <c r="JF75">
        <v>66739</v>
      </c>
    </row>
    <row r="76" spans="1:266" x14ac:dyDescent="0.2">
      <c r="A76">
        <v>264149</v>
      </c>
      <c r="B76" t="s">
        <v>131</v>
      </c>
      <c r="C76" t="s">
        <v>700</v>
      </c>
      <c r="D76" t="s">
        <v>3359</v>
      </c>
      <c r="N76">
        <v>392554.74288676691</v>
      </c>
      <c r="O76">
        <v>33225.873278776686</v>
      </c>
      <c r="P76">
        <v>79868.435420385154</v>
      </c>
      <c r="Q76">
        <v>35512.843670623202</v>
      </c>
      <c r="R76">
        <v>56273.146518161571</v>
      </c>
      <c r="S76">
        <v>41457.333868082322</v>
      </c>
      <c r="T76">
        <v>15047.469177945892</v>
      </c>
      <c r="U76">
        <v>16636.4084461766</v>
      </c>
      <c r="V76">
        <v>21439.964731059015</v>
      </c>
      <c r="W76">
        <v>10823.564469399398</v>
      </c>
      <c r="X76">
        <v>9866.3229577742204</v>
      </c>
      <c r="Y76">
        <v>8940.717359646249</v>
      </c>
      <c r="Z76">
        <v>26799.700785489113</v>
      </c>
      <c r="AA76">
        <v>23465.683708218909</v>
      </c>
      <c r="AB76">
        <v>26854.808505774577</v>
      </c>
      <c r="AC76">
        <v>14539.253535313333</v>
      </c>
      <c r="AD76">
        <v>39822.471499613748</v>
      </c>
      <c r="AE76">
        <v>22049.21119421492</v>
      </c>
      <c r="AF76">
        <v>43466.724631824305</v>
      </c>
      <c r="AG76">
        <v>15749.582354916169</v>
      </c>
      <c r="AH76">
        <v>9465.2612156967207</v>
      </c>
      <c r="AI76">
        <v>7010.926636316598</v>
      </c>
      <c r="AJ76">
        <v>16879.290620768053</v>
      </c>
      <c r="AK76">
        <v>9835.7075576156312</v>
      </c>
      <c r="AL76">
        <v>4406.5765961593997</v>
      </c>
      <c r="AM76">
        <v>6938.4701892746089</v>
      </c>
      <c r="AN76">
        <v>10919.492723229638</v>
      </c>
      <c r="AO76">
        <v>8821.3172990277599</v>
      </c>
      <c r="AP76">
        <v>6737.4290615665495</v>
      </c>
      <c r="AQ76">
        <v>4355.5509292284214</v>
      </c>
      <c r="AR76">
        <v>9283.6098414224307</v>
      </c>
      <c r="AS76">
        <v>5958.7773841998005</v>
      </c>
      <c r="AT76">
        <v>27847.767984251441</v>
      </c>
      <c r="AU76">
        <v>29969.41521524157</v>
      </c>
      <c r="AV76">
        <v>12107.370249382842</v>
      </c>
      <c r="AW76">
        <v>32153.3137598875</v>
      </c>
      <c r="AX76">
        <v>20149.015357705233</v>
      </c>
      <c r="AY76">
        <v>19034.614791932639</v>
      </c>
      <c r="AZ76">
        <v>25148.510203602615</v>
      </c>
      <c r="BA76">
        <v>13033.996360849433</v>
      </c>
      <c r="BB76">
        <v>8275.3426628662746</v>
      </c>
      <c r="BC76">
        <v>30031.666528897371</v>
      </c>
      <c r="BD76">
        <v>5790.3926833275673</v>
      </c>
      <c r="BE76">
        <v>6644.5623477521658</v>
      </c>
      <c r="BF76">
        <v>8171.2503023270747</v>
      </c>
      <c r="BG76">
        <v>5144.407739981365</v>
      </c>
      <c r="BH76">
        <v>4835.1921983796292</v>
      </c>
      <c r="BI76">
        <v>2721.709074098454</v>
      </c>
      <c r="BJ76">
        <v>4002.4533140660424</v>
      </c>
      <c r="BK76">
        <v>2573.7346399986118</v>
      </c>
      <c r="BL76">
        <v>4323.9150157312124</v>
      </c>
      <c r="BM76">
        <v>9176.455940867374</v>
      </c>
      <c r="BN76">
        <v>13451.386316344848</v>
      </c>
      <c r="BO76">
        <v>15299.53597258493</v>
      </c>
      <c r="BP76">
        <v>74476.042939119259</v>
      </c>
      <c r="BQ76">
        <v>21404.246764207332</v>
      </c>
      <c r="BR76">
        <v>27880.424411087268</v>
      </c>
      <c r="BS76">
        <v>13111.555374584523</v>
      </c>
      <c r="BT76">
        <v>14910.720390570867</v>
      </c>
      <c r="BU76">
        <v>7513.0191989174391</v>
      </c>
      <c r="BV76">
        <v>39055.04546897181</v>
      </c>
      <c r="BW76">
        <v>8455.9735238019421</v>
      </c>
      <c r="BX76">
        <v>12576.806385147858</v>
      </c>
      <c r="BY76">
        <v>13577.929970333678</v>
      </c>
      <c r="BZ76">
        <v>14131.048199865496</v>
      </c>
      <c r="CA76">
        <v>24363.735446204151</v>
      </c>
      <c r="CB76">
        <v>29072.38399059495</v>
      </c>
      <c r="CC76">
        <v>6807.8444819313027</v>
      </c>
      <c r="CD76">
        <v>78756.075881289813</v>
      </c>
      <c r="CE76">
        <v>11156.251817789383</v>
      </c>
      <c r="CF76">
        <v>7839.5834672757101</v>
      </c>
      <c r="CG76">
        <v>11212.380051413462</v>
      </c>
      <c r="CH76">
        <v>11021.544057091598</v>
      </c>
      <c r="CI76">
        <v>29880.630554781666</v>
      </c>
      <c r="CJ76">
        <v>24877.053655529802</v>
      </c>
      <c r="CK76">
        <v>9656.0972100185827</v>
      </c>
      <c r="CL76">
        <v>23935.119843983917</v>
      </c>
      <c r="CM76">
        <v>31151.169661363063</v>
      </c>
      <c r="CN76">
        <v>33609</v>
      </c>
      <c r="CO76">
        <v>54741</v>
      </c>
      <c r="CP76">
        <v>108957</v>
      </c>
      <c r="CQ76">
        <v>19634</v>
      </c>
      <c r="CR76">
        <v>24566</v>
      </c>
      <c r="CS76">
        <v>5794</v>
      </c>
      <c r="CT76">
        <v>3558</v>
      </c>
      <c r="CU76">
        <v>27292</v>
      </c>
      <c r="CV76">
        <v>6831</v>
      </c>
      <c r="CW76">
        <v>4337</v>
      </c>
      <c r="CX76">
        <v>11275</v>
      </c>
      <c r="CY76">
        <v>6994</v>
      </c>
      <c r="CZ76">
        <v>3239</v>
      </c>
      <c r="DA76">
        <v>12462</v>
      </c>
      <c r="DB76">
        <v>9526</v>
      </c>
      <c r="DC76">
        <v>4756</v>
      </c>
      <c r="DD76">
        <v>1688</v>
      </c>
      <c r="DE76">
        <v>2032</v>
      </c>
      <c r="DF76">
        <v>3088</v>
      </c>
      <c r="DG76">
        <v>8475</v>
      </c>
      <c r="DH76">
        <v>7392</v>
      </c>
      <c r="DI76">
        <v>492</v>
      </c>
      <c r="DJ76">
        <v>1819</v>
      </c>
      <c r="DK76">
        <v>2736</v>
      </c>
      <c r="DL76">
        <v>13096</v>
      </c>
      <c r="DM76">
        <v>10358</v>
      </c>
      <c r="DN76">
        <v>2090</v>
      </c>
      <c r="DO76">
        <v>5076</v>
      </c>
      <c r="DP76">
        <v>25393</v>
      </c>
      <c r="DQ76">
        <v>6597</v>
      </c>
      <c r="DR76">
        <v>2977</v>
      </c>
      <c r="DS76">
        <v>6426</v>
      </c>
      <c r="DT76">
        <v>6315</v>
      </c>
      <c r="DU76">
        <v>5647</v>
      </c>
      <c r="DV76">
        <v>22843</v>
      </c>
      <c r="DW76">
        <v>2326</v>
      </c>
      <c r="DX76">
        <v>2320</v>
      </c>
      <c r="DY76">
        <v>876</v>
      </c>
      <c r="DZ76">
        <v>6724</v>
      </c>
      <c r="EA76">
        <v>6945</v>
      </c>
      <c r="EB76">
        <v>2287</v>
      </c>
      <c r="EC76">
        <v>663</v>
      </c>
      <c r="ED76">
        <v>8711</v>
      </c>
      <c r="EE76">
        <v>6256</v>
      </c>
      <c r="EF76">
        <v>15178</v>
      </c>
      <c r="EG76">
        <v>9336</v>
      </c>
      <c r="EH76">
        <v>8331</v>
      </c>
      <c r="EI76">
        <v>6444</v>
      </c>
      <c r="EJ76">
        <v>14670</v>
      </c>
      <c r="EK76">
        <v>5068</v>
      </c>
      <c r="EL76">
        <v>1771</v>
      </c>
      <c r="EM76">
        <v>1950</v>
      </c>
      <c r="EN76">
        <v>3782</v>
      </c>
      <c r="EO76">
        <v>5122</v>
      </c>
      <c r="EP76">
        <v>4144</v>
      </c>
      <c r="EQ76">
        <v>5005</v>
      </c>
      <c r="ER76">
        <v>5879</v>
      </c>
      <c r="ES76">
        <v>9227</v>
      </c>
      <c r="ET76">
        <v>2290</v>
      </c>
      <c r="EU76">
        <v>709</v>
      </c>
      <c r="EV76">
        <v>3438</v>
      </c>
      <c r="EW76">
        <v>971</v>
      </c>
      <c r="EX76">
        <v>1312</v>
      </c>
      <c r="EY76">
        <v>623</v>
      </c>
      <c r="EZ76">
        <v>3944</v>
      </c>
      <c r="FA76">
        <v>1380</v>
      </c>
      <c r="FB76">
        <v>2809</v>
      </c>
      <c r="FC76">
        <v>3587</v>
      </c>
      <c r="FD76">
        <v>5707</v>
      </c>
      <c r="FE76">
        <v>16459</v>
      </c>
      <c r="FF76">
        <v>2553</v>
      </c>
      <c r="FG76">
        <v>1631</v>
      </c>
      <c r="FH76">
        <v>1765</v>
      </c>
      <c r="FI76">
        <v>2647</v>
      </c>
      <c r="FJ76">
        <v>1138</v>
      </c>
      <c r="FK76">
        <v>1779</v>
      </c>
      <c r="FL76">
        <v>2487</v>
      </c>
      <c r="FM76">
        <v>749</v>
      </c>
      <c r="FN76">
        <v>881</v>
      </c>
      <c r="FO76">
        <v>5964</v>
      </c>
      <c r="FP76">
        <v>3293</v>
      </c>
      <c r="FQ76">
        <v>2821</v>
      </c>
      <c r="FR76">
        <v>6566</v>
      </c>
      <c r="FS76">
        <v>1164</v>
      </c>
      <c r="FT76">
        <v>2159</v>
      </c>
      <c r="FU76">
        <v>2831</v>
      </c>
      <c r="FV76">
        <v>3006</v>
      </c>
      <c r="FW76">
        <v>583</v>
      </c>
      <c r="FX76">
        <v>2606</v>
      </c>
      <c r="FY76">
        <v>1712</v>
      </c>
      <c r="FZ76">
        <v>3154</v>
      </c>
      <c r="GA76">
        <v>1613</v>
      </c>
      <c r="GB76">
        <v>2042</v>
      </c>
      <c r="GC76">
        <v>3350</v>
      </c>
      <c r="GD76">
        <v>2182</v>
      </c>
      <c r="GE76">
        <v>2823</v>
      </c>
      <c r="GF76">
        <v>1905</v>
      </c>
      <c r="GG76">
        <v>2152</v>
      </c>
      <c r="GH76">
        <v>2509</v>
      </c>
      <c r="GI76">
        <v>3238</v>
      </c>
      <c r="GJ76">
        <v>1384</v>
      </c>
      <c r="GK76">
        <v>422</v>
      </c>
      <c r="GL76">
        <v>635</v>
      </c>
      <c r="GM76">
        <v>4110</v>
      </c>
      <c r="GN76">
        <v>2232</v>
      </c>
      <c r="GO76">
        <v>4784</v>
      </c>
      <c r="GP76">
        <v>765</v>
      </c>
      <c r="GQ76">
        <v>1231</v>
      </c>
      <c r="GR76">
        <v>7469</v>
      </c>
      <c r="GS76">
        <v>10262</v>
      </c>
      <c r="GT76">
        <v>6172</v>
      </c>
      <c r="GU76">
        <v>3770</v>
      </c>
      <c r="GV76">
        <v>11916</v>
      </c>
      <c r="GW76">
        <v>7239</v>
      </c>
      <c r="GX76">
        <v>9490</v>
      </c>
      <c r="GY76">
        <v>7879</v>
      </c>
      <c r="GZ76">
        <v>4199</v>
      </c>
      <c r="HA76">
        <v>4199</v>
      </c>
      <c r="HB76">
        <v>2438</v>
      </c>
      <c r="HC76">
        <v>19128</v>
      </c>
      <c r="HD76">
        <v>16671</v>
      </c>
      <c r="HE76">
        <v>7086</v>
      </c>
      <c r="HF76">
        <v>9186</v>
      </c>
      <c r="HG76">
        <v>6934</v>
      </c>
      <c r="HH76">
        <v>2898</v>
      </c>
      <c r="HI76">
        <v>9636</v>
      </c>
      <c r="HJ76">
        <v>35001</v>
      </c>
      <c r="HK76">
        <v>29449</v>
      </c>
      <c r="HL76">
        <v>61748</v>
      </c>
      <c r="HM76">
        <v>116023</v>
      </c>
      <c r="HN76">
        <v>59617</v>
      </c>
      <c r="HO76">
        <v>22128</v>
      </c>
      <c r="HP76">
        <v>26871</v>
      </c>
      <c r="HQ76">
        <v>17100</v>
      </c>
      <c r="HR76">
        <v>24729</v>
      </c>
      <c r="HS76">
        <v>27972</v>
      </c>
      <c r="HT76">
        <v>7080</v>
      </c>
      <c r="HU76">
        <v>8682</v>
      </c>
      <c r="HV76">
        <v>11710</v>
      </c>
      <c r="HW76">
        <v>11574</v>
      </c>
      <c r="HX76">
        <v>16364</v>
      </c>
      <c r="HY76">
        <v>6049</v>
      </c>
      <c r="HZ76">
        <v>4929</v>
      </c>
      <c r="IA76">
        <v>5774</v>
      </c>
      <c r="IB76">
        <v>7911</v>
      </c>
      <c r="IC76">
        <v>20174</v>
      </c>
      <c r="ID76">
        <v>5679</v>
      </c>
      <c r="IE76">
        <v>4587</v>
      </c>
      <c r="IF76">
        <v>16151</v>
      </c>
      <c r="IG76">
        <v>3360</v>
      </c>
      <c r="IH76">
        <v>4656</v>
      </c>
      <c r="II76">
        <v>11777</v>
      </c>
      <c r="IJ76">
        <v>7557</v>
      </c>
      <c r="IK76">
        <v>14838</v>
      </c>
      <c r="IL76">
        <v>10183</v>
      </c>
      <c r="IM76">
        <v>6295</v>
      </c>
      <c r="IN76">
        <v>9790</v>
      </c>
      <c r="IO76">
        <v>4915</v>
      </c>
      <c r="IP76">
        <v>3132</v>
      </c>
      <c r="IQ76">
        <v>4152</v>
      </c>
      <c r="IR76">
        <v>5137</v>
      </c>
      <c r="IS76">
        <v>8657</v>
      </c>
      <c r="IT76">
        <v>35694</v>
      </c>
      <c r="IU76">
        <v>5946</v>
      </c>
      <c r="IV76">
        <v>5471</v>
      </c>
      <c r="IW76">
        <v>6518</v>
      </c>
      <c r="IX76">
        <v>22695</v>
      </c>
      <c r="IY76">
        <v>2967</v>
      </c>
      <c r="IZ76">
        <v>8167</v>
      </c>
      <c r="JA76">
        <v>24933</v>
      </c>
      <c r="JB76">
        <v>3826</v>
      </c>
      <c r="JC76">
        <v>34025</v>
      </c>
      <c r="JD76">
        <v>12094</v>
      </c>
      <c r="JE76">
        <v>8292</v>
      </c>
      <c r="JF76">
        <v>32630</v>
      </c>
    </row>
    <row r="77" spans="1:266" x14ac:dyDescent="0.2">
      <c r="A77">
        <v>950701</v>
      </c>
      <c r="B77" t="s">
        <v>133</v>
      </c>
      <c r="C77" t="s">
        <v>700</v>
      </c>
      <c r="D77" t="s">
        <v>3360</v>
      </c>
      <c r="E77">
        <v>102218901.10218005</v>
      </c>
      <c r="F77">
        <v>90348123.066954836</v>
      </c>
      <c r="G77">
        <v>88065110.780420318</v>
      </c>
      <c r="H77">
        <v>164370765.93972293</v>
      </c>
      <c r="I77">
        <v>101129808.03186792</v>
      </c>
      <c r="J77">
        <v>157383497.01257789</v>
      </c>
      <c r="K77">
        <v>89198975.821340814</v>
      </c>
      <c r="L77">
        <v>119350179.95258965</v>
      </c>
      <c r="M77">
        <v>145620101.03206179</v>
      </c>
      <c r="N77">
        <v>128043576.09184954</v>
      </c>
      <c r="O77">
        <v>200883138.15710884</v>
      </c>
      <c r="P77">
        <v>163007730.75797203</v>
      </c>
      <c r="Q77">
        <v>171146397.87313923</v>
      </c>
      <c r="R77">
        <v>226673700.47763821</v>
      </c>
      <c r="S77">
        <v>167765027.34689647</v>
      </c>
      <c r="T77">
        <v>233187632.52187431</v>
      </c>
      <c r="U77">
        <v>133369634.99957891</v>
      </c>
      <c r="V77">
        <v>144334561.19872361</v>
      </c>
      <c r="W77">
        <v>165206669.13537842</v>
      </c>
      <c r="X77">
        <v>155129805.0661855</v>
      </c>
      <c r="Y77">
        <v>149437514.52188292</v>
      </c>
      <c r="Z77">
        <v>208239073.84291053</v>
      </c>
      <c r="AA77">
        <v>264370605.33017218</v>
      </c>
      <c r="AB77">
        <v>184408551.25344208</v>
      </c>
      <c r="AC77">
        <v>141861472.16549277</v>
      </c>
      <c r="AD77">
        <v>187911598.56360346</v>
      </c>
      <c r="AE77">
        <v>184428106.40385839</v>
      </c>
      <c r="AF77">
        <v>148465812.84718138</v>
      </c>
      <c r="AG77">
        <v>141014444.83887497</v>
      </c>
      <c r="AH77">
        <v>203659918.869973</v>
      </c>
      <c r="AI77">
        <v>205887831.24822649</v>
      </c>
      <c r="AJ77">
        <v>303701915.61507893</v>
      </c>
      <c r="AK77">
        <v>218547475.58992532</v>
      </c>
      <c r="AL77">
        <v>183981343.61352363</v>
      </c>
      <c r="AM77">
        <v>344556839.13274038</v>
      </c>
      <c r="AN77">
        <v>240626206.33095488</v>
      </c>
      <c r="AO77">
        <v>180280342.50187507</v>
      </c>
      <c r="AP77">
        <v>205768347.11236024</v>
      </c>
      <c r="AQ77">
        <v>163122532.00647491</v>
      </c>
      <c r="AR77">
        <v>209820893.18294472</v>
      </c>
      <c r="AS77">
        <v>195189426.21408221</v>
      </c>
      <c r="AT77">
        <v>219086898.43387222</v>
      </c>
      <c r="AU77">
        <v>269539724.7199387</v>
      </c>
      <c r="AV77">
        <v>225140597.24018797</v>
      </c>
      <c r="AW77">
        <v>169433444.11563855</v>
      </c>
      <c r="AX77">
        <v>179463033.54064199</v>
      </c>
      <c r="AY77">
        <v>172555502.02334794</v>
      </c>
      <c r="AZ77">
        <v>178696892.30626994</v>
      </c>
      <c r="BA77">
        <v>121333486.80528763</v>
      </c>
      <c r="BB77">
        <v>155400044.15602499</v>
      </c>
      <c r="BC77">
        <v>222026643.68866378</v>
      </c>
      <c r="BD77">
        <v>234538055.72305948</v>
      </c>
      <c r="BE77">
        <v>166853828.86794254</v>
      </c>
      <c r="BF77">
        <v>176271013.40239054</v>
      </c>
      <c r="BG77">
        <v>163508419.36812726</v>
      </c>
      <c r="BH77">
        <v>153796196.94547758</v>
      </c>
      <c r="BI77">
        <v>163715043.95066121</v>
      </c>
      <c r="BJ77">
        <v>136936996.88745579</v>
      </c>
      <c r="BK77">
        <v>123507326.93007053</v>
      </c>
      <c r="BL77">
        <v>193885172.43748713</v>
      </c>
      <c r="BM77">
        <v>132952255.57884148</v>
      </c>
      <c r="BN77">
        <v>140891325.46810436</v>
      </c>
      <c r="BO77">
        <v>169280943.45590538</v>
      </c>
      <c r="BP77">
        <v>164752818.89903602</v>
      </c>
      <c r="BQ77">
        <v>233690575.91555816</v>
      </c>
      <c r="BR77">
        <v>229250110.09678152</v>
      </c>
      <c r="BS77">
        <v>169495004.58259338</v>
      </c>
      <c r="BT77">
        <v>130545461.12396203</v>
      </c>
      <c r="BU77">
        <v>148137922.78448808</v>
      </c>
      <c r="BV77">
        <v>150649117.55995959</v>
      </c>
      <c r="BW77">
        <v>151890174.88274843</v>
      </c>
      <c r="BX77">
        <v>159595741.91328779</v>
      </c>
      <c r="BY77">
        <v>133147659.24022821</v>
      </c>
      <c r="BZ77">
        <v>131394617.73818223</v>
      </c>
      <c r="CA77">
        <v>188947296.91164556</v>
      </c>
      <c r="CB77">
        <v>253280862.05184498</v>
      </c>
      <c r="CC77">
        <v>247083323.07570794</v>
      </c>
      <c r="CD77">
        <v>379940617.93439841</v>
      </c>
      <c r="CE77">
        <v>213128905.52221885</v>
      </c>
      <c r="CF77">
        <v>162609297.76226705</v>
      </c>
      <c r="CG77">
        <v>140604023.87754512</v>
      </c>
      <c r="CH77">
        <v>180806908.59168461</v>
      </c>
      <c r="CI77">
        <v>160974168.25142837</v>
      </c>
      <c r="CJ77">
        <v>192295394.95283598</v>
      </c>
      <c r="CK77">
        <v>128909185.79724014</v>
      </c>
      <c r="CL77">
        <v>174111779.68005481</v>
      </c>
      <c r="CM77">
        <v>188810346.24470493</v>
      </c>
      <c r="CN77">
        <v>266018080.18992764</v>
      </c>
      <c r="CO77">
        <v>160733051.01470497</v>
      </c>
      <c r="CP77">
        <v>186015654.33694038</v>
      </c>
      <c r="CQ77">
        <v>269111447.74048388</v>
      </c>
      <c r="CR77">
        <v>287306450.17301953</v>
      </c>
      <c r="CS77">
        <v>338753526.52979088</v>
      </c>
      <c r="CT77">
        <v>228909803.87176228</v>
      </c>
      <c r="CU77">
        <v>241424462.83971417</v>
      </c>
      <c r="CV77">
        <v>344957800.58765894</v>
      </c>
      <c r="CW77">
        <v>189029496.36681709</v>
      </c>
      <c r="CX77">
        <v>358769771.08602703</v>
      </c>
      <c r="CY77">
        <v>334759957.30509633</v>
      </c>
      <c r="CZ77">
        <v>345142115.28541726</v>
      </c>
      <c r="DA77">
        <v>256000113.61662614</v>
      </c>
      <c r="DB77">
        <v>173678216.7127471</v>
      </c>
      <c r="DC77">
        <v>246626282.3518762</v>
      </c>
      <c r="DD77">
        <v>334942072.12374228</v>
      </c>
      <c r="DE77">
        <v>180454758.6282272</v>
      </c>
      <c r="DF77">
        <v>359901307.41628814</v>
      </c>
      <c r="DG77">
        <v>363467413.04058796</v>
      </c>
      <c r="DH77">
        <v>182326340.1902439</v>
      </c>
      <c r="DI77">
        <v>143409201.80292529</v>
      </c>
      <c r="DJ77">
        <v>184023918.3051576</v>
      </c>
      <c r="DK77">
        <v>191969857.62825227</v>
      </c>
      <c r="DL77">
        <v>285134165.67147225</v>
      </c>
      <c r="DM77">
        <v>202959601.68426684</v>
      </c>
      <c r="DN77">
        <v>168648836.48339367</v>
      </c>
      <c r="DO77">
        <v>163783132.06608522</v>
      </c>
      <c r="DP77">
        <v>177809434.57992974</v>
      </c>
      <c r="DQ77">
        <v>118966367.92455712</v>
      </c>
      <c r="DR77">
        <v>154077969.95201892</v>
      </c>
      <c r="DS77">
        <v>174556998.5113185</v>
      </c>
      <c r="DT77">
        <v>136485774.81110728</v>
      </c>
      <c r="DU77">
        <v>116317142.20387185</v>
      </c>
      <c r="DV77">
        <v>180236050.88498327</v>
      </c>
      <c r="DW77">
        <v>216128177.44907743</v>
      </c>
      <c r="DX77">
        <v>180919475.9907884</v>
      </c>
      <c r="DY77">
        <v>215042599.36789736</v>
      </c>
      <c r="DZ77">
        <v>236495165.09474093</v>
      </c>
      <c r="EA77">
        <v>174956201.20194548</v>
      </c>
      <c r="EB77">
        <v>176457001.55024743</v>
      </c>
      <c r="EC77">
        <v>125951464.71518356</v>
      </c>
      <c r="ED77">
        <v>155323035.99195877</v>
      </c>
      <c r="EE77">
        <v>168010079.62804404</v>
      </c>
      <c r="EF77">
        <v>168448186.53631854</v>
      </c>
      <c r="EG77">
        <v>129012621.62267034</v>
      </c>
      <c r="EH77">
        <v>167489162.67253062</v>
      </c>
      <c r="EI77">
        <v>193247010.88209593</v>
      </c>
      <c r="EJ77">
        <v>182837050.75527811</v>
      </c>
      <c r="EK77">
        <v>120394669.4762755</v>
      </c>
      <c r="EL77">
        <v>127737650.77124293</v>
      </c>
      <c r="EM77">
        <v>148573341.55845511</v>
      </c>
      <c r="EN77">
        <v>210764674.46821746</v>
      </c>
      <c r="EO77">
        <v>241419639.27161101</v>
      </c>
      <c r="EP77">
        <v>209207957.43098012</v>
      </c>
      <c r="EQ77">
        <v>168975871.34236816</v>
      </c>
      <c r="ER77">
        <v>180635701.41594589</v>
      </c>
      <c r="ES77">
        <v>123140232.20692387</v>
      </c>
      <c r="ET77">
        <v>141295418.35673812</v>
      </c>
      <c r="EU77">
        <v>156886552.55624366</v>
      </c>
      <c r="EV77">
        <v>163955596.47164425</v>
      </c>
      <c r="EW77">
        <v>163819480.31693894</v>
      </c>
      <c r="EX77">
        <v>212141942.97524631</v>
      </c>
      <c r="EY77">
        <v>203433340.29885793</v>
      </c>
      <c r="EZ77">
        <v>260831545.1407339</v>
      </c>
      <c r="FA77">
        <v>159150276.22369277</v>
      </c>
      <c r="FB77">
        <v>180786044.69351</v>
      </c>
      <c r="FC77">
        <v>151175245.84776932</v>
      </c>
      <c r="FD77">
        <v>121615080.2672966</v>
      </c>
      <c r="FE77">
        <v>100976267.73769838</v>
      </c>
      <c r="FF77">
        <v>150976605.72073722</v>
      </c>
      <c r="FG77">
        <v>133966601.92389987</v>
      </c>
      <c r="FH77">
        <v>143920398.43856776</v>
      </c>
      <c r="FI77">
        <v>163883274.52110332</v>
      </c>
      <c r="FJ77">
        <v>153240754.12677664</v>
      </c>
      <c r="FK77">
        <v>135089721.6688557</v>
      </c>
      <c r="FL77">
        <v>108728129.25177939</v>
      </c>
      <c r="FM77">
        <v>93938137.939796627</v>
      </c>
      <c r="FN77">
        <v>105769971.47299825</v>
      </c>
      <c r="FO77">
        <v>135823441.59117076</v>
      </c>
      <c r="FP77">
        <v>148226293.66581944</v>
      </c>
      <c r="FQ77">
        <v>93322692.592436448</v>
      </c>
      <c r="FR77">
        <v>121871065.90983751</v>
      </c>
      <c r="FS77">
        <v>118985510.47805786</v>
      </c>
      <c r="FT77">
        <v>115979401.81815556</v>
      </c>
      <c r="FU77">
        <v>106732519.56834511</v>
      </c>
      <c r="FV77">
        <v>136532194.42695141</v>
      </c>
      <c r="FW77">
        <v>104738080.66693157</v>
      </c>
      <c r="FX77">
        <v>139436573.00537178</v>
      </c>
      <c r="FY77">
        <v>123099599.04622665</v>
      </c>
      <c r="FZ77">
        <v>117598818.33913247</v>
      </c>
      <c r="GA77">
        <v>165905171.48702508</v>
      </c>
      <c r="GB77">
        <v>102859100.27916437</v>
      </c>
      <c r="GC77">
        <v>105730040.12883312</v>
      </c>
      <c r="GD77">
        <v>244395429.25351334</v>
      </c>
      <c r="GE77">
        <v>166709848.47705394</v>
      </c>
      <c r="GF77">
        <v>172149129.0069094</v>
      </c>
      <c r="GG77">
        <v>152882811.51538157</v>
      </c>
      <c r="GH77">
        <v>121375039.26230301</v>
      </c>
      <c r="GI77">
        <v>169183951.86743397</v>
      </c>
      <c r="GJ77">
        <v>173404255.31597278</v>
      </c>
      <c r="GK77">
        <v>140032282.46528101</v>
      </c>
      <c r="GL77">
        <v>149233717.47348267</v>
      </c>
      <c r="GM77">
        <v>160313483.50128156</v>
      </c>
      <c r="GN77">
        <v>182173178.88335976</v>
      </c>
      <c r="GO77">
        <v>168248862.08183062</v>
      </c>
      <c r="GP77">
        <v>154525779.33921981</v>
      </c>
      <c r="GQ77">
        <v>330468145.54574472</v>
      </c>
      <c r="GR77">
        <v>243640120.42449117</v>
      </c>
      <c r="GS77">
        <v>225355855.40770221</v>
      </c>
      <c r="GT77">
        <v>234678368.15487295</v>
      </c>
      <c r="GU77">
        <v>451628935.04124683</v>
      </c>
      <c r="GV77">
        <v>359629091.53090405</v>
      </c>
      <c r="GW77">
        <v>278644390.20851469</v>
      </c>
      <c r="GX77">
        <v>363893539.36077595</v>
      </c>
      <c r="GY77">
        <v>225046235.957385</v>
      </c>
      <c r="GZ77">
        <v>357362999.00509888</v>
      </c>
      <c r="HA77">
        <v>285910468.22534513</v>
      </c>
      <c r="HB77">
        <v>265182317.7050947</v>
      </c>
      <c r="HC77">
        <v>263555849.18957007</v>
      </c>
      <c r="HD77">
        <v>334910751.15035444</v>
      </c>
      <c r="HE77">
        <v>244493876.1762633</v>
      </c>
      <c r="HF77">
        <v>381468936.93674093</v>
      </c>
      <c r="HG77">
        <v>355115103</v>
      </c>
      <c r="HH77">
        <v>260183150</v>
      </c>
      <c r="HI77">
        <v>249670639</v>
      </c>
      <c r="HJ77">
        <v>254497397</v>
      </c>
      <c r="HK77">
        <v>240650373</v>
      </c>
      <c r="HL77">
        <v>281653192</v>
      </c>
      <c r="HM77">
        <v>218930665</v>
      </c>
      <c r="HN77">
        <v>241293296</v>
      </c>
      <c r="HO77">
        <v>236702867</v>
      </c>
      <c r="HP77">
        <v>247142262</v>
      </c>
      <c r="HQ77">
        <v>205571579</v>
      </c>
      <c r="HR77">
        <v>196627193</v>
      </c>
      <c r="HS77">
        <v>212498699</v>
      </c>
      <c r="HT77">
        <v>187020190</v>
      </c>
      <c r="HU77">
        <v>175905543</v>
      </c>
      <c r="HV77">
        <v>193730977</v>
      </c>
      <c r="HW77">
        <v>278919907</v>
      </c>
      <c r="HX77">
        <v>295669298</v>
      </c>
      <c r="HY77">
        <v>252808265</v>
      </c>
      <c r="HZ77">
        <v>237265485</v>
      </c>
      <c r="IA77">
        <v>229405663</v>
      </c>
      <c r="IB77">
        <v>257107101</v>
      </c>
      <c r="IC77">
        <v>238218797</v>
      </c>
      <c r="ID77">
        <v>240793024</v>
      </c>
      <c r="IE77">
        <v>187308807</v>
      </c>
      <c r="IF77">
        <v>289603018</v>
      </c>
      <c r="IG77">
        <v>261497787</v>
      </c>
      <c r="IH77">
        <v>290745986</v>
      </c>
      <c r="II77">
        <v>263835162</v>
      </c>
      <c r="IJ77">
        <v>219554409</v>
      </c>
      <c r="IK77">
        <v>183749053</v>
      </c>
      <c r="IL77">
        <v>217651789</v>
      </c>
      <c r="IM77">
        <v>338999810</v>
      </c>
      <c r="IN77">
        <v>715458754</v>
      </c>
      <c r="IO77">
        <v>356445898</v>
      </c>
      <c r="IP77">
        <v>344103799</v>
      </c>
      <c r="IQ77">
        <v>382133525</v>
      </c>
      <c r="IR77">
        <v>243249806</v>
      </c>
      <c r="IS77">
        <v>190870881</v>
      </c>
      <c r="IT77">
        <v>307837252</v>
      </c>
      <c r="IU77">
        <v>256657376</v>
      </c>
      <c r="IV77">
        <v>279250087</v>
      </c>
      <c r="IW77">
        <v>188928411</v>
      </c>
      <c r="IX77">
        <v>234391878</v>
      </c>
      <c r="IY77">
        <v>160859673</v>
      </c>
      <c r="IZ77">
        <v>412888803</v>
      </c>
      <c r="JA77">
        <v>422447387</v>
      </c>
      <c r="JB77">
        <v>243050533</v>
      </c>
      <c r="JC77">
        <v>237569188</v>
      </c>
      <c r="JD77">
        <v>212461395</v>
      </c>
      <c r="JE77">
        <v>179063718</v>
      </c>
      <c r="JF77">
        <v>230236277</v>
      </c>
    </row>
    <row r="78" spans="1:266" x14ac:dyDescent="0.2">
      <c r="A78">
        <v>741305</v>
      </c>
      <c r="B78" t="s">
        <v>140</v>
      </c>
      <c r="C78" t="s">
        <v>700</v>
      </c>
      <c r="D78" t="s">
        <v>3361</v>
      </c>
      <c r="E78">
        <v>268726.940880073</v>
      </c>
      <c r="F78">
        <v>220007.95159825066</v>
      </c>
      <c r="G78">
        <v>634479.86041443073</v>
      </c>
      <c r="H78">
        <v>538998.88142024609</v>
      </c>
      <c r="I78">
        <v>301892.93358355464</v>
      </c>
      <c r="J78">
        <v>105883.97670552513</v>
      </c>
      <c r="K78">
        <v>187871.9586681691</v>
      </c>
      <c r="L78">
        <v>292725.93560029421</v>
      </c>
      <c r="M78">
        <v>686597.84894847334</v>
      </c>
      <c r="N78">
        <v>338148.92560723645</v>
      </c>
      <c r="O78">
        <v>246375.94579729193</v>
      </c>
      <c r="P78">
        <v>459276.8989590822</v>
      </c>
      <c r="Q78">
        <v>129470.97151638627</v>
      </c>
      <c r="R78">
        <v>681756.85001349309</v>
      </c>
      <c r="S78">
        <v>520458.88549904525</v>
      </c>
      <c r="T78">
        <v>362147.9203274576</v>
      </c>
      <c r="U78">
        <v>104029.97711340504</v>
      </c>
      <c r="V78">
        <v>192815.95758048934</v>
      </c>
      <c r="W78">
        <v>138637.96949964674</v>
      </c>
      <c r="X78">
        <v>118037.97403164572</v>
      </c>
      <c r="Y78">
        <v>84562.981396144096</v>
      </c>
      <c r="Z78">
        <v>127513.97194692618</v>
      </c>
      <c r="AA78">
        <v>160782.96462774777</v>
      </c>
      <c r="AB78">
        <v>110621.97566316536</v>
      </c>
      <c r="AC78">
        <v>69318.984749823358</v>
      </c>
      <c r="AD78">
        <v>91669.97983260444</v>
      </c>
      <c r="AE78">
        <v>167580.96313218813</v>
      </c>
      <c r="AF78">
        <v>131839.97099520639</v>
      </c>
      <c r="AG78">
        <v>189828.95823762918</v>
      </c>
      <c r="AH78">
        <v>124526.97260406603</v>
      </c>
      <c r="AI78">
        <v>75807.983322243672</v>
      </c>
      <c r="AJ78">
        <v>77558.982937023757</v>
      </c>
      <c r="AK78">
        <v>52735.988398082554</v>
      </c>
      <c r="AL78">
        <v>149658.96707502723</v>
      </c>
      <c r="AM78">
        <v>96304.978812904665</v>
      </c>
      <c r="AN78">
        <v>186223.95903072902</v>
      </c>
      <c r="AO78">
        <v>99188.978178424804</v>
      </c>
      <c r="AP78">
        <v>81575.982053283951</v>
      </c>
      <c r="AQ78">
        <v>55207.987854242674</v>
      </c>
      <c r="AR78">
        <v>55516.987786262689</v>
      </c>
      <c r="AS78">
        <v>118655.97389568575</v>
      </c>
      <c r="AT78">
        <v>46452.98978034225</v>
      </c>
      <c r="AU78">
        <v>99188.978178424804</v>
      </c>
      <c r="AV78">
        <v>50675.988851282455</v>
      </c>
      <c r="AW78">
        <v>84150.981486784076</v>
      </c>
      <c r="AX78">
        <v>112681.97520996546</v>
      </c>
      <c r="AY78">
        <v>133590.97060998646</v>
      </c>
      <c r="AZ78">
        <v>122569.97303460594</v>
      </c>
      <c r="BA78">
        <v>62005.986358683003</v>
      </c>
      <c r="BB78">
        <v>327024.92805451585</v>
      </c>
      <c r="BC78">
        <v>310853.93161213503</v>
      </c>
      <c r="BD78">
        <v>643646.85839769128</v>
      </c>
      <c r="BE78">
        <v>152851.9663725674</v>
      </c>
      <c r="BF78">
        <v>53147.988307442574</v>
      </c>
      <c r="BG78">
        <v>196729.95671940953</v>
      </c>
      <c r="BH78">
        <v>58194.987197102819</v>
      </c>
      <c r="BI78">
        <v>98261.978382364759</v>
      </c>
      <c r="BJ78">
        <v>57679.987310402794</v>
      </c>
      <c r="BK78">
        <v>153675.96619128744</v>
      </c>
      <c r="BL78">
        <v>50469.988896602445</v>
      </c>
      <c r="BM78">
        <v>247405.94557069201</v>
      </c>
      <c r="BN78">
        <v>155529.9657834075</v>
      </c>
      <c r="BO78">
        <v>319608.9296860355</v>
      </c>
      <c r="BP78">
        <v>329290.92755599599</v>
      </c>
      <c r="BQ78">
        <v>471018.89637584286</v>
      </c>
      <c r="BR78">
        <v>191064.95796570927</v>
      </c>
      <c r="BS78">
        <v>583597.87160846824</v>
      </c>
      <c r="BT78">
        <v>638187.85959867074</v>
      </c>
      <c r="BU78">
        <v>599253.868164149</v>
      </c>
      <c r="BV78">
        <v>247817.94548005203</v>
      </c>
      <c r="BW78">
        <v>106604.97654690516</v>
      </c>
      <c r="BX78">
        <v>731196.83913669549</v>
      </c>
      <c r="BY78">
        <v>187871.95866816907</v>
      </c>
      <c r="BZ78">
        <v>166447.96338144806</v>
      </c>
      <c r="CA78">
        <v>231337.94910565118</v>
      </c>
      <c r="CB78">
        <v>223406.95085047081</v>
      </c>
      <c r="CC78">
        <v>336500.92596979631</v>
      </c>
      <c r="CD78">
        <v>215372.95261795045</v>
      </c>
      <c r="CE78">
        <v>85798.981124224156</v>
      </c>
      <c r="CF78">
        <v>87034.980852304216</v>
      </c>
      <c r="CG78">
        <v>170361.96252036822</v>
      </c>
      <c r="CH78">
        <v>272640.94001899322</v>
      </c>
      <c r="CI78">
        <v>180867.96020904876</v>
      </c>
      <c r="CJ78">
        <v>120612.97346514584</v>
      </c>
      <c r="CK78">
        <v>207544.9543401101</v>
      </c>
      <c r="CL78">
        <v>109694.97586710531</v>
      </c>
      <c r="CM78">
        <v>128955.97162968625</v>
      </c>
      <c r="CN78">
        <v>158722.9650809477</v>
      </c>
      <c r="CO78">
        <v>283558.93761703372</v>
      </c>
      <c r="CP78">
        <v>170567.96247504826</v>
      </c>
      <c r="CQ78">
        <v>88991.98042176431</v>
      </c>
      <c r="CR78">
        <v>142376.86867708887</v>
      </c>
      <c r="CS78">
        <v>157434.43536442425</v>
      </c>
      <c r="CT78">
        <v>167657.18311541973</v>
      </c>
      <c r="CU78">
        <v>165309.81363184101</v>
      </c>
      <c r="CV78">
        <v>190537.59808172839</v>
      </c>
      <c r="CW78">
        <v>141004.90897892002</v>
      </c>
      <c r="CX78">
        <v>296229.99482940108</v>
      </c>
      <c r="CY78">
        <v>124138.66268949419</v>
      </c>
      <c r="CZ78">
        <v>87264.670801772401</v>
      </c>
      <c r="DA78">
        <v>202220.88551140524</v>
      </c>
      <c r="DB78">
        <v>110607.55566633778</v>
      </c>
      <c r="DC78">
        <v>72726.224000230723</v>
      </c>
      <c r="DD78">
        <v>117849.48407311352</v>
      </c>
      <c r="DE78">
        <v>76827.683097909699</v>
      </c>
      <c r="DF78">
        <v>167777.69308890752</v>
      </c>
      <c r="DG78">
        <v>163596.92400867667</v>
      </c>
      <c r="DH78">
        <v>125764.0023319195</v>
      </c>
      <c r="DI78">
        <v>188863.84844995334</v>
      </c>
      <c r="DJ78">
        <v>82139.391929333782</v>
      </c>
      <c r="DK78">
        <v>224802.60054342783</v>
      </c>
      <c r="DL78">
        <v>159161.74498441609</v>
      </c>
      <c r="DM78">
        <v>202051.96554856759</v>
      </c>
      <c r="DN78">
        <v>339791.77524580946</v>
      </c>
      <c r="DO78">
        <v>214255.40286381135</v>
      </c>
      <c r="DP78">
        <v>113305.12507287248</v>
      </c>
      <c r="DQ78">
        <v>222545.87103990838</v>
      </c>
      <c r="DR78">
        <v>144379.1882365786</v>
      </c>
      <c r="DS78">
        <v>93418.919447837732</v>
      </c>
      <c r="DT78">
        <v>157395.29537303501</v>
      </c>
      <c r="DU78">
        <v>200773.7358297781</v>
      </c>
      <c r="DV78">
        <v>427926.79585610487</v>
      </c>
      <c r="DW78">
        <v>81798.462004338362</v>
      </c>
      <c r="DX78">
        <v>137959.19964897606</v>
      </c>
      <c r="DY78">
        <v>130239.35134734272</v>
      </c>
      <c r="DZ78">
        <v>201039.47577131531</v>
      </c>
      <c r="EA78">
        <v>64021.69591522689</v>
      </c>
      <c r="EB78">
        <v>109503.39590925291</v>
      </c>
      <c r="EC78">
        <v>347361.24358052644</v>
      </c>
      <c r="ED78">
        <v>102082.24754190553</v>
      </c>
      <c r="EE78">
        <v>85760.871132608358</v>
      </c>
      <c r="EF78">
        <v>254769.41395072898</v>
      </c>
      <c r="EG78">
        <v>363057.4101273698</v>
      </c>
      <c r="EH78">
        <v>308230.52218928514</v>
      </c>
      <c r="EI78">
        <v>223276.14087924903</v>
      </c>
      <c r="EJ78">
        <v>214480.97281418595</v>
      </c>
      <c r="EK78">
        <v>102282.06749794514</v>
      </c>
      <c r="EL78">
        <v>83624.651602576676</v>
      </c>
      <c r="EM78">
        <v>168411.14294954855</v>
      </c>
      <c r="EN78">
        <v>112771.58519025127</v>
      </c>
      <c r="EO78">
        <v>150304.77693294908</v>
      </c>
      <c r="EP78">
        <v>141604.36884703886</v>
      </c>
      <c r="EQ78">
        <v>125992.66228161431</v>
      </c>
      <c r="ER78">
        <v>179911.09041956012</v>
      </c>
      <c r="ES78">
        <v>99640.118079174033</v>
      </c>
      <c r="ET78">
        <v>132349.82088303939</v>
      </c>
      <c r="EU78">
        <v>114789.35474634194</v>
      </c>
      <c r="EV78">
        <v>187783.37868765672</v>
      </c>
      <c r="EW78">
        <v>145071.34808430343</v>
      </c>
      <c r="EX78">
        <v>117530.18414335948</v>
      </c>
      <c r="EY78">
        <v>96627.368741978891</v>
      </c>
      <c r="EZ78">
        <v>104802.47694345508</v>
      </c>
      <c r="FA78">
        <v>87775.550689378841</v>
      </c>
      <c r="FB78">
        <v>174610.71158564347</v>
      </c>
      <c r="FC78">
        <v>204292.21505571273</v>
      </c>
      <c r="FD78">
        <v>291461.09587855893</v>
      </c>
      <c r="FE78">
        <v>119297.66375451398</v>
      </c>
      <c r="FF78">
        <v>378934.85663433158</v>
      </c>
      <c r="FG78">
        <v>265450.51160088746</v>
      </c>
      <c r="FH78">
        <v>402077.92154285731</v>
      </c>
      <c r="FI78">
        <v>275599.09936819808</v>
      </c>
      <c r="FJ78">
        <v>228753.67967419047</v>
      </c>
      <c r="FK78">
        <v>190795.09802507842</v>
      </c>
      <c r="FL78">
        <v>290280.71613824245</v>
      </c>
      <c r="FM78">
        <v>287723.22670089011</v>
      </c>
      <c r="FN78">
        <v>367894.28906325641</v>
      </c>
      <c r="FO78">
        <v>216361.75240041447</v>
      </c>
      <c r="FP78">
        <v>412428.38926575432</v>
      </c>
      <c r="FQ78">
        <v>342972.41454606876</v>
      </c>
      <c r="FR78">
        <v>511541.14746094763</v>
      </c>
      <c r="FS78">
        <v>303175.28330143768</v>
      </c>
      <c r="FT78">
        <v>308637.37209977815</v>
      </c>
      <c r="FU78">
        <v>194508.24720818564</v>
      </c>
      <c r="FV78">
        <v>203778.24516878606</v>
      </c>
      <c r="FW78">
        <v>353803.89216314373</v>
      </c>
      <c r="FX78">
        <v>435935.04409429035</v>
      </c>
      <c r="FY78">
        <v>368871.75884821307</v>
      </c>
      <c r="FZ78">
        <v>510123.86777274904</v>
      </c>
      <c r="GA78">
        <v>333568.51661492646</v>
      </c>
      <c r="GB78">
        <v>275403.39941125212</v>
      </c>
      <c r="GC78">
        <v>363949.38993113418</v>
      </c>
      <c r="GD78">
        <v>524017.53471614228</v>
      </c>
      <c r="GE78">
        <v>274523.77960476844</v>
      </c>
      <c r="GF78">
        <v>317111.18023554026</v>
      </c>
      <c r="GG78">
        <v>396946.54884361924</v>
      </c>
      <c r="GH78">
        <v>263354</v>
      </c>
      <c r="GI78">
        <v>331516</v>
      </c>
      <c r="GJ78">
        <v>238402</v>
      </c>
      <c r="GK78">
        <v>274238</v>
      </c>
      <c r="GL78">
        <v>225832</v>
      </c>
      <c r="GM78">
        <v>305359</v>
      </c>
      <c r="GN78">
        <v>214229</v>
      </c>
      <c r="GO78">
        <v>223679</v>
      </c>
      <c r="GP78">
        <v>291213</v>
      </c>
      <c r="GQ78">
        <v>215700</v>
      </c>
      <c r="GR78">
        <v>216201</v>
      </c>
      <c r="GS78">
        <v>163093</v>
      </c>
      <c r="GT78">
        <v>177925</v>
      </c>
      <c r="GU78">
        <v>272291</v>
      </c>
      <c r="GV78">
        <v>219803</v>
      </c>
      <c r="GW78">
        <v>386132</v>
      </c>
      <c r="GX78">
        <v>245259</v>
      </c>
      <c r="GY78">
        <v>307197</v>
      </c>
      <c r="GZ78">
        <v>257592</v>
      </c>
      <c r="HA78">
        <v>322432</v>
      </c>
      <c r="HB78">
        <v>417163</v>
      </c>
      <c r="HC78">
        <v>519639</v>
      </c>
      <c r="HD78">
        <v>493608</v>
      </c>
      <c r="HE78">
        <v>304751</v>
      </c>
      <c r="HF78">
        <v>371567</v>
      </c>
      <c r="HG78">
        <v>335562</v>
      </c>
      <c r="HH78">
        <v>174827</v>
      </c>
      <c r="HI78">
        <v>298289</v>
      </c>
      <c r="HJ78">
        <v>265432</v>
      </c>
      <c r="HK78">
        <v>239141</v>
      </c>
      <c r="HL78">
        <v>360751</v>
      </c>
      <c r="HM78">
        <v>186242</v>
      </c>
      <c r="HN78">
        <v>408751</v>
      </c>
      <c r="HO78">
        <v>312493</v>
      </c>
      <c r="HP78">
        <v>339647</v>
      </c>
      <c r="HQ78">
        <v>220973</v>
      </c>
      <c r="HR78">
        <v>263308</v>
      </c>
      <c r="HS78">
        <v>264705</v>
      </c>
      <c r="HT78">
        <v>224138</v>
      </c>
      <c r="HU78">
        <v>503835</v>
      </c>
      <c r="HV78">
        <v>254930</v>
      </c>
      <c r="HW78">
        <v>664374</v>
      </c>
      <c r="HX78">
        <v>401786</v>
      </c>
      <c r="HY78">
        <v>437079</v>
      </c>
      <c r="HZ78">
        <v>536693</v>
      </c>
      <c r="IA78">
        <v>463739</v>
      </c>
      <c r="IB78">
        <v>479355</v>
      </c>
      <c r="IC78">
        <v>366888</v>
      </c>
      <c r="ID78">
        <v>421965</v>
      </c>
      <c r="IE78">
        <v>384090</v>
      </c>
      <c r="IF78">
        <v>414045</v>
      </c>
      <c r="IG78">
        <v>397608</v>
      </c>
      <c r="IH78">
        <v>385224</v>
      </c>
      <c r="II78">
        <v>343209</v>
      </c>
      <c r="IJ78">
        <v>311384</v>
      </c>
      <c r="IK78">
        <v>327000</v>
      </c>
      <c r="IL78">
        <v>826307</v>
      </c>
      <c r="IM78">
        <v>679134</v>
      </c>
      <c r="IN78">
        <v>1106277</v>
      </c>
      <c r="IO78">
        <v>481558</v>
      </c>
      <c r="IP78">
        <v>313123</v>
      </c>
      <c r="IQ78">
        <v>520381</v>
      </c>
      <c r="IR78">
        <v>357381</v>
      </c>
      <c r="IS78">
        <v>433106</v>
      </c>
      <c r="IT78">
        <v>349094</v>
      </c>
      <c r="IU78">
        <v>251230</v>
      </c>
      <c r="IV78">
        <v>513635</v>
      </c>
      <c r="IW78">
        <v>243689</v>
      </c>
      <c r="IX78">
        <v>279317</v>
      </c>
      <c r="IY78">
        <v>343243</v>
      </c>
      <c r="IZ78">
        <v>209915</v>
      </c>
      <c r="JA78">
        <v>149094</v>
      </c>
      <c r="JB78">
        <v>191743</v>
      </c>
      <c r="JC78">
        <v>197633</v>
      </c>
      <c r="JD78">
        <v>140016</v>
      </c>
      <c r="JE78">
        <v>192962</v>
      </c>
      <c r="JF78">
        <v>260920</v>
      </c>
    </row>
    <row r="79" spans="1:266" x14ac:dyDescent="0.2">
      <c r="A79">
        <v>933446</v>
      </c>
      <c r="B79" t="s">
        <v>142</v>
      </c>
      <c r="C79" t="s">
        <v>700</v>
      </c>
      <c r="D79" t="s">
        <v>3362</v>
      </c>
      <c r="E79">
        <v>3838.7732250217455</v>
      </c>
      <c r="F79">
        <v>22415.031150766536</v>
      </c>
      <c r="G79">
        <v>31249.228998912098</v>
      </c>
      <c r="H79">
        <v>51619.387772279333</v>
      </c>
      <c r="I79">
        <v>23929.589773941694</v>
      </c>
      <c r="J79">
        <v>4008.997393044312</v>
      </c>
      <c r="K79">
        <v>5597.7562945882746</v>
      </c>
      <c r="L79">
        <v>89342.591058870239</v>
      </c>
      <c r="M79">
        <v>29823.056001440964</v>
      </c>
      <c r="N79">
        <v>21267.109197178463</v>
      </c>
      <c r="O79">
        <v>12375.078779127807</v>
      </c>
      <c r="P79">
        <v>6540.5363020978793</v>
      </c>
      <c r="Q79">
        <v>8907.3069459501148</v>
      </c>
      <c r="R79">
        <v>5970.9400475608263</v>
      </c>
      <c r="S79">
        <v>1374.8875109515063</v>
      </c>
      <c r="T79">
        <v>799.83535359321729</v>
      </c>
      <c r="U79">
        <v>989.70077177223493</v>
      </c>
      <c r="V79">
        <v>1216.6663291356583</v>
      </c>
      <c r="W79">
        <v>374.27493353679887</v>
      </c>
      <c r="X79">
        <v>724.54389466015857</v>
      </c>
      <c r="Y79">
        <v>766.00875610155333</v>
      </c>
      <c r="Z79">
        <v>1395.6199416722034</v>
      </c>
      <c r="AA79">
        <v>2199.8200175224097</v>
      </c>
      <c r="AB79">
        <v>3686.0079460271327</v>
      </c>
      <c r="AC79">
        <v>1487.2791090689705</v>
      </c>
      <c r="AD79">
        <v>791.1059090792395</v>
      </c>
      <c r="AE79">
        <v>1770.9860557732497</v>
      </c>
      <c r="AF79">
        <v>943.8711880738515</v>
      </c>
      <c r="AG79">
        <v>1064.9922307052934</v>
      </c>
      <c r="AH79">
        <v>767.69074437932613</v>
      </c>
      <c r="AI79">
        <v>862.71433353330895</v>
      </c>
      <c r="AJ79">
        <v>506.12574233954115</v>
      </c>
      <c r="AK79">
        <v>113.98286346076442</v>
      </c>
      <c r="AL79">
        <v>897.22290687464124</v>
      </c>
      <c r="AM79">
        <v>1157.6057784501488</v>
      </c>
      <c r="AN79">
        <v>728.86289754268637</v>
      </c>
      <c r="AO79">
        <v>288.61715885477963</v>
      </c>
      <c r="AP79">
        <v>8027.9490164063163</v>
      </c>
      <c r="AQ79">
        <v>6769.525902605722</v>
      </c>
      <c r="AR79">
        <v>641</v>
      </c>
      <c r="AS79">
        <v>2111</v>
      </c>
      <c r="AT79">
        <v>994</v>
      </c>
      <c r="AU79">
        <v>1045</v>
      </c>
      <c r="AV79">
        <v>3756</v>
      </c>
      <c r="AW79">
        <v>2214</v>
      </c>
      <c r="AX79">
        <v>1938</v>
      </c>
      <c r="AY79">
        <v>1746</v>
      </c>
      <c r="AZ79">
        <v>3214</v>
      </c>
      <c r="BA79">
        <v>2614</v>
      </c>
      <c r="BB79">
        <v>5034</v>
      </c>
      <c r="BC79">
        <v>1079</v>
      </c>
      <c r="BD79">
        <v>1484</v>
      </c>
      <c r="BE79">
        <v>1454</v>
      </c>
      <c r="BF79">
        <v>3133</v>
      </c>
      <c r="BG79">
        <v>6032</v>
      </c>
      <c r="BH79">
        <v>2435</v>
      </c>
      <c r="BI79">
        <v>3347</v>
      </c>
      <c r="BJ79">
        <v>881</v>
      </c>
      <c r="BK79">
        <v>396</v>
      </c>
      <c r="BL79">
        <v>1550</v>
      </c>
      <c r="BM79">
        <v>2829</v>
      </c>
      <c r="BN79">
        <v>11765</v>
      </c>
      <c r="BO79">
        <v>18721</v>
      </c>
      <c r="BP79">
        <v>4550</v>
      </c>
      <c r="BQ79">
        <v>1555</v>
      </c>
      <c r="BR79">
        <v>1606</v>
      </c>
      <c r="BS79">
        <v>4086</v>
      </c>
      <c r="BT79">
        <v>1986</v>
      </c>
      <c r="BU79">
        <v>963</v>
      </c>
      <c r="BV79">
        <v>2383</v>
      </c>
      <c r="BW79">
        <v>2439</v>
      </c>
      <c r="BX79">
        <v>815</v>
      </c>
      <c r="BY79">
        <v>4436</v>
      </c>
      <c r="BZ79">
        <v>5903</v>
      </c>
      <c r="CA79">
        <v>1736</v>
      </c>
      <c r="CB79">
        <v>1516</v>
      </c>
      <c r="CC79">
        <v>1486</v>
      </c>
      <c r="CD79">
        <v>1619</v>
      </c>
      <c r="CE79">
        <v>660</v>
      </c>
      <c r="CF79">
        <v>401</v>
      </c>
      <c r="CG79">
        <v>1725</v>
      </c>
      <c r="CH79">
        <v>667</v>
      </c>
      <c r="CI79">
        <v>940</v>
      </c>
      <c r="CJ79">
        <v>1173</v>
      </c>
      <c r="CK79">
        <v>3014</v>
      </c>
      <c r="CL79">
        <v>1573</v>
      </c>
      <c r="CM79">
        <v>3302</v>
      </c>
      <c r="CN79">
        <v>1822</v>
      </c>
      <c r="CO79">
        <v>2451</v>
      </c>
      <c r="CP79">
        <v>1437</v>
      </c>
      <c r="CQ79">
        <v>1102</v>
      </c>
      <c r="CR79">
        <v>637</v>
      </c>
      <c r="CS79">
        <v>878</v>
      </c>
      <c r="CT79">
        <v>1413</v>
      </c>
      <c r="CU79">
        <v>1723</v>
      </c>
      <c r="CV79">
        <v>1359</v>
      </c>
      <c r="CW79">
        <v>2414</v>
      </c>
      <c r="CX79">
        <v>5143</v>
      </c>
      <c r="CY79">
        <v>942</v>
      </c>
      <c r="CZ79">
        <v>746</v>
      </c>
      <c r="DA79">
        <v>12187</v>
      </c>
      <c r="DB79">
        <v>11124</v>
      </c>
      <c r="DC79">
        <v>6943</v>
      </c>
      <c r="DD79">
        <v>1595</v>
      </c>
      <c r="DE79">
        <v>1283</v>
      </c>
      <c r="DF79">
        <v>8502</v>
      </c>
      <c r="DG79">
        <v>3334</v>
      </c>
      <c r="DH79">
        <v>5238</v>
      </c>
      <c r="DI79">
        <v>7098</v>
      </c>
      <c r="DJ79">
        <v>1429</v>
      </c>
      <c r="DK79">
        <v>831</v>
      </c>
      <c r="DL79">
        <v>2122</v>
      </c>
      <c r="DM79">
        <v>3518</v>
      </c>
      <c r="DN79">
        <v>1731</v>
      </c>
      <c r="DO79">
        <v>2913</v>
      </c>
      <c r="DP79">
        <v>1271</v>
      </c>
      <c r="DQ79">
        <v>3571</v>
      </c>
      <c r="DR79">
        <v>2475</v>
      </c>
      <c r="DS79">
        <v>3083</v>
      </c>
      <c r="DT79">
        <v>6030</v>
      </c>
      <c r="DU79">
        <v>1756</v>
      </c>
      <c r="DV79">
        <v>2028</v>
      </c>
      <c r="DW79">
        <v>4025</v>
      </c>
      <c r="DX79">
        <v>1653</v>
      </c>
      <c r="DY79">
        <v>2872</v>
      </c>
      <c r="DZ79">
        <v>2486</v>
      </c>
      <c r="EA79">
        <v>3049</v>
      </c>
      <c r="EB79">
        <v>966</v>
      </c>
      <c r="EC79">
        <v>832</v>
      </c>
      <c r="ED79">
        <v>2533</v>
      </c>
      <c r="EE79">
        <v>1872</v>
      </c>
      <c r="EF79">
        <v>1362</v>
      </c>
      <c r="EG79">
        <v>5555</v>
      </c>
      <c r="EH79">
        <v>3988</v>
      </c>
      <c r="EI79">
        <v>3850</v>
      </c>
      <c r="EJ79">
        <v>1679</v>
      </c>
      <c r="EK79">
        <v>589</v>
      </c>
      <c r="EL79">
        <v>178</v>
      </c>
      <c r="EM79">
        <v>568</v>
      </c>
      <c r="EN79">
        <v>265</v>
      </c>
      <c r="EO79">
        <v>324</v>
      </c>
      <c r="EP79">
        <v>223</v>
      </c>
      <c r="EQ79">
        <v>126</v>
      </c>
      <c r="ER79">
        <v>149</v>
      </c>
      <c r="ES79">
        <v>41</v>
      </c>
      <c r="ET79">
        <v>203</v>
      </c>
      <c r="EU79">
        <v>457</v>
      </c>
      <c r="EV79">
        <v>167</v>
      </c>
      <c r="EW79">
        <v>368</v>
      </c>
      <c r="EX79">
        <v>97</v>
      </c>
      <c r="EY79">
        <v>79</v>
      </c>
      <c r="EZ79">
        <v>264</v>
      </c>
      <c r="FA79">
        <v>238</v>
      </c>
      <c r="FB79">
        <v>136</v>
      </c>
      <c r="FC79">
        <v>60</v>
      </c>
      <c r="FD79">
        <v>314</v>
      </c>
      <c r="FE79">
        <v>230</v>
      </c>
      <c r="FF79">
        <v>270</v>
      </c>
      <c r="FG79">
        <v>213</v>
      </c>
      <c r="FH79">
        <v>28</v>
      </c>
      <c r="FI79">
        <v>384</v>
      </c>
      <c r="FJ79">
        <v>896</v>
      </c>
      <c r="FK79">
        <v>1733</v>
      </c>
      <c r="FL79">
        <v>242</v>
      </c>
      <c r="FM79">
        <v>262</v>
      </c>
      <c r="FN79">
        <v>351</v>
      </c>
      <c r="FO79">
        <v>684</v>
      </c>
      <c r="FP79">
        <v>3458</v>
      </c>
      <c r="FQ79">
        <v>72</v>
      </c>
      <c r="FR79">
        <v>77</v>
      </c>
      <c r="FS79">
        <v>37</v>
      </c>
      <c r="FT79">
        <v>180</v>
      </c>
      <c r="FU79">
        <v>245</v>
      </c>
      <c r="FV79">
        <v>95</v>
      </c>
      <c r="FW79">
        <v>180</v>
      </c>
      <c r="FX79">
        <v>149</v>
      </c>
      <c r="FY79">
        <v>388</v>
      </c>
      <c r="FZ79">
        <v>859</v>
      </c>
      <c r="GA79">
        <v>923</v>
      </c>
      <c r="GB79">
        <v>321</v>
      </c>
      <c r="GC79">
        <v>282</v>
      </c>
      <c r="GD79">
        <v>102</v>
      </c>
      <c r="GE79">
        <v>608</v>
      </c>
      <c r="GF79">
        <v>167</v>
      </c>
      <c r="GG79">
        <v>281</v>
      </c>
      <c r="GH79">
        <v>109</v>
      </c>
      <c r="GI79">
        <v>78</v>
      </c>
      <c r="GJ79">
        <v>211</v>
      </c>
      <c r="GK79">
        <v>166</v>
      </c>
      <c r="GL79">
        <v>244</v>
      </c>
      <c r="GM79">
        <v>200</v>
      </c>
      <c r="GN79">
        <v>292</v>
      </c>
      <c r="GO79">
        <v>227</v>
      </c>
      <c r="GP79">
        <v>132</v>
      </c>
      <c r="GQ79">
        <v>165</v>
      </c>
      <c r="GR79">
        <v>304</v>
      </c>
      <c r="GS79">
        <v>28</v>
      </c>
      <c r="GT79">
        <v>135</v>
      </c>
      <c r="GU79">
        <v>111</v>
      </c>
      <c r="GV79">
        <v>104</v>
      </c>
      <c r="GW79">
        <v>516</v>
      </c>
      <c r="GX79">
        <v>113</v>
      </c>
      <c r="GY79">
        <v>572</v>
      </c>
      <c r="GZ79">
        <v>323</v>
      </c>
      <c r="HA79">
        <v>124</v>
      </c>
      <c r="HB79">
        <v>208</v>
      </c>
      <c r="HC79">
        <v>322</v>
      </c>
      <c r="HD79">
        <v>150</v>
      </c>
      <c r="HE79">
        <v>568</v>
      </c>
      <c r="HF79">
        <v>1494</v>
      </c>
      <c r="HG79">
        <v>1446</v>
      </c>
      <c r="HH79">
        <v>101</v>
      </c>
      <c r="HI79">
        <v>228</v>
      </c>
      <c r="HJ79">
        <v>60</v>
      </c>
      <c r="HK79">
        <v>147</v>
      </c>
      <c r="HL79">
        <v>283</v>
      </c>
      <c r="HM79">
        <v>56</v>
      </c>
      <c r="HN79">
        <v>238</v>
      </c>
      <c r="HO79">
        <v>128</v>
      </c>
      <c r="HP79">
        <v>147</v>
      </c>
      <c r="HQ79">
        <v>41</v>
      </c>
      <c r="HR79">
        <v>264</v>
      </c>
      <c r="HS79">
        <v>412</v>
      </c>
      <c r="HT79">
        <v>96</v>
      </c>
      <c r="HU79">
        <v>263</v>
      </c>
      <c r="HV79">
        <v>88</v>
      </c>
      <c r="HW79">
        <v>33</v>
      </c>
      <c r="HX79">
        <v>61</v>
      </c>
      <c r="HY79">
        <v>338</v>
      </c>
      <c r="HZ79">
        <v>2</v>
      </c>
      <c r="IA79">
        <v>165</v>
      </c>
      <c r="IB79">
        <v>311</v>
      </c>
      <c r="IC79">
        <v>179</v>
      </c>
      <c r="ID79">
        <v>84</v>
      </c>
      <c r="IE79">
        <v>3</v>
      </c>
      <c r="IF79">
        <v>66</v>
      </c>
      <c r="IG79">
        <v>40</v>
      </c>
      <c r="IH79">
        <v>84</v>
      </c>
      <c r="II79">
        <v>137</v>
      </c>
      <c r="IJ79">
        <v>38</v>
      </c>
      <c r="IK79">
        <v>79</v>
      </c>
      <c r="IL79">
        <v>79</v>
      </c>
      <c r="IM79">
        <v>55</v>
      </c>
      <c r="IN79">
        <v>287</v>
      </c>
      <c r="IO79">
        <v>27</v>
      </c>
      <c r="IP79">
        <v>109</v>
      </c>
      <c r="IQ79">
        <v>166</v>
      </c>
      <c r="IR79">
        <v>24</v>
      </c>
      <c r="IS79">
        <v>9</v>
      </c>
      <c r="IT79">
        <v>258</v>
      </c>
      <c r="IU79">
        <v>262</v>
      </c>
      <c r="IV79">
        <v>28</v>
      </c>
      <c r="IW79">
        <v>1</v>
      </c>
      <c r="IX79">
        <v>70</v>
      </c>
      <c r="IY79">
        <v>237</v>
      </c>
      <c r="IZ79">
        <v>89</v>
      </c>
      <c r="JA79">
        <v>56</v>
      </c>
      <c r="JB79">
        <v>127</v>
      </c>
      <c r="JC79">
        <v>105</v>
      </c>
      <c r="JD79">
        <v>146</v>
      </c>
      <c r="JE79">
        <v>11</v>
      </c>
      <c r="JF79">
        <v>329</v>
      </c>
    </row>
    <row r="80" spans="1:266" x14ac:dyDescent="0.2">
      <c r="A80">
        <v>288948</v>
      </c>
      <c r="B80" t="s">
        <v>144</v>
      </c>
      <c r="C80" t="s">
        <v>700</v>
      </c>
      <c r="D80" t="s">
        <v>3363</v>
      </c>
      <c r="I80">
        <v>317699</v>
      </c>
      <c r="J80">
        <v>101374</v>
      </c>
      <c r="K80">
        <v>41376</v>
      </c>
      <c r="L80">
        <v>60720</v>
      </c>
      <c r="M80">
        <v>32829</v>
      </c>
      <c r="N80">
        <v>23123</v>
      </c>
      <c r="O80">
        <v>43923</v>
      </c>
      <c r="P80">
        <v>89376</v>
      </c>
      <c r="Q80">
        <v>29896</v>
      </c>
      <c r="R80">
        <v>67250</v>
      </c>
      <c r="S80">
        <v>31433</v>
      </c>
      <c r="T80">
        <v>36564</v>
      </c>
      <c r="U80">
        <v>29660</v>
      </c>
      <c r="V80">
        <v>74910</v>
      </c>
      <c r="W80">
        <v>27418</v>
      </c>
      <c r="X80">
        <v>75146</v>
      </c>
      <c r="Y80">
        <v>77375</v>
      </c>
      <c r="Z80">
        <v>85036</v>
      </c>
      <c r="AA80">
        <v>74801</v>
      </c>
      <c r="AB80">
        <v>184127</v>
      </c>
      <c r="AC80">
        <v>66621</v>
      </c>
      <c r="AD80">
        <v>120889</v>
      </c>
      <c r="AE80">
        <v>117811</v>
      </c>
      <c r="AF80">
        <v>213167</v>
      </c>
      <c r="AG80">
        <v>248277</v>
      </c>
      <c r="AH80">
        <v>100060</v>
      </c>
      <c r="AI80">
        <v>80571</v>
      </c>
      <c r="AJ80">
        <v>83681</v>
      </c>
      <c r="AK80">
        <v>126909</v>
      </c>
      <c r="AL80">
        <v>40180</v>
      </c>
      <c r="AM80">
        <v>58318</v>
      </c>
      <c r="AN80">
        <v>54515</v>
      </c>
      <c r="AO80">
        <v>21887</v>
      </c>
      <c r="AP80">
        <v>14532</v>
      </c>
      <c r="AQ80">
        <v>95752</v>
      </c>
      <c r="AR80">
        <v>33901</v>
      </c>
      <c r="AS80">
        <v>47779</v>
      </c>
      <c r="AT80">
        <v>40108</v>
      </c>
      <c r="AU80">
        <v>36797</v>
      </c>
      <c r="AV80">
        <v>152339</v>
      </c>
      <c r="AW80">
        <v>86358</v>
      </c>
      <c r="AX80">
        <v>38610</v>
      </c>
      <c r="AY80">
        <v>65198</v>
      </c>
      <c r="AZ80">
        <v>41862</v>
      </c>
      <c r="BA80">
        <v>25338</v>
      </c>
      <c r="BB80">
        <v>137833</v>
      </c>
      <c r="BC80">
        <v>350680</v>
      </c>
      <c r="BD80">
        <v>175704</v>
      </c>
      <c r="BE80">
        <v>59977</v>
      </c>
      <c r="BF80">
        <v>38607</v>
      </c>
      <c r="BG80">
        <v>75555</v>
      </c>
      <c r="BH80">
        <v>30699</v>
      </c>
      <c r="BI80">
        <v>56643</v>
      </c>
      <c r="BJ80">
        <v>48310</v>
      </c>
      <c r="BK80">
        <v>31144</v>
      </c>
      <c r="BL80">
        <v>33481</v>
      </c>
      <c r="BM80">
        <v>16814</v>
      </c>
      <c r="BN80">
        <v>242125</v>
      </c>
      <c r="BO80">
        <v>135933</v>
      </c>
      <c r="BP80">
        <v>100670</v>
      </c>
      <c r="BQ80">
        <v>25971</v>
      </c>
      <c r="BR80">
        <v>115353</v>
      </c>
      <c r="BS80">
        <v>36334</v>
      </c>
      <c r="BT80">
        <v>22818</v>
      </c>
      <c r="BU80">
        <v>70124</v>
      </c>
      <c r="BV80">
        <v>37332</v>
      </c>
      <c r="BW80">
        <v>25928</v>
      </c>
      <c r="BX80">
        <v>104073</v>
      </c>
      <c r="BY80">
        <v>32083</v>
      </c>
      <c r="BZ80">
        <v>65807</v>
      </c>
      <c r="CA80">
        <v>82885</v>
      </c>
      <c r="CB80">
        <v>124314</v>
      </c>
      <c r="CC80">
        <v>54424</v>
      </c>
      <c r="CD80">
        <v>194973</v>
      </c>
      <c r="CE80">
        <v>21711</v>
      </c>
      <c r="CF80">
        <v>14797</v>
      </c>
      <c r="CG80">
        <v>153748</v>
      </c>
      <c r="CH80">
        <v>34603</v>
      </c>
      <c r="CI80">
        <v>80078</v>
      </c>
      <c r="CJ80">
        <v>137923</v>
      </c>
      <c r="CK80">
        <v>36770</v>
      </c>
      <c r="CL80">
        <v>100066</v>
      </c>
      <c r="CM80">
        <v>107216</v>
      </c>
      <c r="CN80">
        <v>38775</v>
      </c>
      <c r="CO80">
        <v>32808</v>
      </c>
      <c r="CP80">
        <v>184920</v>
      </c>
      <c r="CQ80">
        <v>477669</v>
      </c>
      <c r="CR80">
        <v>143015</v>
      </c>
      <c r="CS80">
        <v>119073</v>
      </c>
      <c r="CT80">
        <v>35524</v>
      </c>
      <c r="CU80">
        <v>75750</v>
      </c>
      <c r="CV80">
        <v>76765</v>
      </c>
      <c r="CW80">
        <v>35572</v>
      </c>
      <c r="CX80">
        <v>36531</v>
      </c>
      <c r="CY80">
        <v>57250</v>
      </c>
      <c r="CZ80">
        <v>25358</v>
      </c>
      <c r="DA80">
        <v>27964</v>
      </c>
      <c r="DB80">
        <v>45032</v>
      </c>
      <c r="DC80">
        <v>21611</v>
      </c>
      <c r="DD80">
        <v>15727</v>
      </c>
      <c r="DE80">
        <v>23211</v>
      </c>
      <c r="DF80">
        <v>18035</v>
      </c>
      <c r="DG80">
        <v>45797</v>
      </c>
      <c r="DH80">
        <v>16268</v>
      </c>
      <c r="DI80">
        <v>11961</v>
      </c>
      <c r="DJ80">
        <v>15666</v>
      </c>
      <c r="DK80">
        <v>24132</v>
      </c>
      <c r="DL80">
        <v>15391</v>
      </c>
      <c r="DM80">
        <v>42467</v>
      </c>
      <c r="DN80">
        <v>37317</v>
      </c>
      <c r="DO80">
        <v>36603</v>
      </c>
      <c r="DP80">
        <v>42085</v>
      </c>
      <c r="DQ80">
        <v>81744</v>
      </c>
      <c r="DR80">
        <v>92481</v>
      </c>
      <c r="DS80">
        <v>210873</v>
      </c>
      <c r="DT80">
        <v>151493</v>
      </c>
      <c r="DU80">
        <v>94223</v>
      </c>
      <c r="DV80">
        <v>156225</v>
      </c>
      <c r="DW80">
        <v>101112</v>
      </c>
      <c r="DX80">
        <v>105060</v>
      </c>
      <c r="DY80">
        <v>109865</v>
      </c>
      <c r="DZ80">
        <v>49159</v>
      </c>
      <c r="EA80">
        <v>41484</v>
      </c>
      <c r="EB80">
        <v>187212</v>
      </c>
      <c r="EC80">
        <v>260957</v>
      </c>
      <c r="ED80">
        <v>162234</v>
      </c>
      <c r="EE80">
        <v>54094</v>
      </c>
      <c r="EF80">
        <v>6530</v>
      </c>
      <c r="EG80">
        <v>861</v>
      </c>
      <c r="EH80">
        <v>1167</v>
      </c>
      <c r="EI80">
        <v>1052</v>
      </c>
      <c r="EJ80">
        <v>390</v>
      </c>
      <c r="EK80">
        <v>1076</v>
      </c>
    </row>
    <row r="81" spans="1:266" x14ac:dyDescent="0.2">
      <c r="A81" t="s">
        <v>543</v>
      </c>
      <c r="B81" t="s">
        <v>544</v>
      </c>
      <c r="C81" t="s">
        <v>700</v>
      </c>
      <c r="D81" t="s">
        <v>3364</v>
      </c>
      <c r="EV81">
        <v>10864812</v>
      </c>
      <c r="EW81">
        <v>3055569</v>
      </c>
      <c r="EX81">
        <v>1577460</v>
      </c>
      <c r="EY81">
        <v>1797488</v>
      </c>
      <c r="EZ81">
        <v>1139236</v>
      </c>
      <c r="FA81">
        <v>1778282</v>
      </c>
      <c r="FB81">
        <v>2394156</v>
      </c>
      <c r="FC81">
        <v>1212065</v>
      </c>
      <c r="FD81">
        <v>1108459</v>
      </c>
      <c r="FE81">
        <v>1142790</v>
      </c>
      <c r="FF81">
        <v>1993703</v>
      </c>
      <c r="FG81">
        <v>851774</v>
      </c>
      <c r="FH81">
        <v>2997779</v>
      </c>
      <c r="FI81">
        <v>10822601</v>
      </c>
      <c r="FJ81">
        <v>3647930</v>
      </c>
      <c r="FK81">
        <v>2840608</v>
      </c>
      <c r="FL81">
        <v>1983346</v>
      </c>
      <c r="FM81">
        <v>2966828</v>
      </c>
      <c r="FN81">
        <v>4309681</v>
      </c>
      <c r="FO81">
        <v>2317123</v>
      </c>
      <c r="FP81">
        <v>1717932</v>
      </c>
      <c r="FQ81">
        <v>2797119</v>
      </c>
      <c r="FR81">
        <v>3811169</v>
      </c>
      <c r="FS81">
        <v>3027753</v>
      </c>
      <c r="FT81">
        <v>4395913</v>
      </c>
      <c r="FU81">
        <v>2131956</v>
      </c>
      <c r="FV81">
        <v>1797520</v>
      </c>
      <c r="FW81">
        <v>2708144</v>
      </c>
      <c r="FX81">
        <v>1805057</v>
      </c>
      <c r="FY81">
        <v>2471729</v>
      </c>
      <c r="FZ81">
        <v>1704215</v>
      </c>
      <c r="GA81">
        <v>2242655</v>
      </c>
      <c r="GB81">
        <v>1624016</v>
      </c>
      <c r="GC81">
        <v>1852302</v>
      </c>
      <c r="GD81">
        <v>3571450</v>
      </c>
      <c r="GE81">
        <v>1952972</v>
      </c>
      <c r="GF81">
        <v>2245795</v>
      </c>
      <c r="GG81">
        <v>1996891</v>
      </c>
      <c r="GH81">
        <v>1214494</v>
      </c>
      <c r="GI81">
        <v>2428118</v>
      </c>
      <c r="GJ81">
        <v>2323207</v>
      </c>
      <c r="GK81">
        <v>2655152</v>
      </c>
      <c r="GL81">
        <v>2083556</v>
      </c>
      <c r="GM81">
        <v>3020288</v>
      </c>
      <c r="GN81">
        <v>1576746</v>
      </c>
      <c r="GO81">
        <v>1625073</v>
      </c>
      <c r="GP81">
        <v>1776006</v>
      </c>
      <c r="GQ81">
        <v>1989466</v>
      </c>
      <c r="GR81">
        <v>1561688</v>
      </c>
      <c r="GS81">
        <v>2046044</v>
      </c>
      <c r="GT81">
        <v>1181644</v>
      </c>
      <c r="GU81">
        <v>2103569</v>
      </c>
      <c r="GV81">
        <v>2801049</v>
      </c>
      <c r="GW81">
        <v>1534335</v>
      </c>
      <c r="GX81">
        <v>2142121</v>
      </c>
      <c r="GY81">
        <v>1264446</v>
      </c>
      <c r="GZ81">
        <v>1323227</v>
      </c>
      <c r="HA81">
        <v>1000592</v>
      </c>
      <c r="HB81">
        <v>1116310</v>
      </c>
      <c r="HC81">
        <v>1989160</v>
      </c>
      <c r="HD81">
        <v>2480986</v>
      </c>
      <c r="HE81">
        <v>1305537</v>
      </c>
      <c r="HF81">
        <v>3107933</v>
      </c>
      <c r="HG81">
        <v>1819951</v>
      </c>
      <c r="HH81">
        <v>2333241</v>
      </c>
      <c r="HI81">
        <v>1598523</v>
      </c>
      <c r="HJ81">
        <v>1267781</v>
      </c>
      <c r="HK81">
        <v>1520775</v>
      </c>
      <c r="HL81">
        <v>1513675</v>
      </c>
      <c r="HM81">
        <v>1331301</v>
      </c>
      <c r="HN81">
        <v>2276671</v>
      </c>
      <c r="HO81">
        <v>1961267</v>
      </c>
      <c r="HP81">
        <v>1907348</v>
      </c>
      <c r="HQ81">
        <v>1276218</v>
      </c>
      <c r="HR81">
        <v>1213779</v>
      </c>
      <c r="HS81">
        <v>3179993</v>
      </c>
      <c r="HT81">
        <v>2591043</v>
      </c>
      <c r="HU81">
        <v>1791346</v>
      </c>
      <c r="HV81">
        <v>1946545</v>
      </c>
      <c r="HW81">
        <v>2353397</v>
      </c>
      <c r="HX81">
        <v>1296110</v>
      </c>
      <c r="HY81">
        <v>1179238</v>
      </c>
      <c r="HZ81">
        <v>1497726</v>
      </c>
      <c r="IA81">
        <v>4275374</v>
      </c>
      <c r="IB81">
        <v>2885885</v>
      </c>
      <c r="IC81">
        <v>2134476</v>
      </c>
      <c r="ID81">
        <v>2564019</v>
      </c>
      <c r="IE81">
        <v>2993903</v>
      </c>
      <c r="IF81">
        <v>4200499</v>
      </c>
      <c r="IG81">
        <v>3342931</v>
      </c>
      <c r="IH81">
        <v>3274100</v>
      </c>
      <c r="II81">
        <v>3198081</v>
      </c>
      <c r="IJ81">
        <v>2985998</v>
      </c>
      <c r="IK81">
        <v>1987070</v>
      </c>
      <c r="IL81">
        <v>3239631</v>
      </c>
      <c r="IM81">
        <v>5151624</v>
      </c>
      <c r="IN81">
        <v>6348671</v>
      </c>
      <c r="IO81">
        <v>2606805</v>
      </c>
      <c r="IP81">
        <v>2531785</v>
      </c>
      <c r="IQ81">
        <v>3496318</v>
      </c>
      <c r="IR81">
        <v>3261705</v>
      </c>
      <c r="IS81">
        <v>1722977</v>
      </c>
      <c r="IT81">
        <v>2102640</v>
      </c>
      <c r="IU81">
        <v>1945862</v>
      </c>
      <c r="IV81">
        <v>2175740</v>
      </c>
      <c r="IW81">
        <v>2030884</v>
      </c>
      <c r="IX81">
        <v>2250822</v>
      </c>
      <c r="IY81">
        <v>1534766</v>
      </c>
      <c r="IZ81">
        <v>1817600</v>
      </c>
      <c r="JA81">
        <v>1290007</v>
      </c>
      <c r="JB81">
        <v>1154633</v>
      </c>
      <c r="JC81">
        <v>1589656</v>
      </c>
      <c r="JD81">
        <v>1945701</v>
      </c>
      <c r="JE81">
        <v>1207517</v>
      </c>
      <c r="JF81">
        <v>1695726</v>
      </c>
    </row>
    <row r="82" spans="1:266" x14ac:dyDescent="0.2">
      <c r="A82">
        <v>866159</v>
      </c>
      <c r="B82" t="s">
        <v>242</v>
      </c>
      <c r="C82" t="s">
        <v>700</v>
      </c>
      <c r="D82" t="s">
        <v>3365</v>
      </c>
      <c r="E82">
        <v>52097.845479894313</v>
      </c>
      <c r="F82">
        <v>78514.77178109443</v>
      </c>
      <c r="G82">
        <v>57695.025393562006</v>
      </c>
      <c r="H82">
        <v>119127.3803672738</v>
      </c>
      <c r="I82">
        <v>38470.6956428388</v>
      </c>
      <c r="J82">
        <v>75390.046931653182</v>
      </c>
      <c r="K82">
        <v>46879.687198175779</v>
      </c>
      <c r="L82">
        <v>50445.134875464879</v>
      </c>
      <c r="M82">
        <v>38118.117380560529</v>
      </c>
      <c r="N82">
        <v>46721.026980150556</v>
      </c>
      <c r="O82">
        <v>42921.996204102084</v>
      </c>
      <c r="P82">
        <v>22988.102700543841</v>
      </c>
      <c r="Q82">
        <v>54424.86201093097</v>
      </c>
      <c r="R82">
        <v>110013.23228738025</v>
      </c>
      <c r="S82">
        <v>138379.89617183758</v>
      </c>
      <c r="T82">
        <v>625948.02868920763</v>
      </c>
      <c r="U82">
        <v>196414.49480218461</v>
      </c>
      <c r="V82">
        <v>281132.15651566413</v>
      </c>
      <c r="W82">
        <v>153341.16773290129</v>
      </c>
      <c r="X82">
        <v>194695.59168366244</v>
      </c>
      <c r="Y82">
        <v>117365.51239225251</v>
      </c>
      <c r="Z82">
        <v>250183.67596543007</v>
      </c>
      <c r="AA82">
        <v>186554.4470690829</v>
      </c>
      <c r="AB82">
        <v>238646.87525008578</v>
      </c>
      <c r="AC82">
        <v>262261.23208767798</v>
      </c>
      <c r="AD82">
        <v>163890.01037593713</v>
      </c>
      <c r="AE82">
        <v>160924.08005480291</v>
      </c>
      <c r="AF82">
        <v>168633.44278554316</v>
      </c>
      <c r="AG82">
        <v>122497.54849731391</v>
      </c>
      <c r="AH82">
        <v>76723.528549826166</v>
      </c>
      <c r="AI82">
        <v>169230.74105818753</v>
      </c>
      <c r="AJ82">
        <v>160603.32779823654</v>
      </c>
      <c r="AK82">
        <v>112281.79473609693</v>
      </c>
      <c r="AL82">
        <v>113009.65562599746</v>
      </c>
      <c r="AM82">
        <v>113521.62557397834</v>
      </c>
      <c r="AN82">
        <v>167446.04260498504</v>
      </c>
      <c r="AO82">
        <v>88973.797425609766</v>
      </c>
      <c r="AP82">
        <v>167202.39425624718</v>
      </c>
      <c r="AQ82">
        <v>113780.69470428195</v>
      </c>
      <c r="AR82">
        <v>172009.56589632476</v>
      </c>
      <c r="AS82">
        <v>111923.00455166858</v>
      </c>
      <c r="AT82">
        <v>167678.38238057483</v>
      </c>
      <c r="AU82">
        <v>213342.40075289397</v>
      </c>
      <c r="AV82">
        <v>81419.670562630738</v>
      </c>
      <c r="AW82">
        <v>211319.19421147555</v>
      </c>
      <c r="AX82">
        <v>438099.26402071118</v>
      </c>
      <c r="AY82">
        <v>259228.47837975904</v>
      </c>
      <c r="AZ82">
        <v>282095.44133746758</v>
      </c>
      <c r="BA82">
        <v>101200.42110299261</v>
      </c>
      <c r="BB82">
        <v>245497.81447366931</v>
      </c>
      <c r="BC82">
        <v>241672.43259327396</v>
      </c>
      <c r="BD82">
        <v>258773.05129751898</v>
      </c>
      <c r="BE82">
        <v>174950.82296695386</v>
      </c>
      <c r="BF82">
        <v>165819.66417585706</v>
      </c>
      <c r="BG82">
        <v>121415.00963140251</v>
      </c>
      <c r="BH82">
        <v>70861.57545065548</v>
      </c>
      <c r="BI82">
        <v>90930.180580243541</v>
      </c>
      <c r="BJ82">
        <v>252723.99271535128</v>
      </c>
      <c r="BK82">
        <v>178774.14874314045</v>
      </c>
      <c r="BL82">
        <v>261844.87098540433</v>
      </c>
      <c r="BM82">
        <v>157328.98184578848</v>
      </c>
      <c r="BN82">
        <v>6071145.2535782075</v>
      </c>
      <c r="BO82">
        <v>218650.23376780425</v>
      </c>
      <c r="BP82">
        <v>221559.62122319761</v>
      </c>
      <c r="BQ82">
        <v>123787.7538883099</v>
      </c>
      <c r="BR82">
        <v>134430.14927284428</v>
      </c>
      <c r="BS82">
        <v>249921.52267881337</v>
      </c>
      <c r="BT82">
        <v>148458.94828920404</v>
      </c>
      <c r="BU82">
        <v>105039.16766074486</v>
      </c>
      <c r="BV82">
        <v>489942.90359245427</v>
      </c>
      <c r="BW82">
        <v>322806.3046708873</v>
      </c>
      <c r="BX82">
        <v>287748.69985944929</v>
      </c>
      <c r="BY82">
        <v>422522.21853515611</v>
      </c>
      <c r="BZ82">
        <v>188252.68870482687</v>
      </c>
      <c r="CA82">
        <v>275464.47118429386</v>
      </c>
      <c r="CB82">
        <v>315638.75870804302</v>
      </c>
      <c r="CC82">
        <v>177888.79037365422</v>
      </c>
      <c r="CD82">
        <v>306284.99050031666</v>
      </c>
      <c r="CE82">
        <v>142524.63584547184</v>
      </c>
      <c r="CF82">
        <v>318712.0962634579</v>
      </c>
      <c r="CG82">
        <v>174900.56998100068</v>
      </c>
      <c r="CH82">
        <v>427482.71057631407</v>
      </c>
      <c r="CI82">
        <v>286571.24762507912</v>
      </c>
      <c r="CJ82">
        <v>258355.9214692844</v>
      </c>
      <c r="CK82">
        <v>148440.27865737808</v>
      </c>
      <c r="CL82">
        <v>252463.17542748575</v>
      </c>
      <c r="CM82">
        <v>226774</v>
      </c>
      <c r="CN82">
        <v>739508</v>
      </c>
      <c r="CO82">
        <v>336777</v>
      </c>
      <c r="CP82">
        <v>265483</v>
      </c>
      <c r="CQ82">
        <v>202932</v>
      </c>
      <c r="CR82">
        <v>206080</v>
      </c>
      <c r="CS82">
        <v>217370</v>
      </c>
      <c r="CT82">
        <v>430326</v>
      </c>
      <c r="CU82">
        <v>301133</v>
      </c>
      <c r="CV82">
        <v>286164</v>
      </c>
      <c r="CW82">
        <v>207968</v>
      </c>
      <c r="CX82">
        <v>261105</v>
      </c>
      <c r="CY82">
        <v>181464</v>
      </c>
      <c r="CZ82">
        <v>307753</v>
      </c>
      <c r="DA82">
        <v>89449</v>
      </c>
      <c r="DB82">
        <v>134372</v>
      </c>
      <c r="DC82">
        <v>172675</v>
      </c>
      <c r="DD82">
        <v>221328</v>
      </c>
      <c r="DE82">
        <v>108304</v>
      </c>
      <c r="DF82">
        <v>176116</v>
      </c>
      <c r="DG82">
        <v>151571</v>
      </c>
      <c r="DH82">
        <v>120534</v>
      </c>
      <c r="DI82">
        <v>59508</v>
      </c>
      <c r="DJ82">
        <v>57267</v>
      </c>
      <c r="DK82">
        <v>112674</v>
      </c>
      <c r="DL82">
        <v>244383</v>
      </c>
      <c r="DM82">
        <v>66394</v>
      </c>
      <c r="DN82">
        <v>103373</v>
      </c>
      <c r="DO82">
        <v>148439</v>
      </c>
      <c r="DP82">
        <v>117024</v>
      </c>
      <c r="DQ82">
        <v>118785</v>
      </c>
      <c r="DR82">
        <v>156944</v>
      </c>
      <c r="DS82">
        <v>202860</v>
      </c>
      <c r="DT82">
        <v>95294</v>
      </c>
      <c r="DU82">
        <v>67285</v>
      </c>
      <c r="DV82">
        <v>84781</v>
      </c>
      <c r="DW82">
        <v>80667</v>
      </c>
      <c r="DX82">
        <v>205547</v>
      </c>
      <c r="DY82">
        <v>102662</v>
      </c>
      <c r="DZ82">
        <v>148022</v>
      </c>
      <c r="EA82">
        <v>130074</v>
      </c>
      <c r="EB82">
        <v>117303</v>
      </c>
      <c r="EC82">
        <v>148225</v>
      </c>
      <c r="ED82">
        <v>195831</v>
      </c>
      <c r="EE82">
        <v>160290</v>
      </c>
      <c r="EF82">
        <v>324148</v>
      </c>
      <c r="EG82">
        <v>179152</v>
      </c>
      <c r="EH82">
        <v>192127</v>
      </c>
      <c r="EI82">
        <v>151716</v>
      </c>
      <c r="EJ82">
        <v>216039</v>
      </c>
      <c r="EK82">
        <v>139709</v>
      </c>
      <c r="EL82">
        <v>120756</v>
      </c>
      <c r="EM82">
        <v>97854</v>
      </c>
      <c r="EN82">
        <v>84128</v>
      </c>
      <c r="EO82">
        <v>174185</v>
      </c>
      <c r="EP82">
        <v>101801</v>
      </c>
      <c r="EQ82">
        <v>96771</v>
      </c>
      <c r="ER82">
        <v>112506</v>
      </c>
      <c r="ES82">
        <v>91236</v>
      </c>
      <c r="ET82">
        <v>101483</v>
      </c>
      <c r="EU82">
        <v>79637</v>
      </c>
      <c r="EV82">
        <v>126948</v>
      </c>
      <c r="EW82">
        <v>63831</v>
      </c>
      <c r="EX82">
        <v>84887</v>
      </c>
      <c r="EY82">
        <v>107107</v>
      </c>
      <c r="EZ82">
        <v>89175</v>
      </c>
      <c r="FA82">
        <v>95269</v>
      </c>
      <c r="FB82">
        <v>154036</v>
      </c>
      <c r="FC82">
        <v>173147</v>
      </c>
      <c r="FD82">
        <v>137908</v>
      </c>
      <c r="FE82">
        <v>107232</v>
      </c>
      <c r="FF82">
        <v>132401</v>
      </c>
      <c r="FG82">
        <v>153955</v>
      </c>
      <c r="FH82">
        <v>383507</v>
      </c>
      <c r="FI82">
        <v>224296</v>
      </c>
      <c r="FJ82">
        <v>178702</v>
      </c>
      <c r="FK82">
        <v>176569</v>
      </c>
      <c r="FL82">
        <v>186735</v>
      </c>
      <c r="FM82">
        <v>132026</v>
      </c>
      <c r="FN82">
        <v>283242</v>
      </c>
      <c r="FO82">
        <v>191645</v>
      </c>
      <c r="FP82">
        <v>276328</v>
      </c>
      <c r="FQ82">
        <v>162021</v>
      </c>
      <c r="FR82">
        <v>183999</v>
      </c>
      <c r="FS82">
        <v>161861</v>
      </c>
      <c r="FT82">
        <v>174874</v>
      </c>
      <c r="FU82">
        <v>123955</v>
      </c>
      <c r="FV82">
        <v>171379</v>
      </c>
      <c r="FW82">
        <v>191195</v>
      </c>
      <c r="FX82">
        <v>157660</v>
      </c>
      <c r="FY82">
        <v>152461</v>
      </c>
      <c r="FZ82">
        <v>256443</v>
      </c>
      <c r="GA82">
        <v>278218</v>
      </c>
      <c r="GB82">
        <v>262914</v>
      </c>
      <c r="GC82">
        <v>221714</v>
      </c>
      <c r="GD82">
        <v>341739</v>
      </c>
      <c r="GE82">
        <v>181847</v>
      </c>
      <c r="GF82">
        <v>321837</v>
      </c>
      <c r="GG82">
        <v>241345</v>
      </c>
      <c r="GH82">
        <v>254174</v>
      </c>
      <c r="GI82">
        <v>274514</v>
      </c>
      <c r="GJ82">
        <v>204934</v>
      </c>
      <c r="GK82">
        <v>216087</v>
      </c>
      <c r="GL82">
        <v>309507</v>
      </c>
      <c r="GM82">
        <v>188206</v>
      </c>
      <c r="GN82">
        <v>201831</v>
      </c>
      <c r="GO82">
        <v>196718</v>
      </c>
      <c r="GP82">
        <v>235936</v>
      </c>
      <c r="GQ82">
        <v>265295</v>
      </c>
      <c r="GR82">
        <v>243805</v>
      </c>
      <c r="GS82">
        <v>212843</v>
      </c>
      <c r="GT82">
        <v>216814</v>
      </c>
      <c r="GU82">
        <v>229726</v>
      </c>
      <c r="GV82">
        <v>157747</v>
      </c>
      <c r="GW82">
        <v>135655</v>
      </c>
      <c r="GX82">
        <v>317824</v>
      </c>
      <c r="GY82">
        <v>201404</v>
      </c>
      <c r="GZ82">
        <v>201245</v>
      </c>
      <c r="HA82">
        <v>237678</v>
      </c>
      <c r="HB82">
        <v>188285</v>
      </c>
      <c r="HC82">
        <v>198453</v>
      </c>
      <c r="HD82">
        <v>381210</v>
      </c>
      <c r="HE82">
        <v>205039</v>
      </c>
      <c r="HF82">
        <v>309350</v>
      </c>
      <c r="HG82">
        <v>210934</v>
      </c>
      <c r="HH82">
        <v>176923</v>
      </c>
      <c r="HI82">
        <v>136036</v>
      </c>
      <c r="HJ82">
        <v>316068</v>
      </c>
      <c r="HK82">
        <v>193630</v>
      </c>
      <c r="HL82">
        <v>217696</v>
      </c>
      <c r="HM82">
        <v>273915</v>
      </c>
      <c r="HN82">
        <v>291772</v>
      </c>
      <c r="HO82">
        <v>249182</v>
      </c>
      <c r="HP82">
        <v>545013</v>
      </c>
      <c r="HQ82">
        <v>247580</v>
      </c>
      <c r="HR82">
        <v>208126</v>
      </c>
      <c r="HS82">
        <v>398873</v>
      </c>
      <c r="HT82">
        <v>628257</v>
      </c>
      <c r="HU82">
        <v>331454</v>
      </c>
      <c r="HV82">
        <v>434728</v>
      </c>
      <c r="HW82">
        <v>325559</v>
      </c>
      <c r="HX82">
        <v>288499</v>
      </c>
      <c r="HY82">
        <v>231369</v>
      </c>
      <c r="HZ82">
        <v>254862</v>
      </c>
      <c r="IA82">
        <v>155625</v>
      </c>
      <c r="IB82">
        <v>187382</v>
      </c>
      <c r="IC82">
        <v>212437</v>
      </c>
      <c r="ID82">
        <v>193699</v>
      </c>
      <c r="IE82">
        <v>136653</v>
      </c>
      <c r="IF82">
        <v>205971</v>
      </c>
      <c r="IG82">
        <v>273961</v>
      </c>
      <c r="IH82">
        <v>325381</v>
      </c>
      <c r="II82">
        <v>285855</v>
      </c>
      <c r="IJ82">
        <v>399586</v>
      </c>
      <c r="IK82">
        <v>169570</v>
      </c>
      <c r="IL82">
        <v>319649</v>
      </c>
      <c r="IM82">
        <v>325264</v>
      </c>
      <c r="IN82">
        <v>821871</v>
      </c>
      <c r="IO82">
        <v>361968</v>
      </c>
      <c r="IP82">
        <v>318693</v>
      </c>
      <c r="IQ82">
        <v>329401</v>
      </c>
      <c r="IR82">
        <v>228476</v>
      </c>
      <c r="IS82">
        <v>236414</v>
      </c>
      <c r="IT82">
        <v>434647</v>
      </c>
      <c r="IU82">
        <v>268110</v>
      </c>
      <c r="IV82">
        <v>298346</v>
      </c>
      <c r="IW82">
        <v>227739</v>
      </c>
      <c r="IX82">
        <v>206568</v>
      </c>
      <c r="IY82">
        <v>191986</v>
      </c>
      <c r="IZ82">
        <v>197978</v>
      </c>
      <c r="JA82">
        <v>116215</v>
      </c>
      <c r="JB82">
        <v>102512</v>
      </c>
      <c r="JC82">
        <v>137066</v>
      </c>
      <c r="JD82">
        <v>79961</v>
      </c>
      <c r="JE82">
        <v>96855</v>
      </c>
      <c r="JF82">
        <v>135601</v>
      </c>
    </row>
    <row r="83" spans="1:266" x14ac:dyDescent="0.2">
      <c r="A83" t="s">
        <v>146</v>
      </c>
      <c r="B83" t="s">
        <v>147</v>
      </c>
      <c r="C83" t="s">
        <v>700</v>
      </c>
      <c r="D83" t="s">
        <v>3366</v>
      </c>
      <c r="BP83">
        <v>285279.36181799928</v>
      </c>
      <c r="BQ83">
        <v>1516868.8029320999</v>
      </c>
      <c r="BR83">
        <v>217858.9139912641</v>
      </c>
      <c r="BS83">
        <v>202261.34348020537</v>
      </c>
      <c r="BT83">
        <v>230424.18698424319</v>
      </c>
      <c r="BU83">
        <v>200456.16301793719</v>
      </c>
      <c r="BV83">
        <v>132751.75421960931</v>
      </c>
      <c r="BW83">
        <v>96201.920590314272</v>
      </c>
      <c r="BX83">
        <v>382525.85312524415</v>
      </c>
      <c r="BY83">
        <v>232188.80159342673</v>
      </c>
      <c r="BZ83">
        <v>59043.599164749066</v>
      </c>
      <c r="CA83">
        <v>99781.857125037146</v>
      </c>
      <c r="CB83">
        <v>73373.48676691165</v>
      </c>
      <c r="CC83">
        <v>70168.784373222064</v>
      </c>
      <c r="CD83">
        <v>98879.266893903041</v>
      </c>
      <c r="CE83">
        <v>670533.26856318803</v>
      </c>
      <c r="CF83">
        <v>47360.633476361763</v>
      </c>
      <c r="CG83">
        <v>79965.437893171838</v>
      </c>
      <c r="CH83">
        <v>56508.233346956702</v>
      </c>
      <c r="CI83">
        <v>66304.886866906469</v>
      </c>
      <c r="CJ83">
        <v>97510.169352295139</v>
      </c>
      <c r="CK83">
        <v>151117.94420369735</v>
      </c>
      <c r="CL83">
        <v>100694.58881944239</v>
      </c>
      <c r="CM83">
        <v>127640.45673093986</v>
      </c>
      <c r="CN83">
        <v>49784.443198171291</v>
      </c>
      <c r="CO83">
        <v>65949.93565241553</v>
      </c>
      <c r="CP83">
        <v>33314.706845791952</v>
      </c>
      <c r="CQ83">
        <v>257948.11830219731</v>
      </c>
      <c r="CR83">
        <v>44115.3652295875</v>
      </c>
      <c r="CS83">
        <v>50017.696853408183</v>
      </c>
      <c r="CT83">
        <v>35545.828765449252</v>
      </c>
      <c r="CU83">
        <v>21063.819214219144</v>
      </c>
      <c r="CV83">
        <v>37016.340939768837</v>
      </c>
      <c r="CW83">
        <v>18893.546074188864</v>
      </c>
      <c r="CX83">
        <v>22554.614315081064</v>
      </c>
      <c r="CY83">
        <v>30059.297135746525</v>
      </c>
      <c r="CZ83">
        <v>49368.64320405334</v>
      </c>
      <c r="DA83">
        <v>16003.229041905539</v>
      </c>
      <c r="DB83">
        <v>12879.658354385321</v>
      </c>
      <c r="DC83">
        <v>18680.575345494301</v>
      </c>
      <c r="DD83">
        <v>13194.043715791575</v>
      </c>
      <c r="DE83">
        <v>18457.46315352857</v>
      </c>
      <c r="DF83">
        <v>66233.896624008281</v>
      </c>
      <c r="DG83">
        <v>29440.667876205182</v>
      </c>
      <c r="DH83">
        <v>15303.46807619484</v>
      </c>
      <c r="DI83">
        <v>13772.107122248241</v>
      </c>
      <c r="DJ83">
        <v>17717.136334733194</v>
      </c>
      <c r="DK83">
        <v>7443.8340410384444</v>
      </c>
      <c r="DL83">
        <v>28700.341057409805</v>
      </c>
      <c r="DM83">
        <v>13001.355913639356</v>
      </c>
      <c r="DN83">
        <v>28396.097159274723</v>
      </c>
      <c r="DO83">
        <v>15252.760759838995</v>
      </c>
      <c r="DP83">
        <v>59885.340616256151</v>
      </c>
      <c r="DQ83">
        <v>41813.253067032027</v>
      </c>
      <c r="DR83">
        <v>18680.575345494304</v>
      </c>
      <c r="DS83">
        <v>62369.9991176927</v>
      </c>
      <c r="DT83">
        <v>35505.262912364567</v>
      </c>
      <c r="DU83">
        <v>10344.292536592935</v>
      </c>
      <c r="DV83">
        <v>9198.3071869507767</v>
      </c>
      <c r="DW83">
        <v>50717.457819118892</v>
      </c>
      <c r="DX83">
        <v>42421.740863302191</v>
      </c>
      <c r="DY83">
        <v>15455.590025262385</v>
      </c>
      <c r="DZ83">
        <v>15303.46807619484</v>
      </c>
      <c r="EA83">
        <v>24765.453308196025</v>
      </c>
      <c r="EB83">
        <v>43476.453043503832</v>
      </c>
      <c r="EC83">
        <v>17960.531453241263</v>
      </c>
      <c r="ED83">
        <v>12808.668111487134</v>
      </c>
      <c r="EE83">
        <v>9999.4827853731676</v>
      </c>
      <c r="EF83">
        <v>50159.677339204565</v>
      </c>
      <c r="EG83">
        <v>31783.345891845347</v>
      </c>
      <c r="EH83">
        <v>15293.326612923669</v>
      </c>
      <c r="EI83">
        <v>17747.5607245467</v>
      </c>
      <c r="EJ83">
        <v>17788.126577631381</v>
      </c>
      <c r="EK83">
        <v>16307.472940040625</v>
      </c>
      <c r="EL83">
        <v>32503.389784098381</v>
      </c>
      <c r="EM83">
        <v>29146.565441341263</v>
      </c>
      <c r="EN83">
        <v>25373.941104466197</v>
      </c>
      <c r="EO83">
        <v>55281.116291145183</v>
      </c>
      <c r="EP83">
        <v>39835.667729153967</v>
      </c>
      <c r="EQ83">
        <v>8184.1608598338207</v>
      </c>
      <c r="ER83">
        <v>12879.658354385318</v>
      </c>
      <c r="ES83">
        <v>16297.331476769457</v>
      </c>
      <c r="ET83">
        <v>12220.463241759298</v>
      </c>
      <c r="EU83">
        <v>33507.394647944166</v>
      </c>
      <c r="EV83">
        <v>8549.2535375959251</v>
      </c>
      <c r="EW83">
        <v>4938.8926130595673</v>
      </c>
      <c r="EX83">
        <v>17149.214391547699</v>
      </c>
      <c r="EY83">
        <v>18873.263147646518</v>
      </c>
      <c r="EZ83">
        <v>14492.151014501276</v>
      </c>
      <c r="FA83">
        <v>6500.677956819678</v>
      </c>
      <c r="FB83">
        <v>16834.829030141442</v>
      </c>
      <c r="FC83">
        <v>12149.472998861113</v>
      </c>
      <c r="FD83">
        <v>20374.199711779613</v>
      </c>
      <c r="FE83">
        <v>12798.526648215964</v>
      </c>
      <c r="FF83">
        <v>14400.877845060751</v>
      </c>
      <c r="FG83">
        <v>14441.443698145429</v>
      </c>
      <c r="FH83">
        <v>13569.277856824849</v>
      </c>
      <c r="FI83">
        <v>7190.2974592592063</v>
      </c>
      <c r="FJ83">
        <v>20232.219225983241</v>
      </c>
      <c r="FK83">
        <v>26205.541092702097</v>
      </c>
      <c r="FL83">
        <v>68201.340498615173</v>
      </c>
      <c r="FM83">
        <v>9492.4096218146915</v>
      </c>
      <c r="FN83">
        <v>8539.1120743247557</v>
      </c>
      <c r="FO83">
        <v>67116.203928600036</v>
      </c>
      <c r="FP83">
        <v>35525.545838906917</v>
      </c>
      <c r="FQ83">
        <v>8113.1706169356357</v>
      </c>
      <c r="FR83">
        <v>12311.736411199823</v>
      </c>
      <c r="FS83">
        <v>20952.263118236275</v>
      </c>
      <c r="FT83">
        <v>10668.819361270358</v>
      </c>
      <c r="FU83">
        <v>7666.9462330041742</v>
      </c>
      <c r="FV83">
        <v>13721.399805892393</v>
      </c>
      <c r="FW83">
        <v>58556.808927732942</v>
      </c>
      <c r="FX83">
        <v>14360.311991976074</v>
      </c>
      <c r="FY83">
        <v>3884.1804328579346</v>
      </c>
      <c r="FZ83">
        <v>5892.1901605495041</v>
      </c>
      <c r="GA83">
        <v>16124.926601159574</v>
      </c>
      <c r="GB83">
        <v>10841.22423688024</v>
      </c>
      <c r="GC83">
        <v>20374.199711779616</v>
      </c>
      <c r="GD83">
        <v>6236.9999117692696</v>
      </c>
      <c r="GE83">
        <v>19116.658266154591</v>
      </c>
      <c r="GF83">
        <v>12261.029094843978</v>
      </c>
      <c r="GG83">
        <v>15283.1851496525</v>
      </c>
      <c r="GH83">
        <v>8295.7169558166861</v>
      </c>
      <c r="GI83">
        <v>64550.413720994133</v>
      </c>
      <c r="GJ83">
        <v>47827.14078683556</v>
      </c>
      <c r="GK83">
        <v>32848.199535318148</v>
      </c>
      <c r="GL83">
        <v>18214.0680350205</v>
      </c>
      <c r="GM83">
        <v>18984.819243629387</v>
      </c>
      <c r="GN83">
        <v>28862.604469748523</v>
      </c>
      <c r="GO83">
        <v>16662.42415453156</v>
      </c>
      <c r="GP83">
        <v>11510.560812777432</v>
      </c>
      <c r="GQ83">
        <v>4269.5560371623778</v>
      </c>
      <c r="GR83">
        <v>75918.994047975182</v>
      </c>
      <c r="GS83">
        <v>71598.730694456986</v>
      </c>
      <c r="GT83">
        <v>66659.838081397407</v>
      </c>
      <c r="GU83">
        <v>109730.63259405449</v>
      </c>
      <c r="GV83">
        <v>122103.2177848813</v>
      </c>
      <c r="GW83">
        <v>42878.106710504828</v>
      </c>
      <c r="GX83">
        <v>25079.838669602279</v>
      </c>
      <c r="GY83">
        <v>28223.692283664845</v>
      </c>
      <c r="GZ83">
        <v>75280.081861891507</v>
      </c>
      <c r="HA83">
        <v>58171.433323428493</v>
      </c>
      <c r="HB83">
        <v>105430.65216707857</v>
      </c>
      <c r="HC83">
        <v>52938.438275505025</v>
      </c>
      <c r="HD83">
        <v>253516.29885269623</v>
      </c>
      <c r="HE83">
        <v>24613.331359128486</v>
      </c>
      <c r="HF83">
        <v>65645.691754280459</v>
      </c>
      <c r="HG83">
        <v>99883.271757748837</v>
      </c>
      <c r="HH83">
        <v>46042.243251109729</v>
      </c>
      <c r="HI83">
        <v>33416.12147850365</v>
      </c>
      <c r="HJ83">
        <v>31012.594683236461</v>
      </c>
      <c r="HK83">
        <v>68018.794159734141</v>
      </c>
      <c r="HL83">
        <v>68373.745374225051</v>
      </c>
      <c r="HM83">
        <v>19674.438746068914</v>
      </c>
      <c r="HN83">
        <v>35525.54583890691</v>
      </c>
      <c r="HO83">
        <v>26530.067917379525</v>
      </c>
      <c r="HP83">
        <v>23781.731370892576</v>
      </c>
      <c r="HQ83">
        <v>11662.682761844975</v>
      </c>
      <c r="HR83">
        <v>19897.550938034641</v>
      </c>
      <c r="HS83">
        <v>26672.048403175901</v>
      </c>
      <c r="HT83">
        <v>32168.721496149792</v>
      </c>
      <c r="HU83">
        <v>19461.468017374355</v>
      </c>
      <c r="HV83">
        <v>11135.326671744158</v>
      </c>
      <c r="HW83">
        <v>28974.160565731381</v>
      </c>
      <c r="HX83">
        <v>21682.448473760483</v>
      </c>
      <c r="HY83">
        <v>20353.916785237278</v>
      </c>
      <c r="HZ83">
        <v>9948.7754690173224</v>
      </c>
      <c r="IA83">
        <v>11926.36080689538</v>
      </c>
      <c r="IB83">
        <v>10080.614491542528</v>
      </c>
      <c r="IC83">
        <v>8549.2535375959251</v>
      </c>
      <c r="ID83">
        <v>27655.770340479336</v>
      </c>
      <c r="IE83">
        <v>16003.229041905541</v>
      </c>
      <c r="IF83">
        <v>19755.570452238269</v>
      </c>
      <c r="IG83">
        <v>13903.946144773445</v>
      </c>
      <c r="IH83">
        <v>14157.482726552682</v>
      </c>
      <c r="II83">
        <v>13761.965658977071</v>
      </c>
      <c r="IJ83">
        <v>39926.940898594483</v>
      </c>
      <c r="IK83">
        <v>44896.257901467565</v>
      </c>
      <c r="IL83">
        <v>30231.702011356407</v>
      </c>
      <c r="IM83">
        <v>38892.511644935206</v>
      </c>
      <c r="IN83">
        <v>35079.321454975448</v>
      </c>
      <c r="IO83">
        <v>42279.760377505831</v>
      </c>
      <c r="IP83">
        <v>37371.292154259769</v>
      </c>
      <c r="IQ83">
        <v>67542.145385989148</v>
      </c>
      <c r="IR83">
        <v>53871.452896452618</v>
      </c>
      <c r="IS83">
        <v>71253.920943237201</v>
      </c>
      <c r="IT83">
        <v>51082.550496880976</v>
      </c>
      <c r="IU83">
        <v>91374.584073237565</v>
      </c>
      <c r="IV83">
        <v>114233.44228645373</v>
      </c>
      <c r="IW83">
        <v>155243.49146240915</v>
      </c>
      <c r="IX83">
        <v>85537.157814352395</v>
      </c>
      <c r="IY83">
        <v>86128.405123061573</v>
      </c>
      <c r="IZ83">
        <v>307770.68225781427</v>
      </c>
      <c r="JA83">
        <v>73519</v>
      </c>
      <c r="JB83">
        <v>68896</v>
      </c>
      <c r="JC83">
        <v>272294</v>
      </c>
      <c r="JD83">
        <v>161600</v>
      </c>
      <c r="JE83">
        <v>169148</v>
      </c>
      <c r="JF83">
        <v>344242</v>
      </c>
    </row>
    <row r="84" spans="1:266" x14ac:dyDescent="0.2">
      <c r="A84" t="s">
        <v>149</v>
      </c>
      <c r="B84" t="s">
        <v>150</v>
      </c>
      <c r="C84" t="s">
        <v>700</v>
      </c>
      <c r="D84" t="s">
        <v>3367</v>
      </c>
      <c r="BY84">
        <v>2195124.2384417769</v>
      </c>
      <c r="BZ84">
        <v>891701.99891187728</v>
      </c>
      <c r="CA84">
        <v>402172.48766295292</v>
      </c>
      <c r="CB84">
        <v>428636.52080559009</v>
      </c>
      <c r="CC84">
        <v>831428.09440757812</v>
      </c>
      <c r="CD84">
        <v>568179.35580752068</v>
      </c>
      <c r="CE84">
        <v>318219.89652706945</v>
      </c>
      <c r="CF84">
        <v>178025.56270971417</v>
      </c>
      <c r="CG84">
        <v>308560.85936306295</v>
      </c>
      <c r="CH84">
        <v>285016.14595388732</v>
      </c>
      <c r="CI84">
        <v>183430.95006223372</v>
      </c>
      <c r="CJ84">
        <v>479467.47398847755</v>
      </c>
      <c r="CK84">
        <v>683580.00004549988</v>
      </c>
      <c r="CL84">
        <v>376189.24552009016</v>
      </c>
      <c r="CM84">
        <v>322178.58916341397</v>
      </c>
      <c r="CN84">
        <v>309508.39578284306</v>
      </c>
      <c r="CO84">
        <v>433488.72840106575</v>
      </c>
      <c r="CP84">
        <v>336101.00000182423</v>
      </c>
      <c r="CQ84">
        <v>3694855.0638233726</v>
      </c>
      <c r="CR84">
        <v>2353144.5738440254</v>
      </c>
      <c r="CS84">
        <v>869137.23479887075</v>
      </c>
      <c r="CT84">
        <v>708142.47777329909</v>
      </c>
      <c r="CU84">
        <v>440173.34394174907</v>
      </c>
      <c r="CV84">
        <v>709426.02767831495</v>
      </c>
      <c r="CW84">
        <v>244658.87356159042</v>
      </c>
      <c r="CX84">
        <v>1003804.0927626401</v>
      </c>
      <c r="CY84">
        <v>915060.87849642069</v>
      </c>
      <c r="CZ84">
        <v>771515.05326041346</v>
      </c>
      <c r="DA84">
        <v>827459.67790831695</v>
      </c>
      <c r="DB84">
        <v>1189770.8101877288</v>
      </c>
      <c r="DC84">
        <v>450459.03004928172</v>
      </c>
      <c r="DD84">
        <v>707111.74830411992</v>
      </c>
      <c r="DE84">
        <v>363802.12459331896</v>
      </c>
      <c r="DF84">
        <v>1143896.8662339756</v>
      </c>
      <c r="DG84">
        <v>1136177.1995072614</v>
      </c>
      <c r="DH84">
        <v>922484.50761877943</v>
      </c>
      <c r="DI84">
        <v>319223.61526592425</v>
      </c>
      <c r="DJ84">
        <v>700468.18907352956</v>
      </c>
      <c r="DK84">
        <v>1189466.1291496695</v>
      </c>
      <c r="DL84">
        <v>455477.62374355562</v>
      </c>
      <c r="DM84">
        <v>1265382.4877994366</v>
      </c>
      <c r="DN84">
        <v>1194969.83556057</v>
      </c>
      <c r="DO84">
        <v>677187.10039232043</v>
      </c>
      <c r="DP84">
        <v>694545.27612799464</v>
      </c>
      <c r="DQ84">
        <v>950231.01023721928</v>
      </c>
      <c r="DR84">
        <v>2053269.2849240771</v>
      </c>
      <c r="DS84">
        <v>851656.9705621301</v>
      </c>
      <c r="DT84">
        <v>760492.51442963106</v>
      </c>
      <c r="DU84">
        <v>457330.55984380975</v>
      </c>
      <c r="DV84">
        <v>1797753.1782012896</v>
      </c>
      <c r="DW84">
        <v>1399616.0936488025</v>
      </c>
      <c r="DX84">
        <v>1372081.3551561066</v>
      </c>
      <c r="DY84">
        <v>1743823.554035587</v>
      </c>
      <c r="DZ84">
        <v>2008224.030176677</v>
      </c>
      <c r="EA84">
        <v>1396241.9132166782</v>
      </c>
      <c r="EB84">
        <v>845745.94233793789</v>
      </c>
      <c r="EC84">
        <v>988118.42144865287</v>
      </c>
      <c r="ED84">
        <v>2175491.7592127877</v>
      </c>
      <c r="EE84">
        <v>1778969.9163336996</v>
      </c>
      <c r="EF84">
        <v>1767844.736727685</v>
      </c>
      <c r="EG84">
        <v>1145258.2070423258</v>
      </c>
      <c r="EH84">
        <v>1503898.0408560447</v>
      </c>
      <c r="EI84">
        <v>2264405.6812946578</v>
      </c>
      <c r="EJ84">
        <v>2167721.3123130635</v>
      </c>
      <c r="EK84">
        <v>1504900.6791656867</v>
      </c>
      <c r="EL84">
        <v>1707856.0655356117</v>
      </c>
      <c r="EM84">
        <v>1422402.345750469</v>
      </c>
      <c r="EN84">
        <v>1221466.2815795965</v>
      </c>
      <c r="EO84">
        <v>2846250.3057879</v>
      </c>
      <c r="EP84">
        <v>3460401.9246075554</v>
      </c>
      <c r="EQ84">
        <v>2316030.7499490823</v>
      </c>
      <c r="ER84">
        <v>2177242.0545378095</v>
      </c>
      <c r="ES84">
        <v>1434483.7052099684</v>
      </c>
      <c r="ET84">
        <v>2365520.8904786664</v>
      </c>
      <c r="EU84">
        <v>2318685.3645253647</v>
      </c>
      <c r="EV84">
        <v>2587623.6433609556</v>
      </c>
      <c r="EW84">
        <v>3142927.5242374386</v>
      </c>
      <c r="EX84">
        <v>4408478.5589940995</v>
      </c>
      <c r="EY84">
        <v>2920264.0285936166</v>
      </c>
      <c r="EZ84">
        <v>2254570.5341689363</v>
      </c>
      <c r="FA84">
        <v>1628597.9393301096</v>
      </c>
      <c r="FB84">
        <v>1777216.3797210401</v>
      </c>
      <c r="FC84">
        <v>3154972.1491036965</v>
      </c>
      <c r="FD84">
        <v>2916477.1242021346</v>
      </c>
      <c r="FE84">
        <v>2230810.8153463779</v>
      </c>
      <c r="FF84">
        <v>6383490.1951638898</v>
      </c>
      <c r="FG84">
        <v>4392626.501581315</v>
      </c>
      <c r="FH84">
        <v>6577407.7911672704</v>
      </c>
      <c r="FI84">
        <v>4712498.3743750239</v>
      </c>
      <c r="FJ84">
        <v>5528461.2050280608</v>
      </c>
      <c r="FK84">
        <v>4737649.6860238947</v>
      </c>
      <c r="FL84">
        <v>3845742.4055615533</v>
      </c>
      <c r="FM84">
        <v>2652964.7608741112</v>
      </c>
      <c r="FN84">
        <v>2913972.6892864564</v>
      </c>
      <c r="FO84">
        <v>2214131.1491564526</v>
      </c>
      <c r="FP84">
        <v>1968074.2001932713</v>
      </c>
      <c r="FQ84">
        <v>1976651.7277150885</v>
      </c>
      <c r="FR84">
        <v>2623108.1800027294</v>
      </c>
      <c r="FS84">
        <v>1984336.8207069878</v>
      </c>
      <c r="FT84">
        <v>1971430.0133287748</v>
      </c>
      <c r="FU84">
        <v>1718403.2155126848</v>
      </c>
      <c r="FV84">
        <v>1436995.7031301374</v>
      </c>
      <c r="FW84">
        <v>4204673.9552627755</v>
      </c>
      <c r="FX84">
        <v>5142907.8795191087</v>
      </c>
      <c r="FY84">
        <v>3542052.1210905858</v>
      </c>
      <c r="FZ84">
        <v>4518648.8454120625</v>
      </c>
      <c r="GA84">
        <v>5256075.2765738675</v>
      </c>
      <c r="GB84">
        <v>3129255.7729764394</v>
      </c>
      <c r="GC84">
        <v>2540425.0931920931</v>
      </c>
      <c r="GD84">
        <v>4012634.1452315487</v>
      </c>
      <c r="GE84">
        <v>2495652.1066063619</v>
      </c>
      <c r="GF84">
        <v>5698162.060651795</v>
      </c>
      <c r="GG84">
        <v>2897334.0794066247</v>
      </c>
      <c r="GH84">
        <v>3032728.066230726</v>
      </c>
      <c r="GI84">
        <v>7313440.0278637903</v>
      </c>
      <c r="GJ84">
        <v>5041210.3392322259</v>
      </c>
      <c r="GK84">
        <v>3352207.1066333945</v>
      </c>
      <c r="GL84">
        <v>3251565.459067164</v>
      </c>
      <c r="GM84">
        <v>2651659.9373816373</v>
      </c>
      <c r="GN84">
        <v>3244409.6800023722</v>
      </c>
      <c r="GO84">
        <v>2746658.3062537862</v>
      </c>
      <c r="GP84">
        <v>3182720.2128515923</v>
      </c>
      <c r="GQ84">
        <v>3625045.0148919849</v>
      </c>
      <c r="GR84">
        <v>3569375.8923540353</v>
      </c>
      <c r="GS84">
        <v>3222546.2117585251</v>
      </c>
      <c r="GT84">
        <v>3329210.3222854435</v>
      </c>
      <c r="GU84">
        <v>5050130.702062848</v>
      </c>
      <c r="GV84">
        <v>4092801.6421432588</v>
      </c>
      <c r="GW84">
        <v>3641978.0284960158</v>
      </c>
      <c r="GX84">
        <v>3817529.7521956679</v>
      </c>
      <c r="GY84">
        <v>3719108.1331847669</v>
      </c>
      <c r="GZ84">
        <v>5389403.176674447</v>
      </c>
      <c r="HA84">
        <v>2851956.0824122052</v>
      </c>
      <c r="HB84">
        <v>4424814.5386450207</v>
      </c>
      <c r="HC84">
        <v>3772378.2267733747</v>
      </c>
      <c r="HD84">
        <v>6360971.7708964413</v>
      </c>
      <c r="HE84">
        <v>7419395.8048238996</v>
      </c>
      <c r="HF84">
        <v>7854521.4016684126</v>
      </c>
      <c r="HG84">
        <v>4993053.9373731632</v>
      </c>
      <c r="HH84">
        <v>4861433.5707295164</v>
      </c>
      <c r="HI84">
        <v>4692890.4009185163</v>
      </c>
      <c r="HJ84">
        <v>3864450.0980795058</v>
      </c>
      <c r="HK84">
        <v>3862240.6612634677</v>
      </c>
      <c r="HL84">
        <v>4682598.4078497505</v>
      </c>
      <c r="HM84">
        <v>5835189.3591150381</v>
      </c>
      <c r="HN84">
        <v>6606815.5723987753</v>
      </c>
      <c r="HO84">
        <v>6485149.3223405201</v>
      </c>
      <c r="HP84">
        <v>7994571.7336135199</v>
      </c>
      <c r="HQ84">
        <v>5449271.9238411579</v>
      </c>
      <c r="HR84">
        <v>6209532.1416920517</v>
      </c>
      <c r="HS84">
        <v>5789639.5842954172</v>
      </c>
      <c r="HT84">
        <v>5904038.8420263277</v>
      </c>
      <c r="HU84">
        <v>6230808.8275791956</v>
      </c>
      <c r="HV84">
        <v>7645826.0073803244</v>
      </c>
      <c r="HW84">
        <v>8845332.0086598061</v>
      </c>
      <c r="HX84">
        <v>6150984.1844148906</v>
      </c>
      <c r="HY84">
        <v>4854107.2646621447</v>
      </c>
      <c r="HZ84">
        <v>6094767.4689556118</v>
      </c>
      <c r="IA84">
        <v>4204467.1719632428</v>
      </c>
      <c r="IB84">
        <v>5785562.8238424286</v>
      </c>
      <c r="IC84">
        <v>5117264.3232090427</v>
      </c>
      <c r="ID84">
        <v>7989726.0128880301</v>
      </c>
      <c r="IE84">
        <v>6318555.0325590055</v>
      </c>
      <c r="IF84">
        <v>6650278.7745781317</v>
      </c>
      <c r="IG84">
        <v>8106137.7010841705</v>
      </c>
      <c r="IH84">
        <v>6628698.1057733456</v>
      </c>
      <c r="II84">
        <v>6553354.8275029343</v>
      </c>
      <c r="IJ84">
        <v>10864277.452729067</v>
      </c>
      <c r="IK84">
        <v>4986731.7281905506</v>
      </c>
      <c r="IL84">
        <v>6708910.4065956883</v>
      </c>
      <c r="IM84">
        <v>9426428.7197129242</v>
      </c>
      <c r="IN84">
        <v>36204703.36774943</v>
      </c>
      <c r="IO84">
        <v>32240260.895722214</v>
      </c>
      <c r="IP84">
        <v>33840215.139408469</v>
      </c>
      <c r="IQ84">
        <v>34279136.815614767</v>
      </c>
      <c r="IR84">
        <v>19863290.302627176</v>
      </c>
      <c r="IS84">
        <v>19682470.247804333</v>
      </c>
      <c r="IT84">
        <v>17205355.818889733</v>
      </c>
      <c r="IU84">
        <v>32418337.194582965</v>
      </c>
      <c r="IV84">
        <v>26642047</v>
      </c>
      <c r="IW84">
        <v>11998733</v>
      </c>
      <c r="IX84">
        <v>14467877</v>
      </c>
      <c r="IY84">
        <v>12265903</v>
      </c>
      <c r="IZ84">
        <v>15355621</v>
      </c>
      <c r="JA84">
        <v>7985973</v>
      </c>
      <c r="JB84">
        <v>8567581</v>
      </c>
      <c r="JC84">
        <v>13194623</v>
      </c>
      <c r="JD84">
        <v>10673280</v>
      </c>
      <c r="JE84">
        <v>9272308</v>
      </c>
      <c r="JF84">
        <v>11096833</v>
      </c>
    </row>
    <row r="85" spans="1:266" x14ac:dyDescent="0.2">
      <c r="A85">
        <v>505397</v>
      </c>
      <c r="B85" t="s">
        <v>152</v>
      </c>
      <c r="C85" t="s">
        <v>700</v>
      </c>
      <c r="D85" t="s">
        <v>3368</v>
      </c>
      <c r="E85">
        <v>46923</v>
      </c>
      <c r="F85">
        <v>17735</v>
      </c>
      <c r="G85">
        <v>90701</v>
      </c>
      <c r="H85">
        <v>29063</v>
      </c>
      <c r="I85">
        <v>16372</v>
      </c>
      <c r="J85">
        <v>34413</v>
      </c>
      <c r="K85">
        <v>32756</v>
      </c>
      <c r="L85">
        <v>26555</v>
      </c>
      <c r="M85">
        <v>32882</v>
      </c>
      <c r="N85">
        <v>47441</v>
      </c>
      <c r="O85">
        <v>15425</v>
      </c>
      <c r="P85">
        <v>7979</v>
      </c>
      <c r="Q85">
        <v>33484</v>
      </c>
      <c r="R85">
        <v>24889</v>
      </c>
      <c r="S85">
        <v>23067</v>
      </c>
      <c r="T85">
        <v>20498</v>
      </c>
      <c r="U85">
        <v>15860</v>
      </c>
      <c r="V85">
        <v>14670</v>
      </c>
      <c r="W85">
        <v>6630</v>
      </c>
      <c r="X85">
        <v>10237</v>
      </c>
      <c r="Y85">
        <v>16522</v>
      </c>
      <c r="Z85">
        <v>16972</v>
      </c>
      <c r="AA85">
        <v>12091</v>
      </c>
      <c r="AB85">
        <v>17467</v>
      </c>
      <c r="AC85">
        <v>9033</v>
      </c>
      <c r="AD85">
        <v>7619</v>
      </c>
      <c r="AE85">
        <v>5164</v>
      </c>
      <c r="AF85">
        <v>11620</v>
      </c>
      <c r="AG85">
        <v>17526</v>
      </c>
      <c r="AH85">
        <v>24244</v>
      </c>
      <c r="AI85">
        <v>6962</v>
      </c>
      <c r="AJ85">
        <v>6686</v>
      </c>
      <c r="AK85">
        <v>3122</v>
      </c>
      <c r="AL85">
        <v>5400</v>
      </c>
      <c r="AM85">
        <v>15402</v>
      </c>
      <c r="AN85">
        <v>29473</v>
      </c>
      <c r="AO85">
        <v>94849</v>
      </c>
      <c r="AP85">
        <v>10084</v>
      </c>
      <c r="AQ85">
        <v>29331</v>
      </c>
      <c r="AR85">
        <v>7532</v>
      </c>
      <c r="AS85">
        <v>9716</v>
      </c>
      <c r="AT85">
        <v>20655</v>
      </c>
      <c r="AU85">
        <v>15806</v>
      </c>
      <c r="AV85">
        <v>6955</v>
      </c>
      <c r="AW85">
        <v>5363</v>
      </c>
      <c r="AX85">
        <v>19913</v>
      </c>
      <c r="AY85">
        <v>17743</v>
      </c>
      <c r="AZ85">
        <v>5212</v>
      </c>
      <c r="BA85">
        <v>7118</v>
      </c>
      <c r="BB85">
        <v>9265</v>
      </c>
      <c r="BC85">
        <v>13321</v>
      </c>
      <c r="BD85">
        <v>9262</v>
      </c>
      <c r="BE85">
        <v>5530</v>
      </c>
      <c r="BF85">
        <v>7434</v>
      </c>
      <c r="BG85">
        <v>14081</v>
      </c>
      <c r="BH85">
        <v>6732</v>
      </c>
      <c r="BI85">
        <v>2023</v>
      </c>
      <c r="BJ85">
        <v>4692</v>
      </c>
      <c r="BK85">
        <v>7560</v>
      </c>
      <c r="BL85">
        <v>5947</v>
      </c>
      <c r="BM85">
        <v>3749</v>
      </c>
      <c r="BN85">
        <v>3147</v>
      </c>
      <c r="BO85">
        <v>8818</v>
      </c>
      <c r="BP85">
        <v>5633</v>
      </c>
      <c r="BQ85">
        <v>9732</v>
      </c>
      <c r="BR85">
        <v>1876</v>
      </c>
      <c r="BS85">
        <v>1482</v>
      </c>
      <c r="BT85">
        <v>10307</v>
      </c>
      <c r="BU85">
        <v>4823</v>
      </c>
      <c r="BV85">
        <v>30184</v>
      </c>
      <c r="BW85">
        <v>1281</v>
      </c>
      <c r="BX85">
        <v>5877</v>
      </c>
      <c r="BY85">
        <v>5894</v>
      </c>
      <c r="BZ85">
        <v>13251</v>
      </c>
      <c r="CA85">
        <v>38766</v>
      </c>
      <c r="CB85">
        <v>12543</v>
      </c>
      <c r="CC85">
        <v>7161</v>
      </c>
      <c r="CD85">
        <v>5314</v>
      </c>
      <c r="CE85">
        <v>22851</v>
      </c>
      <c r="CF85">
        <v>16278</v>
      </c>
      <c r="CG85">
        <v>3758</v>
      </c>
      <c r="CH85">
        <v>5494</v>
      </c>
      <c r="CI85">
        <v>7380</v>
      </c>
      <c r="CJ85">
        <v>6240</v>
      </c>
      <c r="CK85">
        <v>10994</v>
      </c>
      <c r="CL85">
        <v>8497</v>
      </c>
      <c r="CM85">
        <v>6695</v>
      </c>
      <c r="CN85">
        <v>957</v>
      </c>
      <c r="CO85">
        <v>6388</v>
      </c>
      <c r="CP85">
        <v>6678</v>
      </c>
      <c r="CQ85">
        <v>3068</v>
      </c>
      <c r="CR85">
        <v>5353</v>
      </c>
      <c r="CS85">
        <v>11304</v>
      </c>
      <c r="CT85">
        <v>4119</v>
      </c>
      <c r="CU85">
        <v>8499</v>
      </c>
      <c r="CV85">
        <v>5160</v>
      </c>
      <c r="CW85">
        <v>1414</v>
      </c>
      <c r="CX85">
        <v>3573</v>
      </c>
      <c r="CY85">
        <v>47512</v>
      </c>
      <c r="CZ85">
        <v>329</v>
      </c>
      <c r="DA85">
        <v>2482</v>
      </c>
      <c r="DB85">
        <v>7782</v>
      </c>
      <c r="DC85">
        <v>1390</v>
      </c>
      <c r="DD85">
        <v>2263</v>
      </c>
      <c r="DE85">
        <v>183</v>
      </c>
      <c r="DF85">
        <v>1107</v>
      </c>
      <c r="DG85">
        <v>4905</v>
      </c>
      <c r="DH85">
        <v>6604</v>
      </c>
      <c r="DI85">
        <v>64069</v>
      </c>
      <c r="DJ85">
        <v>3230</v>
      </c>
      <c r="DK85">
        <v>6670</v>
      </c>
      <c r="DL85">
        <v>3002</v>
      </c>
      <c r="DM85">
        <v>531</v>
      </c>
      <c r="DN85">
        <v>1638</v>
      </c>
      <c r="DO85">
        <v>4266</v>
      </c>
      <c r="DP85">
        <v>6108</v>
      </c>
      <c r="DQ85">
        <v>12629</v>
      </c>
      <c r="DR85">
        <v>21842</v>
      </c>
      <c r="DS85">
        <v>13480</v>
      </c>
      <c r="DT85">
        <v>1902</v>
      </c>
      <c r="DU85">
        <v>3400</v>
      </c>
      <c r="DV85">
        <v>1229</v>
      </c>
      <c r="DW85">
        <v>2225</v>
      </c>
      <c r="DX85">
        <v>5254</v>
      </c>
      <c r="DY85">
        <v>1173</v>
      </c>
      <c r="DZ85">
        <v>1048</v>
      </c>
      <c r="EA85">
        <v>3488</v>
      </c>
      <c r="EB85">
        <v>3516</v>
      </c>
      <c r="EC85">
        <v>187</v>
      </c>
      <c r="ED85">
        <v>932</v>
      </c>
      <c r="EE85">
        <v>8308</v>
      </c>
      <c r="EF85">
        <v>21239</v>
      </c>
      <c r="EG85">
        <v>8585</v>
      </c>
      <c r="EH85">
        <v>2454</v>
      </c>
      <c r="EI85">
        <v>175</v>
      </c>
      <c r="EJ85">
        <v>578</v>
      </c>
      <c r="EK85">
        <v>6553</v>
      </c>
      <c r="EL85">
        <v>6803</v>
      </c>
      <c r="EM85">
        <v>6276</v>
      </c>
      <c r="EN85">
        <v>9752</v>
      </c>
      <c r="EO85">
        <v>2728</v>
      </c>
      <c r="EP85">
        <v>240</v>
      </c>
      <c r="EQ85">
        <v>441</v>
      </c>
    </row>
    <row r="86" spans="1:266" x14ac:dyDescent="0.2">
      <c r="A86" t="s">
        <v>154</v>
      </c>
      <c r="B86" t="s">
        <v>155</v>
      </c>
      <c r="C86" t="s">
        <v>700</v>
      </c>
      <c r="D86" t="s">
        <v>3369</v>
      </c>
      <c r="DF86">
        <v>12501.984327476934</v>
      </c>
      <c r="DG86">
        <v>13172.008295789778</v>
      </c>
      <c r="DH86">
        <v>2829.2531524164256</v>
      </c>
      <c r="DI86">
        <v>3026.9457367066116</v>
      </c>
      <c r="DJ86">
        <v>1850.2605344045498</v>
      </c>
      <c r="DK86">
        <v>787.2189733710976</v>
      </c>
      <c r="DL86">
        <v>899.67882670982567</v>
      </c>
      <c r="DM86">
        <v>2955.9184609137301</v>
      </c>
      <c r="DN86">
        <v>1171.9500505825363</v>
      </c>
      <c r="DO86">
        <v>1383.8480900312979</v>
      </c>
      <c r="DP86">
        <v>1997.0502377098371</v>
      </c>
      <c r="DQ86">
        <v>4735.1517195253982</v>
      </c>
      <c r="DR86">
        <v>3399.8389346192366</v>
      </c>
      <c r="DS86">
        <v>2529.7548061564439</v>
      </c>
      <c r="DT86">
        <v>2307.2026753387504</v>
      </c>
      <c r="DU86">
        <v>3329.995446756237</v>
      </c>
      <c r="DV86">
        <v>3899.3974410291657</v>
      </c>
      <c r="DW86">
        <v>1770.9467431024991</v>
      </c>
      <c r="DX86">
        <v>2302.4675236192252</v>
      </c>
      <c r="DY86">
        <v>4336.2151871553842</v>
      </c>
      <c r="DZ86">
        <v>3856.7810755534374</v>
      </c>
      <c r="EA86">
        <v>1907.0823550388545</v>
      </c>
      <c r="EB86">
        <v>3079.0324056213904</v>
      </c>
      <c r="EC86">
        <v>4630.9783816958407</v>
      </c>
      <c r="ED86">
        <v>5750.8417633635981</v>
      </c>
      <c r="EE86">
        <v>2377.0461632017505</v>
      </c>
      <c r="EF86">
        <v>5928.4099528457991</v>
      </c>
      <c r="EG86">
        <v>2614.9875371079015</v>
      </c>
      <c r="EH86">
        <v>954.13307148436775</v>
      </c>
      <c r="EI86">
        <v>3051.80528323412</v>
      </c>
      <c r="EJ86">
        <v>59474.689385168887</v>
      </c>
      <c r="EK86">
        <v>10173.473469400318</v>
      </c>
      <c r="EL86">
        <v>6334.4492127951016</v>
      </c>
      <c r="EM86">
        <v>9691.6717819386104</v>
      </c>
      <c r="EN86">
        <v>6087.0375354499001</v>
      </c>
      <c r="EO86">
        <v>10780.756677429452</v>
      </c>
      <c r="EP86">
        <v>9121.0859997358002</v>
      </c>
      <c r="EQ86">
        <v>3805.8781945685396</v>
      </c>
      <c r="ER86">
        <v>4227.3066976063001</v>
      </c>
      <c r="ES86">
        <v>1247.7124780949425</v>
      </c>
      <c r="ET86">
        <v>4004.7545667886066</v>
      </c>
      <c r="EU86">
        <v>2268.1376736526663</v>
      </c>
      <c r="EV86">
        <v>5475.0191757012417</v>
      </c>
      <c r="EW86">
        <v>3154.7948331337971</v>
      </c>
      <c r="EX86">
        <v>3653.1695516138457</v>
      </c>
      <c r="EY86">
        <v>6919.2404501564879</v>
      </c>
      <c r="EZ86">
        <v>4977.8282451510759</v>
      </c>
      <c r="FA86">
        <v>5975.7614700410541</v>
      </c>
      <c r="FB86">
        <v>2533.3061699460882</v>
      </c>
      <c r="FC86">
        <v>2990.2483108802899</v>
      </c>
      <c r="FD86">
        <v>4211.9174545178421</v>
      </c>
      <c r="FE86">
        <v>7603.4698736279088</v>
      </c>
      <c r="FF86">
        <v>8438.0403641942594</v>
      </c>
      <c r="FG86">
        <v>6401.9251247983393</v>
      </c>
      <c r="FH86">
        <v>14819.841094184618</v>
      </c>
      <c r="FI86">
        <v>9602.8876871975099</v>
      </c>
      <c r="FJ86">
        <v>2757.0420886936636</v>
      </c>
      <c r="FK86">
        <v>1606.4002208489915</v>
      </c>
      <c r="FL86">
        <v>4665.3082316623986</v>
      </c>
      <c r="FM86">
        <v>9227.6269134251179</v>
      </c>
      <c r="FN86">
        <v>4764.7464177724323</v>
      </c>
      <c r="FO86">
        <v>3569.120608592269</v>
      </c>
      <c r="FP86">
        <v>2938.1616419655102</v>
      </c>
      <c r="FQ86">
        <v>7134.6898533948943</v>
      </c>
      <c r="FR86">
        <v>7843.7788233938236</v>
      </c>
      <c r="FS86">
        <v>6364.0439110421357</v>
      </c>
      <c r="FT86">
        <v>24945.963046389683</v>
      </c>
      <c r="FU86">
        <v>15202.204595536292</v>
      </c>
      <c r="FV86">
        <v>15976.401901678695</v>
      </c>
      <c r="FW86">
        <v>19794.117975546051</v>
      </c>
      <c r="FX86">
        <v>22383.06217819656</v>
      </c>
      <c r="FY86">
        <v>10919.259865225569</v>
      </c>
      <c r="FZ86">
        <v>9846.7480007530667</v>
      </c>
      <c r="GA86">
        <v>13923.713631264434</v>
      </c>
      <c r="GB86">
        <v>3608.1856102783536</v>
      </c>
      <c r="GC86">
        <v>2525.0196544369192</v>
      </c>
      <c r="GD86">
        <v>4317.2745802772824</v>
      </c>
      <c r="GE86">
        <v>2040.8503911154469</v>
      </c>
      <c r="GF86">
        <v>1461.978093403467</v>
      </c>
      <c r="GG86">
        <v>1595.7461294800594</v>
      </c>
      <c r="GH86">
        <v>2635.1119319158843</v>
      </c>
      <c r="GI86">
        <v>2609.0685974584949</v>
      </c>
      <c r="GJ86">
        <v>1942.5959929352948</v>
      </c>
      <c r="GK86">
        <v>2845.8261834347645</v>
      </c>
      <c r="GL86">
        <v>4872.4711193916355</v>
      </c>
      <c r="GM86">
        <v>3564.3854568727443</v>
      </c>
      <c r="GN86">
        <v>2591.311778510275</v>
      </c>
      <c r="GO86">
        <v>6088.2213233797811</v>
      </c>
      <c r="GP86">
        <v>1183.7879298813498</v>
      </c>
      <c r="GQ86">
        <v>3500.4609086591508</v>
      </c>
      <c r="GR86">
        <v>3058.9080108134071</v>
      </c>
      <c r="GS86">
        <v>2588.9442026505121</v>
      </c>
      <c r="GT86">
        <v>3057.7242228835266</v>
      </c>
      <c r="GU86">
        <v>1974.5582670420913</v>
      </c>
      <c r="GV86">
        <v>2696.6689042697139</v>
      </c>
      <c r="GW86">
        <v>10542.815303523301</v>
      </c>
      <c r="GX86">
        <v>930.45731288674085</v>
      </c>
      <c r="GY86">
        <v>2865.9505782427473</v>
      </c>
      <c r="GZ86">
        <v>3992.9166874897924</v>
      </c>
      <c r="HA86">
        <v>4421.4479181068418</v>
      </c>
      <c r="HB86">
        <v>3249.4978675243051</v>
      </c>
      <c r="HC86">
        <v>1510.5133985286022</v>
      </c>
      <c r="HD86">
        <v>3198.5949865394068</v>
      </c>
      <c r="HE86">
        <v>5053.5906726634812</v>
      </c>
      <c r="HF86">
        <v>1216.9339919180277</v>
      </c>
      <c r="HG86">
        <v>5032.2824899256175</v>
      </c>
      <c r="HH86">
        <v>3670.9263705620651</v>
      </c>
      <c r="HI86">
        <v>17387.925414586312</v>
      </c>
      <c r="HJ86">
        <v>5756.5670826591913</v>
      </c>
      <c r="HK86">
        <v>2732.9781423580698</v>
      </c>
      <c r="HL86">
        <v>6975.6896853777425</v>
      </c>
      <c r="HM86">
        <v>4402.4444284139045</v>
      </c>
      <c r="HN86">
        <v>5048.589713202181</v>
      </c>
      <c r="HO86">
        <v>4604.4292383317706</v>
      </c>
      <c r="HP86">
        <v>1193.359234106578</v>
      </c>
      <c r="HQ86">
        <v>11078.248503148285</v>
      </c>
      <c r="HR86">
        <v>7881.5297257747052</v>
      </c>
      <c r="HS86">
        <v>5660.7273514226526</v>
      </c>
      <c r="HT86">
        <v>4801.261374527242</v>
      </c>
      <c r="HU86">
        <v>8470.9955996166409</v>
      </c>
      <c r="HV86">
        <v>6428.4757360594413</v>
      </c>
      <c r="HW86">
        <v>5152.6737223945502</v>
      </c>
      <c r="HX86">
        <v>6075.0023187031757</v>
      </c>
      <c r="HY86">
        <v>6959.2011294660788</v>
      </c>
      <c r="HZ86">
        <v>7025.1553531127302</v>
      </c>
      <c r="IA86">
        <v>4992.9408370003202</v>
      </c>
      <c r="IB86">
        <v>7137.4836402609317</v>
      </c>
      <c r="IC86">
        <v>13747.333491348665</v>
      </c>
      <c r="ID86">
        <v>6011.1091645454835</v>
      </c>
      <c r="IE86">
        <v>11597.638014365655</v>
      </c>
      <c r="IF86">
        <v>18395.045188948548</v>
      </c>
      <c r="IG86">
        <v>22271.916897678206</v>
      </c>
      <c r="IH86">
        <v>15503.364695940722</v>
      </c>
      <c r="II86">
        <v>13839.051083607283</v>
      </c>
      <c r="IJ86">
        <v>12742.589970835865</v>
      </c>
      <c r="IK86">
        <v>29474</v>
      </c>
      <c r="IL86">
        <v>9264</v>
      </c>
      <c r="IM86">
        <v>11449</v>
      </c>
      <c r="IN86">
        <v>15473</v>
      </c>
      <c r="IO86">
        <v>11147</v>
      </c>
      <c r="IP86">
        <v>6596</v>
      </c>
      <c r="IQ86">
        <v>5873</v>
      </c>
      <c r="IR86">
        <v>6957</v>
      </c>
      <c r="IS86">
        <v>3449</v>
      </c>
      <c r="IT86">
        <v>3372</v>
      </c>
      <c r="IU86">
        <v>6102</v>
      </c>
      <c r="IV86">
        <v>17546</v>
      </c>
      <c r="IW86">
        <v>3040</v>
      </c>
      <c r="IX86">
        <v>13643</v>
      </c>
      <c r="IY86">
        <v>13664</v>
      </c>
      <c r="IZ86">
        <v>9206</v>
      </c>
      <c r="JA86">
        <v>39083</v>
      </c>
      <c r="JB86">
        <v>4065</v>
      </c>
      <c r="JC86">
        <v>10839</v>
      </c>
      <c r="JD86">
        <v>5292</v>
      </c>
      <c r="JE86">
        <v>19561</v>
      </c>
      <c r="JF86">
        <v>7895</v>
      </c>
    </row>
    <row r="87" spans="1:266" x14ac:dyDescent="0.2">
      <c r="A87">
        <v>756761</v>
      </c>
      <c r="B87" t="s">
        <v>363</v>
      </c>
      <c r="C87" t="s">
        <v>700</v>
      </c>
      <c r="D87" t="s">
        <v>3370</v>
      </c>
      <c r="E87">
        <v>493</v>
      </c>
      <c r="F87">
        <v>153</v>
      </c>
      <c r="G87">
        <v>196</v>
      </c>
      <c r="H87">
        <v>277</v>
      </c>
      <c r="I87">
        <v>484</v>
      </c>
      <c r="J87">
        <v>221</v>
      </c>
      <c r="K87">
        <v>1064</v>
      </c>
      <c r="L87">
        <v>1795</v>
      </c>
      <c r="M87">
        <v>1928</v>
      </c>
      <c r="N87">
        <v>952</v>
      </c>
      <c r="O87">
        <v>415</v>
      </c>
      <c r="P87">
        <v>303</v>
      </c>
      <c r="Q87">
        <v>228</v>
      </c>
      <c r="R87">
        <v>1202</v>
      </c>
      <c r="S87">
        <v>348</v>
      </c>
      <c r="T87">
        <v>386</v>
      </c>
      <c r="U87">
        <v>353</v>
      </c>
      <c r="V87">
        <v>1149</v>
      </c>
      <c r="W87">
        <v>434</v>
      </c>
      <c r="X87">
        <v>246</v>
      </c>
      <c r="Y87">
        <v>260</v>
      </c>
      <c r="Z87">
        <v>347</v>
      </c>
      <c r="AA87">
        <v>105</v>
      </c>
      <c r="AB87">
        <v>162</v>
      </c>
      <c r="AC87">
        <v>43</v>
      </c>
      <c r="AD87">
        <v>352</v>
      </c>
      <c r="AE87">
        <v>862</v>
      </c>
      <c r="AF87">
        <v>470</v>
      </c>
      <c r="AG87">
        <v>152</v>
      </c>
      <c r="AH87">
        <v>113</v>
      </c>
      <c r="AI87">
        <v>93</v>
      </c>
      <c r="AJ87">
        <v>116</v>
      </c>
      <c r="AK87">
        <v>200</v>
      </c>
      <c r="AL87">
        <v>191</v>
      </c>
      <c r="AM87">
        <v>224</v>
      </c>
      <c r="AN87">
        <v>200</v>
      </c>
      <c r="AO87">
        <v>576</v>
      </c>
      <c r="AP87">
        <v>498</v>
      </c>
      <c r="AQ87">
        <v>78</v>
      </c>
      <c r="AR87">
        <v>173</v>
      </c>
      <c r="AS87">
        <v>389</v>
      </c>
      <c r="AT87">
        <v>1416</v>
      </c>
      <c r="AU87">
        <v>163</v>
      </c>
      <c r="AV87">
        <v>403</v>
      </c>
      <c r="AW87">
        <v>175</v>
      </c>
      <c r="AX87">
        <v>806</v>
      </c>
      <c r="AY87">
        <v>528</v>
      </c>
      <c r="AZ87">
        <v>153</v>
      </c>
      <c r="BA87">
        <v>595</v>
      </c>
      <c r="BB87">
        <v>218</v>
      </c>
      <c r="BC87">
        <v>307</v>
      </c>
      <c r="BD87">
        <v>467</v>
      </c>
      <c r="BE87">
        <v>203</v>
      </c>
      <c r="BF87">
        <v>139</v>
      </c>
      <c r="BG87">
        <v>3387</v>
      </c>
      <c r="BH87">
        <v>99</v>
      </c>
      <c r="BI87">
        <v>200</v>
      </c>
      <c r="BJ87">
        <v>290</v>
      </c>
      <c r="BK87">
        <v>290</v>
      </c>
      <c r="BL87">
        <v>87</v>
      </c>
      <c r="BM87">
        <v>196</v>
      </c>
      <c r="BN87">
        <v>119</v>
      </c>
      <c r="BO87">
        <v>244</v>
      </c>
      <c r="BP87">
        <v>1186</v>
      </c>
      <c r="BQ87">
        <v>279</v>
      </c>
      <c r="BR87">
        <v>131</v>
      </c>
      <c r="BS87">
        <v>80</v>
      </c>
      <c r="BT87">
        <v>155</v>
      </c>
      <c r="BU87">
        <v>61</v>
      </c>
      <c r="BV87">
        <v>212</v>
      </c>
      <c r="BW87">
        <v>101</v>
      </c>
      <c r="BX87">
        <v>265</v>
      </c>
      <c r="BY87">
        <v>102</v>
      </c>
      <c r="BZ87">
        <v>1155</v>
      </c>
      <c r="CA87">
        <v>169</v>
      </c>
      <c r="CB87">
        <v>268</v>
      </c>
      <c r="CC87">
        <v>247</v>
      </c>
      <c r="CD87">
        <v>258</v>
      </c>
      <c r="CE87">
        <v>191</v>
      </c>
      <c r="CF87">
        <v>96</v>
      </c>
      <c r="CG87">
        <v>222</v>
      </c>
      <c r="CH87">
        <v>273</v>
      </c>
      <c r="CI87">
        <v>123</v>
      </c>
      <c r="CJ87">
        <v>132</v>
      </c>
      <c r="CK87">
        <v>92</v>
      </c>
      <c r="CL87">
        <v>172</v>
      </c>
      <c r="CM87">
        <v>322</v>
      </c>
      <c r="CN87">
        <v>223</v>
      </c>
      <c r="CO87">
        <v>221</v>
      </c>
      <c r="CP87">
        <v>262</v>
      </c>
      <c r="CQ87">
        <v>748</v>
      </c>
      <c r="CR87">
        <v>133</v>
      </c>
      <c r="CS87">
        <v>203</v>
      </c>
      <c r="CT87">
        <v>149</v>
      </c>
      <c r="CU87">
        <v>146</v>
      </c>
      <c r="CV87">
        <v>118</v>
      </c>
      <c r="CW87">
        <v>162</v>
      </c>
      <c r="CX87">
        <v>173</v>
      </c>
      <c r="CY87">
        <v>604</v>
      </c>
      <c r="CZ87">
        <v>132</v>
      </c>
      <c r="DA87">
        <v>235</v>
      </c>
      <c r="DB87">
        <v>91</v>
      </c>
      <c r="DC87">
        <v>89</v>
      </c>
      <c r="DD87">
        <v>85</v>
      </c>
      <c r="DE87">
        <v>45</v>
      </c>
      <c r="DF87">
        <v>707</v>
      </c>
      <c r="DG87">
        <v>180</v>
      </c>
      <c r="DH87">
        <v>105</v>
      </c>
      <c r="DI87">
        <v>119</v>
      </c>
      <c r="DJ87">
        <v>74</v>
      </c>
      <c r="DK87">
        <v>166</v>
      </c>
      <c r="DL87">
        <v>201</v>
      </c>
      <c r="DM87">
        <v>656</v>
      </c>
      <c r="DN87">
        <v>129</v>
      </c>
      <c r="DO87">
        <v>954</v>
      </c>
      <c r="DP87">
        <v>67</v>
      </c>
      <c r="DQ87">
        <v>95</v>
      </c>
      <c r="DR87">
        <v>136</v>
      </c>
      <c r="DS87">
        <v>179</v>
      </c>
      <c r="DT87">
        <v>108</v>
      </c>
      <c r="DU87">
        <v>127</v>
      </c>
      <c r="DV87">
        <v>84</v>
      </c>
      <c r="DW87">
        <v>477</v>
      </c>
      <c r="DX87">
        <v>129</v>
      </c>
      <c r="DY87">
        <v>237</v>
      </c>
      <c r="DZ87">
        <v>36</v>
      </c>
      <c r="EA87">
        <v>148</v>
      </c>
      <c r="EB87">
        <v>125</v>
      </c>
      <c r="EC87">
        <v>72</v>
      </c>
      <c r="ED87">
        <v>170</v>
      </c>
      <c r="EE87">
        <v>63</v>
      </c>
      <c r="EF87">
        <v>108</v>
      </c>
      <c r="EG87">
        <v>89</v>
      </c>
      <c r="EH87">
        <v>79</v>
      </c>
      <c r="EI87">
        <v>43</v>
      </c>
      <c r="EJ87">
        <v>75</v>
      </c>
      <c r="EK87">
        <v>44</v>
      </c>
      <c r="EL87">
        <v>67</v>
      </c>
      <c r="EM87">
        <v>150</v>
      </c>
      <c r="EN87">
        <v>71</v>
      </c>
      <c r="EO87">
        <v>94</v>
      </c>
      <c r="EP87">
        <v>77</v>
      </c>
      <c r="EQ87">
        <v>59</v>
      </c>
      <c r="ER87">
        <v>65</v>
      </c>
      <c r="ES87">
        <v>84</v>
      </c>
      <c r="ET87">
        <v>120</v>
      </c>
      <c r="EU87">
        <v>158</v>
      </c>
      <c r="EV87">
        <v>63</v>
      </c>
      <c r="EW87">
        <v>524</v>
      </c>
      <c r="EX87">
        <v>686</v>
      </c>
      <c r="EY87">
        <v>231</v>
      </c>
      <c r="EZ87">
        <v>95</v>
      </c>
      <c r="FA87">
        <v>61</v>
      </c>
      <c r="FB87">
        <v>111</v>
      </c>
      <c r="FC87">
        <v>206</v>
      </c>
      <c r="FD87">
        <v>90</v>
      </c>
      <c r="FE87">
        <v>74</v>
      </c>
      <c r="FF87">
        <v>88</v>
      </c>
      <c r="FG87">
        <v>144</v>
      </c>
      <c r="FH87">
        <v>88</v>
      </c>
      <c r="FI87">
        <v>72</v>
      </c>
      <c r="FJ87">
        <v>345</v>
      </c>
      <c r="FK87">
        <v>360</v>
      </c>
      <c r="FL87">
        <v>82</v>
      </c>
      <c r="FM87">
        <v>56</v>
      </c>
      <c r="FN87">
        <v>52</v>
      </c>
      <c r="FO87">
        <v>112</v>
      </c>
      <c r="FP87">
        <v>89</v>
      </c>
      <c r="FQ87">
        <v>352</v>
      </c>
      <c r="FR87">
        <v>138</v>
      </c>
      <c r="FS87">
        <v>34</v>
      </c>
      <c r="FT87">
        <v>56</v>
      </c>
      <c r="FU87">
        <v>82</v>
      </c>
      <c r="FV87">
        <v>48</v>
      </c>
      <c r="FW87">
        <v>119</v>
      </c>
      <c r="FX87">
        <v>44</v>
      </c>
      <c r="FY87">
        <v>23</v>
      </c>
      <c r="FZ87">
        <v>171</v>
      </c>
      <c r="GA87">
        <v>61</v>
      </c>
      <c r="GB87">
        <v>25</v>
      </c>
      <c r="GC87">
        <v>26</v>
      </c>
      <c r="GD87">
        <v>51</v>
      </c>
      <c r="GE87">
        <v>121</v>
      </c>
      <c r="GF87">
        <v>121</v>
      </c>
      <c r="GG87">
        <v>74</v>
      </c>
      <c r="GH87">
        <v>63</v>
      </c>
      <c r="GI87">
        <v>166</v>
      </c>
      <c r="GJ87">
        <v>91</v>
      </c>
      <c r="GK87">
        <v>115</v>
      </c>
      <c r="GL87">
        <v>86</v>
      </c>
      <c r="GM87">
        <v>142</v>
      </c>
      <c r="GN87">
        <v>95</v>
      </c>
      <c r="GO87">
        <v>57</v>
      </c>
      <c r="GP87">
        <v>57</v>
      </c>
      <c r="GQ87">
        <v>54</v>
      </c>
      <c r="GR87">
        <v>43</v>
      </c>
      <c r="GS87">
        <v>214</v>
      </c>
      <c r="GT87">
        <v>34</v>
      </c>
      <c r="GU87">
        <v>72</v>
      </c>
      <c r="GV87">
        <v>73</v>
      </c>
      <c r="GW87">
        <v>54</v>
      </c>
      <c r="GX87">
        <v>159</v>
      </c>
      <c r="GY87">
        <v>68</v>
      </c>
      <c r="GZ87">
        <v>120</v>
      </c>
      <c r="HA87">
        <v>105</v>
      </c>
      <c r="HB87">
        <v>185</v>
      </c>
      <c r="HC87">
        <v>131</v>
      </c>
      <c r="HD87">
        <v>390</v>
      </c>
      <c r="HE87">
        <v>334</v>
      </c>
      <c r="HF87">
        <v>162</v>
      </c>
      <c r="HG87">
        <v>118</v>
      </c>
      <c r="HH87">
        <v>59</v>
      </c>
      <c r="HI87">
        <v>51</v>
      </c>
      <c r="HJ87">
        <v>134</v>
      </c>
      <c r="HK87">
        <v>438</v>
      </c>
      <c r="HL87">
        <v>88</v>
      </c>
      <c r="HM87">
        <v>76</v>
      </c>
      <c r="HN87">
        <v>86</v>
      </c>
      <c r="HO87">
        <v>23</v>
      </c>
      <c r="HP87">
        <v>360</v>
      </c>
      <c r="HQ87">
        <v>63</v>
      </c>
      <c r="HR87">
        <v>53</v>
      </c>
      <c r="HS87">
        <v>39</v>
      </c>
      <c r="HT87">
        <v>31</v>
      </c>
      <c r="HU87">
        <v>24</v>
      </c>
      <c r="HV87">
        <v>57</v>
      </c>
      <c r="HW87">
        <v>68</v>
      </c>
      <c r="HX87">
        <v>80</v>
      </c>
      <c r="HY87">
        <v>84</v>
      </c>
      <c r="HZ87">
        <v>97</v>
      </c>
      <c r="IA87">
        <v>55</v>
      </c>
      <c r="IB87">
        <v>1495</v>
      </c>
      <c r="IC87">
        <v>1122</v>
      </c>
      <c r="ID87">
        <v>681</v>
      </c>
      <c r="IE87">
        <v>326</v>
      </c>
      <c r="IF87">
        <v>40</v>
      </c>
      <c r="IG87">
        <v>25</v>
      </c>
    </row>
    <row r="88" spans="1:266" x14ac:dyDescent="0.2">
      <c r="A88" t="s">
        <v>157</v>
      </c>
      <c r="B88" t="s">
        <v>158</v>
      </c>
      <c r="C88" t="s">
        <v>700</v>
      </c>
      <c r="D88" t="s">
        <v>3371</v>
      </c>
      <c r="BW88">
        <v>40106114.13180539</v>
      </c>
      <c r="BX88">
        <v>4886260.6046544481</v>
      </c>
      <c r="BY88">
        <v>3698672.4637096375</v>
      </c>
      <c r="BZ88">
        <v>5972784.4972813763</v>
      </c>
      <c r="CA88">
        <v>5799622.7214493956</v>
      </c>
      <c r="CB88">
        <v>10527253.835833393</v>
      </c>
      <c r="CC88">
        <v>4141040.6431893143</v>
      </c>
      <c r="CD88">
        <v>5796333.1349426508</v>
      </c>
      <c r="CE88">
        <v>4609550.9981741328</v>
      </c>
      <c r="CF88">
        <v>2394578.8905589571</v>
      </c>
      <c r="CG88">
        <v>2974013.174486286</v>
      </c>
      <c r="CH88">
        <v>7259044.0931696435</v>
      </c>
      <c r="CI88">
        <v>7932094.904722034</v>
      </c>
      <c r="CJ88">
        <v>7073984.9290332999</v>
      </c>
      <c r="CK88">
        <v>2545447.9426213796</v>
      </c>
      <c r="CL88">
        <v>3006510.5769133773</v>
      </c>
      <c r="CM88">
        <v>3972679.5855988543</v>
      </c>
      <c r="CN88">
        <v>4966010.6323955171</v>
      </c>
      <c r="CO88">
        <v>3464470.2464415771</v>
      </c>
      <c r="CP88">
        <v>2174702.1617859197</v>
      </c>
      <c r="CQ88">
        <v>1958708.1740323412</v>
      </c>
      <c r="CR88">
        <v>2726684.8917089505</v>
      </c>
      <c r="CS88">
        <v>3792239.5617919723</v>
      </c>
      <c r="CT88">
        <v>4255597.1391391186</v>
      </c>
      <c r="CU88">
        <v>5439084.6455700025</v>
      </c>
      <c r="CV88">
        <v>10736010.93502537</v>
      </c>
      <c r="CW88">
        <v>6302612.7044012472</v>
      </c>
      <c r="CX88">
        <v>6888496.0305050891</v>
      </c>
      <c r="CY88">
        <v>6250797.4296637783</v>
      </c>
      <c r="CZ88">
        <v>6054017.4113042336</v>
      </c>
      <c r="DA88">
        <v>6927211.4676539116</v>
      </c>
      <c r="DB88">
        <v>6611186.2081488138</v>
      </c>
      <c r="DC88">
        <v>6950610.8079208322</v>
      </c>
      <c r="DD88">
        <v>12389280.850591641</v>
      </c>
      <c r="DE88">
        <v>7070619.6850631991</v>
      </c>
      <c r="DF88">
        <v>9057281.7786565274</v>
      </c>
      <c r="DG88">
        <v>7743502.0326638492</v>
      </c>
      <c r="DH88">
        <v>5621148.7829236044</v>
      </c>
      <c r="DI88">
        <v>3446920.7412413876</v>
      </c>
      <c r="DJ88">
        <v>7741994.935993786</v>
      </c>
      <c r="DK88">
        <v>17075005.800405525</v>
      </c>
      <c r="DL88">
        <v>19643832.907970261</v>
      </c>
      <c r="DM88">
        <v>6665771.554811311</v>
      </c>
      <c r="DN88">
        <v>13073978.876436232</v>
      </c>
      <c r="DO88">
        <v>8551635.7143577691</v>
      </c>
      <c r="DP88">
        <v>5987746.5172347687</v>
      </c>
      <c r="DQ88">
        <v>10184596.140460601</v>
      </c>
      <c r="DR88">
        <v>4983008.3424962917</v>
      </c>
      <c r="DS88">
        <v>5909727.5322552985</v>
      </c>
      <c r="DT88">
        <v>4263800.4256993271</v>
      </c>
      <c r="DU88">
        <v>4112654.9717041091</v>
      </c>
      <c r="DV88">
        <v>4790764.7456396082</v>
      </c>
      <c r="DW88">
        <v>4308633.0209520739</v>
      </c>
      <c r="DX88">
        <v>5926366.1215966763</v>
      </c>
      <c r="DY88">
        <v>6537924.5644652024</v>
      </c>
      <c r="DZ88">
        <v>5294724.1528886026</v>
      </c>
      <c r="EA88">
        <v>5575747.2435464188</v>
      </c>
      <c r="EB88">
        <v>10388637.257770024</v>
      </c>
      <c r="EC88">
        <v>5946712.9354087021</v>
      </c>
      <c r="ED88">
        <v>5095018.7126126038</v>
      </c>
      <c r="EE88">
        <v>3460952.6787785855</v>
      </c>
      <c r="EF88">
        <v>4111936.7301853108</v>
      </c>
      <c r="EG88">
        <v>3278669.6391643374</v>
      </c>
      <c r="EH88">
        <v>4357848.7052486101</v>
      </c>
      <c r="EI88">
        <v>3526216.8242023177</v>
      </c>
      <c r="EJ88">
        <v>4227507.0361440917</v>
      </c>
      <c r="EK88">
        <v>1816525.6075294311</v>
      </c>
      <c r="EL88">
        <v>2233782.5705379746</v>
      </c>
      <c r="EM88">
        <v>6596752.7816727348</v>
      </c>
      <c r="EN88">
        <v>5923044.2545722332</v>
      </c>
      <c r="EO88">
        <v>8646627.1902835649</v>
      </c>
      <c r="EP88">
        <v>5370782.0964178704</v>
      </c>
      <c r="EQ88">
        <v>7000100.8766178088</v>
      </c>
      <c r="ER88">
        <v>4731277.804117783</v>
      </c>
      <c r="ES88">
        <v>2842416.6002562265</v>
      </c>
      <c r="ET88">
        <v>3122136.3650119533</v>
      </c>
      <c r="EU88">
        <v>3935676.0246542455</v>
      </c>
      <c r="EV88">
        <v>3140030.8682450489</v>
      </c>
      <c r="EW88">
        <v>1678085.5635472254</v>
      </c>
      <c r="EX88">
        <v>1975240.346067325</v>
      </c>
      <c r="EY88">
        <v>2498392</v>
      </c>
      <c r="EZ88">
        <v>1961909</v>
      </c>
      <c r="FA88">
        <v>2079808</v>
      </c>
      <c r="FB88">
        <v>2191799</v>
      </c>
      <c r="FC88">
        <v>1168154</v>
      </c>
      <c r="FD88">
        <v>1116560</v>
      </c>
      <c r="FE88">
        <v>1061473</v>
      </c>
      <c r="FF88">
        <v>2515200</v>
      </c>
      <c r="FG88">
        <v>1886802</v>
      </c>
      <c r="FH88">
        <v>2898653</v>
      </c>
      <c r="FI88">
        <v>977228</v>
      </c>
      <c r="FJ88">
        <v>1369272</v>
      </c>
      <c r="FK88">
        <v>1701040</v>
      </c>
      <c r="FL88">
        <v>1178380</v>
      </c>
      <c r="FM88">
        <v>1291783</v>
      </c>
      <c r="FN88">
        <v>2240414</v>
      </c>
      <c r="FO88">
        <v>652118</v>
      </c>
      <c r="FP88">
        <v>1712633</v>
      </c>
      <c r="FQ88">
        <v>1330433</v>
      </c>
      <c r="FR88">
        <v>1276649</v>
      </c>
      <c r="FS88">
        <v>5868563</v>
      </c>
      <c r="FT88">
        <v>2887417</v>
      </c>
      <c r="FU88">
        <v>1171363</v>
      </c>
      <c r="FV88">
        <v>2886234</v>
      </c>
      <c r="FW88">
        <v>8020854</v>
      </c>
      <c r="FX88">
        <v>3105118</v>
      </c>
      <c r="FY88">
        <v>1519401</v>
      </c>
      <c r="FZ88">
        <v>1136473</v>
      </c>
      <c r="GA88">
        <v>1187806</v>
      </c>
      <c r="GB88">
        <v>1125370</v>
      </c>
      <c r="GC88">
        <v>1509742</v>
      </c>
      <c r="GD88">
        <v>3546132</v>
      </c>
      <c r="GE88">
        <v>1628825</v>
      </c>
      <c r="GF88">
        <v>1488927</v>
      </c>
      <c r="GG88">
        <v>6376073</v>
      </c>
      <c r="GH88">
        <v>2739751</v>
      </c>
      <c r="GI88">
        <v>2604803</v>
      </c>
      <c r="GJ88">
        <v>2225633</v>
      </c>
      <c r="GK88">
        <v>3201616</v>
      </c>
      <c r="GL88">
        <v>2710182</v>
      </c>
      <c r="GM88">
        <v>1659524</v>
      </c>
      <c r="GN88">
        <v>2865159</v>
      </c>
      <c r="GO88">
        <v>1633820</v>
      </c>
      <c r="GP88">
        <v>1399489</v>
      </c>
      <c r="GQ88">
        <v>6509340</v>
      </c>
      <c r="GR88">
        <v>4796308</v>
      </c>
      <c r="GS88">
        <v>9848985</v>
      </c>
      <c r="GT88">
        <v>8171692</v>
      </c>
      <c r="GU88">
        <v>8522453</v>
      </c>
      <c r="GV88">
        <v>11601201</v>
      </c>
      <c r="GW88">
        <v>4254117</v>
      </c>
      <c r="GX88">
        <v>6239525</v>
      </c>
      <c r="GY88">
        <v>4933674</v>
      </c>
      <c r="GZ88">
        <v>6573887</v>
      </c>
      <c r="HA88">
        <v>7183523</v>
      </c>
      <c r="HB88">
        <v>5905996</v>
      </c>
      <c r="HC88">
        <v>5182087</v>
      </c>
      <c r="HD88">
        <v>6644652</v>
      </c>
      <c r="HE88">
        <v>5201659</v>
      </c>
      <c r="HF88">
        <v>6280734</v>
      </c>
      <c r="HG88">
        <v>9737259</v>
      </c>
      <c r="HH88">
        <v>8573254</v>
      </c>
      <c r="HI88">
        <v>10823083</v>
      </c>
      <c r="HJ88">
        <v>6059297</v>
      </c>
      <c r="HK88">
        <v>7655340</v>
      </c>
      <c r="HL88">
        <v>7428380</v>
      </c>
      <c r="HM88">
        <v>4298320</v>
      </c>
      <c r="HN88">
        <v>6171381</v>
      </c>
      <c r="HO88">
        <v>6352034</v>
      </c>
      <c r="HP88">
        <v>9595235</v>
      </c>
      <c r="HQ88">
        <v>5224889</v>
      </c>
      <c r="HR88">
        <v>6218137</v>
      </c>
      <c r="HS88">
        <v>6712825</v>
      </c>
      <c r="HT88">
        <v>6035900</v>
      </c>
      <c r="HU88">
        <v>4681558</v>
      </c>
      <c r="HV88">
        <v>3587877</v>
      </c>
      <c r="HW88">
        <v>5772717</v>
      </c>
      <c r="HX88">
        <v>4411185</v>
      </c>
      <c r="HY88">
        <v>5568326</v>
      </c>
      <c r="HZ88">
        <v>4167289</v>
      </c>
      <c r="IA88">
        <v>2437405</v>
      </c>
      <c r="IB88">
        <v>2616470</v>
      </c>
      <c r="IC88">
        <v>2920016</v>
      </c>
      <c r="ID88">
        <v>3405624</v>
      </c>
      <c r="IE88">
        <v>4134074</v>
      </c>
      <c r="IF88">
        <v>4549286</v>
      </c>
      <c r="IG88">
        <v>4026166</v>
      </c>
      <c r="IH88">
        <v>7070403</v>
      </c>
      <c r="II88">
        <v>3957621</v>
      </c>
      <c r="IJ88">
        <v>4426571</v>
      </c>
      <c r="IK88">
        <v>6115254</v>
      </c>
      <c r="IL88">
        <v>4784013</v>
      </c>
      <c r="IM88">
        <v>5677109</v>
      </c>
      <c r="IN88">
        <v>16784130</v>
      </c>
      <c r="IO88">
        <v>9894175</v>
      </c>
      <c r="IP88">
        <v>7998865</v>
      </c>
      <c r="IQ88">
        <v>7035806</v>
      </c>
      <c r="IR88">
        <v>4462891</v>
      </c>
      <c r="IS88">
        <v>2377106</v>
      </c>
      <c r="IT88">
        <v>2662993</v>
      </c>
      <c r="IU88">
        <v>2257526</v>
      </c>
      <c r="IV88">
        <v>2571943</v>
      </c>
      <c r="IW88">
        <v>1803090</v>
      </c>
      <c r="IX88">
        <v>1556609</v>
      </c>
      <c r="IY88">
        <v>1977529</v>
      </c>
      <c r="IZ88">
        <v>3988715</v>
      </c>
      <c r="JA88">
        <v>3577656</v>
      </c>
      <c r="JB88">
        <v>2557642</v>
      </c>
      <c r="JC88">
        <v>2459156</v>
      </c>
      <c r="JD88">
        <v>1962062</v>
      </c>
      <c r="JE88">
        <v>1342165</v>
      </c>
      <c r="JF88">
        <v>1828169</v>
      </c>
    </row>
    <row r="89" spans="1:266" x14ac:dyDescent="0.2">
      <c r="A89">
        <v>885124</v>
      </c>
      <c r="B89" t="s">
        <v>160</v>
      </c>
      <c r="C89" t="s">
        <v>700</v>
      </c>
      <c r="D89" t="s">
        <v>3372</v>
      </c>
      <c r="E89">
        <v>18966.246851385396</v>
      </c>
      <c r="F89">
        <v>138155.16372795968</v>
      </c>
      <c r="G89">
        <v>104363.72795969772</v>
      </c>
      <c r="H89">
        <v>21979.848866498738</v>
      </c>
      <c r="I89">
        <v>24790.931989924433</v>
      </c>
      <c r="J89">
        <v>28909.823677581862</v>
      </c>
      <c r="K89">
        <v>18332.493702770782</v>
      </c>
      <c r="L89">
        <v>16414.105793450883</v>
      </c>
      <c r="M89">
        <v>24890.680100755671</v>
      </c>
      <c r="N89">
        <v>12884.634760705287</v>
      </c>
      <c r="O89">
        <v>3994.9622166246845</v>
      </c>
      <c r="P89">
        <v>5644.332493702771</v>
      </c>
      <c r="Q89">
        <v>3642.3173803526447</v>
      </c>
      <c r="R89">
        <v>4473.5516372795973</v>
      </c>
      <c r="S89">
        <v>21919.395465994963</v>
      </c>
      <c r="T89">
        <v>10264.98740554156</v>
      </c>
      <c r="U89">
        <v>4173.2997481108314</v>
      </c>
      <c r="V89">
        <v>5959.6977329974816</v>
      </c>
      <c r="W89">
        <v>2404.0302267002517</v>
      </c>
      <c r="X89">
        <v>1371.2846347607053</v>
      </c>
      <c r="Y89">
        <v>3699.7481108312359</v>
      </c>
      <c r="Z89">
        <v>1860.95717884131</v>
      </c>
      <c r="AA89">
        <v>513.85390428211588</v>
      </c>
      <c r="AB89">
        <v>3084.1309823677584</v>
      </c>
      <c r="AC89">
        <v>5145.5919395466008</v>
      </c>
      <c r="AD89">
        <v>1573.8035264483626</v>
      </c>
      <c r="AE89">
        <v>433.24937027707807</v>
      </c>
      <c r="AF89">
        <v>3452.8967254408058</v>
      </c>
      <c r="AG89">
        <v>1688.664987405542</v>
      </c>
      <c r="AH89">
        <v>4762.7204030226703</v>
      </c>
      <c r="AI89">
        <v>2782.87153652393</v>
      </c>
      <c r="AJ89">
        <v>581.36020151133505</v>
      </c>
      <c r="AK89">
        <v>1180.8564231738035</v>
      </c>
      <c r="AL89">
        <v>1241.3098236775816</v>
      </c>
      <c r="AM89">
        <v>1077.0780856423173</v>
      </c>
      <c r="AN89">
        <v>538.0352644836272</v>
      </c>
      <c r="AO89">
        <v>357.68261964735512</v>
      </c>
      <c r="AP89">
        <v>917.88413098236754</v>
      </c>
      <c r="AQ89">
        <v>343.57682619647352</v>
      </c>
      <c r="AR89">
        <v>379.84886649874051</v>
      </c>
      <c r="AS89">
        <v>2398.9924433249366</v>
      </c>
      <c r="AT89">
        <v>1657.4307304785896</v>
      </c>
      <c r="AU89">
        <v>1510.3274559193956</v>
      </c>
      <c r="AV89">
        <v>3564.7355163727962</v>
      </c>
      <c r="AW89">
        <v>2942.0654911838797</v>
      </c>
      <c r="AX89">
        <v>3954.6599496221666</v>
      </c>
      <c r="AY89">
        <v>5038.7909319899245</v>
      </c>
      <c r="AZ89">
        <v>9667.506297229218</v>
      </c>
      <c r="BA89">
        <v>5878.08564231738</v>
      </c>
      <c r="BB89">
        <v>1306.8010075566754</v>
      </c>
      <c r="BC89">
        <v>994.45843828715363</v>
      </c>
      <c r="BD89">
        <v>1101.2594458438286</v>
      </c>
      <c r="BE89">
        <v>2078.5894206549119</v>
      </c>
      <c r="BF89">
        <v>879.59697732997472</v>
      </c>
      <c r="BG89">
        <v>3132.4937027707801</v>
      </c>
      <c r="BH89">
        <v>2237.7833753148611</v>
      </c>
      <c r="BI89">
        <v>3802.5188916876573</v>
      </c>
      <c r="BJ89">
        <v>2746.5994962216628</v>
      </c>
      <c r="BK89">
        <v>4378.8413098236779</v>
      </c>
      <c r="BL89">
        <v>5572.7959697732986</v>
      </c>
      <c r="BM89">
        <v>15678.589420654911</v>
      </c>
      <c r="BN89">
        <v>7712.8463476070528</v>
      </c>
      <c r="BO89">
        <v>3638.2871536523935</v>
      </c>
      <c r="BP89">
        <v>2519.8992443324933</v>
      </c>
      <c r="BQ89">
        <v>2943.0730478589421</v>
      </c>
      <c r="BR89">
        <v>569.26952141057927</v>
      </c>
      <c r="BS89">
        <v>362.72040302266998</v>
      </c>
      <c r="BT89">
        <v>3391.4357682619643</v>
      </c>
      <c r="BU89">
        <v>1194.962216624685</v>
      </c>
      <c r="BV89">
        <v>1903.2745591939542</v>
      </c>
      <c r="BW89">
        <v>5890.1763224181368</v>
      </c>
      <c r="BX89">
        <v>857.43073047858945</v>
      </c>
      <c r="BY89">
        <v>2136.0201511335013</v>
      </c>
      <c r="BZ89">
        <v>6451.3853904282114</v>
      </c>
      <c r="CA89">
        <v>3798.4886649874052</v>
      </c>
      <c r="CB89">
        <v>1338.0352644836271</v>
      </c>
      <c r="CC89">
        <v>1822.6700251889167</v>
      </c>
      <c r="CD89">
        <v>2473.5516372795964</v>
      </c>
      <c r="CE89">
        <v>8366.7506297229211</v>
      </c>
      <c r="CF89">
        <v>2773.8035264483624</v>
      </c>
      <c r="CG89">
        <v>674.05541561712835</v>
      </c>
      <c r="CH89">
        <v>1646.3476070528966</v>
      </c>
      <c r="CI89">
        <v>954.15617128463464</v>
      </c>
      <c r="CJ89">
        <v>15992.947103274561</v>
      </c>
      <c r="CK89">
        <v>7894.2065491183866</v>
      </c>
      <c r="CL89">
        <v>6725.4408060453397</v>
      </c>
      <c r="CM89">
        <v>12058.438287153653</v>
      </c>
      <c r="CN89">
        <v>2228.7153652392944</v>
      </c>
      <c r="CO89">
        <v>10522.921914357683</v>
      </c>
      <c r="CP89">
        <v>3480.1007556675067</v>
      </c>
      <c r="CQ89">
        <v>3451.8891687657433</v>
      </c>
      <c r="CR89">
        <v>2601.1889168765742</v>
      </c>
      <c r="CS89">
        <v>1845</v>
      </c>
      <c r="CT89">
        <v>6318</v>
      </c>
      <c r="CU89">
        <v>3581</v>
      </c>
      <c r="CV89">
        <v>9101</v>
      </c>
      <c r="CW89">
        <v>1738</v>
      </c>
      <c r="CX89">
        <v>3978</v>
      </c>
      <c r="CY89">
        <v>728</v>
      </c>
      <c r="CZ89">
        <v>1161</v>
      </c>
      <c r="DA89">
        <v>1591</v>
      </c>
      <c r="DB89">
        <v>478</v>
      </c>
      <c r="DC89">
        <v>828</v>
      </c>
      <c r="DD89">
        <v>588</v>
      </c>
      <c r="DE89">
        <v>259</v>
      </c>
      <c r="DF89">
        <v>769</v>
      </c>
      <c r="DG89">
        <v>314</v>
      </c>
      <c r="DH89">
        <v>248</v>
      </c>
      <c r="DI89">
        <v>1537</v>
      </c>
      <c r="DJ89">
        <v>564</v>
      </c>
      <c r="DK89">
        <v>407</v>
      </c>
      <c r="DL89">
        <v>943</v>
      </c>
      <c r="DM89">
        <v>1569</v>
      </c>
      <c r="DN89">
        <v>3418</v>
      </c>
      <c r="DO89">
        <v>1207</v>
      </c>
      <c r="DP89">
        <v>292</v>
      </c>
      <c r="DQ89">
        <v>1801</v>
      </c>
      <c r="DR89">
        <v>835</v>
      </c>
      <c r="DS89">
        <v>540</v>
      </c>
      <c r="DT89">
        <v>3298</v>
      </c>
      <c r="DU89">
        <v>1659</v>
      </c>
      <c r="DV89">
        <v>700</v>
      </c>
      <c r="DW89">
        <v>141</v>
      </c>
      <c r="DX89">
        <v>224</v>
      </c>
      <c r="DY89">
        <v>410</v>
      </c>
      <c r="DZ89">
        <v>358</v>
      </c>
      <c r="EA89">
        <v>272</v>
      </c>
      <c r="EB89">
        <v>340</v>
      </c>
      <c r="EC89">
        <v>73</v>
      </c>
      <c r="ED89">
        <v>170</v>
      </c>
      <c r="EE89">
        <v>730</v>
      </c>
      <c r="EF89">
        <v>574</v>
      </c>
      <c r="EG89">
        <v>634</v>
      </c>
      <c r="EH89">
        <v>33</v>
      </c>
      <c r="EI89">
        <v>15</v>
      </c>
      <c r="EJ89">
        <v>427</v>
      </c>
      <c r="EK89">
        <v>540</v>
      </c>
      <c r="EL89">
        <v>604</v>
      </c>
      <c r="EM89">
        <v>310</v>
      </c>
      <c r="EN89">
        <v>60</v>
      </c>
      <c r="EO89">
        <v>114</v>
      </c>
      <c r="EP89">
        <v>144</v>
      </c>
      <c r="EQ89">
        <v>574</v>
      </c>
      <c r="ER89">
        <v>81</v>
      </c>
      <c r="ES89">
        <v>622</v>
      </c>
      <c r="ET89">
        <v>96</v>
      </c>
      <c r="EU89">
        <v>68</v>
      </c>
      <c r="EV89">
        <v>350</v>
      </c>
      <c r="EW89">
        <v>386</v>
      </c>
      <c r="EX89">
        <v>580</v>
      </c>
      <c r="EY89">
        <v>116</v>
      </c>
      <c r="EZ89">
        <v>82</v>
      </c>
      <c r="FA89">
        <v>656</v>
      </c>
      <c r="FB89">
        <v>570</v>
      </c>
      <c r="FC89">
        <v>506</v>
      </c>
      <c r="FD89">
        <v>563</v>
      </c>
      <c r="FE89">
        <v>439</v>
      </c>
      <c r="FF89">
        <v>185</v>
      </c>
      <c r="FG89">
        <v>129</v>
      </c>
      <c r="FH89">
        <v>10</v>
      </c>
      <c r="FI89">
        <v>492</v>
      </c>
      <c r="FJ89">
        <v>926</v>
      </c>
      <c r="FK89">
        <v>988</v>
      </c>
      <c r="FL89">
        <v>104</v>
      </c>
      <c r="FM89">
        <v>89</v>
      </c>
      <c r="FN89">
        <v>483</v>
      </c>
      <c r="FO89">
        <v>981</v>
      </c>
      <c r="FP89">
        <v>645</v>
      </c>
      <c r="FQ89">
        <v>908</v>
      </c>
      <c r="FR89">
        <v>138</v>
      </c>
      <c r="FS89">
        <v>126</v>
      </c>
      <c r="FT89">
        <v>75</v>
      </c>
      <c r="FU89">
        <v>585</v>
      </c>
      <c r="FV89">
        <v>80</v>
      </c>
      <c r="FW89">
        <v>74</v>
      </c>
      <c r="FX89">
        <v>65</v>
      </c>
      <c r="FY89">
        <v>662</v>
      </c>
      <c r="FZ89">
        <v>90</v>
      </c>
      <c r="GA89">
        <v>197</v>
      </c>
      <c r="GC89">
        <v>344</v>
      </c>
      <c r="GD89">
        <v>177</v>
      </c>
      <c r="GE89">
        <v>19227</v>
      </c>
      <c r="GF89">
        <v>604</v>
      </c>
      <c r="GG89">
        <v>246</v>
      </c>
      <c r="GH89">
        <v>589</v>
      </c>
      <c r="GI89">
        <v>214</v>
      </c>
      <c r="GJ89">
        <v>39</v>
      </c>
      <c r="GK89">
        <v>132</v>
      </c>
      <c r="GL89">
        <v>584</v>
      </c>
      <c r="GM89">
        <v>408</v>
      </c>
      <c r="GN89">
        <v>354</v>
      </c>
      <c r="GO89">
        <v>109</v>
      </c>
      <c r="GP89">
        <v>305</v>
      </c>
      <c r="GQ89">
        <v>125</v>
      </c>
      <c r="GR89">
        <v>687</v>
      </c>
      <c r="GS89">
        <v>32</v>
      </c>
      <c r="GU89">
        <v>399</v>
      </c>
      <c r="GV89">
        <v>20</v>
      </c>
      <c r="GW89">
        <v>131</v>
      </c>
      <c r="GX89">
        <v>16</v>
      </c>
      <c r="GY89">
        <v>5</v>
      </c>
      <c r="GZ89">
        <v>49</v>
      </c>
      <c r="HA89">
        <v>251</v>
      </c>
      <c r="HB89">
        <v>271</v>
      </c>
      <c r="HC89">
        <v>10</v>
      </c>
      <c r="HE89">
        <v>73</v>
      </c>
      <c r="HF89">
        <v>352</v>
      </c>
      <c r="HG89">
        <v>648</v>
      </c>
      <c r="HH89">
        <v>35</v>
      </c>
      <c r="HI89">
        <v>131</v>
      </c>
      <c r="HJ89">
        <v>34</v>
      </c>
      <c r="HK89">
        <v>2</v>
      </c>
      <c r="HL89">
        <v>206</v>
      </c>
      <c r="HM89">
        <v>344</v>
      </c>
      <c r="HN89">
        <v>211</v>
      </c>
      <c r="HO89">
        <v>109</v>
      </c>
      <c r="HP89">
        <v>106</v>
      </c>
      <c r="HQ89">
        <v>88</v>
      </c>
      <c r="HR89">
        <v>86</v>
      </c>
      <c r="HT89">
        <v>26</v>
      </c>
      <c r="HV89">
        <v>5307</v>
      </c>
      <c r="HW89">
        <v>200</v>
      </c>
      <c r="HX89">
        <v>208</v>
      </c>
      <c r="HY89">
        <v>466</v>
      </c>
      <c r="HZ89">
        <v>149</v>
      </c>
      <c r="IA89">
        <v>292</v>
      </c>
      <c r="IB89">
        <v>657</v>
      </c>
      <c r="IC89">
        <v>607</v>
      </c>
      <c r="ID89">
        <v>217</v>
      </c>
      <c r="IF89">
        <v>247</v>
      </c>
      <c r="IG89">
        <v>304</v>
      </c>
      <c r="IH89">
        <v>23</v>
      </c>
      <c r="II89">
        <v>87</v>
      </c>
      <c r="IJ89">
        <v>328</v>
      </c>
      <c r="IK89">
        <v>32</v>
      </c>
      <c r="IL89">
        <v>110</v>
      </c>
      <c r="IM89">
        <v>135</v>
      </c>
      <c r="IN89">
        <v>153</v>
      </c>
      <c r="IO89">
        <v>163</v>
      </c>
      <c r="IP89">
        <v>130</v>
      </c>
      <c r="IQ89">
        <v>162</v>
      </c>
      <c r="IR89">
        <v>20</v>
      </c>
      <c r="IS89">
        <v>247</v>
      </c>
      <c r="IT89">
        <v>89</v>
      </c>
      <c r="IU89">
        <v>58</v>
      </c>
      <c r="IV89">
        <v>41</v>
      </c>
      <c r="IW89">
        <v>1159</v>
      </c>
      <c r="IX89">
        <v>116</v>
      </c>
      <c r="IY89">
        <v>65</v>
      </c>
      <c r="IZ89">
        <v>504</v>
      </c>
      <c r="JA89">
        <v>100</v>
      </c>
      <c r="JB89">
        <v>184</v>
      </c>
      <c r="JC89">
        <v>514</v>
      </c>
      <c r="JD89">
        <v>41</v>
      </c>
      <c r="JE89">
        <v>74</v>
      </c>
      <c r="JF89">
        <v>229</v>
      </c>
    </row>
    <row r="90" spans="1:266" x14ac:dyDescent="0.2">
      <c r="A90" t="s">
        <v>162</v>
      </c>
      <c r="B90" t="s">
        <v>163</v>
      </c>
      <c r="C90" t="s">
        <v>700</v>
      </c>
      <c r="D90" t="s">
        <v>3373</v>
      </c>
      <c r="BM90">
        <v>731788</v>
      </c>
      <c r="BN90">
        <v>249340</v>
      </c>
      <c r="BO90">
        <v>218907</v>
      </c>
      <c r="BP90">
        <v>119147</v>
      </c>
      <c r="BQ90">
        <v>124546</v>
      </c>
      <c r="BR90">
        <v>144191</v>
      </c>
      <c r="BS90">
        <v>105424</v>
      </c>
      <c r="BT90">
        <v>226361</v>
      </c>
      <c r="BU90">
        <v>124031</v>
      </c>
      <c r="BV90">
        <v>105484</v>
      </c>
      <c r="BW90">
        <v>48387</v>
      </c>
      <c r="BX90">
        <v>114530</v>
      </c>
      <c r="BY90">
        <v>82479</v>
      </c>
      <c r="BZ90">
        <v>92492</v>
      </c>
      <c r="CA90">
        <v>101667</v>
      </c>
      <c r="CB90">
        <v>184832</v>
      </c>
      <c r="CC90">
        <v>106993</v>
      </c>
      <c r="CD90">
        <v>88370</v>
      </c>
      <c r="CE90">
        <v>42001</v>
      </c>
      <c r="CF90">
        <v>23332</v>
      </c>
      <c r="CG90">
        <v>60387</v>
      </c>
      <c r="CH90">
        <v>108752</v>
      </c>
      <c r="CI90">
        <v>80356</v>
      </c>
      <c r="CJ90">
        <v>285614</v>
      </c>
      <c r="CK90">
        <v>80704</v>
      </c>
      <c r="CL90">
        <v>103226</v>
      </c>
      <c r="CM90">
        <v>132550</v>
      </c>
      <c r="CN90">
        <v>38881</v>
      </c>
      <c r="CO90">
        <v>57517</v>
      </c>
      <c r="CP90">
        <v>59120</v>
      </c>
      <c r="CQ90">
        <v>129251</v>
      </c>
      <c r="CR90">
        <v>97820</v>
      </c>
      <c r="CS90">
        <v>105229</v>
      </c>
      <c r="CT90">
        <v>62272</v>
      </c>
      <c r="CU90">
        <v>75586</v>
      </c>
      <c r="CV90">
        <v>99917</v>
      </c>
      <c r="CW90">
        <v>94519</v>
      </c>
      <c r="CX90">
        <v>94936</v>
      </c>
      <c r="CY90">
        <v>69283</v>
      </c>
      <c r="CZ90">
        <v>56419</v>
      </c>
      <c r="DA90">
        <v>75091</v>
      </c>
      <c r="DB90">
        <v>29789</v>
      </c>
      <c r="DC90">
        <v>29115</v>
      </c>
      <c r="DD90">
        <v>81566</v>
      </c>
      <c r="DE90">
        <v>20954</v>
      </c>
      <c r="DF90">
        <v>19561</v>
      </c>
      <c r="DG90">
        <v>66898</v>
      </c>
      <c r="DH90">
        <v>20689</v>
      </c>
      <c r="DI90">
        <v>31549</v>
      </c>
      <c r="DJ90">
        <v>42936</v>
      </c>
      <c r="DK90">
        <v>46439</v>
      </c>
      <c r="DL90">
        <v>48516</v>
      </c>
      <c r="DM90">
        <v>42012</v>
      </c>
      <c r="DN90">
        <v>52581</v>
      </c>
      <c r="DO90">
        <v>53435</v>
      </c>
      <c r="DP90">
        <v>34208</v>
      </c>
      <c r="DQ90">
        <v>151635</v>
      </c>
      <c r="DR90">
        <v>64797</v>
      </c>
      <c r="DS90">
        <v>56876</v>
      </c>
      <c r="DT90">
        <v>23385</v>
      </c>
      <c r="DU90">
        <v>24165</v>
      </c>
      <c r="DV90">
        <v>30363</v>
      </c>
      <c r="DW90">
        <v>85575</v>
      </c>
      <c r="DX90">
        <v>54711</v>
      </c>
      <c r="DY90">
        <v>63321</v>
      </c>
      <c r="DZ90">
        <v>51063</v>
      </c>
      <c r="EA90">
        <v>32730</v>
      </c>
      <c r="EB90">
        <v>34146</v>
      </c>
      <c r="EC90">
        <v>20924</v>
      </c>
      <c r="ED90">
        <v>38114</v>
      </c>
      <c r="EE90">
        <v>25669</v>
      </c>
      <c r="EF90">
        <v>96098</v>
      </c>
      <c r="EG90">
        <v>102873</v>
      </c>
      <c r="EH90">
        <v>60228</v>
      </c>
      <c r="EI90">
        <v>88729</v>
      </c>
      <c r="EJ90">
        <v>71187</v>
      </c>
      <c r="EK90">
        <v>83809</v>
      </c>
      <c r="EL90">
        <v>47657</v>
      </c>
      <c r="EM90">
        <v>29991</v>
      </c>
      <c r="EN90">
        <v>42705</v>
      </c>
      <c r="EO90">
        <v>62613</v>
      </c>
      <c r="EP90">
        <v>47548</v>
      </c>
      <c r="EQ90">
        <v>25052</v>
      </c>
      <c r="ER90">
        <v>41921</v>
      </c>
      <c r="ES90">
        <v>39585</v>
      </c>
      <c r="ET90">
        <v>29428</v>
      </c>
      <c r="EU90">
        <v>27982</v>
      </c>
      <c r="EV90">
        <v>41630</v>
      </c>
      <c r="EW90">
        <v>28422</v>
      </c>
      <c r="EX90">
        <v>32707</v>
      </c>
      <c r="EY90">
        <v>46440</v>
      </c>
      <c r="EZ90">
        <v>33694</v>
      </c>
      <c r="FA90">
        <v>19845</v>
      </c>
      <c r="FB90">
        <v>44033</v>
      </c>
      <c r="FC90">
        <v>91233</v>
      </c>
      <c r="FD90">
        <v>79959</v>
      </c>
      <c r="FE90">
        <v>45782</v>
      </c>
      <c r="FF90">
        <v>84140</v>
      </c>
      <c r="FG90">
        <v>91083</v>
      </c>
      <c r="FH90">
        <v>128673</v>
      </c>
      <c r="FI90">
        <v>141019</v>
      </c>
      <c r="FJ90">
        <v>74804</v>
      </c>
      <c r="FK90">
        <v>43235</v>
      </c>
      <c r="FL90">
        <v>45468</v>
      </c>
      <c r="FM90">
        <v>67454</v>
      </c>
      <c r="FN90">
        <v>103554</v>
      </c>
      <c r="FO90">
        <v>92117</v>
      </c>
      <c r="FP90">
        <v>99200</v>
      </c>
      <c r="FQ90">
        <v>104595</v>
      </c>
      <c r="FR90">
        <v>90008</v>
      </c>
      <c r="FS90">
        <v>70958</v>
      </c>
      <c r="FT90">
        <v>63071</v>
      </c>
      <c r="FU90">
        <v>77769</v>
      </c>
      <c r="FV90">
        <v>57501</v>
      </c>
      <c r="FW90">
        <v>64115</v>
      </c>
      <c r="FX90">
        <v>53173</v>
      </c>
      <c r="FY90">
        <v>89760</v>
      </c>
      <c r="FZ90">
        <v>70667</v>
      </c>
      <c r="GA90">
        <v>72128</v>
      </c>
      <c r="GB90">
        <v>62864</v>
      </c>
      <c r="GC90">
        <v>79724</v>
      </c>
      <c r="GD90">
        <v>199702</v>
      </c>
      <c r="GE90">
        <v>102201</v>
      </c>
      <c r="GF90">
        <v>77789</v>
      </c>
      <c r="GG90">
        <v>103202</v>
      </c>
      <c r="GH90">
        <v>71035</v>
      </c>
      <c r="GI90">
        <v>97082</v>
      </c>
      <c r="GJ90">
        <v>105389</v>
      </c>
      <c r="GK90">
        <v>205864</v>
      </c>
      <c r="GL90">
        <v>160390</v>
      </c>
      <c r="GM90">
        <v>132883</v>
      </c>
      <c r="GN90">
        <v>83792</v>
      </c>
      <c r="GO90">
        <v>81019</v>
      </c>
      <c r="GP90">
        <v>168234</v>
      </c>
      <c r="GQ90">
        <v>108754</v>
      </c>
      <c r="GR90">
        <v>96615</v>
      </c>
      <c r="GS90">
        <v>111577</v>
      </c>
      <c r="GT90">
        <v>100800</v>
      </c>
      <c r="GU90">
        <v>98343</v>
      </c>
      <c r="GV90">
        <v>65947</v>
      </c>
      <c r="GW90">
        <v>76756</v>
      </c>
      <c r="GX90">
        <v>60080</v>
      </c>
      <c r="GY90">
        <v>76964</v>
      </c>
      <c r="GZ90">
        <v>110910</v>
      </c>
      <c r="HA90">
        <v>86855</v>
      </c>
      <c r="HB90">
        <v>121722</v>
      </c>
      <c r="HC90">
        <v>139561</v>
      </c>
      <c r="HD90">
        <v>128322</v>
      </c>
      <c r="HE90">
        <v>84816</v>
      </c>
      <c r="HF90">
        <v>100395</v>
      </c>
      <c r="HG90">
        <v>113098</v>
      </c>
      <c r="HH90">
        <v>90121</v>
      </c>
      <c r="HI90">
        <v>180001</v>
      </c>
      <c r="HJ90">
        <v>110567</v>
      </c>
      <c r="HK90">
        <v>98818</v>
      </c>
      <c r="HL90">
        <v>109582</v>
      </c>
      <c r="HM90">
        <v>116133</v>
      </c>
      <c r="HN90">
        <v>105481</v>
      </c>
      <c r="HO90">
        <v>133844</v>
      </c>
      <c r="HP90">
        <v>165176</v>
      </c>
      <c r="HQ90">
        <v>94449</v>
      </c>
      <c r="HR90">
        <v>93570</v>
      </c>
      <c r="HS90">
        <v>71823</v>
      </c>
      <c r="HT90">
        <v>78899</v>
      </c>
      <c r="HU90">
        <v>95469</v>
      </c>
      <c r="HV90">
        <v>111529</v>
      </c>
      <c r="HW90">
        <v>96657</v>
      </c>
      <c r="HX90">
        <v>98740</v>
      </c>
      <c r="HY90">
        <v>77018</v>
      </c>
      <c r="HZ90">
        <v>113184</v>
      </c>
      <c r="IA90">
        <v>70942</v>
      </c>
      <c r="IB90">
        <v>80450</v>
      </c>
      <c r="IC90">
        <v>88489</v>
      </c>
      <c r="ID90">
        <v>81319</v>
      </c>
      <c r="IE90">
        <v>89239</v>
      </c>
      <c r="IF90">
        <v>199102</v>
      </c>
      <c r="IG90">
        <v>187926</v>
      </c>
      <c r="IH90">
        <v>199122</v>
      </c>
      <c r="II90">
        <v>125835</v>
      </c>
      <c r="IJ90">
        <v>99432</v>
      </c>
      <c r="IK90">
        <v>86277</v>
      </c>
      <c r="IL90">
        <v>124180</v>
      </c>
      <c r="IM90">
        <v>102510</v>
      </c>
      <c r="IN90">
        <v>261300</v>
      </c>
      <c r="IO90">
        <v>102433</v>
      </c>
      <c r="IP90">
        <v>99014</v>
      </c>
      <c r="IQ90">
        <v>108558</v>
      </c>
      <c r="IR90">
        <v>97210</v>
      </c>
      <c r="IS90">
        <v>94662</v>
      </c>
      <c r="IT90">
        <v>94542</v>
      </c>
      <c r="IU90">
        <v>89708</v>
      </c>
      <c r="IV90">
        <v>136550</v>
      </c>
      <c r="IW90">
        <v>83268</v>
      </c>
      <c r="IX90">
        <v>84717</v>
      </c>
      <c r="IY90">
        <v>74334</v>
      </c>
      <c r="IZ90">
        <v>83614</v>
      </c>
      <c r="JA90">
        <v>62862</v>
      </c>
      <c r="JB90">
        <v>68080</v>
      </c>
      <c r="JC90">
        <v>60273</v>
      </c>
      <c r="JD90">
        <v>51780</v>
      </c>
      <c r="JE90">
        <v>53370</v>
      </c>
      <c r="JF90">
        <v>71084</v>
      </c>
    </row>
    <row r="91" spans="1:266" x14ac:dyDescent="0.2">
      <c r="A91">
        <v>992911</v>
      </c>
      <c r="B91" t="s">
        <v>165</v>
      </c>
      <c r="C91" t="s">
        <v>700</v>
      </c>
      <c r="D91" t="s">
        <v>3374</v>
      </c>
      <c r="E91">
        <v>853938.24051904143</v>
      </c>
      <c r="F91">
        <v>637674.39701171801</v>
      </c>
      <c r="G91">
        <v>592493.92831241654</v>
      </c>
      <c r="H91">
        <v>679733.30605543149</v>
      </c>
      <c r="I91">
        <v>568288.14993048774</v>
      </c>
      <c r="J91">
        <v>554432.80619603524</v>
      </c>
      <c r="K91">
        <v>843204.45644017728</v>
      </c>
      <c r="L91">
        <v>495177.93694434513</v>
      </c>
      <c r="M91">
        <v>358650.77516572853</v>
      </c>
      <c r="N91">
        <v>303886.57068172656</v>
      </c>
      <c r="O91">
        <v>579788.63287212804</v>
      </c>
      <c r="P91">
        <v>1529673.759647141</v>
      </c>
      <c r="Q91">
        <v>506842.71249943756</v>
      </c>
      <c r="R91">
        <v>233514.56791978408</v>
      </c>
      <c r="S91">
        <v>624969.10157142975</v>
      </c>
      <c r="T91">
        <v>411388.70408382226</v>
      </c>
      <c r="U91">
        <v>312594.07919468288</v>
      </c>
      <c r="V91">
        <v>204872.88897465111</v>
      </c>
      <c r="W91">
        <v>376120.55639612512</v>
      </c>
      <c r="X91">
        <v>455473.88869344379</v>
      </c>
      <c r="Y91">
        <v>1429126.6802145133</v>
      </c>
      <c r="Z91">
        <v>1276608.3707265679</v>
      </c>
      <c r="AA91">
        <v>582143.49366494024</v>
      </c>
      <c r="AB91">
        <v>221630.73554675572</v>
      </c>
      <c r="AC91">
        <v>92989.61921383522</v>
      </c>
      <c r="AD91">
        <v>990465.40229765838</v>
      </c>
      <c r="AE91">
        <v>146220.42597228504</v>
      </c>
      <c r="AF91">
        <v>66921.857879450312</v>
      </c>
      <c r="AG91">
        <v>235869.42871259621</v>
      </c>
      <c r="AH91">
        <v>56790.480049909966</v>
      </c>
      <c r="AI91">
        <v>77053.235708990673</v>
      </c>
      <c r="AJ91">
        <v>152299.25267000927</v>
      </c>
      <c r="AK91">
        <v>369767.90867598081</v>
      </c>
      <c r="AL91">
        <v>74917.431734114594</v>
      </c>
      <c r="AM91">
        <v>149068.16460545314</v>
      </c>
      <c r="AN91">
        <v>53176.042553965832</v>
      </c>
      <c r="AO91">
        <v>150327.74130858522</v>
      </c>
      <c r="AP91">
        <v>593917.79762900062</v>
      </c>
      <c r="AQ91">
        <v>507445.11874876148</v>
      </c>
      <c r="AR91">
        <v>105256.80101825166</v>
      </c>
      <c r="AS91">
        <v>65607.516971834266</v>
      </c>
      <c r="AT91">
        <v>1027321.7119153916</v>
      </c>
      <c r="AU91">
        <v>184172.01967969839</v>
      </c>
      <c r="AV91">
        <v>717794.42817181279</v>
      </c>
      <c r="AW91">
        <v>273547.20139758947</v>
      </c>
      <c r="AX91">
        <v>120262.19304686817</v>
      </c>
      <c r="AY91">
        <v>257117.94005238891</v>
      </c>
      <c r="AZ91">
        <v>218764.37708406302</v>
      </c>
      <c r="BA91">
        <v>389913.46893746575</v>
      </c>
      <c r="BB91">
        <v>2442944.6345882402</v>
      </c>
      <c r="BC91">
        <v>591281.44882514083</v>
      </c>
      <c r="BD91">
        <v>475790.31327291881</v>
      </c>
      <c r="BE91">
        <v>369313.36577876372</v>
      </c>
      <c r="BF91">
        <v>470894.39339204901</v>
      </c>
      <c r="BG91">
        <v>481260.16201678099</v>
      </c>
      <c r="BH91">
        <v>783409.61213227489</v>
      </c>
      <c r="BI91">
        <v>525148.19549026003</v>
      </c>
      <c r="BJ91">
        <v>234354.6508165687</v>
      </c>
      <c r="BK91">
        <v>211172.96305849071</v>
      </c>
      <c r="BL91">
        <v>291544.90955921187</v>
      </c>
      <c r="BM91">
        <v>260540.70283263898</v>
      </c>
      <c r="BN91">
        <v>719163.53328391293</v>
      </c>
      <c r="BO91">
        <v>1433878.0225955455</v>
      </c>
      <c r="BP91">
        <v>1538151.6578295766</v>
      </c>
      <c r="BQ91">
        <v>533546.24171450688</v>
      </c>
      <c r="BR91">
        <v>311178.90585896577</v>
      </c>
      <c r="BS91">
        <v>319798.25039565703</v>
      </c>
      <c r="BT91">
        <v>779001.50562430709</v>
      </c>
      <c r="BU91">
        <v>1385519.8659325654</v>
      </c>
      <c r="BV91">
        <v>985901.23671940062</v>
      </c>
      <c r="BW91">
        <v>391344.78796635347</v>
      </c>
      <c r="BX91">
        <v>1003977.8472612025</v>
      </c>
      <c r="BY91">
        <v>545300.44601333793</v>
      </c>
      <c r="BZ91">
        <v>804789.62801150186</v>
      </c>
      <c r="CA91">
        <v>2059562.3354806551</v>
      </c>
      <c r="CB91">
        <v>585505.47840553778</v>
      </c>
      <c r="CC91">
        <v>474846.14464935981</v>
      </c>
      <c r="CD91">
        <v>622513.84546174842</v>
      </c>
      <c r="CE91">
        <v>338175.7831576771</v>
      </c>
      <c r="CF91">
        <v>542647.87236845051</v>
      </c>
      <c r="CG91">
        <v>745950.72170672566</v>
      </c>
      <c r="CH91">
        <v>451875.74850602751</v>
      </c>
      <c r="CI91">
        <v>288508.4187297232</v>
      </c>
      <c r="CJ91">
        <v>388542.25981442112</v>
      </c>
      <c r="CK91">
        <v>402256.00476612162</v>
      </c>
      <c r="CL91">
        <v>714573.75431372516</v>
      </c>
      <c r="CM91">
        <v>615585.54195382632</v>
      </c>
      <c r="CN91">
        <v>481326.61104840494</v>
      </c>
      <c r="CO91">
        <v>341110.028106338</v>
      </c>
      <c r="CP91">
        <v>258204.43662699626</v>
      </c>
      <c r="CQ91">
        <v>736059.80347853934</v>
      </c>
      <c r="CR91">
        <v>614603.74521513423</v>
      </c>
      <c r="CS91">
        <v>1224873.8679650563</v>
      </c>
      <c r="CT91">
        <v>666021</v>
      </c>
      <c r="CU91">
        <v>436731</v>
      </c>
      <c r="CV91">
        <v>397128</v>
      </c>
      <c r="CW91">
        <v>237798</v>
      </c>
      <c r="CX91">
        <v>416426</v>
      </c>
      <c r="CY91">
        <v>317468</v>
      </c>
      <c r="CZ91">
        <v>385649</v>
      </c>
      <c r="DA91">
        <v>923183</v>
      </c>
      <c r="DB91">
        <v>251255</v>
      </c>
      <c r="DC91">
        <v>340095</v>
      </c>
      <c r="DD91">
        <v>667998</v>
      </c>
      <c r="DE91">
        <v>398934</v>
      </c>
      <c r="DF91">
        <v>401379</v>
      </c>
      <c r="DG91">
        <v>430348</v>
      </c>
      <c r="DH91">
        <v>454438</v>
      </c>
      <c r="DI91">
        <v>307126</v>
      </c>
      <c r="DJ91">
        <v>312938</v>
      </c>
      <c r="DK91">
        <v>466767</v>
      </c>
      <c r="DL91">
        <v>278737</v>
      </c>
      <c r="DM91">
        <v>292125</v>
      </c>
      <c r="DN91">
        <v>499547</v>
      </c>
      <c r="DO91">
        <v>303251</v>
      </c>
      <c r="DP91">
        <v>499828</v>
      </c>
      <c r="DQ91">
        <v>482928</v>
      </c>
      <c r="DR91">
        <v>437600</v>
      </c>
      <c r="DS91">
        <v>488392</v>
      </c>
      <c r="DT91">
        <v>271160</v>
      </c>
      <c r="DU91">
        <v>218351</v>
      </c>
      <c r="DV91">
        <v>164794</v>
      </c>
      <c r="DW91">
        <v>291736</v>
      </c>
      <c r="DX91">
        <v>265456</v>
      </c>
      <c r="DY91">
        <v>246221</v>
      </c>
      <c r="DZ91">
        <v>221126</v>
      </c>
      <c r="EA91">
        <v>254280</v>
      </c>
      <c r="EB91">
        <v>432497</v>
      </c>
      <c r="EC91">
        <v>321328</v>
      </c>
      <c r="ED91">
        <v>165069</v>
      </c>
      <c r="EE91">
        <v>333335</v>
      </c>
      <c r="EF91">
        <v>538896</v>
      </c>
      <c r="EG91">
        <v>382765</v>
      </c>
      <c r="EH91">
        <v>304957</v>
      </c>
      <c r="EI91">
        <v>415287</v>
      </c>
      <c r="EJ91">
        <v>289013</v>
      </c>
      <c r="EK91">
        <v>204449</v>
      </c>
      <c r="EL91">
        <v>238488</v>
      </c>
      <c r="EM91">
        <v>325561</v>
      </c>
      <c r="EN91">
        <v>341802</v>
      </c>
      <c r="EO91">
        <v>476082</v>
      </c>
      <c r="EP91">
        <v>601422</v>
      </c>
      <c r="EQ91">
        <v>270735</v>
      </c>
      <c r="ER91">
        <v>206538</v>
      </c>
      <c r="ES91">
        <v>239515</v>
      </c>
      <c r="ET91">
        <v>308868</v>
      </c>
      <c r="EU91">
        <v>434856</v>
      </c>
      <c r="EV91">
        <v>250674</v>
      </c>
      <c r="EW91">
        <v>241959</v>
      </c>
      <c r="EX91">
        <v>238912</v>
      </c>
      <c r="EY91">
        <v>191254</v>
      </c>
      <c r="EZ91">
        <v>355105</v>
      </c>
      <c r="FA91">
        <v>423394</v>
      </c>
      <c r="FB91">
        <v>307156</v>
      </c>
      <c r="FC91">
        <v>701020</v>
      </c>
      <c r="FD91">
        <v>1438376</v>
      </c>
      <c r="FE91">
        <v>699013</v>
      </c>
      <c r="FF91">
        <v>533669</v>
      </c>
      <c r="FG91">
        <v>625359</v>
      </c>
      <c r="FH91">
        <v>635707</v>
      </c>
      <c r="FI91">
        <v>571296</v>
      </c>
      <c r="FJ91">
        <v>459171</v>
      </c>
      <c r="FK91">
        <v>418244</v>
      </c>
      <c r="FL91">
        <v>529362</v>
      </c>
      <c r="FM91">
        <v>463503</v>
      </c>
      <c r="FN91">
        <v>514201</v>
      </c>
      <c r="FO91">
        <v>421915</v>
      </c>
      <c r="FP91">
        <v>238502</v>
      </c>
      <c r="FQ91">
        <v>313642</v>
      </c>
      <c r="FR91">
        <v>268285</v>
      </c>
      <c r="FS91">
        <v>362955</v>
      </c>
      <c r="FT91">
        <v>275043</v>
      </c>
      <c r="FU91">
        <v>320476</v>
      </c>
      <c r="FV91">
        <v>273946</v>
      </c>
      <c r="FW91">
        <v>370251</v>
      </c>
      <c r="FX91">
        <v>449765</v>
      </c>
      <c r="FY91">
        <v>376129</v>
      </c>
      <c r="FZ91">
        <v>371282</v>
      </c>
      <c r="GA91">
        <v>834343</v>
      </c>
      <c r="GB91">
        <v>589391</v>
      </c>
      <c r="GC91">
        <v>619150</v>
      </c>
      <c r="GD91">
        <v>927447</v>
      </c>
      <c r="GE91">
        <v>558935</v>
      </c>
      <c r="GF91">
        <v>482979</v>
      </c>
      <c r="GG91">
        <v>406592</v>
      </c>
      <c r="GH91">
        <v>338563</v>
      </c>
      <c r="GI91">
        <v>400858</v>
      </c>
      <c r="GJ91">
        <v>712236</v>
      </c>
      <c r="GK91">
        <v>732368</v>
      </c>
      <c r="GL91">
        <v>545983</v>
      </c>
      <c r="GM91">
        <v>718245</v>
      </c>
      <c r="GN91">
        <v>365500</v>
      </c>
      <c r="GO91">
        <v>375927</v>
      </c>
      <c r="GP91">
        <v>430131</v>
      </c>
      <c r="GQ91">
        <v>675878</v>
      </c>
      <c r="GR91">
        <v>504506</v>
      </c>
      <c r="GS91">
        <v>413534</v>
      </c>
      <c r="GT91">
        <v>378458</v>
      </c>
      <c r="GU91">
        <v>448905</v>
      </c>
      <c r="GV91">
        <v>409564</v>
      </c>
      <c r="GW91">
        <v>378546</v>
      </c>
      <c r="GX91">
        <v>340468</v>
      </c>
      <c r="GY91">
        <v>357884</v>
      </c>
      <c r="GZ91">
        <v>484196</v>
      </c>
      <c r="HA91">
        <v>279476</v>
      </c>
      <c r="HB91">
        <v>328237</v>
      </c>
      <c r="HC91">
        <v>546784</v>
      </c>
      <c r="HD91">
        <v>466361</v>
      </c>
      <c r="HE91">
        <v>404206</v>
      </c>
      <c r="HF91">
        <v>609405</v>
      </c>
      <c r="HG91">
        <v>471042</v>
      </c>
      <c r="HH91">
        <v>572384</v>
      </c>
      <c r="HI91">
        <v>532889</v>
      </c>
      <c r="HJ91">
        <v>416918</v>
      </c>
      <c r="HK91">
        <v>523372</v>
      </c>
      <c r="HL91">
        <v>405025</v>
      </c>
      <c r="HM91">
        <v>334677</v>
      </c>
      <c r="HN91">
        <v>380759</v>
      </c>
      <c r="HO91">
        <v>577238</v>
      </c>
      <c r="HP91">
        <v>545635</v>
      </c>
      <c r="HQ91">
        <v>462751</v>
      </c>
      <c r="HR91">
        <v>407045</v>
      </c>
      <c r="HS91">
        <v>397215</v>
      </c>
      <c r="HT91">
        <v>490656</v>
      </c>
      <c r="HU91">
        <v>367409</v>
      </c>
      <c r="HV91">
        <v>455749</v>
      </c>
      <c r="HW91">
        <v>775696</v>
      </c>
      <c r="HX91">
        <v>549760</v>
      </c>
      <c r="HY91">
        <v>812220</v>
      </c>
      <c r="HZ91">
        <v>594902</v>
      </c>
      <c r="IA91">
        <v>611686</v>
      </c>
      <c r="IB91">
        <v>536162</v>
      </c>
      <c r="IC91">
        <v>471836</v>
      </c>
      <c r="ID91">
        <v>577286</v>
      </c>
      <c r="IE91">
        <v>472455</v>
      </c>
      <c r="IF91">
        <v>919797</v>
      </c>
      <c r="IG91">
        <v>706112</v>
      </c>
      <c r="IH91">
        <v>567891</v>
      </c>
      <c r="II91">
        <v>616955</v>
      </c>
      <c r="IJ91">
        <v>468400</v>
      </c>
      <c r="IK91">
        <v>357014</v>
      </c>
      <c r="IL91">
        <v>448254</v>
      </c>
      <c r="IM91">
        <v>644814</v>
      </c>
      <c r="IN91">
        <v>1308491</v>
      </c>
      <c r="IO91">
        <v>791026</v>
      </c>
      <c r="IP91">
        <v>1038859</v>
      </c>
      <c r="IQ91">
        <v>715809</v>
      </c>
      <c r="IR91">
        <v>691202</v>
      </c>
      <c r="IS91">
        <v>437919</v>
      </c>
      <c r="IT91">
        <v>483910</v>
      </c>
      <c r="IU91">
        <v>488941</v>
      </c>
      <c r="IV91">
        <v>498343</v>
      </c>
      <c r="IW91">
        <v>360355</v>
      </c>
      <c r="IX91">
        <v>316484</v>
      </c>
      <c r="IY91">
        <v>327515</v>
      </c>
      <c r="IZ91">
        <v>360071</v>
      </c>
      <c r="JA91">
        <v>289959</v>
      </c>
      <c r="JB91">
        <v>433923</v>
      </c>
      <c r="JC91">
        <v>333468</v>
      </c>
      <c r="JD91">
        <v>334666</v>
      </c>
      <c r="JE91">
        <v>262366</v>
      </c>
      <c r="JF91">
        <v>312288</v>
      </c>
    </row>
    <row r="92" spans="1:266" x14ac:dyDescent="0.2">
      <c r="A92">
        <v>929879</v>
      </c>
      <c r="B92" t="s">
        <v>167</v>
      </c>
      <c r="C92" t="s">
        <v>700</v>
      </c>
      <c r="D92" t="s">
        <v>3375</v>
      </c>
      <c r="E92">
        <v>79531.309066285961</v>
      </c>
      <c r="F92">
        <v>60499.702205947186</v>
      </c>
      <c r="G92">
        <v>445062.16573285888</v>
      </c>
      <c r="H92">
        <v>142395.51240065732</v>
      </c>
      <c r="I92">
        <v>132306.97425271408</v>
      </c>
      <c r="J92">
        <v>62874.712228275494</v>
      </c>
      <c r="K92">
        <v>212237.62128735604</v>
      </c>
      <c r="L92">
        <v>22005.623835201211</v>
      </c>
      <c r="M92">
        <v>90281.907530187978</v>
      </c>
      <c r="N92">
        <v>86519.723512517463</v>
      </c>
      <c r="O92">
        <v>283740.13541090389</v>
      </c>
      <c r="P92">
        <v>83030.770736353763</v>
      </c>
      <c r="Q92">
        <v>23560.940133009128</v>
      </c>
      <c r="R92">
        <v>32041.617513623929</v>
      </c>
      <c r="S92">
        <v>39996.850199033346</v>
      </c>
      <c r="T92">
        <v>77870.903829436953</v>
      </c>
      <c r="U92">
        <v>38105.24929629398</v>
      </c>
      <c r="V92">
        <v>71639.129744301186</v>
      </c>
      <c r="W92">
        <v>88421.833309160938</v>
      </c>
      <c r="X92">
        <v>25242.363157666339</v>
      </c>
      <c r="Y92">
        <v>96429.610464090903</v>
      </c>
      <c r="Z92">
        <v>313837.6075522679</v>
      </c>
      <c r="AA92">
        <v>17329.16604787335</v>
      </c>
      <c r="AB92">
        <v>12810.341669107107</v>
      </c>
      <c r="AC92">
        <v>15931.483158627048</v>
      </c>
      <c r="AD92">
        <v>113569.6164216903</v>
      </c>
      <c r="AE92">
        <v>62559.44541115225</v>
      </c>
      <c r="AF92">
        <v>305588.12583754351</v>
      </c>
      <c r="AG92">
        <v>232004.85072098245</v>
      </c>
      <c r="AH92">
        <v>39324.280989170446</v>
      </c>
      <c r="AI92">
        <v>28111.291193487694</v>
      </c>
      <c r="AJ92">
        <v>44242.443336292796</v>
      </c>
      <c r="AK92">
        <v>99330.065181624595</v>
      </c>
      <c r="AL92">
        <v>42886.796022662922</v>
      </c>
      <c r="AM92">
        <v>57241.945095673836</v>
      </c>
      <c r="AN92">
        <v>40532.803788142824</v>
      </c>
      <c r="AO92">
        <v>82400.237102107305</v>
      </c>
      <c r="AP92">
        <v>38504.587264650065</v>
      </c>
      <c r="AQ92">
        <v>137813.63465846647</v>
      </c>
      <c r="AR92">
        <v>183832.08106455344</v>
      </c>
      <c r="AS92">
        <v>150865.68088736798</v>
      </c>
      <c r="AT92">
        <v>93760.351412447562</v>
      </c>
      <c r="AU92">
        <v>105341.1524947741</v>
      </c>
      <c r="AV92">
        <v>596159.04228611756</v>
      </c>
      <c r="AW92">
        <v>54887.952861153753</v>
      </c>
      <c r="AX92">
        <v>29078.109432665595</v>
      </c>
      <c r="AY92">
        <v>93413.557913612021</v>
      </c>
      <c r="AZ92">
        <v>56254.109068687714</v>
      </c>
      <c r="BA92">
        <v>76830.523332930301</v>
      </c>
      <c r="BB92">
        <v>334666.23527020914</v>
      </c>
      <c r="BC92">
        <v>87370.943918750185</v>
      </c>
      <c r="BD92">
        <v>141849.04991764377</v>
      </c>
      <c r="BE92">
        <v>231185.15699646203</v>
      </c>
      <c r="BF92">
        <v>50179.968392113558</v>
      </c>
      <c r="BG92">
        <v>35730.239273965679</v>
      </c>
      <c r="BH92">
        <v>15605.707447599714</v>
      </c>
      <c r="BI92">
        <v>40900.61507478659</v>
      </c>
      <c r="BJ92">
        <v>46669.997828141633</v>
      </c>
      <c r="BK92">
        <v>50579.306360469658</v>
      </c>
      <c r="BL92">
        <v>51504.089024031106</v>
      </c>
      <c r="BM92">
        <v>40249.063652731915</v>
      </c>
      <c r="BN92">
        <v>151233.49217401177</v>
      </c>
      <c r="BO92">
        <v>72175.083333410657</v>
      </c>
      <c r="BP92">
        <v>87055.677101626963</v>
      </c>
      <c r="BQ92">
        <v>53311.618775537609</v>
      </c>
      <c r="BR92">
        <v>33386.75593334969</v>
      </c>
      <c r="BS92">
        <v>39881.252366088163</v>
      </c>
      <c r="BT92">
        <v>1191403.8108025771</v>
      </c>
      <c r="BU92">
        <v>241147.58841755596</v>
      </c>
      <c r="BV92">
        <v>242219.49559577496</v>
      </c>
      <c r="BW92">
        <v>88632.011187243086</v>
      </c>
      <c r="BX92">
        <v>123668.66346353765</v>
      </c>
      <c r="BY92">
        <v>68286.792588890865</v>
      </c>
      <c r="BZ92">
        <v>181719.7933898278</v>
      </c>
      <c r="CA92">
        <v>701636.81040164479</v>
      </c>
      <c r="CB92">
        <v>202390.78769920737</v>
      </c>
      <c r="CC92">
        <v>137582.43899257606</v>
      </c>
      <c r="CD92">
        <v>314016.2587486378</v>
      </c>
      <c r="CE92">
        <v>125251.13635105459</v>
      </c>
      <c r="CF92">
        <v>186805.70512238168</v>
      </c>
      <c r="CG92">
        <v>86813.973119821661</v>
      </c>
      <c r="CH92">
        <v>86548.580609402445</v>
      </c>
      <c r="CI92">
        <v>272578.52300902019</v>
      </c>
      <c r="CJ92">
        <v>143883.57026419824</v>
      </c>
      <c r="CK92">
        <v>139249.40873610901</v>
      </c>
      <c r="CL92">
        <v>70492.333729040358</v>
      </c>
      <c r="CM92">
        <v>123774.98389781979</v>
      </c>
      <c r="CN92">
        <v>123142.12483451243</v>
      </c>
      <c r="CO92">
        <v>162297.72752559252</v>
      </c>
      <c r="CP92">
        <v>133972.18074046553</v>
      </c>
      <c r="CQ92">
        <v>85103.551268218929</v>
      </c>
      <c r="CR92">
        <v>29900</v>
      </c>
      <c r="CS92">
        <v>81830</v>
      </c>
      <c r="CT92">
        <v>66520</v>
      </c>
      <c r="CU92">
        <v>156100</v>
      </c>
      <c r="CV92">
        <v>54690</v>
      </c>
      <c r="CW92">
        <v>116400</v>
      </c>
      <c r="CX92">
        <v>87020</v>
      </c>
      <c r="CY92">
        <v>66880</v>
      </c>
      <c r="CZ92">
        <v>56960</v>
      </c>
      <c r="DA92">
        <v>66810</v>
      </c>
      <c r="DB92">
        <v>59370</v>
      </c>
      <c r="DC92">
        <v>62038</v>
      </c>
      <c r="DD92">
        <v>41047</v>
      </c>
      <c r="DE92">
        <v>91185</v>
      </c>
      <c r="DF92">
        <v>77738</v>
      </c>
      <c r="DG92">
        <v>121699</v>
      </c>
      <c r="DH92">
        <v>66184</v>
      </c>
      <c r="DI92">
        <v>67437</v>
      </c>
      <c r="DJ92">
        <v>66052</v>
      </c>
      <c r="DK92">
        <v>165574</v>
      </c>
      <c r="DL92">
        <v>110001</v>
      </c>
      <c r="DM92">
        <v>191421</v>
      </c>
      <c r="DN92">
        <v>186149</v>
      </c>
      <c r="DO92">
        <v>481574</v>
      </c>
      <c r="DP92">
        <v>302153</v>
      </c>
      <c r="DQ92">
        <v>252317</v>
      </c>
      <c r="DR92">
        <v>127112</v>
      </c>
      <c r="DS92">
        <v>157785</v>
      </c>
      <c r="DT92">
        <v>90831</v>
      </c>
      <c r="DU92">
        <v>49754</v>
      </c>
      <c r="DV92">
        <v>61214</v>
      </c>
      <c r="DW92">
        <v>50121</v>
      </c>
      <c r="DX92">
        <v>81828</v>
      </c>
      <c r="DY92">
        <v>61632</v>
      </c>
      <c r="DZ92">
        <v>63713</v>
      </c>
      <c r="EA92">
        <v>80128</v>
      </c>
      <c r="EB92">
        <v>54404</v>
      </c>
      <c r="EC92">
        <v>26884</v>
      </c>
      <c r="ED92">
        <v>47103</v>
      </c>
      <c r="EE92">
        <v>78802</v>
      </c>
      <c r="EF92">
        <v>20329</v>
      </c>
      <c r="EG92">
        <v>47426</v>
      </c>
      <c r="EH92">
        <v>66608</v>
      </c>
      <c r="EI92">
        <v>54793</v>
      </c>
      <c r="EJ92">
        <v>108519</v>
      </c>
      <c r="EK92">
        <v>197081</v>
      </c>
      <c r="EL92">
        <v>80595</v>
      </c>
      <c r="EM92">
        <v>53779</v>
      </c>
      <c r="EN92">
        <v>52542</v>
      </c>
      <c r="EO92">
        <v>107369</v>
      </c>
      <c r="EP92">
        <v>46064</v>
      </c>
      <c r="EQ92">
        <v>56833</v>
      </c>
      <c r="ER92">
        <v>55124</v>
      </c>
      <c r="ES92">
        <v>43687</v>
      </c>
      <c r="ET92">
        <v>47529</v>
      </c>
      <c r="EU92">
        <v>50598</v>
      </c>
      <c r="EV92">
        <v>40767</v>
      </c>
      <c r="EW92">
        <v>26638</v>
      </c>
      <c r="EX92">
        <v>45917</v>
      </c>
      <c r="EY92">
        <v>38830</v>
      </c>
      <c r="EZ92">
        <v>47969</v>
      </c>
      <c r="FA92">
        <v>21603</v>
      </c>
      <c r="FB92">
        <v>22722</v>
      </c>
      <c r="FC92">
        <v>37572</v>
      </c>
      <c r="FD92">
        <v>61986</v>
      </c>
      <c r="FE92">
        <v>157782</v>
      </c>
      <c r="FF92">
        <v>59874</v>
      </c>
      <c r="FG92">
        <v>99350</v>
      </c>
      <c r="FH92">
        <v>62115</v>
      </c>
      <c r="FI92">
        <v>83682</v>
      </c>
      <c r="FJ92">
        <v>92733</v>
      </c>
      <c r="FK92">
        <v>44119</v>
      </c>
      <c r="FL92">
        <v>35134</v>
      </c>
      <c r="FM92">
        <v>39805</v>
      </c>
      <c r="FN92">
        <v>48108</v>
      </c>
      <c r="FO92">
        <v>142283</v>
      </c>
      <c r="FP92">
        <v>116574</v>
      </c>
      <c r="FQ92">
        <v>279255</v>
      </c>
      <c r="FR92">
        <v>95020</v>
      </c>
      <c r="FS92">
        <v>344999</v>
      </c>
      <c r="FT92">
        <v>73991</v>
      </c>
      <c r="FU92">
        <v>113304</v>
      </c>
      <c r="FV92">
        <v>102221</v>
      </c>
      <c r="FW92">
        <v>103960</v>
      </c>
      <c r="FX92">
        <v>75294</v>
      </c>
      <c r="FY92">
        <v>95633</v>
      </c>
      <c r="FZ92">
        <v>117336</v>
      </c>
      <c r="GA92">
        <v>57040</v>
      </c>
      <c r="GB92">
        <v>58036</v>
      </c>
      <c r="GC92">
        <v>87026</v>
      </c>
      <c r="GD92">
        <v>115653</v>
      </c>
      <c r="GE92">
        <v>82687</v>
      </c>
      <c r="GF92">
        <v>68042</v>
      </c>
      <c r="GG92">
        <v>248040</v>
      </c>
      <c r="GH92">
        <v>20456</v>
      </c>
      <c r="GI92">
        <v>68647</v>
      </c>
      <c r="GJ92">
        <v>27266</v>
      </c>
      <c r="GK92">
        <v>83448</v>
      </c>
      <c r="GL92">
        <v>68162</v>
      </c>
      <c r="GM92">
        <v>69821</v>
      </c>
      <c r="GN92">
        <v>44969</v>
      </c>
      <c r="GO92">
        <v>47747</v>
      </c>
      <c r="GP92">
        <v>57651</v>
      </c>
      <c r="GQ92">
        <v>73396</v>
      </c>
      <c r="GR92">
        <v>46431</v>
      </c>
      <c r="GS92">
        <v>35319</v>
      </c>
      <c r="GT92">
        <v>55789</v>
      </c>
      <c r="GU92">
        <v>49426</v>
      </c>
      <c r="GV92">
        <v>84661</v>
      </c>
      <c r="GW92">
        <v>63985</v>
      </c>
      <c r="GX92">
        <v>53855</v>
      </c>
      <c r="GY92">
        <v>49572</v>
      </c>
      <c r="GZ92">
        <v>66733</v>
      </c>
      <c r="HA92">
        <v>54123</v>
      </c>
      <c r="HB92">
        <v>36650</v>
      </c>
      <c r="HC92">
        <v>40829</v>
      </c>
      <c r="HD92">
        <v>25816</v>
      </c>
      <c r="HE92">
        <v>33825</v>
      </c>
      <c r="HF92">
        <v>37488</v>
      </c>
      <c r="HG92">
        <v>25372</v>
      </c>
      <c r="HH92">
        <v>32657</v>
      </c>
      <c r="HI92">
        <v>59643</v>
      </c>
      <c r="HJ92">
        <v>26232</v>
      </c>
      <c r="HK92">
        <v>39899</v>
      </c>
      <c r="HL92">
        <v>19065</v>
      </c>
      <c r="HM92">
        <v>34568</v>
      </c>
      <c r="HN92">
        <v>139428</v>
      </c>
      <c r="HO92">
        <v>80710</v>
      </c>
      <c r="HP92">
        <v>46990</v>
      </c>
      <c r="HQ92">
        <v>42415</v>
      </c>
      <c r="HR92">
        <v>78883</v>
      </c>
      <c r="HS92">
        <v>21134</v>
      </c>
      <c r="HT92">
        <v>53243</v>
      </c>
      <c r="HU92">
        <v>25795</v>
      </c>
      <c r="HV92">
        <v>96935</v>
      </c>
      <c r="HW92">
        <v>101004</v>
      </c>
      <c r="HX92">
        <v>44328</v>
      </c>
      <c r="HY92">
        <v>28185</v>
      </c>
      <c r="HZ92">
        <v>44282</v>
      </c>
      <c r="IA92">
        <v>51130</v>
      </c>
      <c r="IB92">
        <v>50571</v>
      </c>
      <c r="IC92">
        <v>29369</v>
      </c>
      <c r="ID92">
        <v>11357</v>
      </c>
      <c r="IE92">
        <v>33231</v>
      </c>
      <c r="IF92">
        <v>15645</v>
      </c>
      <c r="IG92">
        <v>60897</v>
      </c>
      <c r="IH92">
        <v>110246</v>
      </c>
      <c r="II92">
        <v>83692</v>
      </c>
      <c r="IJ92">
        <v>46757</v>
      </c>
      <c r="IK92">
        <v>44832</v>
      </c>
      <c r="IL92">
        <v>58186</v>
      </c>
      <c r="IM92">
        <v>36159</v>
      </c>
      <c r="IN92">
        <v>128959</v>
      </c>
      <c r="IO92">
        <v>56628</v>
      </c>
      <c r="IP92">
        <v>26558</v>
      </c>
      <c r="IQ92">
        <v>23130</v>
      </c>
      <c r="IR92">
        <v>77744</v>
      </c>
      <c r="IS92">
        <v>27572</v>
      </c>
      <c r="IT92">
        <v>35120</v>
      </c>
      <c r="IU92">
        <v>45680</v>
      </c>
      <c r="IV92">
        <v>76962</v>
      </c>
      <c r="IW92">
        <v>67191</v>
      </c>
      <c r="IX92">
        <v>301919</v>
      </c>
      <c r="IY92">
        <v>117974</v>
      </c>
      <c r="IZ92">
        <v>69163</v>
      </c>
      <c r="JA92">
        <v>28826</v>
      </c>
      <c r="JB92">
        <v>27793</v>
      </c>
      <c r="JC92">
        <v>44157</v>
      </c>
      <c r="JD92">
        <v>56523</v>
      </c>
      <c r="JE92">
        <v>42024</v>
      </c>
      <c r="JF92">
        <v>60082</v>
      </c>
    </row>
    <row r="93" spans="1:266" x14ac:dyDescent="0.2">
      <c r="A93" t="s">
        <v>34</v>
      </c>
      <c r="B93" t="s">
        <v>35</v>
      </c>
      <c r="C93" t="s">
        <v>700</v>
      </c>
      <c r="D93" t="s">
        <v>3376</v>
      </c>
      <c r="BR93">
        <v>5493398.9137116298</v>
      </c>
      <c r="BS93">
        <v>2315009.9201963348</v>
      </c>
      <c r="BT93">
        <v>1067176.6610621654</v>
      </c>
      <c r="BU93">
        <v>1342095.345614427</v>
      </c>
      <c r="BV93">
        <v>492260.96238548582</v>
      </c>
      <c r="BW93">
        <v>308491.82540584705</v>
      </c>
      <c r="BX93">
        <v>570445.77014712605</v>
      </c>
      <c r="BY93">
        <v>1069902.5664504434</v>
      </c>
      <c r="BZ93">
        <v>860037.05768221</v>
      </c>
      <c r="CA93">
        <v>1773066.5505733746</v>
      </c>
      <c r="CB93">
        <v>4512570.8688953863</v>
      </c>
      <c r="CC93">
        <v>1789655.631936322</v>
      </c>
      <c r="CD93">
        <v>2589493.2943473049</v>
      </c>
      <c r="CE93">
        <v>1305794.908604509</v>
      </c>
      <c r="CF93">
        <v>2019754.0343722422</v>
      </c>
      <c r="CG93">
        <v>3719193.3241010103</v>
      </c>
      <c r="CH93">
        <v>2789119.9686928331</v>
      </c>
      <c r="CI93">
        <v>2340775.2891877806</v>
      </c>
      <c r="CJ93">
        <v>4475257.9527412485</v>
      </c>
      <c r="CK93">
        <v>3542784.1316697216</v>
      </c>
      <c r="CL93">
        <v>6218048.8735200213</v>
      </c>
      <c r="CM93">
        <v>2731279.3160432992</v>
      </c>
      <c r="CN93">
        <v>3361092.8021646175</v>
      </c>
      <c r="CO93">
        <v>1347732.1285423301</v>
      </c>
      <c r="CP93">
        <v>2769536.5637069461</v>
      </c>
      <c r="CQ93">
        <v>2144166.5815221309</v>
      </c>
      <c r="CR93">
        <v>5488240.5549947293</v>
      </c>
      <c r="CS93">
        <v>5375190.5828561839</v>
      </c>
      <c r="CT93">
        <v>3406106.4010406383</v>
      </c>
      <c r="CU93">
        <v>3244672.9990282143</v>
      </c>
      <c r="CV93">
        <v>5596065.4115497265</v>
      </c>
      <c r="CW93">
        <v>2959413.9539852142</v>
      </c>
      <c r="CX93">
        <v>3221634.9261931009</v>
      </c>
      <c r="CY93">
        <v>3008478.8602061612</v>
      </c>
      <c r="CZ93">
        <v>1149661.7236506196</v>
      </c>
      <c r="DA93">
        <v>5723014.7196323797</v>
      </c>
      <c r="DB93">
        <v>2198545.6124821636</v>
      </c>
      <c r="DC93">
        <v>1661244.6266276075</v>
      </c>
      <c r="DD93">
        <v>1749018.780130154</v>
      </c>
      <c r="DE93">
        <v>1290006.9096413816</v>
      </c>
      <c r="DF93">
        <v>3420058.5861708438</v>
      </c>
      <c r="DG93">
        <v>2325430.9452342759</v>
      </c>
      <c r="DH93">
        <v>9738917.2821752094</v>
      </c>
      <c r="DI93">
        <v>5119745.4326134436</v>
      </c>
      <c r="DJ93">
        <v>8198363.5073816599</v>
      </c>
      <c r="DK93">
        <v>2370694.8823602404</v>
      </c>
      <c r="DL93">
        <v>1802605.0732986971</v>
      </c>
      <c r="DM93">
        <v>3920141.2280990197</v>
      </c>
      <c r="DN93">
        <v>2831524.4866972165</v>
      </c>
      <c r="DO93">
        <v>1528513.8957393058</v>
      </c>
      <c r="DP93">
        <v>1512832.9859164318</v>
      </c>
      <c r="DQ93">
        <v>3286102.5886258716</v>
      </c>
      <c r="DR93">
        <v>23023428.047491737</v>
      </c>
      <c r="DS93">
        <v>6137271.6741034063</v>
      </c>
      <c r="DT93">
        <v>2168434.0933180796</v>
      </c>
      <c r="DU93">
        <v>2506659.1489769858</v>
      </c>
      <c r="DV93">
        <v>48804461.259544484</v>
      </c>
      <c r="DW93">
        <v>4002830.7335915957</v>
      </c>
      <c r="DX93">
        <v>6200340.2238726029</v>
      </c>
      <c r="DY93">
        <v>2440530.9094862523</v>
      </c>
      <c r="DZ93">
        <v>1826548.5361377744</v>
      </c>
      <c r="EA93">
        <v>966016.36502789764</v>
      </c>
      <c r="EB93">
        <v>1886033.0766286068</v>
      </c>
      <c r="EC93">
        <v>3298231.4768356527</v>
      </c>
      <c r="ED93">
        <v>1339006.4497637309</v>
      </c>
      <c r="EE93">
        <v>1432386.7892969649</v>
      </c>
      <c r="EF93">
        <v>1855678.1730548555</v>
      </c>
      <c r="EG93">
        <v>3158157.4906156631</v>
      </c>
      <c r="EH93">
        <v>6571785.1652990598</v>
      </c>
      <c r="EI93">
        <v>3156428.7659229948</v>
      </c>
      <c r="EJ93">
        <v>3126275.5237172553</v>
      </c>
      <c r="EK93">
        <v>1741191.5375152419</v>
      </c>
      <c r="EL93">
        <v>1813696.4485392664</v>
      </c>
      <c r="EM93">
        <v>1042434.8973593784</v>
      </c>
      <c r="EN93">
        <v>1303312.3876258989</v>
      </c>
      <c r="EO93">
        <v>3128741.3554792018</v>
      </c>
      <c r="EP93">
        <v>3843340.2345523476</v>
      </c>
      <c r="EQ93">
        <v>1558401.5012464947</v>
      </c>
      <c r="ER93">
        <v>3288315.300601765</v>
      </c>
      <c r="ES93">
        <v>4130006.7368672537</v>
      </c>
      <c r="ET93">
        <v>5736937.698633424</v>
      </c>
      <c r="EU93">
        <v>4491780.2772375457</v>
      </c>
      <c r="EV93">
        <v>17066772.639186729</v>
      </c>
      <c r="EW93">
        <v>8057672.0201451443</v>
      </c>
      <c r="EX93">
        <v>4731835.1881809561</v>
      </c>
      <c r="EY93">
        <v>6644452.7961855475</v>
      </c>
      <c r="EZ93">
        <v>1963514.1557542935</v>
      </c>
      <c r="FA93">
        <v>5025879.7150289305</v>
      </c>
      <c r="FB93">
        <v>5981180.2121911757</v>
      </c>
      <c r="FC93">
        <v>5066371.926957353</v>
      </c>
      <c r="FD93">
        <v>2949709.174495724</v>
      </c>
      <c r="FE93">
        <v>2663146.9797849609</v>
      </c>
      <c r="FF93">
        <v>35571235.066265061</v>
      </c>
      <c r="FG93">
        <v>75333890.405180842</v>
      </c>
      <c r="FH93">
        <v>44289222.410625145</v>
      </c>
      <c r="FI93">
        <v>19676057.367964525</v>
      </c>
      <c r="FJ93">
        <v>12648068.562950693</v>
      </c>
      <c r="FK93">
        <v>7832504.2806255696</v>
      </c>
      <c r="FL93">
        <v>8784947.3835271653</v>
      </c>
      <c r="FM93">
        <v>15761313.413995354</v>
      </c>
      <c r="FN93">
        <v>33164806.220790047</v>
      </c>
      <c r="FO93">
        <v>17807097.908386964</v>
      </c>
      <c r="FP93">
        <v>49224722.802350529</v>
      </c>
      <c r="FQ93">
        <v>30236424.999781333</v>
      </c>
      <c r="FR93">
        <v>165250582.18611008</v>
      </c>
      <c r="FS93">
        <v>75866217.864808932</v>
      </c>
      <c r="FT93">
        <v>77675604.596973315</v>
      </c>
      <c r="FU93">
        <v>69400985.17705965</v>
      </c>
      <c r="FV93">
        <v>71759336.542468175</v>
      </c>
      <c r="FW93">
        <v>49554668.64010112</v>
      </c>
      <c r="FX93">
        <v>33501610.444130056</v>
      </c>
      <c r="FY93">
        <v>63389931.853028059</v>
      </c>
      <c r="FZ93">
        <v>36384730.878998101</v>
      </c>
      <c r="GA93">
        <v>41058914.405063167</v>
      </c>
      <c r="GB93">
        <v>26208953.297442127</v>
      </c>
      <c r="GC93">
        <v>30110047.595157862</v>
      </c>
      <c r="GD93">
        <v>56422051.428511664</v>
      </c>
      <c r="GE93">
        <v>43906265.11730475</v>
      </c>
      <c r="GF93">
        <v>83921063.762897536</v>
      </c>
      <c r="GG93">
        <v>42539655.809447512</v>
      </c>
      <c r="GH93">
        <v>58914484.485457651</v>
      </c>
      <c r="GI93">
        <v>36421089.44012145</v>
      </c>
      <c r="GJ93">
        <v>21239552.741748795</v>
      </c>
      <c r="GK93">
        <v>33164142.669451628</v>
      </c>
      <c r="GL93">
        <v>119434418.19735554</v>
      </c>
      <c r="GM93">
        <v>83711533.941008776</v>
      </c>
      <c r="GN93">
        <v>30935214.430522025</v>
      </c>
      <c r="GO93">
        <v>29230162.148875318</v>
      </c>
      <c r="GP93">
        <v>59864677.462272853</v>
      </c>
      <c r="GQ93">
        <v>23199346.822471507</v>
      </c>
      <c r="GR93">
        <v>50359717.775759891</v>
      </c>
      <c r="GS93">
        <v>32199642.745063882</v>
      </c>
      <c r="GT93">
        <v>28981747.064937107</v>
      </c>
      <c r="GU93">
        <v>36257807.046537407</v>
      </c>
      <c r="GV93">
        <v>20285795.59624226</v>
      </c>
      <c r="GW93">
        <v>31222068.427326541</v>
      </c>
      <c r="GX93">
        <v>25187515.884957701</v>
      </c>
      <c r="GY93">
        <v>37196336.287388571</v>
      </c>
      <c r="GZ93">
        <v>40652957.973025694</v>
      </c>
      <c r="HA93">
        <v>106861948.53094716</v>
      </c>
      <c r="HB93">
        <v>78278680.328426346</v>
      </c>
      <c r="HC93">
        <v>27003176.394923016</v>
      </c>
      <c r="HD93">
        <v>29755487.991866902</v>
      </c>
      <c r="HE93">
        <v>49812416.100575492</v>
      </c>
      <c r="HF93">
        <v>31741227.625328586</v>
      </c>
      <c r="HG93">
        <v>42929532.239453875</v>
      </c>
      <c r="HH93">
        <v>27199086.696966905</v>
      </c>
      <c r="HI93">
        <v>25286177.431845322</v>
      </c>
      <c r="HJ93">
        <v>19838262.791194394</v>
      </c>
      <c r="HK93">
        <v>116298793.49654615</v>
      </c>
      <c r="HL93">
        <v>117376705</v>
      </c>
      <c r="HM93">
        <v>36153356</v>
      </c>
      <c r="HN93">
        <v>96292803</v>
      </c>
      <c r="HO93">
        <v>55953131</v>
      </c>
      <c r="HP93">
        <v>76348445</v>
      </c>
      <c r="HQ93">
        <v>40561904</v>
      </c>
      <c r="HR93">
        <v>26475084</v>
      </c>
      <c r="HS93">
        <v>29706688</v>
      </c>
      <c r="HT93">
        <v>29195470</v>
      </c>
      <c r="HU93">
        <v>25792332</v>
      </c>
      <c r="HV93">
        <v>20899191</v>
      </c>
      <c r="HW93">
        <v>18195206</v>
      </c>
      <c r="HX93">
        <v>24560637</v>
      </c>
      <c r="HY93">
        <v>17237017</v>
      </c>
      <c r="HZ93">
        <v>22526669</v>
      </c>
      <c r="IA93">
        <v>27965402</v>
      </c>
      <c r="IB93">
        <v>34571475</v>
      </c>
      <c r="IC93">
        <v>12127034</v>
      </c>
      <c r="ID93">
        <v>11444189</v>
      </c>
      <c r="IE93">
        <v>9528603</v>
      </c>
      <c r="IF93">
        <v>17423020</v>
      </c>
      <c r="IG93">
        <v>39972715</v>
      </c>
      <c r="IH93">
        <v>15873186</v>
      </c>
      <c r="II93">
        <v>27397828</v>
      </c>
      <c r="IJ93">
        <v>28539689</v>
      </c>
      <c r="IK93">
        <v>33073390</v>
      </c>
      <c r="IL93">
        <v>69651761</v>
      </c>
      <c r="IM93">
        <v>33590934</v>
      </c>
      <c r="IN93">
        <v>58667340</v>
      </c>
      <c r="IO93">
        <v>28698307</v>
      </c>
      <c r="IP93">
        <v>16313843</v>
      </c>
      <c r="IQ93">
        <v>30938239</v>
      </c>
      <c r="IR93">
        <v>44844109</v>
      </c>
      <c r="IS93">
        <v>103014230</v>
      </c>
      <c r="IT93">
        <v>39203533</v>
      </c>
      <c r="IU93">
        <v>26859129</v>
      </c>
      <c r="IV93">
        <v>28604920</v>
      </c>
      <c r="IW93">
        <v>21626364</v>
      </c>
      <c r="IX93">
        <v>67050961</v>
      </c>
      <c r="IY93">
        <v>42889614</v>
      </c>
      <c r="IZ93">
        <v>41141192</v>
      </c>
      <c r="JA93">
        <v>30322057</v>
      </c>
      <c r="JB93">
        <v>26445140</v>
      </c>
      <c r="JC93">
        <v>26883743</v>
      </c>
      <c r="JD93">
        <v>16916899</v>
      </c>
      <c r="JE93">
        <v>26394391</v>
      </c>
      <c r="JF93">
        <v>82707288</v>
      </c>
    </row>
    <row r="94" spans="1:266" x14ac:dyDescent="0.2">
      <c r="A94">
        <v>685372</v>
      </c>
      <c r="B94" t="s">
        <v>174</v>
      </c>
      <c r="C94" t="s">
        <v>700</v>
      </c>
      <c r="D94" t="s">
        <v>3377</v>
      </c>
      <c r="E94">
        <v>159190</v>
      </c>
      <c r="F94">
        <v>172760</v>
      </c>
      <c r="G94">
        <v>272725</v>
      </c>
      <c r="H94">
        <v>175445</v>
      </c>
      <c r="I94">
        <v>41800</v>
      </c>
      <c r="J94">
        <v>63130</v>
      </c>
      <c r="K94">
        <v>39120</v>
      </c>
      <c r="L94">
        <v>115060</v>
      </c>
      <c r="M94">
        <v>105885</v>
      </c>
      <c r="N94">
        <v>25465</v>
      </c>
      <c r="O94">
        <v>116845</v>
      </c>
      <c r="P94">
        <v>89855</v>
      </c>
      <c r="Q94">
        <v>64120</v>
      </c>
      <c r="R94">
        <v>32180</v>
      </c>
      <c r="S94">
        <v>36560</v>
      </c>
      <c r="T94">
        <v>85995</v>
      </c>
      <c r="U94">
        <v>68050</v>
      </c>
      <c r="V94">
        <v>64980</v>
      </c>
      <c r="W94">
        <v>106345</v>
      </c>
      <c r="X94">
        <v>56190</v>
      </c>
      <c r="Y94">
        <v>57060</v>
      </c>
      <c r="Z94">
        <v>32660</v>
      </c>
      <c r="AA94">
        <v>20565</v>
      </c>
      <c r="AB94">
        <v>47820</v>
      </c>
      <c r="AC94">
        <v>74770</v>
      </c>
      <c r="AD94">
        <v>60715</v>
      </c>
      <c r="AE94">
        <v>75175</v>
      </c>
      <c r="AF94">
        <v>70425</v>
      </c>
      <c r="AG94">
        <v>138490</v>
      </c>
      <c r="AH94">
        <v>36095</v>
      </c>
      <c r="AI94">
        <v>19920</v>
      </c>
      <c r="AJ94">
        <v>25905</v>
      </c>
      <c r="AK94">
        <v>11170</v>
      </c>
      <c r="AL94">
        <v>28165</v>
      </c>
      <c r="AM94">
        <v>56415</v>
      </c>
      <c r="AN94">
        <v>54455</v>
      </c>
      <c r="AO94">
        <v>60045</v>
      </c>
      <c r="AP94">
        <v>69485</v>
      </c>
      <c r="AQ94">
        <v>31950</v>
      </c>
      <c r="AR94">
        <v>24225</v>
      </c>
      <c r="AS94">
        <v>99680</v>
      </c>
      <c r="AT94">
        <v>140485</v>
      </c>
      <c r="AU94">
        <v>27950</v>
      </c>
      <c r="AV94">
        <v>41585</v>
      </c>
      <c r="AW94">
        <v>70615</v>
      </c>
      <c r="AX94">
        <v>199420</v>
      </c>
      <c r="AY94">
        <v>101365</v>
      </c>
      <c r="AZ94">
        <v>316365</v>
      </c>
      <c r="BA94">
        <v>35430</v>
      </c>
      <c r="BB94">
        <v>141725</v>
      </c>
      <c r="BC94">
        <v>182105</v>
      </c>
      <c r="BD94">
        <v>306000</v>
      </c>
      <c r="BE94">
        <v>134810</v>
      </c>
      <c r="BF94">
        <v>56215</v>
      </c>
      <c r="BG94">
        <v>42320</v>
      </c>
      <c r="BH94">
        <v>124860</v>
      </c>
      <c r="BI94">
        <v>39065</v>
      </c>
      <c r="BJ94">
        <v>65515</v>
      </c>
      <c r="BK94">
        <v>74220</v>
      </c>
      <c r="BL94">
        <v>34360</v>
      </c>
      <c r="BM94">
        <v>113940</v>
      </c>
      <c r="BN94">
        <v>180560</v>
      </c>
      <c r="BO94">
        <v>218675</v>
      </c>
      <c r="BP94">
        <v>113300</v>
      </c>
      <c r="BQ94">
        <v>142335</v>
      </c>
      <c r="BR94">
        <v>63705</v>
      </c>
      <c r="BS94">
        <v>165010</v>
      </c>
      <c r="BT94">
        <v>185315</v>
      </c>
      <c r="BU94">
        <v>153095</v>
      </c>
      <c r="BV94">
        <v>179740</v>
      </c>
      <c r="BW94">
        <v>100220</v>
      </c>
      <c r="BX94">
        <v>86675</v>
      </c>
      <c r="BY94">
        <v>63025</v>
      </c>
      <c r="BZ94">
        <v>76265</v>
      </c>
      <c r="CA94">
        <v>197505</v>
      </c>
      <c r="CB94">
        <v>98225</v>
      </c>
      <c r="CC94">
        <v>74480</v>
      </c>
      <c r="CD94">
        <v>190440</v>
      </c>
      <c r="CE94">
        <v>60715</v>
      </c>
      <c r="CF94">
        <v>91165</v>
      </c>
      <c r="CG94">
        <v>206845</v>
      </c>
      <c r="CH94">
        <v>340075</v>
      </c>
      <c r="CI94">
        <v>207965</v>
      </c>
      <c r="CJ94">
        <v>329775</v>
      </c>
      <c r="CK94">
        <v>622320</v>
      </c>
      <c r="CL94">
        <v>706830</v>
      </c>
      <c r="CM94">
        <v>215085</v>
      </c>
      <c r="CN94">
        <v>123700</v>
      </c>
      <c r="CO94">
        <v>114585</v>
      </c>
      <c r="CP94">
        <v>183160</v>
      </c>
      <c r="CQ94">
        <v>108180</v>
      </c>
      <c r="CR94">
        <v>108885</v>
      </c>
      <c r="CS94">
        <v>248490</v>
      </c>
      <c r="CT94">
        <v>60550</v>
      </c>
      <c r="CU94">
        <v>79635</v>
      </c>
      <c r="CV94">
        <v>275280</v>
      </c>
      <c r="CW94">
        <v>292700</v>
      </c>
      <c r="CX94">
        <v>90215</v>
      </c>
      <c r="CY94">
        <v>127265</v>
      </c>
      <c r="CZ94">
        <v>26155</v>
      </c>
      <c r="DA94">
        <v>102665</v>
      </c>
      <c r="DB94">
        <v>38260</v>
      </c>
      <c r="DC94">
        <v>50770</v>
      </c>
      <c r="DD94">
        <v>64905</v>
      </c>
      <c r="DE94">
        <v>18010</v>
      </c>
      <c r="DF94">
        <v>21680</v>
      </c>
      <c r="DG94">
        <v>69650</v>
      </c>
      <c r="DH94">
        <v>51360</v>
      </c>
      <c r="DI94">
        <v>9355</v>
      </c>
      <c r="DJ94">
        <v>21980</v>
      </c>
      <c r="DK94">
        <v>15115</v>
      </c>
      <c r="DL94">
        <v>13000</v>
      </c>
      <c r="DM94">
        <v>41750</v>
      </c>
      <c r="DN94">
        <v>99500</v>
      </c>
      <c r="DO94">
        <v>33800</v>
      </c>
      <c r="DP94">
        <v>15285</v>
      </c>
      <c r="DQ94">
        <v>19835</v>
      </c>
      <c r="DR94">
        <v>19385</v>
      </c>
      <c r="DS94">
        <v>9180</v>
      </c>
      <c r="DT94">
        <v>11315</v>
      </c>
      <c r="DU94">
        <v>14385</v>
      </c>
      <c r="DV94">
        <v>43035</v>
      </c>
      <c r="DW94">
        <v>8400</v>
      </c>
      <c r="DX94">
        <v>50860</v>
      </c>
      <c r="DY94">
        <v>51880</v>
      </c>
      <c r="DZ94">
        <v>35870</v>
      </c>
      <c r="EA94">
        <v>35030</v>
      </c>
      <c r="EB94">
        <v>5195</v>
      </c>
      <c r="EC94">
        <v>24215</v>
      </c>
      <c r="ED94">
        <v>16545</v>
      </c>
      <c r="EE94">
        <v>75500</v>
      </c>
      <c r="EF94">
        <v>36115</v>
      </c>
      <c r="EG94">
        <v>31595</v>
      </c>
      <c r="EH94">
        <v>97700</v>
      </c>
      <c r="EI94">
        <v>114650</v>
      </c>
      <c r="EJ94">
        <v>57320</v>
      </c>
      <c r="EK94">
        <v>34225</v>
      </c>
      <c r="EL94">
        <v>12545</v>
      </c>
      <c r="EM94">
        <v>4170</v>
      </c>
      <c r="EN94">
        <v>1310</v>
      </c>
      <c r="EO94">
        <v>2230</v>
      </c>
      <c r="EP94">
        <v>1285</v>
      </c>
      <c r="EQ94">
        <v>1460</v>
      </c>
      <c r="ER94">
        <v>245</v>
      </c>
      <c r="ES94">
        <v>1805</v>
      </c>
      <c r="ET94">
        <v>2395</v>
      </c>
      <c r="EU94">
        <v>7010</v>
      </c>
      <c r="EV94">
        <v>4895</v>
      </c>
      <c r="EW94">
        <v>385</v>
      </c>
      <c r="EX94">
        <v>3760</v>
      </c>
      <c r="EY94">
        <v>2975</v>
      </c>
      <c r="EZ94">
        <v>1215</v>
      </c>
      <c r="FA94">
        <v>240</v>
      </c>
      <c r="FB94">
        <v>4020</v>
      </c>
      <c r="FC94">
        <v>2430</v>
      </c>
      <c r="FD94">
        <v>1600</v>
      </c>
      <c r="FE94">
        <v>1200</v>
      </c>
      <c r="FF94">
        <v>4615</v>
      </c>
      <c r="FG94">
        <v>4970</v>
      </c>
      <c r="FH94">
        <v>10615</v>
      </c>
      <c r="FI94">
        <v>11049</v>
      </c>
      <c r="FJ94">
        <v>3349</v>
      </c>
      <c r="FK94">
        <v>1125185</v>
      </c>
      <c r="FL94">
        <v>149035</v>
      </c>
      <c r="FM94">
        <v>378672</v>
      </c>
      <c r="FN94">
        <v>40974</v>
      </c>
      <c r="FO94">
        <v>71811</v>
      </c>
      <c r="FP94">
        <v>51199</v>
      </c>
      <c r="FQ94">
        <v>54148</v>
      </c>
      <c r="FR94">
        <v>70586</v>
      </c>
      <c r="FS94">
        <v>19812</v>
      </c>
      <c r="FT94">
        <v>136763</v>
      </c>
      <c r="FU94">
        <v>77921</v>
      </c>
      <c r="FV94">
        <v>93683</v>
      </c>
      <c r="FW94">
        <v>105691</v>
      </c>
      <c r="FX94">
        <v>58673</v>
      </c>
      <c r="FY94">
        <v>59816</v>
      </c>
      <c r="FZ94">
        <v>39441</v>
      </c>
      <c r="GA94">
        <v>142189</v>
      </c>
      <c r="GB94">
        <v>397972</v>
      </c>
      <c r="GC94">
        <v>93574</v>
      </c>
      <c r="GD94">
        <v>98257</v>
      </c>
      <c r="GE94">
        <v>52251</v>
      </c>
      <c r="GF94">
        <v>208068</v>
      </c>
      <c r="GG94">
        <v>60413</v>
      </c>
      <c r="GH94">
        <v>44222</v>
      </c>
      <c r="GI94">
        <v>48026</v>
      </c>
      <c r="GJ94">
        <v>32246</v>
      </c>
      <c r="GK94">
        <v>21063</v>
      </c>
      <c r="GL94">
        <v>22661</v>
      </c>
      <c r="GM94">
        <v>17766</v>
      </c>
      <c r="GN94">
        <v>38869</v>
      </c>
      <c r="GO94">
        <v>22534</v>
      </c>
      <c r="GP94">
        <v>15996</v>
      </c>
      <c r="GQ94">
        <v>47321</v>
      </c>
      <c r="GR94">
        <v>79210</v>
      </c>
      <c r="GS94">
        <v>49909</v>
      </c>
      <c r="GT94">
        <v>100567</v>
      </c>
      <c r="GU94">
        <v>35886</v>
      </c>
      <c r="GV94">
        <v>35972</v>
      </c>
      <c r="GW94">
        <v>128174</v>
      </c>
      <c r="GX94">
        <v>85519</v>
      </c>
      <c r="GY94">
        <v>74105</v>
      </c>
      <c r="GZ94">
        <v>57687</v>
      </c>
      <c r="HA94">
        <v>58483</v>
      </c>
      <c r="HB94">
        <v>56562</v>
      </c>
      <c r="HC94">
        <v>63679</v>
      </c>
      <c r="HD94">
        <v>96615</v>
      </c>
      <c r="HE94">
        <v>131174</v>
      </c>
      <c r="HF94">
        <v>93211</v>
      </c>
      <c r="HG94">
        <v>62544</v>
      </c>
      <c r="HH94">
        <v>38575</v>
      </c>
      <c r="HI94">
        <v>52094</v>
      </c>
      <c r="HJ94">
        <v>868839</v>
      </c>
      <c r="HK94">
        <v>258079</v>
      </c>
      <c r="HL94">
        <v>127525</v>
      </c>
      <c r="HM94">
        <v>113952</v>
      </c>
      <c r="HN94">
        <v>170898</v>
      </c>
      <c r="HO94">
        <v>113668</v>
      </c>
      <c r="HP94">
        <v>177387</v>
      </c>
      <c r="HQ94">
        <v>175378</v>
      </c>
      <c r="HR94">
        <v>91048</v>
      </c>
      <c r="HS94">
        <v>94149</v>
      </c>
      <c r="HT94">
        <v>74371</v>
      </c>
      <c r="HU94">
        <v>69243</v>
      </c>
      <c r="HV94">
        <v>160733</v>
      </c>
      <c r="HW94">
        <v>237147</v>
      </c>
      <c r="HX94">
        <v>183858</v>
      </c>
      <c r="HY94">
        <v>133355</v>
      </c>
      <c r="HZ94">
        <v>180839</v>
      </c>
      <c r="IA94">
        <v>81776</v>
      </c>
      <c r="IB94">
        <v>247637</v>
      </c>
      <c r="IC94">
        <v>153426</v>
      </c>
      <c r="ID94">
        <v>164599</v>
      </c>
      <c r="IE94">
        <v>70551</v>
      </c>
      <c r="IF94">
        <v>93429</v>
      </c>
      <c r="IG94">
        <v>158846</v>
      </c>
      <c r="IH94">
        <v>137827</v>
      </c>
      <c r="II94">
        <v>87754</v>
      </c>
      <c r="IJ94">
        <v>110874</v>
      </c>
      <c r="IK94">
        <v>117911</v>
      </c>
      <c r="IL94">
        <v>118701</v>
      </c>
      <c r="IM94">
        <v>101993</v>
      </c>
      <c r="IN94">
        <v>182289</v>
      </c>
      <c r="IO94">
        <v>72152</v>
      </c>
      <c r="IP94">
        <v>158856</v>
      </c>
      <c r="IQ94">
        <v>100823</v>
      </c>
      <c r="IR94">
        <v>60426</v>
      </c>
      <c r="IS94">
        <v>65626</v>
      </c>
      <c r="IT94">
        <v>42920</v>
      </c>
      <c r="IU94">
        <v>46378</v>
      </c>
      <c r="IV94">
        <v>71856</v>
      </c>
      <c r="IW94">
        <v>44016</v>
      </c>
      <c r="IX94">
        <v>49791</v>
      </c>
      <c r="IY94">
        <v>89738</v>
      </c>
      <c r="IZ94">
        <v>198947</v>
      </c>
      <c r="JA94">
        <v>84567</v>
      </c>
      <c r="JB94">
        <v>81693</v>
      </c>
      <c r="JC94">
        <v>105284</v>
      </c>
      <c r="JD94">
        <v>84625</v>
      </c>
      <c r="JE94">
        <v>97693</v>
      </c>
      <c r="JF94">
        <v>59164</v>
      </c>
    </row>
    <row r="95" spans="1:266" x14ac:dyDescent="0.2">
      <c r="A95">
        <v>729478</v>
      </c>
      <c r="B95" t="s">
        <v>178</v>
      </c>
      <c r="C95" t="s">
        <v>700</v>
      </c>
      <c r="D95" t="s">
        <v>3378</v>
      </c>
      <c r="E95">
        <v>75178.461019616647</v>
      </c>
      <c r="F95">
        <v>8924707.1151545327</v>
      </c>
      <c r="G95">
        <v>499199.03321904328</v>
      </c>
      <c r="H95">
        <v>68001.878959666617</v>
      </c>
      <c r="I95">
        <v>136616.02575941288</v>
      </c>
      <c r="J95">
        <v>67429.759830411844</v>
      </c>
      <c r="K95">
        <v>51987.561929386451</v>
      </c>
      <c r="L95">
        <v>110790.36752129887</v>
      </c>
      <c r="M95">
        <v>175429.79194938054</v>
      </c>
      <c r="N95">
        <v>36379.750596208367</v>
      </c>
      <c r="O95">
        <v>174345.77675710834</v>
      </c>
      <c r="P95">
        <v>1381617.5112617137</v>
      </c>
      <c r="Q95">
        <v>403951.23537583207</v>
      </c>
      <c r="R95">
        <v>241198.39886941228</v>
      </c>
      <c r="S95">
        <v>227768.65509848483</v>
      </c>
      <c r="T95">
        <v>148028.29681138939</v>
      </c>
      <c r="U95">
        <v>116611.93059090874</v>
      </c>
      <c r="V95">
        <v>267069.22440720431</v>
      </c>
      <c r="W95">
        <v>136947.25262371826</v>
      </c>
      <c r="X95">
        <v>1283825.2888699742</v>
      </c>
      <c r="Y95">
        <v>172197.82072797645</v>
      </c>
      <c r="Z95">
        <v>157498.37397721162</v>
      </c>
      <c r="AA95">
        <v>291966.44370749255</v>
      </c>
      <c r="AB95">
        <v>386105.13341416605</v>
      </c>
      <c r="AC95">
        <v>837190.9552984254</v>
      </c>
      <c r="AD95">
        <v>811530.91049246409</v>
      </c>
      <c r="AE95">
        <v>180358.04620313644</v>
      </c>
      <c r="AF95">
        <v>1372006.9136080041</v>
      </c>
      <c r="AG95">
        <v>369222.60051229747</v>
      </c>
      <c r="AH95">
        <v>162587.22307426709</v>
      </c>
      <c r="AI95">
        <v>156590.00939479837</v>
      </c>
      <c r="AJ95">
        <v>159410.45633024725</v>
      </c>
      <c r="AK95">
        <v>100176.05209696719</v>
      </c>
      <c r="AL95">
        <v>306133.92003982741</v>
      </c>
      <c r="AM95">
        <v>264976.47285545658</v>
      </c>
      <c r="AN95">
        <v>620187.1732898656</v>
      </c>
      <c r="AO95">
        <v>52539.606703228761</v>
      </c>
      <c r="AP95">
        <v>208075.71243887363</v>
      </c>
      <c r="AQ95">
        <v>745360.81646418327</v>
      </c>
      <c r="AR95">
        <v>323332.62403944216</v>
      </c>
      <c r="AS95">
        <v>265924.98614869476</v>
      </c>
      <c r="AT95">
        <v>470703.48571107374</v>
      </c>
      <c r="AU95">
        <v>779818.44752964983</v>
      </c>
      <c r="AV95">
        <v>918396.74153062957</v>
      </c>
      <c r="AW95">
        <v>943876.1171378789</v>
      </c>
      <c r="AX95">
        <v>1416717.5217003783</v>
      </c>
      <c r="AY95">
        <v>253428.69990444608</v>
      </c>
      <c r="AZ95">
        <v>897248.40810361609</v>
      </c>
      <c r="BA95">
        <v>593699.06132314086</v>
      </c>
      <c r="BB95">
        <v>948528.34900471347</v>
      </c>
      <c r="BC95">
        <v>780485.91984711378</v>
      </c>
      <c r="BD95">
        <v>773459.8954527569</v>
      </c>
      <c r="BE95">
        <v>1692840.2803985968</v>
      </c>
      <c r="BF95">
        <v>786262.3156170455</v>
      </c>
      <c r="BG95">
        <v>1262641.8253209889</v>
      </c>
      <c r="BH95">
        <v>600082.70634429937</v>
      </c>
      <c r="BI95">
        <v>1377838.5138553204</v>
      </c>
      <c r="BJ95">
        <v>1373612.8620409998</v>
      </c>
      <c r="BK95">
        <v>483234.90207729436</v>
      </c>
      <c r="BL95">
        <v>631524.16550904559</v>
      </c>
      <c r="BM95">
        <v>741130.14606100996</v>
      </c>
      <c r="BN95">
        <v>636372.1223411517</v>
      </c>
      <c r="BO95">
        <v>734355.05110930884</v>
      </c>
      <c r="BP95">
        <v>659999.63866160251</v>
      </c>
      <c r="BQ95">
        <v>1283157.8165525105</v>
      </c>
      <c r="BR95">
        <v>236104.53118350366</v>
      </c>
      <c r="BS95">
        <v>755950.03894424951</v>
      </c>
      <c r="BT95">
        <v>773404.6909753728</v>
      </c>
      <c r="BU95">
        <v>1052167.2274103279</v>
      </c>
      <c r="BV95">
        <v>483621.33341898385</v>
      </c>
      <c r="BW95">
        <v>848161.59053132799</v>
      </c>
      <c r="BX95">
        <v>1340791.290941648</v>
      </c>
      <c r="BY95">
        <v>822330.91370436107</v>
      </c>
      <c r="BZ95">
        <v>1573412.9214610918</v>
      </c>
      <c r="CA95">
        <v>334684.67202518135</v>
      </c>
      <c r="CB95">
        <v>1994362.1172824146</v>
      </c>
      <c r="CC95">
        <v>911829.24371873436</v>
      </c>
      <c r="CD95">
        <v>1535805</v>
      </c>
      <c r="CE95">
        <v>778975</v>
      </c>
      <c r="CF95">
        <v>784250</v>
      </c>
      <c r="CG95">
        <v>732660</v>
      </c>
      <c r="CH95">
        <v>533985</v>
      </c>
      <c r="CI95">
        <v>1168295</v>
      </c>
      <c r="CJ95">
        <v>974585</v>
      </c>
      <c r="CK95">
        <v>796340</v>
      </c>
      <c r="CL95">
        <v>1611250</v>
      </c>
      <c r="CM95">
        <v>1714170</v>
      </c>
      <c r="CN95">
        <v>1190790</v>
      </c>
      <c r="CO95">
        <v>1656770</v>
      </c>
      <c r="CP95">
        <v>610735</v>
      </c>
      <c r="CQ95">
        <v>1269410</v>
      </c>
      <c r="CR95">
        <v>2366600</v>
      </c>
      <c r="CS95">
        <v>978500</v>
      </c>
      <c r="CT95">
        <v>1303810</v>
      </c>
      <c r="CU95">
        <v>858205</v>
      </c>
      <c r="CV95">
        <v>1234950</v>
      </c>
      <c r="CW95">
        <v>750435</v>
      </c>
      <c r="CX95">
        <v>952790</v>
      </c>
      <c r="CY95">
        <v>996400</v>
      </c>
      <c r="CZ95">
        <v>890060</v>
      </c>
      <c r="DA95">
        <v>1048850</v>
      </c>
      <c r="DB95">
        <v>1003035</v>
      </c>
      <c r="DC95">
        <v>573850</v>
      </c>
      <c r="DD95">
        <v>529005</v>
      </c>
      <c r="DE95">
        <v>635935</v>
      </c>
      <c r="DF95">
        <v>878660</v>
      </c>
      <c r="DG95">
        <v>827295</v>
      </c>
      <c r="DH95">
        <v>736980</v>
      </c>
      <c r="DI95">
        <v>476270</v>
      </c>
      <c r="DJ95">
        <v>465340</v>
      </c>
      <c r="DK95">
        <v>497785</v>
      </c>
      <c r="DL95">
        <v>795580</v>
      </c>
      <c r="DM95">
        <v>1328470</v>
      </c>
      <c r="DN95">
        <v>469810</v>
      </c>
      <c r="DO95">
        <v>352035</v>
      </c>
      <c r="DP95">
        <v>657040</v>
      </c>
      <c r="DQ95">
        <v>467530</v>
      </c>
      <c r="DR95">
        <v>1189230</v>
      </c>
      <c r="DS95">
        <v>601160</v>
      </c>
      <c r="DT95">
        <v>440240</v>
      </c>
      <c r="DU95">
        <v>552015</v>
      </c>
      <c r="DV95">
        <v>756450</v>
      </c>
      <c r="DW95">
        <v>1049485</v>
      </c>
      <c r="DX95">
        <v>1529810</v>
      </c>
      <c r="DY95">
        <v>896395</v>
      </c>
      <c r="DZ95">
        <v>742420</v>
      </c>
      <c r="EA95">
        <v>1118400</v>
      </c>
      <c r="EB95">
        <v>890290</v>
      </c>
      <c r="EC95">
        <v>695715</v>
      </c>
      <c r="ED95">
        <v>896630</v>
      </c>
      <c r="EE95">
        <v>901380</v>
      </c>
      <c r="EF95">
        <v>919290</v>
      </c>
      <c r="EG95">
        <v>1408245</v>
      </c>
      <c r="EH95">
        <v>863595</v>
      </c>
      <c r="EI95">
        <v>697595</v>
      </c>
      <c r="EJ95">
        <v>1615630</v>
      </c>
      <c r="EK95">
        <v>637210</v>
      </c>
      <c r="EL95">
        <v>603610</v>
      </c>
      <c r="EM95">
        <v>651485</v>
      </c>
      <c r="EN95">
        <v>573420</v>
      </c>
      <c r="EO95">
        <v>1096495</v>
      </c>
      <c r="EP95">
        <v>707120</v>
      </c>
      <c r="EQ95">
        <v>549030</v>
      </c>
      <c r="ER95">
        <v>622805</v>
      </c>
      <c r="ES95">
        <v>679025</v>
      </c>
      <c r="ET95">
        <v>902960</v>
      </c>
      <c r="EU95">
        <v>821040</v>
      </c>
      <c r="EV95">
        <v>1453540</v>
      </c>
      <c r="EW95">
        <v>1275165</v>
      </c>
      <c r="EX95">
        <v>1017905</v>
      </c>
      <c r="EY95">
        <v>923615</v>
      </c>
      <c r="EZ95">
        <v>1101720</v>
      </c>
      <c r="FA95">
        <v>1353245</v>
      </c>
      <c r="FB95">
        <v>2035500</v>
      </c>
      <c r="FC95">
        <v>1448110</v>
      </c>
      <c r="FD95">
        <v>791890</v>
      </c>
      <c r="FE95">
        <v>844815</v>
      </c>
      <c r="FF95">
        <v>1621615</v>
      </c>
      <c r="FG95">
        <v>1334925</v>
      </c>
      <c r="FH95">
        <v>1280175</v>
      </c>
      <c r="FI95">
        <v>1648790</v>
      </c>
      <c r="FJ95">
        <v>1677630</v>
      </c>
      <c r="FK95">
        <v>1403435</v>
      </c>
      <c r="FL95">
        <v>1403010</v>
      </c>
      <c r="FM95">
        <v>1121220</v>
      </c>
      <c r="FN95">
        <v>1320570</v>
      </c>
      <c r="FO95">
        <v>1065560</v>
      </c>
      <c r="FP95">
        <v>907650</v>
      </c>
      <c r="FQ95">
        <v>982945</v>
      </c>
      <c r="FR95">
        <v>834035</v>
      </c>
      <c r="FS95">
        <v>793960</v>
      </c>
      <c r="FT95">
        <v>1098275</v>
      </c>
      <c r="FU95">
        <v>937635</v>
      </c>
      <c r="FV95">
        <v>729170</v>
      </c>
      <c r="FW95">
        <v>939245</v>
      </c>
      <c r="FX95">
        <v>849765</v>
      </c>
      <c r="FY95">
        <v>780125</v>
      </c>
      <c r="FZ95">
        <v>834065</v>
      </c>
      <c r="GA95">
        <v>1041080</v>
      </c>
      <c r="GB95">
        <v>735520</v>
      </c>
      <c r="GC95">
        <v>1280570</v>
      </c>
      <c r="GD95">
        <v>2060900</v>
      </c>
      <c r="GE95">
        <v>1179690</v>
      </c>
      <c r="GF95">
        <v>1336690</v>
      </c>
      <c r="GG95">
        <v>965940</v>
      </c>
      <c r="GH95">
        <v>974615</v>
      </c>
      <c r="GI95">
        <v>1160190</v>
      </c>
      <c r="GJ95">
        <v>1183585</v>
      </c>
      <c r="GK95">
        <v>1266610</v>
      </c>
      <c r="GL95">
        <v>2110865</v>
      </c>
      <c r="GM95">
        <v>1567640</v>
      </c>
      <c r="GN95">
        <v>825555</v>
      </c>
      <c r="GO95">
        <v>965600</v>
      </c>
      <c r="GP95">
        <v>1073245</v>
      </c>
      <c r="GQ95">
        <v>1319785</v>
      </c>
      <c r="GR95">
        <v>1842375</v>
      </c>
      <c r="GS95">
        <v>1336375</v>
      </c>
      <c r="GT95">
        <v>831660</v>
      </c>
      <c r="GU95">
        <v>1021055</v>
      </c>
      <c r="GV95">
        <v>832410</v>
      </c>
      <c r="GW95">
        <v>755644</v>
      </c>
      <c r="GX95">
        <v>1004924</v>
      </c>
      <c r="GY95">
        <v>900166</v>
      </c>
      <c r="GZ95">
        <v>946602</v>
      </c>
      <c r="HA95">
        <v>841460</v>
      </c>
      <c r="HB95">
        <v>799558</v>
      </c>
      <c r="HC95">
        <v>739187</v>
      </c>
      <c r="HD95">
        <v>1174636</v>
      </c>
      <c r="HE95">
        <v>792641</v>
      </c>
      <c r="HF95">
        <v>1160510</v>
      </c>
      <c r="HG95">
        <v>1371185</v>
      </c>
      <c r="HH95">
        <v>1325035</v>
      </c>
      <c r="HI95">
        <v>949833</v>
      </c>
      <c r="HJ95">
        <v>1477459</v>
      </c>
      <c r="HK95">
        <v>1497718</v>
      </c>
      <c r="HL95">
        <v>1158293</v>
      </c>
      <c r="HM95">
        <v>892617</v>
      </c>
      <c r="HN95">
        <v>1057685</v>
      </c>
      <c r="HO95">
        <v>1349256</v>
      </c>
      <c r="HP95">
        <v>1656459</v>
      </c>
      <c r="HQ95">
        <v>1523957</v>
      </c>
      <c r="HR95">
        <v>1281507</v>
      </c>
      <c r="HS95">
        <v>1640795</v>
      </c>
      <c r="HT95">
        <v>1197188</v>
      </c>
      <c r="HU95">
        <v>836022</v>
      </c>
      <c r="HV95">
        <v>1088711</v>
      </c>
      <c r="HW95">
        <v>1263131</v>
      </c>
      <c r="HX95">
        <v>1802592</v>
      </c>
      <c r="HY95">
        <v>1106044</v>
      </c>
      <c r="HZ95">
        <v>1367733</v>
      </c>
      <c r="IA95">
        <v>958097</v>
      </c>
      <c r="IB95">
        <v>925942</v>
      </c>
      <c r="IC95">
        <v>1339886</v>
      </c>
      <c r="ID95">
        <v>1223035</v>
      </c>
      <c r="IE95">
        <v>1878165</v>
      </c>
      <c r="IF95">
        <v>1645805</v>
      </c>
      <c r="IG95">
        <v>1925141</v>
      </c>
      <c r="IH95">
        <v>1574657</v>
      </c>
      <c r="II95">
        <v>1675770</v>
      </c>
      <c r="IJ95">
        <v>2338156</v>
      </c>
      <c r="IK95">
        <v>4062271</v>
      </c>
      <c r="IL95">
        <v>2307883</v>
      </c>
      <c r="IM95">
        <v>2404563</v>
      </c>
      <c r="IN95">
        <v>7739957</v>
      </c>
      <c r="IO95">
        <v>3895411</v>
      </c>
      <c r="IP95">
        <v>3501252</v>
      </c>
      <c r="IQ95">
        <v>3784981</v>
      </c>
      <c r="IR95">
        <v>2927320</v>
      </c>
      <c r="IS95">
        <v>2245299</v>
      </c>
      <c r="IT95">
        <v>2711891</v>
      </c>
      <c r="IU95">
        <v>2146713</v>
      </c>
      <c r="IV95">
        <v>2775059</v>
      </c>
      <c r="IW95">
        <v>1640316</v>
      </c>
      <c r="IX95">
        <v>1826185</v>
      </c>
      <c r="IY95">
        <v>1426898</v>
      </c>
      <c r="IZ95">
        <v>1784751</v>
      </c>
      <c r="JA95">
        <v>1179718</v>
      </c>
      <c r="JB95">
        <v>1101741</v>
      </c>
      <c r="JC95">
        <v>1522844</v>
      </c>
      <c r="JD95">
        <v>1272034</v>
      </c>
      <c r="JE95">
        <v>999000</v>
      </c>
      <c r="JF95">
        <v>1856858</v>
      </c>
    </row>
    <row r="96" spans="1:266" x14ac:dyDescent="0.2">
      <c r="A96">
        <v>933447</v>
      </c>
      <c r="B96" t="s">
        <v>180</v>
      </c>
      <c r="C96" t="s">
        <v>700</v>
      </c>
      <c r="D96" t="s">
        <v>3379</v>
      </c>
      <c r="E96">
        <v>235669.46799773048</v>
      </c>
      <c r="F96">
        <v>395550.48639772687</v>
      </c>
      <c r="G96">
        <v>410110.15087500075</v>
      </c>
      <c r="H96">
        <v>159144.46894489534</v>
      </c>
      <c r="I96">
        <v>135413.81194814359</v>
      </c>
      <c r="J96">
        <v>191428.17836161668</v>
      </c>
      <c r="K96">
        <v>130151.07091110016</v>
      </c>
      <c r="L96">
        <v>128950.33422485211</v>
      </c>
      <c r="M96">
        <v>161371.68906658233</v>
      </c>
      <c r="N96">
        <v>93830.250465127639</v>
      </c>
      <c r="O96">
        <v>107619.68628756447</v>
      </c>
      <c r="P96">
        <v>69995.627243103183</v>
      </c>
      <c r="Q96">
        <v>54490.016547150808</v>
      </c>
      <c r="R96">
        <v>72886.18116829067</v>
      </c>
      <c r="S96">
        <v>47623.852740056594</v>
      </c>
      <c r="T96">
        <v>112251.30840781167</v>
      </c>
      <c r="U96">
        <v>140311.93904021656</v>
      </c>
      <c r="V96">
        <v>207075.82742167401</v>
      </c>
      <c r="W96">
        <v>124087.35064554733</v>
      </c>
      <c r="X96">
        <v>89024.375094071278</v>
      </c>
      <c r="Y96">
        <v>44723.048623645074</v>
      </c>
      <c r="Z96">
        <v>72615.283257368836</v>
      </c>
      <c r="AA96">
        <v>57179.959586952929</v>
      </c>
      <c r="AB96">
        <v>94477.476825276026</v>
      </c>
      <c r="AC96">
        <v>56601.55593930903</v>
      </c>
      <c r="AD96">
        <v>21702.583447418099</v>
      </c>
      <c r="AE96">
        <v>61397.181119141322</v>
      </c>
      <c r="AF96">
        <v>83017.763036766861</v>
      </c>
      <c r="AG96">
        <v>72069.094496429141</v>
      </c>
      <c r="AH96">
        <v>76437.140270914562</v>
      </c>
      <c r="AI96">
        <v>60095.406833684552</v>
      </c>
      <c r="AJ96">
        <v>61514.32616170212</v>
      </c>
      <c r="AK96">
        <v>43220.663452802939</v>
      </c>
      <c r="AL96">
        <v>38558.290758883566</v>
      </c>
      <c r="AM96">
        <v>57222.424664881204</v>
      </c>
      <c r="AN96">
        <v>56398.016427859657</v>
      </c>
      <c r="AO96">
        <v>45525.492165186472</v>
      </c>
      <c r="AP96">
        <v>40620.043507953458</v>
      </c>
      <c r="AQ96">
        <v>38000.387493687827</v>
      </c>
      <c r="AR96">
        <v>52483.907693297311</v>
      </c>
      <c r="AS96">
        <v>60054.406068788274</v>
      </c>
      <c r="AT96">
        <v>147699.39828670627</v>
      </c>
      <c r="AU96">
        <v>118539.06856726199</v>
      </c>
      <c r="AV96">
        <v>65395.060616288123</v>
      </c>
      <c r="AW96">
        <v>52408.67423444616</v>
      </c>
      <c r="AX96">
        <v>33914.596811249925</v>
      </c>
      <c r="AY96">
        <v>67718.184754413451</v>
      </c>
      <c r="AZ96">
        <v>81574.866713299823</v>
      </c>
      <c r="BA96">
        <v>78247.375892409604</v>
      </c>
      <c r="BB96">
        <v>94206.288290682409</v>
      </c>
      <c r="BC96">
        <v>181432.89400043164</v>
      </c>
      <c r="BD96">
        <v>347987.82445558201</v>
      </c>
      <c r="BE96">
        <v>83087.362540977163</v>
      </c>
      <c r="BF96">
        <v>35503.411235736698</v>
      </c>
      <c r="BG96">
        <v>72739.948424472503</v>
      </c>
      <c r="BH96">
        <v>155167.8366017532</v>
      </c>
      <c r="BI96">
        <v>103467.21647625904</v>
      </c>
      <c r="BJ96">
        <v>145703.7031183721</v>
      </c>
      <c r="BK96">
        <v>140799.56269307868</v>
      </c>
      <c r="BL96">
        <v>700543.94573966274</v>
      </c>
      <c r="BM96">
        <v>419152.89659697725</v>
      </c>
      <c r="BN96">
        <v>508935.12160221674</v>
      </c>
      <c r="BO96">
        <v>778009.98408641142</v>
      </c>
      <c r="BP96">
        <v>513151.16294323676</v>
      </c>
      <c r="BQ96">
        <v>144328.27401645042</v>
      </c>
      <c r="BR96">
        <v>85021.145798540238</v>
      </c>
      <c r="BS96">
        <v>98163.731347952576</v>
      </c>
      <c r="BT96">
        <v>111196.32443538043</v>
      </c>
      <c r="BU96">
        <v>122611.32195802726</v>
      </c>
      <c r="BV96">
        <v>163945.27824561016</v>
      </c>
      <c r="BW96">
        <v>144065.90667593697</v>
      </c>
      <c r="BX96">
        <v>159086.4369203322</v>
      </c>
      <c r="BY96">
        <v>111375.94515311658</v>
      </c>
      <c r="BZ96">
        <v>152193.23960091907</v>
      </c>
      <c r="CA96">
        <v>137050.60763266959</v>
      </c>
      <c r="CB96">
        <v>481039.41867470194</v>
      </c>
      <c r="CC96">
        <v>173121.07142749024</v>
      </c>
      <c r="CD96">
        <v>154802.78553387211</v>
      </c>
      <c r="CE96">
        <v>74862.484194890494</v>
      </c>
      <c r="CF96">
        <v>62007.493614887135</v>
      </c>
      <c r="CG96">
        <v>169212.80715899557</v>
      </c>
      <c r="CH96">
        <v>173673.05194772437</v>
      </c>
      <c r="CI96">
        <v>97255.536707713691</v>
      </c>
      <c r="CJ96">
        <v>88313.855921984068</v>
      </c>
      <c r="CK96">
        <v>56841.884322239566</v>
      </c>
      <c r="CL96">
        <v>101290.94822584176</v>
      </c>
      <c r="CM96">
        <v>107786.55811386139</v>
      </c>
      <c r="CN96">
        <v>144512.94025996569</v>
      </c>
      <c r="CO96">
        <v>230756.11240220515</v>
      </c>
      <c r="CP96">
        <v>108757.31727376116</v>
      </c>
      <c r="CQ96">
        <v>61793.563321853086</v>
      </c>
      <c r="CR96">
        <v>182301.40383278319</v>
      </c>
      <c r="CS96">
        <v>135529</v>
      </c>
      <c r="CT96">
        <v>316453</v>
      </c>
      <c r="CU96">
        <v>142373</v>
      </c>
      <c r="CV96">
        <v>184247</v>
      </c>
      <c r="CW96">
        <v>105107</v>
      </c>
      <c r="CX96">
        <v>420294</v>
      </c>
      <c r="CY96">
        <v>606754</v>
      </c>
      <c r="CZ96">
        <v>165282</v>
      </c>
      <c r="DA96">
        <v>113173</v>
      </c>
      <c r="DB96">
        <v>283104</v>
      </c>
      <c r="DC96">
        <v>217730</v>
      </c>
      <c r="DD96">
        <v>165175</v>
      </c>
      <c r="DE96">
        <v>101271</v>
      </c>
      <c r="DF96">
        <v>116347</v>
      </c>
      <c r="DG96">
        <v>49601</v>
      </c>
      <c r="DH96">
        <v>78203</v>
      </c>
      <c r="DI96">
        <v>58026</v>
      </c>
      <c r="DJ96">
        <v>85432</v>
      </c>
      <c r="DK96">
        <v>36705</v>
      </c>
      <c r="DL96">
        <v>33719</v>
      </c>
      <c r="DM96">
        <v>65723</v>
      </c>
      <c r="DN96">
        <v>111517</v>
      </c>
      <c r="DO96">
        <v>46913</v>
      </c>
      <c r="DP96">
        <v>189620</v>
      </c>
      <c r="DQ96">
        <v>117178</v>
      </c>
      <c r="DR96">
        <v>69447</v>
      </c>
      <c r="DS96">
        <v>72358</v>
      </c>
      <c r="DT96">
        <v>60723</v>
      </c>
      <c r="DU96">
        <v>72506</v>
      </c>
      <c r="DV96">
        <v>53203</v>
      </c>
      <c r="DW96">
        <v>28753</v>
      </c>
      <c r="DX96">
        <v>129643</v>
      </c>
      <c r="DY96">
        <v>146589</v>
      </c>
      <c r="DZ96">
        <v>146133</v>
      </c>
      <c r="EA96">
        <v>123244</v>
      </c>
      <c r="EB96">
        <v>177669</v>
      </c>
      <c r="EC96">
        <v>189723</v>
      </c>
      <c r="ED96">
        <v>136313</v>
      </c>
      <c r="EE96">
        <v>101681</v>
      </c>
      <c r="EF96">
        <v>218483</v>
      </c>
      <c r="EG96">
        <v>266524</v>
      </c>
      <c r="EH96">
        <v>336854</v>
      </c>
      <c r="EI96">
        <v>158740</v>
      </c>
      <c r="EJ96">
        <v>280143</v>
      </c>
      <c r="EK96">
        <v>126587</v>
      </c>
      <c r="EL96">
        <v>152083</v>
      </c>
      <c r="EM96">
        <v>137229</v>
      </c>
      <c r="EN96">
        <v>123170</v>
      </c>
      <c r="EO96">
        <v>259268</v>
      </c>
      <c r="EP96">
        <v>162724</v>
      </c>
      <c r="EQ96">
        <v>158810</v>
      </c>
      <c r="ER96">
        <v>175256</v>
      </c>
      <c r="ES96">
        <v>142190</v>
      </c>
      <c r="ET96">
        <v>199094</v>
      </c>
      <c r="EU96">
        <v>172205</v>
      </c>
      <c r="EV96">
        <v>285116</v>
      </c>
      <c r="EW96">
        <v>191116</v>
      </c>
      <c r="EX96">
        <v>193582</v>
      </c>
      <c r="EY96">
        <v>137855</v>
      </c>
      <c r="EZ96">
        <v>158730</v>
      </c>
      <c r="FA96">
        <v>207920</v>
      </c>
      <c r="FB96">
        <v>199603</v>
      </c>
      <c r="FC96">
        <v>206144</v>
      </c>
      <c r="FD96">
        <v>162514</v>
      </c>
      <c r="FE96">
        <v>97689</v>
      </c>
      <c r="FF96">
        <v>114478</v>
      </c>
      <c r="FG96">
        <v>85001</v>
      </c>
      <c r="FH96">
        <v>110334</v>
      </c>
      <c r="FI96">
        <v>101049</v>
      </c>
      <c r="FJ96">
        <v>120398</v>
      </c>
      <c r="FK96">
        <v>102983</v>
      </c>
      <c r="FL96">
        <v>122881</v>
      </c>
      <c r="FM96">
        <v>130468</v>
      </c>
      <c r="FN96">
        <v>169395</v>
      </c>
      <c r="FO96">
        <v>134932</v>
      </c>
      <c r="FP96">
        <v>127429</v>
      </c>
      <c r="FQ96">
        <v>112092</v>
      </c>
      <c r="FR96">
        <v>71103</v>
      </c>
      <c r="FS96">
        <v>87245</v>
      </c>
      <c r="FT96">
        <v>144823</v>
      </c>
      <c r="FU96">
        <v>81966</v>
      </c>
      <c r="FV96">
        <v>60262</v>
      </c>
      <c r="FW96">
        <v>74481</v>
      </c>
      <c r="FX96">
        <v>57508</v>
      </c>
      <c r="FY96">
        <v>79660</v>
      </c>
      <c r="FZ96">
        <v>66657</v>
      </c>
      <c r="GA96">
        <v>86040</v>
      </c>
      <c r="GB96">
        <v>46716</v>
      </c>
      <c r="GC96">
        <v>61073</v>
      </c>
      <c r="GD96">
        <v>106369</v>
      </c>
      <c r="GE96">
        <v>78248</v>
      </c>
      <c r="GF96">
        <v>93022</v>
      </c>
      <c r="GG96">
        <v>57885</v>
      </c>
      <c r="GH96">
        <v>39129</v>
      </c>
      <c r="GI96">
        <v>46854</v>
      </c>
      <c r="GJ96">
        <v>53581</v>
      </c>
      <c r="GK96">
        <v>153046</v>
      </c>
      <c r="GL96">
        <v>192698</v>
      </c>
      <c r="GM96">
        <v>101652</v>
      </c>
      <c r="GN96">
        <v>93687</v>
      </c>
      <c r="GO96">
        <v>103159</v>
      </c>
      <c r="GP96">
        <v>72588</v>
      </c>
      <c r="GQ96">
        <v>76652</v>
      </c>
      <c r="GR96">
        <v>54106</v>
      </c>
      <c r="GS96">
        <v>47985</v>
      </c>
      <c r="GT96">
        <v>50980</v>
      </c>
      <c r="GU96">
        <v>72959</v>
      </c>
      <c r="GV96">
        <v>59517</v>
      </c>
      <c r="GW96">
        <v>64682</v>
      </c>
      <c r="GX96">
        <v>37895</v>
      </c>
      <c r="GY96">
        <v>41326</v>
      </c>
      <c r="GZ96">
        <v>54423</v>
      </c>
      <c r="HA96">
        <v>46938</v>
      </c>
      <c r="HB96">
        <v>37903</v>
      </c>
      <c r="HC96">
        <v>50520</v>
      </c>
      <c r="HD96">
        <v>90625</v>
      </c>
      <c r="HE96">
        <v>43279</v>
      </c>
      <c r="HF96">
        <v>64214</v>
      </c>
      <c r="HG96">
        <v>48286</v>
      </c>
      <c r="HH96">
        <v>75360</v>
      </c>
      <c r="HI96">
        <v>197077</v>
      </c>
      <c r="HJ96">
        <v>118342</v>
      </c>
      <c r="HK96">
        <v>77918</v>
      </c>
      <c r="HL96">
        <v>83029</v>
      </c>
      <c r="HM96">
        <v>63154</v>
      </c>
      <c r="HN96">
        <v>68807</v>
      </c>
      <c r="HO96">
        <v>47600</v>
      </c>
      <c r="HP96">
        <v>136471</v>
      </c>
      <c r="HQ96">
        <v>152143</v>
      </c>
      <c r="HR96">
        <v>82611</v>
      </c>
      <c r="HS96">
        <v>177820</v>
      </c>
      <c r="HT96">
        <v>192084</v>
      </c>
      <c r="HU96">
        <v>140711</v>
      </c>
      <c r="HV96">
        <v>82583</v>
      </c>
      <c r="HW96">
        <v>100156</v>
      </c>
      <c r="HX96">
        <v>81631</v>
      </c>
      <c r="HY96">
        <v>48717</v>
      </c>
      <c r="HZ96">
        <v>45494</v>
      </c>
      <c r="IA96">
        <v>42165</v>
      </c>
      <c r="IB96">
        <v>65928</v>
      </c>
      <c r="IC96">
        <v>59425</v>
      </c>
      <c r="ID96">
        <v>51070</v>
      </c>
      <c r="IE96">
        <v>65421</v>
      </c>
      <c r="IF96">
        <v>101309</v>
      </c>
      <c r="IG96">
        <v>91281</v>
      </c>
      <c r="IH96">
        <v>87676</v>
      </c>
      <c r="II96">
        <v>57966</v>
      </c>
      <c r="IJ96">
        <v>55983</v>
      </c>
      <c r="IK96">
        <v>61713</v>
      </c>
      <c r="IL96">
        <v>60308</v>
      </c>
      <c r="IM96">
        <v>62672</v>
      </c>
      <c r="IN96">
        <v>165258</v>
      </c>
      <c r="IO96">
        <v>98303</v>
      </c>
      <c r="IP96">
        <v>70761</v>
      </c>
      <c r="IQ96">
        <v>48284</v>
      </c>
      <c r="IR96">
        <v>47127</v>
      </c>
      <c r="IS96">
        <v>27627</v>
      </c>
      <c r="IT96">
        <v>36048</v>
      </c>
      <c r="IU96">
        <v>35155</v>
      </c>
      <c r="IV96">
        <v>39660</v>
      </c>
      <c r="IW96">
        <v>47978</v>
      </c>
      <c r="IX96">
        <v>41888</v>
      </c>
      <c r="IY96">
        <v>24401</v>
      </c>
      <c r="IZ96">
        <v>51395</v>
      </c>
      <c r="JA96">
        <v>41691</v>
      </c>
      <c r="JB96">
        <v>35898</v>
      </c>
      <c r="JC96">
        <v>52284</v>
      </c>
      <c r="JD96">
        <v>40001</v>
      </c>
      <c r="JE96">
        <v>31105</v>
      </c>
      <c r="JF96">
        <v>33872</v>
      </c>
    </row>
    <row r="97" spans="1:266" x14ac:dyDescent="0.2">
      <c r="A97" t="s">
        <v>660</v>
      </c>
      <c r="B97" t="s">
        <v>661</v>
      </c>
      <c r="C97" t="s">
        <v>700</v>
      </c>
      <c r="D97" t="s">
        <v>3380</v>
      </c>
      <c r="HY97">
        <v>1279739.2969378654</v>
      </c>
      <c r="HZ97">
        <v>311379.42686321208</v>
      </c>
      <c r="IA97">
        <v>426653.16406372876</v>
      </c>
      <c r="IB97">
        <v>196666.83240502948</v>
      </c>
      <c r="IC97">
        <v>373891.54013895651</v>
      </c>
      <c r="ID97">
        <v>223854.35047981259</v>
      </c>
      <c r="IE97">
        <v>1206278.3044762549</v>
      </c>
      <c r="IF97">
        <v>201508.08380408105</v>
      </c>
      <c r="IG97">
        <v>354753.83286875865</v>
      </c>
      <c r="IH97">
        <v>574250.95561695762</v>
      </c>
      <c r="II97">
        <v>328538.42102753051</v>
      </c>
      <c r="IJ97">
        <v>196200.05905697579</v>
      </c>
      <c r="IK97">
        <v>507100.53587609803</v>
      </c>
      <c r="IL97">
        <v>449340.37822847342</v>
      </c>
      <c r="IM97">
        <v>420013.82055000105</v>
      </c>
      <c r="IN97">
        <v>362403.84215348936</v>
      </c>
      <c r="IO97">
        <v>807968.42988607695</v>
      </c>
      <c r="IP97">
        <v>474913.4693537929</v>
      </c>
      <c r="IQ97">
        <v>125191.65612198615</v>
      </c>
      <c r="IR97">
        <v>353205.36302282423</v>
      </c>
      <c r="IS97">
        <v>310396.1586582904</v>
      </c>
      <c r="IT97">
        <v>200933.74964104113</v>
      </c>
      <c r="IU97">
        <v>196330.95853936477</v>
      </c>
      <c r="IV97">
        <v>407632.15013054438</v>
      </c>
      <c r="IW97">
        <v>175153.65468310655</v>
      </c>
      <c r="IX97">
        <v>309131.81171986705</v>
      </c>
      <c r="IY97">
        <v>282530.8045041599</v>
      </c>
      <c r="IZ97">
        <v>217050.62156959646</v>
      </c>
      <c r="JA97">
        <v>443123.26871532819</v>
      </c>
      <c r="JB97">
        <v>461206</v>
      </c>
      <c r="JC97">
        <v>281099</v>
      </c>
      <c r="JD97">
        <v>267590</v>
      </c>
      <c r="JE97">
        <v>107891</v>
      </c>
      <c r="JF97">
        <v>287043</v>
      </c>
    </row>
    <row r="98" spans="1:266" x14ac:dyDescent="0.2">
      <c r="A98" t="s">
        <v>609</v>
      </c>
      <c r="B98" t="s">
        <v>610</v>
      </c>
      <c r="C98" t="s">
        <v>700</v>
      </c>
      <c r="D98" t="s">
        <v>3381</v>
      </c>
      <c r="HE98">
        <v>31343460</v>
      </c>
      <c r="HF98">
        <v>7852500</v>
      </c>
      <c r="HG98">
        <v>3866978</v>
      </c>
      <c r="HH98">
        <v>2308378</v>
      </c>
      <c r="HI98">
        <v>2192112</v>
      </c>
      <c r="HJ98">
        <v>2706763</v>
      </c>
      <c r="HK98">
        <v>2054152</v>
      </c>
      <c r="HL98">
        <v>3675532</v>
      </c>
      <c r="HM98">
        <v>3941110</v>
      </c>
      <c r="HN98">
        <v>2815807</v>
      </c>
      <c r="HO98">
        <v>2383361</v>
      </c>
      <c r="HP98">
        <v>3085633</v>
      </c>
      <c r="HQ98">
        <v>2321163</v>
      </c>
      <c r="HR98">
        <v>2881719</v>
      </c>
      <c r="HS98">
        <v>2795394</v>
      </c>
      <c r="HT98">
        <v>2907133</v>
      </c>
      <c r="HU98">
        <v>2643871</v>
      </c>
      <c r="HV98">
        <v>2506443</v>
      </c>
      <c r="HW98">
        <v>2642688</v>
      </c>
      <c r="HX98">
        <v>2512868</v>
      </c>
      <c r="HY98">
        <v>2258181</v>
      </c>
      <c r="HZ98">
        <v>3614856</v>
      </c>
      <c r="IA98">
        <v>2898267</v>
      </c>
      <c r="IB98">
        <v>2806997</v>
      </c>
      <c r="IC98">
        <v>2724036</v>
      </c>
      <c r="ID98">
        <v>3175899</v>
      </c>
      <c r="IE98">
        <v>2129509</v>
      </c>
      <c r="IF98">
        <v>3509374</v>
      </c>
      <c r="IG98">
        <v>4046657</v>
      </c>
      <c r="IH98">
        <v>3220411</v>
      </c>
      <c r="II98">
        <v>3331795</v>
      </c>
      <c r="IJ98">
        <v>2785786</v>
      </c>
      <c r="IK98">
        <v>2717211</v>
      </c>
      <c r="IL98">
        <v>2989896</v>
      </c>
      <c r="IM98">
        <v>3382136</v>
      </c>
      <c r="IN98">
        <v>8232132</v>
      </c>
      <c r="IO98">
        <v>4285424</v>
      </c>
      <c r="IP98">
        <v>3375864</v>
      </c>
      <c r="IQ98">
        <v>3935969</v>
      </c>
      <c r="IR98">
        <v>3072513</v>
      </c>
      <c r="IS98">
        <v>4686009</v>
      </c>
      <c r="IT98">
        <v>3818187</v>
      </c>
      <c r="IU98">
        <v>3014778</v>
      </c>
      <c r="IV98">
        <v>3833265</v>
      </c>
      <c r="IW98">
        <v>3113578</v>
      </c>
      <c r="IX98">
        <v>4309534</v>
      </c>
      <c r="IY98">
        <v>3606589</v>
      </c>
      <c r="IZ98">
        <v>4259177</v>
      </c>
      <c r="JA98">
        <v>3249236</v>
      </c>
      <c r="JB98">
        <v>2583543</v>
      </c>
      <c r="JC98">
        <v>2262416</v>
      </c>
      <c r="JD98">
        <v>1756630</v>
      </c>
      <c r="JE98">
        <v>2509676</v>
      </c>
      <c r="JF98">
        <v>2170245</v>
      </c>
    </row>
    <row r="99" spans="1:266" x14ac:dyDescent="0.2">
      <c r="A99">
        <v>993013</v>
      </c>
      <c r="B99" t="s">
        <v>238</v>
      </c>
      <c r="C99" t="s">
        <v>700</v>
      </c>
      <c r="D99" t="s">
        <v>3382</v>
      </c>
      <c r="E99">
        <v>7500025.3725326285</v>
      </c>
      <c r="F99">
        <v>12965753.523576876</v>
      </c>
      <c r="G99">
        <v>16831342.947074726</v>
      </c>
      <c r="H99">
        <v>12967119.999656111</v>
      </c>
      <c r="I99">
        <v>3918858.184384638</v>
      </c>
      <c r="J99">
        <v>5949765.4024987435</v>
      </c>
      <c r="K99">
        <v>10836821.88205043</v>
      </c>
      <c r="L99">
        <v>8190167.2111579701</v>
      </c>
      <c r="M99">
        <v>11456378.32738415</v>
      </c>
      <c r="N99">
        <v>12964382.286256941</v>
      </c>
      <c r="O99">
        <v>15117772.42122953</v>
      </c>
      <c r="P99">
        <v>7984124.5201161504</v>
      </c>
      <c r="Q99">
        <v>9366550.7556792274</v>
      </c>
      <c r="R99">
        <v>7690713.062335629</v>
      </c>
      <c r="S99">
        <v>8877690.3674014993</v>
      </c>
      <c r="T99">
        <v>16779207.361473158</v>
      </c>
      <c r="U99">
        <v>16758019.840383928</v>
      </c>
      <c r="V99">
        <v>15189905.217746774</v>
      </c>
      <c r="W99">
        <v>13583819.700573308</v>
      </c>
      <c r="X99">
        <v>19381225.400857419</v>
      </c>
      <c r="Y99">
        <v>18019524.403431289</v>
      </c>
      <c r="Z99">
        <v>16014034.300822699</v>
      </c>
      <c r="AA99">
        <v>9636536.395934891</v>
      </c>
      <c r="AB99">
        <v>10774943.638531178</v>
      </c>
      <c r="AC99">
        <v>5247223.2386303274</v>
      </c>
      <c r="AD99">
        <v>5761818.2032789979</v>
      </c>
      <c r="AE99">
        <v>10762219.520543903</v>
      </c>
      <c r="AF99">
        <v>10600476.859338298</v>
      </c>
      <c r="AG99">
        <v>6810873.3371891268</v>
      </c>
      <c r="AH99">
        <v>11236092.586253703</v>
      </c>
      <c r="AI99">
        <v>12326011.260490315</v>
      </c>
      <c r="AJ99">
        <v>15516471.713034548</v>
      </c>
      <c r="AK99">
        <v>10857839.260631956</v>
      </c>
      <c r="AL99">
        <v>11208378.088077335</v>
      </c>
      <c r="AM99">
        <v>11912501.032801781</v>
      </c>
      <c r="AN99">
        <v>8801017.4573010225</v>
      </c>
      <c r="AO99">
        <v>10628533.657534732</v>
      </c>
      <c r="AP99">
        <v>11144084.701549793</v>
      </c>
      <c r="AQ99">
        <v>11470579.903447788</v>
      </c>
      <c r="AR99">
        <v>16851500.80853625</v>
      </c>
      <c r="AS99">
        <v>10425856.635308836</v>
      </c>
      <c r="AT99">
        <v>10222766.492369069</v>
      </c>
      <c r="AU99">
        <v>12749471.795658691</v>
      </c>
      <c r="AV99">
        <v>11774719.373000791</v>
      </c>
      <c r="AW99">
        <v>11378324.146315549</v>
      </c>
      <c r="AX99">
        <v>13417487.989990672</v>
      </c>
      <c r="AY99">
        <v>12057919.524084939</v>
      </c>
      <c r="AZ99">
        <v>10504585.639923986</v>
      </c>
      <c r="BA99">
        <v>8010965.404091076</v>
      </c>
      <c r="BB99">
        <v>9255284.9942753259</v>
      </c>
      <c r="BC99">
        <v>7172212.3204400316</v>
      </c>
      <c r="BD99">
        <v>26987464.7371962</v>
      </c>
      <c r="BE99">
        <v>15377970.04284652</v>
      </c>
      <c r="BF99">
        <v>26856623.505388271</v>
      </c>
      <c r="BG99">
        <v>20476493.431380644</v>
      </c>
      <c r="BH99">
        <v>9669290.9668205027</v>
      </c>
      <c r="BI99">
        <v>12144131.915345661</v>
      </c>
      <c r="BJ99">
        <v>8130593.35937961</v>
      </c>
      <c r="BK99">
        <v>7694632.9717543451</v>
      </c>
      <c r="BL99">
        <v>7770658.9865558697</v>
      </c>
      <c r="BM99">
        <v>7388888.233141724</v>
      </c>
      <c r="BN99">
        <v>22494470.084158596</v>
      </c>
      <c r="BO99">
        <v>14491755.290896</v>
      </c>
      <c r="BP99">
        <v>17708183.331169367</v>
      </c>
      <c r="BQ99">
        <v>22901280.674213</v>
      </c>
      <c r="BR99">
        <v>12817185.821697101</v>
      </c>
      <c r="BS99">
        <v>30222129.106124807</v>
      </c>
      <c r="BT99">
        <v>13000786.109701253</v>
      </c>
      <c r="BU99">
        <v>18184299.052183043</v>
      </c>
      <c r="BV99">
        <v>67026316.969818585</v>
      </c>
      <c r="BW99">
        <v>22303013.420521475</v>
      </c>
      <c r="BX99">
        <v>49869658.037086435</v>
      </c>
      <c r="BY99">
        <v>18379998</v>
      </c>
      <c r="BZ99">
        <v>33366572</v>
      </c>
      <c r="CA99">
        <v>34163208</v>
      </c>
      <c r="CB99">
        <v>35252584</v>
      </c>
      <c r="CC99">
        <v>51655446</v>
      </c>
      <c r="CD99">
        <v>53865740</v>
      </c>
      <c r="CE99">
        <v>41650596</v>
      </c>
      <c r="CF99">
        <v>33024266</v>
      </c>
      <c r="CG99">
        <v>16881264</v>
      </c>
      <c r="CH99">
        <v>19501808</v>
      </c>
      <c r="CI99">
        <v>31952214</v>
      </c>
      <c r="CJ99">
        <v>17834644</v>
      </c>
      <c r="CK99">
        <v>21276508</v>
      </c>
      <c r="CL99">
        <v>25891944</v>
      </c>
      <c r="CM99">
        <v>41373148</v>
      </c>
      <c r="CN99">
        <v>29624536</v>
      </c>
      <c r="CO99">
        <v>31893167</v>
      </c>
      <c r="CP99">
        <v>42762742</v>
      </c>
      <c r="CQ99">
        <v>89184259</v>
      </c>
      <c r="CR99">
        <v>37716297</v>
      </c>
      <c r="CS99">
        <v>58391092</v>
      </c>
      <c r="CT99">
        <v>27879222</v>
      </c>
      <c r="CU99">
        <v>50364764</v>
      </c>
      <c r="CV99">
        <v>42736097</v>
      </c>
      <c r="CW99">
        <v>24466496</v>
      </c>
      <c r="CX99">
        <v>51498515</v>
      </c>
      <c r="CY99">
        <v>51862585</v>
      </c>
      <c r="CZ99">
        <v>38407158</v>
      </c>
      <c r="DA99">
        <v>31249878</v>
      </c>
      <c r="DB99">
        <v>29572363</v>
      </c>
      <c r="DC99">
        <v>40791194</v>
      </c>
      <c r="DD99">
        <v>51243464</v>
      </c>
      <c r="DE99">
        <v>25574498</v>
      </c>
      <c r="DF99">
        <v>47838154</v>
      </c>
      <c r="DG99">
        <v>46585797</v>
      </c>
      <c r="DH99">
        <v>24524136</v>
      </c>
      <c r="DI99">
        <v>23389017</v>
      </c>
      <c r="DJ99">
        <v>26086054</v>
      </c>
      <c r="DK99">
        <v>46882770</v>
      </c>
      <c r="DL99">
        <v>47980121</v>
      </c>
      <c r="DM99">
        <v>29359133</v>
      </c>
      <c r="DN99">
        <v>34176899</v>
      </c>
      <c r="DO99">
        <v>24246993</v>
      </c>
      <c r="DP99">
        <v>23505685</v>
      </c>
      <c r="DQ99">
        <v>24581979</v>
      </c>
      <c r="DR99">
        <v>24969421</v>
      </c>
      <c r="DS99">
        <v>111730772</v>
      </c>
      <c r="DT99">
        <v>28578841</v>
      </c>
      <c r="DU99">
        <v>21511443</v>
      </c>
      <c r="DV99">
        <v>18448547</v>
      </c>
      <c r="DW99">
        <v>20973364</v>
      </c>
      <c r="DX99">
        <v>24328711</v>
      </c>
      <c r="DY99">
        <v>17253427</v>
      </c>
      <c r="DZ99">
        <v>19428417</v>
      </c>
      <c r="EA99">
        <v>14071261</v>
      </c>
      <c r="EB99">
        <v>11514277</v>
      </c>
      <c r="EC99">
        <v>15355109</v>
      </c>
      <c r="ED99">
        <v>21160166</v>
      </c>
      <c r="EE99">
        <v>19736053</v>
      </c>
      <c r="EF99">
        <v>18672912</v>
      </c>
      <c r="EG99">
        <v>12175306</v>
      </c>
      <c r="EH99">
        <v>14595212</v>
      </c>
      <c r="EI99">
        <v>11188433</v>
      </c>
      <c r="EJ99">
        <v>17811326</v>
      </c>
      <c r="EK99">
        <v>13169235</v>
      </c>
      <c r="EL99">
        <v>13789224</v>
      </c>
      <c r="EM99">
        <v>21634647</v>
      </c>
      <c r="EN99">
        <v>23075080</v>
      </c>
      <c r="EO99">
        <v>27672818</v>
      </c>
      <c r="EP99">
        <v>20933470</v>
      </c>
      <c r="EQ99">
        <v>19499832</v>
      </c>
      <c r="ER99">
        <v>20355341</v>
      </c>
      <c r="ES99">
        <v>11628648</v>
      </c>
      <c r="ET99">
        <v>10410202</v>
      </c>
      <c r="EU99">
        <v>9421131</v>
      </c>
      <c r="EV99">
        <v>17295978</v>
      </c>
      <c r="EW99">
        <v>10158755</v>
      </c>
      <c r="EX99">
        <v>12549294</v>
      </c>
      <c r="EY99">
        <v>9945116</v>
      </c>
      <c r="EZ99">
        <v>10652158</v>
      </c>
      <c r="FA99">
        <v>12178020</v>
      </c>
      <c r="FB99">
        <v>13918472</v>
      </c>
      <c r="FC99">
        <v>9473438</v>
      </c>
      <c r="FD99">
        <v>30498144</v>
      </c>
      <c r="FE99">
        <v>13623059</v>
      </c>
      <c r="FF99">
        <v>18298054</v>
      </c>
      <c r="FG99">
        <v>14258109</v>
      </c>
      <c r="FH99">
        <v>17309161</v>
      </c>
      <c r="FI99">
        <v>13978836</v>
      </c>
      <c r="FJ99">
        <v>13315073</v>
      </c>
      <c r="FK99">
        <v>12313830</v>
      </c>
      <c r="FL99">
        <v>11860953</v>
      </c>
      <c r="FM99">
        <v>13895752</v>
      </c>
      <c r="FN99">
        <v>10940620</v>
      </c>
      <c r="FO99">
        <v>12001422</v>
      </c>
      <c r="FP99">
        <v>7334117</v>
      </c>
      <c r="FQ99">
        <v>6467709</v>
      </c>
      <c r="FR99">
        <v>16191365</v>
      </c>
      <c r="FS99">
        <v>8170516</v>
      </c>
      <c r="FT99">
        <v>11274258</v>
      </c>
      <c r="FU99">
        <v>8145274</v>
      </c>
      <c r="FV99">
        <v>7231537</v>
      </c>
      <c r="FW99">
        <v>6844416</v>
      </c>
      <c r="FX99">
        <v>5912612</v>
      </c>
      <c r="FY99">
        <v>8682061</v>
      </c>
      <c r="FZ99">
        <v>7484823</v>
      </c>
      <c r="GA99">
        <v>8827062</v>
      </c>
      <c r="GB99">
        <v>5857159</v>
      </c>
      <c r="GC99">
        <v>5192513</v>
      </c>
      <c r="GD99">
        <v>7931629</v>
      </c>
      <c r="GE99">
        <v>4984418</v>
      </c>
      <c r="GF99">
        <v>9812381</v>
      </c>
      <c r="GG99">
        <v>6301811</v>
      </c>
      <c r="GH99">
        <v>6197034</v>
      </c>
      <c r="GI99">
        <v>5288564</v>
      </c>
      <c r="GJ99">
        <v>5321173</v>
      </c>
      <c r="GK99">
        <v>6991392</v>
      </c>
      <c r="GL99">
        <v>6277131</v>
      </c>
      <c r="GM99">
        <v>4473362</v>
      </c>
      <c r="GN99">
        <v>3718768</v>
      </c>
      <c r="GO99">
        <v>5675778</v>
      </c>
      <c r="GP99">
        <v>7462387</v>
      </c>
      <c r="GQ99">
        <v>7076547</v>
      </c>
      <c r="GR99">
        <v>7111904</v>
      </c>
      <c r="GS99">
        <v>9033917</v>
      </c>
      <c r="GT99">
        <v>5321057</v>
      </c>
      <c r="GU99">
        <v>20688197</v>
      </c>
      <c r="GV99">
        <v>12827068</v>
      </c>
      <c r="GW99">
        <v>13534719</v>
      </c>
      <c r="GX99">
        <v>13635675</v>
      </c>
      <c r="GY99">
        <v>12781623</v>
      </c>
      <c r="GZ99">
        <v>13026332</v>
      </c>
      <c r="HA99">
        <v>10779338</v>
      </c>
      <c r="HB99">
        <v>14021824</v>
      </c>
      <c r="HC99">
        <v>11895681</v>
      </c>
      <c r="HD99">
        <v>19577500</v>
      </c>
      <c r="HE99">
        <v>12557835</v>
      </c>
      <c r="HF99">
        <v>15971739</v>
      </c>
      <c r="HG99">
        <v>20141153</v>
      </c>
      <c r="HH99">
        <v>12679243</v>
      </c>
      <c r="HI99">
        <v>10572488</v>
      </c>
      <c r="HJ99">
        <v>5900113</v>
      </c>
      <c r="HK99">
        <v>8352399</v>
      </c>
      <c r="HL99">
        <v>8535892</v>
      </c>
      <c r="HM99">
        <v>5688881</v>
      </c>
      <c r="HN99">
        <v>14710815</v>
      </c>
      <c r="HO99">
        <v>16592945</v>
      </c>
      <c r="HP99">
        <v>19295671</v>
      </c>
      <c r="HQ99">
        <v>12440356</v>
      </c>
      <c r="HR99">
        <v>11232247</v>
      </c>
      <c r="HS99">
        <v>16290124</v>
      </c>
      <c r="HT99">
        <v>28490693</v>
      </c>
      <c r="HU99">
        <v>40345707</v>
      </c>
      <c r="HV99">
        <v>24128576</v>
      </c>
      <c r="HW99">
        <v>37641585</v>
      </c>
      <c r="HX99">
        <v>24156954</v>
      </c>
      <c r="HY99">
        <v>39269934</v>
      </c>
      <c r="HZ99">
        <v>19272775</v>
      </c>
      <c r="IA99">
        <v>26307595</v>
      </c>
      <c r="IB99">
        <v>19069290</v>
      </c>
      <c r="IC99">
        <v>21153592</v>
      </c>
      <c r="ID99">
        <v>26958011</v>
      </c>
      <c r="IE99">
        <v>18871939</v>
      </c>
      <c r="IF99">
        <v>35658988</v>
      </c>
      <c r="IG99">
        <v>25447034</v>
      </c>
      <c r="IH99">
        <v>25394803</v>
      </c>
      <c r="II99">
        <v>25524219</v>
      </c>
      <c r="IJ99">
        <v>35371435</v>
      </c>
      <c r="IK99">
        <v>19989235</v>
      </c>
      <c r="IL99">
        <v>30372143</v>
      </c>
      <c r="IM99">
        <v>36332889</v>
      </c>
      <c r="IN99">
        <v>69742327</v>
      </c>
      <c r="IO99">
        <v>40188743</v>
      </c>
      <c r="IP99">
        <v>26316993</v>
      </c>
      <c r="IQ99">
        <v>25602819</v>
      </c>
      <c r="IR99">
        <v>14422135</v>
      </c>
      <c r="IS99">
        <v>14123303</v>
      </c>
      <c r="IT99">
        <v>18185641</v>
      </c>
      <c r="IU99">
        <v>17479080</v>
      </c>
      <c r="IV99">
        <v>14662576</v>
      </c>
      <c r="IW99">
        <v>15685936</v>
      </c>
      <c r="IX99">
        <v>11199805</v>
      </c>
      <c r="IY99">
        <v>12339073</v>
      </c>
      <c r="IZ99">
        <v>19578322</v>
      </c>
      <c r="JA99">
        <v>5276070</v>
      </c>
      <c r="JB99">
        <v>5288030</v>
      </c>
      <c r="JC99">
        <v>7368530</v>
      </c>
      <c r="JD99">
        <v>6570371</v>
      </c>
      <c r="JE99">
        <v>6155404</v>
      </c>
      <c r="JF99">
        <v>12303791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3383</v>
      </c>
      <c r="DN100">
        <v>2141126</v>
      </c>
      <c r="DO100">
        <v>2418635</v>
      </c>
      <c r="DP100">
        <v>484358</v>
      </c>
      <c r="DQ100">
        <v>2147425</v>
      </c>
      <c r="DR100">
        <v>1879185</v>
      </c>
      <c r="DS100">
        <v>2067634</v>
      </c>
      <c r="DT100">
        <v>1792173</v>
      </c>
      <c r="DU100">
        <v>1346332</v>
      </c>
      <c r="DV100">
        <v>1929398</v>
      </c>
      <c r="DW100">
        <v>1319862</v>
      </c>
      <c r="DX100">
        <v>1696280</v>
      </c>
      <c r="DY100">
        <v>1479845</v>
      </c>
      <c r="DZ100">
        <v>1418526</v>
      </c>
      <c r="EA100">
        <v>1106248</v>
      </c>
      <c r="EB100">
        <v>941025</v>
      </c>
      <c r="EC100">
        <v>739836</v>
      </c>
      <c r="ED100">
        <v>1098394</v>
      </c>
      <c r="EE100">
        <v>1155263</v>
      </c>
      <c r="EF100">
        <v>3243069</v>
      </c>
      <c r="EG100">
        <v>1435227</v>
      </c>
      <c r="EH100">
        <v>1466115</v>
      </c>
      <c r="EI100">
        <v>1497663</v>
      </c>
      <c r="EJ100">
        <v>1958616</v>
      </c>
      <c r="EK100">
        <v>3842869</v>
      </c>
      <c r="EL100">
        <v>2239857</v>
      </c>
      <c r="EM100">
        <v>2076604</v>
      </c>
      <c r="EN100">
        <v>1629261</v>
      </c>
      <c r="EO100">
        <v>3552888</v>
      </c>
      <c r="EP100">
        <v>1370864</v>
      </c>
      <c r="EQ100">
        <v>1452497</v>
      </c>
      <c r="ER100">
        <v>2224045</v>
      </c>
      <c r="ES100">
        <v>1485199</v>
      </c>
      <c r="ET100">
        <v>1424746</v>
      </c>
      <c r="EU100">
        <v>2107619</v>
      </c>
      <c r="EV100">
        <v>1868870</v>
      </c>
      <c r="EW100">
        <v>1546077</v>
      </c>
      <c r="EX100">
        <v>2146071</v>
      </c>
      <c r="EY100">
        <v>1139551</v>
      </c>
      <c r="EZ100">
        <v>837325</v>
      </c>
      <c r="FA100">
        <v>2125906</v>
      </c>
      <c r="FB100">
        <v>3144121</v>
      </c>
      <c r="FC100">
        <v>2752433</v>
      </c>
      <c r="FD100">
        <v>2460696</v>
      </c>
      <c r="FE100">
        <v>948697</v>
      </c>
      <c r="FF100">
        <v>1650567</v>
      </c>
      <c r="FG100">
        <v>2638538</v>
      </c>
      <c r="FH100">
        <v>1826556</v>
      </c>
      <c r="FI100">
        <v>1693840</v>
      </c>
      <c r="FJ100">
        <v>1951624</v>
      </c>
      <c r="FK100">
        <v>1219019</v>
      </c>
      <c r="FL100">
        <v>2076415</v>
      </c>
      <c r="FM100">
        <v>2082824</v>
      </c>
      <c r="FN100">
        <v>1495125</v>
      </c>
      <c r="FO100">
        <v>930011</v>
      </c>
      <c r="FP100">
        <v>2110490</v>
      </c>
      <c r="FQ100">
        <v>1198408</v>
      </c>
      <c r="FR100">
        <v>3339489</v>
      </c>
      <c r="FS100">
        <v>1563267</v>
      </c>
      <c r="FT100">
        <v>2434735</v>
      </c>
      <c r="FU100">
        <v>1264647</v>
      </c>
      <c r="FV100">
        <v>1578235</v>
      </c>
      <c r="FW100">
        <v>1469984</v>
      </c>
      <c r="FX100">
        <v>878013</v>
      </c>
      <c r="FY100">
        <v>1059234</v>
      </c>
      <c r="FZ100">
        <v>1595864</v>
      </c>
      <c r="GA100">
        <v>1806302</v>
      </c>
      <c r="GB100">
        <v>2423411</v>
      </c>
      <c r="GC100">
        <v>4043775</v>
      </c>
      <c r="GD100">
        <v>3886147</v>
      </c>
      <c r="GE100">
        <v>2675331</v>
      </c>
      <c r="GF100">
        <v>3307344</v>
      </c>
      <c r="GG100">
        <v>2324830</v>
      </c>
      <c r="GH100">
        <v>2042634</v>
      </c>
      <c r="GI100">
        <v>3166359</v>
      </c>
      <c r="GJ100">
        <v>2203874</v>
      </c>
      <c r="GK100">
        <v>1994404</v>
      </c>
      <c r="GL100">
        <v>4122023</v>
      </c>
      <c r="GM100">
        <v>2411015</v>
      </c>
      <c r="GN100">
        <v>2949022</v>
      </c>
      <c r="GO100">
        <v>2300683</v>
      </c>
      <c r="GP100">
        <v>2156990</v>
      </c>
      <c r="GQ100">
        <v>2420978</v>
      </c>
      <c r="GR100">
        <v>3406783</v>
      </c>
      <c r="GS100">
        <v>6560591</v>
      </c>
      <c r="GT100">
        <v>4906333</v>
      </c>
      <c r="GU100">
        <v>3188358</v>
      </c>
      <c r="GV100">
        <v>2366080</v>
      </c>
      <c r="GW100">
        <v>252195</v>
      </c>
      <c r="GX100">
        <v>451166</v>
      </c>
      <c r="GY100">
        <v>193799</v>
      </c>
      <c r="GZ100">
        <v>63929</v>
      </c>
      <c r="HA100">
        <v>90895</v>
      </c>
      <c r="HB100">
        <v>67590</v>
      </c>
      <c r="HC100">
        <v>21780</v>
      </c>
      <c r="HD100">
        <v>7730</v>
      </c>
      <c r="HE100">
        <v>6312</v>
      </c>
    </row>
    <row r="101" spans="1:266" x14ac:dyDescent="0.2">
      <c r="A101">
        <v>912326</v>
      </c>
      <c r="B101" t="s">
        <v>184</v>
      </c>
      <c r="C101" t="s">
        <v>700</v>
      </c>
      <c r="D101" t="s">
        <v>3384</v>
      </c>
      <c r="E101">
        <v>57087.475676313654</v>
      </c>
      <c r="F101">
        <v>100422.42875119785</v>
      </c>
      <c r="G101">
        <v>74043.11746592421</v>
      </c>
      <c r="H101">
        <v>16723.531703510467</v>
      </c>
      <c r="I101">
        <v>6348.2108548370752</v>
      </c>
      <c r="J101">
        <v>14622.935424304778</v>
      </c>
      <c r="K101">
        <v>32855.182687465727</v>
      </c>
      <c r="L101">
        <v>8854.9997847178947</v>
      </c>
      <c r="M101">
        <v>4595.779704781502</v>
      </c>
      <c r="N101">
        <v>14517.325335129239</v>
      </c>
      <c r="O101">
        <v>25308.123237921773</v>
      </c>
      <c r="P101">
        <v>20397.834366474668</v>
      </c>
      <c r="Q101">
        <v>11772.623566995848</v>
      </c>
      <c r="R101">
        <v>9834.5043480602144</v>
      </c>
      <c r="S101">
        <v>8138.9401690991599</v>
      </c>
      <c r="T101">
        <v>17868.994978414339</v>
      </c>
      <c r="U101">
        <v>1526.1238161079984</v>
      </c>
      <c r="V101">
        <v>31978.967112437953</v>
      </c>
      <c r="W101">
        <v>14193.531765019641</v>
      </c>
      <c r="X101">
        <v>28112.013078010692</v>
      </c>
      <c r="Y101">
        <v>940.04584870530744</v>
      </c>
      <c r="Z101">
        <v>4161.7338437743601</v>
      </c>
      <c r="AA101">
        <v>15749.829892320648</v>
      </c>
      <c r="AB101">
        <v>55018.214258731496</v>
      </c>
      <c r="AC101">
        <v>8141.2612699601614</v>
      </c>
      <c r="AD101">
        <v>5721.5136223668705</v>
      </c>
      <c r="AE101">
        <v>4729.2430042890446</v>
      </c>
      <c r="AF101">
        <v>5743.5640805463781</v>
      </c>
      <c r="AG101">
        <v>9485.1786684796007</v>
      </c>
      <c r="AH101">
        <v>7508.761285337453</v>
      </c>
      <c r="AI101">
        <v>5916.4860946909339</v>
      </c>
      <c r="AJ101">
        <v>1049.1375891723426</v>
      </c>
      <c r="AK101">
        <v>2434.8348031897949</v>
      </c>
      <c r="AL101">
        <v>4743.1696094550498</v>
      </c>
      <c r="AM101">
        <v>3959.7980688672942</v>
      </c>
      <c r="AN101">
        <v>11607.825405864793</v>
      </c>
      <c r="AO101">
        <v>1802.3348185670893</v>
      </c>
      <c r="AP101">
        <v>4421.6971402064455</v>
      </c>
      <c r="AQ101">
        <v>6709.1420387226935</v>
      </c>
      <c r="AR101">
        <v>2247.9861838792344</v>
      </c>
      <c r="AS101">
        <v>3518.7889052771498</v>
      </c>
      <c r="AT101">
        <v>972.54126075931799</v>
      </c>
      <c r="AU101">
        <v>4894.0411654200998</v>
      </c>
      <c r="AV101">
        <v>13732.793244110988</v>
      </c>
      <c r="AW101">
        <v>5396.5595018267641</v>
      </c>
      <c r="AX101">
        <v>32006.820322769967</v>
      </c>
      <c r="AY101">
        <v>10824.453865277039</v>
      </c>
      <c r="AZ101">
        <v>29068.306632743002</v>
      </c>
      <c r="BA101">
        <v>13214.027201677318</v>
      </c>
      <c r="BB101">
        <v>28332.517659805766</v>
      </c>
      <c r="BC101">
        <v>34983.632177003434</v>
      </c>
      <c r="BD101">
        <v>18486.407807440541</v>
      </c>
      <c r="BE101">
        <v>14801.660190601839</v>
      </c>
      <c r="BF101">
        <v>8362.9264021857343</v>
      </c>
      <c r="BG101">
        <v>39601.462339964448</v>
      </c>
      <c r="BH101">
        <v>11815.563932924362</v>
      </c>
      <c r="BI101">
        <v>6232.1558117870372</v>
      </c>
      <c r="BJ101">
        <v>17964.16011371537</v>
      </c>
      <c r="BK101">
        <v>10977.646522103087</v>
      </c>
      <c r="BL101">
        <v>21206.738016533433</v>
      </c>
      <c r="BM101">
        <v>18926.256420600188</v>
      </c>
      <c r="BN101">
        <v>21647.747180123577</v>
      </c>
      <c r="BO101">
        <v>39688.50362225197</v>
      </c>
      <c r="BP101">
        <v>19792.02704175347</v>
      </c>
      <c r="BQ101">
        <v>26560.357152431679</v>
      </c>
      <c r="BR101">
        <v>6432.9310362636024</v>
      </c>
      <c r="BS101">
        <v>54470.434455535324</v>
      </c>
      <c r="BT101">
        <v>44885.44845003268</v>
      </c>
      <c r="BU101">
        <v>18632.63716168359</v>
      </c>
      <c r="BV101">
        <v>75970.791730985336</v>
      </c>
      <c r="BW101">
        <v>23795.926026979778</v>
      </c>
      <c r="BX101">
        <v>38297.003656082023</v>
      </c>
      <c r="BY101">
        <v>10159.458468600318</v>
      </c>
      <c r="BZ101">
        <v>24347.187481467463</v>
      </c>
      <c r="CA101">
        <v>14864.329913848862</v>
      </c>
      <c r="CB101">
        <v>35699.691792622179</v>
      </c>
      <c r="CC101">
        <v>20808.669218871804</v>
      </c>
      <c r="CD101">
        <v>35589.439501724642</v>
      </c>
      <c r="CE101">
        <v>49199.214400202574</v>
      </c>
      <c r="CF101">
        <v>19085.251829578741</v>
      </c>
      <c r="CG101">
        <v>14068.192318525598</v>
      </c>
      <c r="CH101">
        <v>14054.265713359595</v>
      </c>
      <c r="CI101">
        <v>31957.077758271505</v>
      </c>
      <c r="CJ101">
        <v>23474</v>
      </c>
      <c r="CK101">
        <v>22480</v>
      </c>
      <c r="CL101">
        <v>25248</v>
      </c>
      <c r="CM101">
        <v>21404</v>
      </c>
      <c r="CN101">
        <v>8330</v>
      </c>
      <c r="CO101">
        <v>12338</v>
      </c>
      <c r="CP101">
        <v>12582</v>
      </c>
      <c r="CQ101">
        <v>21572</v>
      </c>
      <c r="CR101">
        <v>33013</v>
      </c>
      <c r="CS101">
        <v>15969</v>
      </c>
      <c r="CT101">
        <v>18107</v>
      </c>
      <c r="CU101">
        <v>6860</v>
      </c>
      <c r="CV101">
        <v>18480</v>
      </c>
      <c r="CW101">
        <v>7345</v>
      </c>
      <c r="CX101">
        <v>13552</v>
      </c>
      <c r="CY101">
        <v>5278</v>
      </c>
      <c r="CZ101">
        <v>4300</v>
      </c>
      <c r="DA101">
        <v>4469</v>
      </c>
      <c r="DB101">
        <v>7593</v>
      </c>
      <c r="DC101">
        <v>25064</v>
      </c>
      <c r="DD101">
        <v>15084</v>
      </c>
      <c r="DE101">
        <v>3838</v>
      </c>
      <c r="DF101">
        <v>7053</v>
      </c>
      <c r="DG101">
        <v>9025</v>
      </c>
      <c r="DH101">
        <v>5910</v>
      </c>
      <c r="DI101">
        <v>1867</v>
      </c>
      <c r="DJ101">
        <v>1176</v>
      </c>
      <c r="DK101">
        <v>3234</v>
      </c>
      <c r="DL101">
        <v>2146</v>
      </c>
      <c r="DM101">
        <v>8822</v>
      </c>
      <c r="DN101">
        <v>9033</v>
      </c>
      <c r="DO101">
        <v>7424</v>
      </c>
      <c r="DP101">
        <v>8871</v>
      </c>
      <c r="DQ101">
        <v>4042</v>
      </c>
      <c r="DR101">
        <v>16905</v>
      </c>
      <c r="DS101">
        <v>8551</v>
      </c>
      <c r="DT101">
        <v>4147</v>
      </c>
      <c r="DU101">
        <v>2469</v>
      </c>
      <c r="DV101">
        <v>1573</v>
      </c>
      <c r="DW101">
        <v>1369</v>
      </c>
      <c r="DX101">
        <v>7436</v>
      </c>
      <c r="DY101">
        <v>6882</v>
      </c>
      <c r="DZ101">
        <v>3576</v>
      </c>
      <c r="EA101">
        <v>11025</v>
      </c>
      <c r="EB101">
        <v>4649</v>
      </c>
      <c r="EC101">
        <v>5353</v>
      </c>
      <c r="ED101">
        <v>18276</v>
      </c>
      <c r="EE101">
        <v>9455</v>
      </c>
      <c r="EF101">
        <v>19567</v>
      </c>
      <c r="EG101">
        <v>6963</v>
      </c>
      <c r="EH101">
        <v>6080</v>
      </c>
      <c r="EI101">
        <v>21080</v>
      </c>
      <c r="EJ101">
        <v>9568</v>
      </c>
      <c r="EK101">
        <v>4969</v>
      </c>
      <c r="EL101">
        <v>5208</v>
      </c>
      <c r="EM101">
        <v>34022</v>
      </c>
      <c r="EN101">
        <v>37322</v>
      </c>
      <c r="EO101">
        <v>21735</v>
      </c>
      <c r="EP101">
        <v>9667</v>
      </c>
      <c r="EQ101">
        <v>5614</v>
      </c>
      <c r="ER101">
        <v>9250</v>
      </c>
      <c r="ES101">
        <v>5521</v>
      </c>
      <c r="ET101">
        <v>5504</v>
      </c>
      <c r="EU101">
        <v>11493</v>
      </c>
      <c r="EV101">
        <v>8241</v>
      </c>
      <c r="EW101">
        <v>11768</v>
      </c>
      <c r="EX101">
        <v>5007</v>
      </c>
      <c r="EY101">
        <v>8134</v>
      </c>
      <c r="EZ101">
        <v>10323</v>
      </c>
      <c r="FA101">
        <v>3963</v>
      </c>
      <c r="FB101">
        <v>4551</v>
      </c>
      <c r="FC101">
        <v>9457</v>
      </c>
      <c r="FD101">
        <v>6443</v>
      </c>
      <c r="FE101">
        <v>6830</v>
      </c>
      <c r="FF101">
        <v>6451</v>
      </c>
      <c r="FG101">
        <v>8437</v>
      </c>
      <c r="FH101">
        <v>30591</v>
      </c>
      <c r="FI101">
        <v>9597</v>
      </c>
      <c r="FJ101">
        <v>10785</v>
      </c>
      <c r="FK101">
        <v>25993</v>
      </c>
      <c r="FL101">
        <v>25946</v>
      </c>
      <c r="FM101">
        <v>10707</v>
      </c>
      <c r="FN101">
        <v>9158</v>
      </c>
      <c r="FO101">
        <v>10365</v>
      </c>
      <c r="FP101">
        <v>12673</v>
      </c>
      <c r="FQ101">
        <v>3208</v>
      </c>
      <c r="FR101">
        <v>11501</v>
      </c>
      <c r="FS101">
        <v>8061</v>
      </c>
      <c r="FT101">
        <v>14655</v>
      </c>
      <c r="FU101">
        <v>5706</v>
      </c>
      <c r="FV101">
        <v>8971</v>
      </c>
      <c r="FW101">
        <v>17743</v>
      </c>
      <c r="FX101">
        <v>11947</v>
      </c>
      <c r="FY101">
        <v>11446</v>
      </c>
      <c r="FZ101">
        <v>7576</v>
      </c>
      <c r="GA101">
        <v>10129</v>
      </c>
      <c r="GB101">
        <v>10432</v>
      </c>
      <c r="GC101">
        <v>6792</v>
      </c>
      <c r="GD101">
        <v>25608</v>
      </c>
      <c r="GE101">
        <v>11597</v>
      </c>
      <c r="GF101">
        <v>12577</v>
      </c>
      <c r="GG101">
        <v>8624</v>
      </c>
      <c r="GH101">
        <v>14421</v>
      </c>
      <c r="GI101">
        <v>12980</v>
      </c>
      <c r="GJ101">
        <v>12856</v>
      </c>
      <c r="GK101">
        <v>5340</v>
      </c>
      <c r="GL101">
        <v>15034</v>
      </c>
      <c r="GM101">
        <v>14820</v>
      </c>
      <c r="GN101">
        <v>10792</v>
      </c>
      <c r="GO101">
        <v>6747</v>
      </c>
      <c r="GP101">
        <v>3632</v>
      </c>
      <c r="GQ101">
        <v>8720</v>
      </c>
      <c r="GR101">
        <v>12266</v>
      </c>
      <c r="GS101">
        <v>7200</v>
      </c>
      <c r="GT101">
        <v>4980</v>
      </c>
      <c r="GU101">
        <v>14266</v>
      </c>
      <c r="GV101">
        <v>21251</v>
      </c>
      <c r="GW101">
        <v>6184</v>
      </c>
      <c r="GX101">
        <v>12404</v>
      </c>
      <c r="GY101">
        <v>12959</v>
      </c>
      <c r="GZ101">
        <v>8341</v>
      </c>
      <c r="HA101">
        <v>4835</v>
      </c>
      <c r="HB101">
        <v>11490</v>
      </c>
      <c r="HC101">
        <v>9643</v>
      </c>
      <c r="HD101">
        <v>16685</v>
      </c>
      <c r="HE101">
        <v>12307</v>
      </c>
      <c r="HF101">
        <v>12911</v>
      </c>
      <c r="HG101">
        <v>11288</v>
      </c>
      <c r="HH101">
        <v>15896</v>
      </c>
      <c r="HI101">
        <v>13390</v>
      </c>
      <c r="HJ101">
        <v>6644</v>
      </c>
      <c r="HK101">
        <v>9656</v>
      </c>
      <c r="HL101">
        <v>9400</v>
      </c>
      <c r="HM101">
        <v>6090</v>
      </c>
      <c r="HN101">
        <v>8732</v>
      </c>
      <c r="HO101">
        <v>11556</v>
      </c>
      <c r="HP101">
        <v>7962</v>
      </c>
      <c r="HQ101">
        <v>5939</v>
      </c>
      <c r="HR101">
        <v>3833</v>
      </c>
      <c r="HS101">
        <v>6329</v>
      </c>
      <c r="HT101">
        <v>8137</v>
      </c>
      <c r="HU101">
        <v>5683</v>
      </c>
      <c r="HV101">
        <v>4118</v>
      </c>
      <c r="HW101">
        <v>6061</v>
      </c>
      <c r="HX101">
        <v>6101</v>
      </c>
      <c r="HY101">
        <v>6657</v>
      </c>
      <c r="HZ101">
        <v>5657</v>
      </c>
      <c r="IA101">
        <v>3860</v>
      </c>
      <c r="IB101">
        <v>3977</v>
      </c>
      <c r="IC101">
        <v>6548</v>
      </c>
      <c r="ID101">
        <v>3987</v>
      </c>
      <c r="IE101">
        <v>5694</v>
      </c>
      <c r="IF101">
        <v>13444</v>
      </c>
      <c r="IG101">
        <v>5791</v>
      </c>
      <c r="IH101">
        <v>9029</v>
      </c>
      <c r="II101">
        <v>8355</v>
      </c>
      <c r="IJ101">
        <v>5401</v>
      </c>
      <c r="IK101">
        <v>13514</v>
      </c>
      <c r="IL101">
        <v>10162</v>
      </c>
      <c r="IM101">
        <v>11877</v>
      </c>
      <c r="IN101">
        <v>15059</v>
      </c>
      <c r="IO101">
        <v>4611</v>
      </c>
      <c r="IP101">
        <v>4504</v>
      </c>
      <c r="IQ101">
        <v>8483</v>
      </c>
      <c r="IR101">
        <v>9597</v>
      </c>
      <c r="IS101">
        <v>13195</v>
      </c>
      <c r="IT101">
        <v>15668</v>
      </c>
      <c r="IU101">
        <v>12978</v>
      </c>
      <c r="IV101">
        <v>20146</v>
      </c>
      <c r="IW101">
        <v>5882</v>
      </c>
      <c r="IX101">
        <v>8544</v>
      </c>
      <c r="IY101">
        <v>11057</v>
      </c>
      <c r="IZ101">
        <v>10865</v>
      </c>
      <c r="JA101">
        <v>25483</v>
      </c>
      <c r="JB101">
        <v>19059</v>
      </c>
      <c r="JC101">
        <v>23613</v>
      </c>
      <c r="JD101">
        <v>24541</v>
      </c>
      <c r="JE101">
        <v>14658</v>
      </c>
      <c r="JF101">
        <v>743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3385</v>
      </c>
      <c r="E102">
        <v>1459489.4873913322</v>
      </c>
      <c r="F102">
        <v>3232801.3182248189</v>
      </c>
      <c r="G102">
        <v>2002067.3239357544</v>
      </c>
      <c r="H102">
        <v>7463405.0526909335</v>
      </c>
      <c r="I102">
        <v>2008247.9296550984</v>
      </c>
      <c r="J102">
        <v>1955879.824438496</v>
      </c>
      <c r="K102">
        <v>1438087.052045631</v>
      </c>
      <c r="L102">
        <v>2001837.6392637519</v>
      </c>
      <c r="M102">
        <v>4756539.8725027079</v>
      </c>
      <c r="N102">
        <v>1312846.2645300087</v>
      </c>
      <c r="O102">
        <v>2122453.4127022298</v>
      </c>
      <c r="P102">
        <v>927122.17853866355</v>
      </c>
      <c r="Q102">
        <v>835227.42931287922</v>
      </c>
      <c r="R102">
        <v>1992201.323252005</v>
      </c>
      <c r="S102">
        <v>1062698.7762944046</v>
      </c>
      <c r="T102">
        <v>1102194.0996664953</v>
      </c>
      <c r="U102">
        <v>3484118.1102451645</v>
      </c>
      <c r="V102">
        <v>1011646.1378356356</v>
      </c>
      <c r="W102">
        <v>915262.09729343629</v>
      </c>
      <c r="X102">
        <v>1073065.9071716149</v>
      </c>
      <c r="Y102">
        <v>1190319.9322289634</v>
      </c>
      <c r="Z102">
        <v>1330229.2181156636</v>
      </c>
      <c r="AA102">
        <v>678853.92852853541</v>
      </c>
      <c r="AB102">
        <v>3227111.402486572</v>
      </c>
      <c r="AC102">
        <v>1248096.0674499916</v>
      </c>
      <c r="AD102">
        <v>1013661.0988218405</v>
      </c>
      <c r="AE102">
        <v>526719.15396387642</v>
      </c>
      <c r="AF102">
        <v>1444079.7339424281</v>
      </c>
      <c r="AG102">
        <v>1237770.6974222364</v>
      </c>
      <c r="AH102">
        <v>2115103.5031981454</v>
      </c>
      <c r="AI102">
        <v>1209989.2923222806</v>
      </c>
      <c r="AJ102">
        <v>2127033.2568456153</v>
      </c>
      <c r="AK102">
        <v>1420115.5675589044</v>
      </c>
      <c r="AL102">
        <v>1810010.8401151544</v>
      </c>
      <c r="AM102">
        <v>1924281.3400650318</v>
      </c>
      <c r="AN102">
        <v>1394440.9312065293</v>
      </c>
      <c r="AO102">
        <v>1009260.1586482109</v>
      </c>
      <c r="AP102">
        <v>2072451.3400000383</v>
      </c>
      <c r="AQ102">
        <v>1586847.6356675874</v>
      </c>
      <c r="AR102">
        <v>2057185.3400067347</v>
      </c>
      <c r="AS102">
        <v>2904621.8169077453</v>
      </c>
      <c r="AT102">
        <v>2583933.771593865</v>
      </c>
      <c r="AU102">
        <v>2519890.0443492304</v>
      </c>
      <c r="AV102">
        <v>1378757.3633466891</v>
      </c>
      <c r="AW102">
        <v>1647360</v>
      </c>
      <c r="AX102">
        <v>1945740</v>
      </c>
      <c r="AY102">
        <v>3599490</v>
      </c>
      <c r="AZ102">
        <v>1361750</v>
      </c>
      <c r="BA102">
        <v>2168160</v>
      </c>
      <c r="BB102">
        <v>2732570</v>
      </c>
      <c r="BC102">
        <v>1849860</v>
      </c>
      <c r="BD102">
        <v>1948770</v>
      </c>
      <c r="BE102">
        <v>2904690</v>
      </c>
      <c r="BF102">
        <v>3111510</v>
      </c>
      <c r="BG102">
        <v>2503320</v>
      </c>
      <c r="BH102">
        <v>1532330</v>
      </c>
      <c r="BI102">
        <v>2242340</v>
      </c>
      <c r="BJ102">
        <v>2682070</v>
      </c>
      <c r="BK102">
        <v>4936680</v>
      </c>
      <c r="BL102">
        <v>4757160</v>
      </c>
      <c r="BM102">
        <v>2976030</v>
      </c>
      <c r="BN102">
        <v>3045140</v>
      </c>
      <c r="BO102">
        <v>1983400</v>
      </c>
      <c r="BP102">
        <v>2320640</v>
      </c>
      <c r="BQ102">
        <v>4025210</v>
      </c>
      <c r="BR102">
        <v>3543160</v>
      </c>
      <c r="BS102">
        <v>3003350</v>
      </c>
      <c r="BT102">
        <v>3099640</v>
      </c>
      <c r="BU102">
        <v>4527740</v>
      </c>
      <c r="BV102">
        <v>3262700</v>
      </c>
      <c r="BW102">
        <v>2610370</v>
      </c>
      <c r="BX102">
        <v>3411330</v>
      </c>
      <c r="BY102">
        <v>1461940</v>
      </c>
      <c r="BZ102">
        <v>2831400</v>
      </c>
      <c r="CA102">
        <v>2412010</v>
      </c>
      <c r="CB102">
        <v>3598080</v>
      </c>
      <c r="CC102">
        <v>4090240</v>
      </c>
      <c r="CD102">
        <v>8082200</v>
      </c>
      <c r="CE102">
        <v>4714210</v>
      </c>
      <c r="CF102">
        <v>2698340</v>
      </c>
      <c r="CG102">
        <v>3435500</v>
      </c>
      <c r="CH102">
        <v>4649560</v>
      </c>
      <c r="CI102">
        <v>2877930</v>
      </c>
      <c r="CJ102">
        <v>2598710</v>
      </c>
      <c r="CK102">
        <v>1908400</v>
      </c>
      <c r="CL102">
        <v>3972800</v>
      </c>
      <c r="CM102">
        <v>3458050</v>
      </c>
      <c r="CN102">
        <v>4239570</v>
      </c>
      <c r="CO102">
        <v>4770140</v>
      </c>
      <c r="CP102">
        <v>3112457</v>
      </c>
      <c r="CQ102">
        <v>3130174</v>
      </c>
      <c r="CR102">
        <v>2356107</v>
      </c>
      <c r="CS102">
        <v>5717919</v>
      </c>
      <c r="CT102">
        <v>6316649</v>
      </c>
      <c r="CU102">
        <v>5659345</v>
      </c>
      <c r="CV102">
        <v>7526939</v>
      </c>
      <c r="CW102">
        <v>3053695</v>
      </c>
      <c r="CX102">
        <v>9059657</v>
      </c>
      <c r="CY102">
        <v>4384150</v>
      </c>
      <c r="CZ102">
        <v>4587194</v>
      </c>
      <c r="DA102">
        <v>5621437</v>
      </c>
      <c r="DB102">
        <v>4215106</v>
      </c>
      <c r="DC102">
        <v>4360873</v>
      </c>
      <c r="DD102">
        <v>6854727</v>
      </c>
      <c r="DE102">
        <v>4619108</v>
      </c>
      <c r="DF102">
        <v>6979529</v>
      </c>
      <c r="DG102">
        <v>7562384</v>
      </c>
      <c r="DH102">
        <v>4712276</v>
      </c>
      <c r="DI102">
        <v>3105233</v>
      </c>
      <c r="DJ102">
        <v>4029894</v>
      </c>
      <c r="DK102">
        <v>2790713</v>
      </c>
      <c r="DL102">
        <v>5214733</v>
      </c>
      <c r="DM102">
        <v>4315652</v>
      </c>
      <c r="DN102">
        <v>4151125</v>
      </c>
      <c r="DO102">
        <v>3369865</v>
      </c>
      <c r="DP102">
        <v>2721071</v>
      </c>
      <c r="DQ102">
        <v>3192292</v>
      </c>
      <c r="DR102">
        <v>3749715</v>
      </c>
      <c r="DS102">
        <v>3312371</v>
      </c>
      <c r="DT102">
        <v>2660543</v>
      </c>
      <c r="DU102">
        <v>1942130</v>
      </c>
      <c r="DV102">
        <v>2668277</v>
      </c>
      <c r="DW102">
        <v>2169276</v>
      </c>
      <c r="DX102">
        <v>2776502</v>
      </c>
      <c r="DY102">
        <v>2423013</v>
      </c>
      <c r="DZ102">
        <v>3039696</v>
      </c>
      <c r="EA102">
        <v>2155453</v>
      </c>
      <c r="EB102">
        <v>2676948</v>
      </c>
      <c r="EC102">
        <v>2326832</v>
      </c>
      <c r="ED102">
        <v>1895221</v>
      </c>
      <c r="EE102">
        <v>1896414</v>
      </c>
      <c r="EF102">
        <v>2612118</v>
      </c>
      <c r="EG102">
        <v>1798285</v>
      </c>
      <c r="EH102">
        <v>2739574</v>
      </c>
      <c r="EI102">
        <v>1894687</v>
      </c>
      <c r="EJ102">
        <v>3113231</v>
      </c>
      <c r="EK102">
        <v>1679802</v>
      </c>
      <c r="EL102">
        <v>2623058</v>
      </c>
      <c r="EM102">
        <v>1720293</v>
      </c>
      <c r="EN102">
        <v>1977285</v>
      </c>
      <c r="EO102">
        <v>3868978</v>
      </c>
      <c r="EP102">
        <v>2717951</v>
      </c>
      <c r="EQ102">
        <v>1760633</v>
      </c>
      <c r="ER102">
        <v>2852989</v>
      </c>
      <c r="ES102">
        <v>2209119</v>
      </c>
      <c r="ET102">
        <v>1868424</v>
      </c>
      <c r="EU102">
        <v>1481659</v>
      </c>
      <c r="EV102">
        <v>1896632</v>
      </c>
      <c r="EW102">
        <v>2011690</v>
      </c>
      <c r="EX102">
        <v>2080204</v>
      </c>
      <c r="EY102">
        <v>5600104</v>
      </c>
      <c r="EZ102">
        <v>1868887</v>
      </c>
      <c r="FA102">
        <v>1774024</v>
      </c>
      <c r="FB102">
        <v>1821542</v>
      </c>
      <c r="FC102">
        <v>2460278</v>
      </c>
      <c r="FD102">
        <v>2520667</v>
      </c>
      <c r="FE102">
        <v>1875895</v>
      </c>
      <c r="FF102">
        <v>2317029</v>
      </c>
      <c r="FG102">
        <v>1756034</v>
      </c>
      <c r="FH102">
        <v>2373455</v>
      </c>
      <c r="FI102">
        <v>2166369</v>
      </c>
      <c r="FJ102">
        <v>2130913</v>
      </c>
      <c r="FK102">
        <v>2454458</v>
      </c>
      <c r="FL102">
        <v>1890086</v>
      </c>
      <c r="FM102">
        <v>2550502</v>
      </c>
      <c r="FN102">
        <v>2149667</v>
      </c>
      <c r="FO102">
        <v>2280078</v>
      </c>
      <c r="FP102">
        <v>1672290</v>
      </c>
      <c r="FQ102">
        <v>2016793</v>
      </c>
      <c r="FR102">
        <v>2198148</v>
      </c>
      <c r="FS102">
        <v>1697834</v>
      </c>
      <c r="FT102">
        <v>2412295</v>
      </c>
      <c r="FU102">
        <v>1945863</v>
      </c>
      <c r="FV102">
        <v>1708808</v>
      </c>
      <c r="FW102">
        <v>1886666</v>
      </c>
      <c r="FX102">
        <v>1998548</v>
      </c>
      <c r="FY102">
        <v>2224514</v>
      </c>
      <c r="FZ102">
        <v>1779669</v>
      </c>
      <c r="GA102">
        <v>3459846</v>
      </c>
      <c r="GB102">
        <v>1890534</v>
      </c>
      <c r="GC102">
        <v>2135462</v>
      </c>
      <c r="GD102">
        <v>5068873</v>
      </c>
      <c r="GE102">
        <v>2547025</v>
      </c>
      <c r="GF102">
        <v>2717277</v>
      </c>
      <c r="GG102">
        <v>2451307</v>
      </c>
      <c r="GH102">
        <v>2656679</v>
      </c>
      <c r="GI102">
        <v>3127231</v>
      </c>
      <c r="GJ102">
        <v>2867908</v>
      </c>
      <c r="GK102">
        <v>3763955</v>
      </c>
      <c r="GL102">
        <v>3145830</v>
      </c>
      <c r="GM102">
        <v>3623477</v>
      </c>
      <c r="GN102">
        <v>2566221</v>
      </c>
      <c r="GO102">
        <v>2895059</v>
      </c>
      <c r="GP102">
        <v>3326498</v>
      </c>
      <c r="GQ102">
        <v>3739887</v>
      </c>
      <c r="GR102">
        <v>3483994</v>
      </c>
      <c r="GS102">
        <v>2971978</v>
      </c>
      <c r="GT102">
        <v>2099427</v>
      </c>
      <c r="GU102">
        <v>3467306</v>
      </c>
      <c r="GV102">
        <v>1953986</v>
      </c>
      <c r="GW102">
        <v>2420777</v>
      </c>
      <c r="GX102">
        <v>2422446</v>
      </c>
      <c r="GY102">
        <v>2145254</v>
      </c>
      <c r="GZ102">
        <v>2819534</v>
      </c>
      <c r="HA102">
        <v>2397036</v>
      </c>
      <c r="HB102">
        <v>2499518</v>
      </c>
      <c r="HC102">
        <v>1762936</v>
      </c>
      <c r="HD102">
        <v>3151855</v>
      </c>
      <c r="HE102">
        <v>2409327</v>
      </c>
      <c r="HF102">
        <v>2597557</v>
      </c>
      <c r="HG102">
        <v>2075229</v>
      </c>
      <c r="HH102">
        <v>1871116</v>
      </c>
      <c r="HI102">
        <v>3503889</v>
      </c>
      <c r="HJ102">
        <v>2328703</v>
      </c>
      <c r="HK102">
        <v>2649095</v>
      </c>
      <c r="HL102">
        <v>3777727</v>
      </c>
      <c r="HM102">
        <v>2386099</v>
      </c>
      <c r="HN102">
        <v>3849280</v>
      </c>
      <c r="HO102">
        <v>2918651</v>
      </c>
      <c r="HP102">
        <v>3245517</v>
      </c>
      <c r="HQ102">
        <v>2684709</v>
      </c>
      <c r="HR102">
        <v>2634670</v>
      </c>
      <c r="HS102">
        <v>2581369</v>
      </c>
      <c r="HT102">
        <v>1723575</v>
      </c>
      <c r="HU102">
        <v>2361000</v>
      </c>
      <c r="HV102">
        <v>2468445</v>
      </c>
      <c r="HW102">
        <v>4202320</v>
      </c>
      <c r="HX102">
        <v>3944577</v>
      </c>
      <c r="HY102">
        <v>3134325</v>
      </c>
      <c r="HZ102">
        <v>4628367</v>
      </c>
      <c r="IA102">
        <v>2786448</v>
      </c>
      <c r="IB102">
        <v>3454920</v>
      </c>
      <c r="IC102">
        <v>2601056</v>
      </c>
      <c r="ID102">
        <v>3353278</v>
      </c>
      <c r="IE102">
        <v>2134933</v>
      </c>
      <c r="IF102">
        <v>2523305</v>
      </c>
      <c r="IG102">
        <v>3564310</v>
      </c>
      <c r="IH102">
        <v>2885768</v>
      </c>
      <c r="II102">
        <v>3455107</v>
      </c>
      <c r="IJ102">
        <v>3341120</v>
      </c>
      <c r="IK102">
        <v>2505932</v>
      </c>
      <c r="IL102">
        <v>3266134</v>
      </c>
      <c r="IM102">
        <v>3302026</v>
      </c>
      <c r="IN102">
        <v>8477775</v>
      </c>
      <c r="IO102">
        <v>5281561</v>
      </c>
      <c r="IP102">
        <v>3936945</v>
      </c>
      <c r="IQ102">
        <v>3430584</v>
      </c>
      <c r="IR102">
        <v>2784858</v>
      </c>
      <c r="IS102">
        <v>1799128</v>
      </c>
      <c r="IT102">
        <v>2362569</v>
      </c>
      <c r="IU102">
        <v>2482804</v>
      </c>
      <c r="IV102">
        <v>2643950</v>
      </c>
      <c r="IW102">
        <v>2474333</v>
      </c>
      <c r="IX102">
        <v>6497496</v>
      </c>
      <c r="IY102">
        <v>1853932</v>
      </c>
      <c r="IZ102">
        <v>2436146</v>
      </c>
      <c r="JA102">
        <v>1831969</v>
      </c>
      <c r="JB102">
        <v>1881579</v>
      </c>
      <c r="JC102">
        <v>1840800</v>
      </c>
      <c r="JD102">
        <v>1457731</v>
      </c>
      <c r="JE102">
        <v>1511945</v>
      </c>
      <c r="JF102">
        <v>1712056</v>
      </c>
    </row>
    <row r="103" spans="1:266" x14ac:dyDescent="0.2">
      <c r="A103">
        <v>929718</v>
      </c>
      <c r="B103" t="s">
        <v>176</v>
      </c>
      <c r="C103" t="s">
        <v>700</v>
      </c>
      <c r="D103" t="s">
        <v>3386</v>
      </c>
      <c r="E103">
        <v>282615.82760704542</v>
      </c>
      <c r="F103">
        <v>660384.61854447075</v>
      </c>
      <c r="G103">
        <v>273510.85785500566</v>
      </c>
      <c r="H103">
        <v>234018.68980511284</v>
      </c>
      <c r="I103">
        <v>150360.73720690512</v>
      </c>
      <c r="J103">
        <v>171168.21670348296</v>
      </c>
      <c r="K103">
        <v>162240.32726042566</v>
      </c>
      <c r="L103">
        <v>261405.30029063622</v>
      </c>
      <c r="M103">
        <v>275813.98825404205</v>
      </c>
      <c r="N103">
        <v>176530.59955708854</v>
      </c>
      <c r="O103">
        <v>104389.38533632676</v>
      </c>
      <c r="P103">
        <v>169364.82214574685</v>
      </c>
      <c r="Q103">
        <v>213917.3587799377</v>
      </c>
      <c r="R103">
        <v>268798.13159509044</v>
      </c>
      <c r="S103">
        <v>202429.95272361158</v>
      </c>
      <c r="T103">
        <v>200549.42502515306</v>
      </c>
      <c r="U103">
        <v>127812.87332388561</v>
      </c>
      <c r="V103">
        <v>244950.95452468999</v>
      </c>
      <c r="W103">
        <v>114412.3481011901</v>
      </c>
      <c r="X103">
        <v>144418.22622448564</v>
      </c>
      <c r="Y103">
        <v>81090.831309093046</v>
      </c>
      <c r="Z103">
        <v>116031.05767409777</v>
      </c>
      <c r="AA103">
        <v>102525.15337182369</v>
      </c>
      <c r="AB103">
        <v>242903.12395762233</v>
      </c>
      <c r="AC103">
        <v>109149.91241584455</v>
      </c>
      <c r="AD103">
        <v>135980.29518235545</v>
      </c>
      <c r="AE103">
        <v>225994.67040545095</v>
      </c>
      <c r="AF103">
        <v>364087.97909069591</v>
      </c>
      <c r="AG103">
        <v>164104.55922492873</v>
      </c>
      <c r="AH103">
        <v>144646.36649986191</v>
      </c>
      <c r="AI103">
        <v>154777.96749109484</v>
      </c>
      <c r="AJ103">
        <v>173653.85932282041</v>
      </c>
      <c r="AK103">
        <v>89479.8751493569</v>
      </c>
      <c r="AL103">
        <v>98791.257531499024</v>
      </c>
      <c r="AM103">
        <v>121417.34093750469</v>
      </c>
      <c r="AN103">
        <v>213412.19102731883</v>
      </c>
      <c r="AO103">
        <v>103611.53563552015</v>
      </c>
      <c r="AP103">
        <v>256447.05163912571</v>
      </c>
      <c r="AQ103">
        <v>161920.93087489888</v>
      </c>
      <c r="AR103">
        <v>182327.53531617273</v>
      </c>
      <c r="AS103">
        <v>230079.46771694958</v>
      </c>
      <c r="AT103">
        <v>446077.24853186583</v>
      </c>
      <c r="AU103">
        <v>317609.28670297132</v>
      </c>
      <c r="AV103">
        <v>231881.77589242195</v>
      </c>
      <c r="AW103">
        <v>195300.02592697184</v>
      </c>
      <c r="AX103">
        <v>333593.22894873703</v>
      </c>
      <c r="AY103">
        <v>540981.43032385909</v>
      </c>
      <c r="AZ103">
        <v>310640.14951348136</v>
      </c>
      <c r="BA103">
        <v>233523.36265078656</v>
      </c>
      <c r="BB103">
        <v>225709.83853184714</v>
      </c>
      <c r="BC103">
        <v>274624.99013709137</v>
      </c>
      <c r="BD103">
        <v>371179.11633918766</v>
      </c>
      <c r="BE103">
        <v>157231.60651438302</v>
      </c>
      <c r="BF103">
        <v>220996.81785364749</v>
      </c>
      <c r="BG103">
        <v>216162.45924470824</v>
      </c>
      <c r="BH103">
        <v>188089.75816351679</v>
      </c>
      <c r="BI103">
        <v>224159.05462757047</v>
      </c>
      <c r="BJ103">
        <v>164417.1536233545</v>
      </c>
      <c r="BK103">
        <v>151808.65250457556</v>
      </c>
      <c r="BL103">
        <v>172410.55590277616</v>
      </c>
      <c r="BM103">
        <v>183760.97426599244</v>
      </c>
      <c r="BN103">
        <v>381672.71861253231</v>
      </c>
      <c r="BO103">
        <v>307532.04982722213</v>
      </c>
      <c r="BP103">
        <v>562354.47679405496</v>
      </c>
      <c r="BQ103">
        <v>374786.25885915564</v>
      </c>
      <c r="BR103">
        <v>302480.56018432794</v>
      </c>
      <c r="BS103">
        <v>243879.66147618915</v>
      </c>
      <c r="BT103">
        <v>401414.87516024517</v>
      </c>
      <c r="BU103">
        <v>323319.80266781506</v>
      </c>
      <c r="BV103">
        <v>385347.36864595796</v>
      </c>
      <c r="BW103">
        <v>318217.7392410654</v>
      </c>
      <c r="BX103">
        <v>342881.68846340344</v>
      </c>
      <c r="BY103">
        <v>187368.84525078718</v>
      </c>
      <c r="BZ103">
        <v>398079.18986233359</v>
      </c>
      <c r="CA103">
        <v>417568.47056748229</v>
      </c>
      <c r="CB103">
        <v>468555.91393649246</v>
      </c>
      <c r="CC103">
        <v>255038.86397166591</v>
      </c>
      <c r="CD103">
        <v>415927.59552354697</v>
      </c>
      <c r="CE103">
        <v>320351.29168441251</v>
      </c>
      <c r="CF103">
        <v>449652.2000788789</v>
      </c>
      <c r="CG103">
        <v>251492.18180871161</v>
      </c>
      <c r="CH103">
        <v>239554.52187154975</v>
      </c>
      <c r="CI103">
        <v>302519.00034734275</v>
      </c>
      <c r="CJ103">
        <v>405471.5576005961</v>
      </c>
      <c r="CK103">
        <v>346112.00586486346</v>
      </c>
      <c r="CL103">
        <v>512191.36089426011</v>
      </c>
      <c r="CM103">
        <v>490681.99892314506</v>
      </c>
      <c r="CN103">
        <v>470111.62328443647</v>
      </c>
      <c r="CO103">
        <v>341330.77786593477</v>
      </c>
      <c r="CP103">
        <v>283655.03203700145</v>
      </c>
      <c r="CQ103">
        <v>357438.33389788948</v>
      </c>
      <c r="CR103">
        <v>484681</v>
      </c>
      <c r="CS103">
        <v>558438</v>
      </c>
      <c r="CT103">
        <v>502223</v>
      </c>
      <c r="CU103">
        <v>400588</v>
      </c>
      <c r="CV103">
        <v>466027</v>
      </c>
      <c r="CW103">
        <v>320466</v>
      </c>
      <c r="CX103">
        <v>967438</v>
      </c>
      <c r="CY103">
        <v>537835</v>
      </c>
      <c r="CZ103">
        <v>384952</v>
      </c>
      <c r="DA103">
        <v>415150</v>
      </c>
      <c r="DB103">
        <v>379121</v>
      </c>
      <c r="DC103">
        <v>388525</v>
      </c>
      <c r="DD103">
        <v>564893</v>
      </c>
      <c r="DE103">
        <v>289848</v>
      </c>
      <c r="DF103">
        <v>334655</v>
      </c>
      <c r="DG103">
        <v>545654</v>
      </c>
      <c r="DH103">
        <v>714239</v>
      </c>
      <c r="DI103">
        <v>278961</v>
      </c>
      <c r="DJ103">
        <v>358691</v>
      </c>
      <c r="DK103">
        <v>320648</v>
      </c>
      <c r="DL103">
        <v>506643</v>
      </c>
      <c r="DM103">
        <v>407599</v>
      </c>
      <c r="DN103">
        <v>512713</v>
      </c>
      <c r="DO103">
        <v>449873</v>
      </c>
      <c r="DP103">
        <v>529592</v>
      </c>
      <c r="DQ103">
        <v>449934</v>
      </c>
      <c r="DR103">
        <v>437556</v>
      </c>
      <c r="DS103">
        <v>392873</v>
      </c>
      <c r="DT103">
        <v>248648</v>
      </c>
      <c r="DU103">
        <v>198802</v>
      </c>
      <c r="DV103">
        <v>316964</v>
      </c>
      <c r="DW103">
        <v>286869</v>
      </c>
      <c r="DX103">
        <v>357023</v>
      </c>
      <c r="DY103">
        <v>357126</v>
      </c>
      <c r="DZ103">
        <v>427715</v>
      </c>
      <c r="EA103">
        <v>396638</v>
      </c>
      <c r="EB103">
        <v>360663</v>
      </c>
      <c r="EC103">
        <v>326633</v>
      </c>
      <c r="ED103">
        <v>307182</v>
      </c>
      <c r="EE103">
        <v>266915</v>
      </c>
      <c r="EF103">
        <v>434254</v>
      </c>
      <c r="EG103">
        <v>320723</v>
      </c>
      <c r="EH103">
        <v>301053</v>
      </c>
      <c r="EI103">
        <v>274976</v>
      </c>
      <c r="EJ103">
        <v>425627</v>
      </c>
      <c r="EK103">
        <v>226260</v>
      </c>
      <c r="EL103">
        <v>189607</v>
      </c>
      <c r="EM103">
        <v>355956</v>
      </c>
      <c r="EN103">
        <v>338016</v>
      </c>
      <c r="EO103">
        <v>793161</v>
      </c>
      <c r="EP103">
        <v>396338</v>
      </c>
      <c r="EQ103">
        <v>371599</v>
      </c>
      <c r="ER103">
        <v>381937</v>
      </c>
      <c r="ES103">
        <v>338228</v>
      </c>
      <c r="ET103">
        <v>359684</v>
      </c>
      <c r="EU103">
        <v>514753</v>
      </c>
      <c r="EV103">
        <v>523186</v>
      </c>
      <c r="EW103">
        <v>392065</v>
      </c>
      <c r="EX103">
        <v>594448</v>
      </c>
      <c r="EY103">
        <v>570702</v>
      </c>
      <c r="EZ103">
        <v>485330</v>
      </c>
      <c r="FA103">
        <v>418767</v>
      </c>
      <c r="FB103">
        <v>446857</v>
      </c>
      <c r="FC103">
        <v>436287</v>
      </c>
      <c r="FD103">
        <v>379435</v>
      </c>
      <c r="FE103">
        <v>288395</v>
      </c>
      <c r="FF103">
        <v>509042</v>
      </c>
      <c r="FG103">
        <v>425071</v>
      </c>
      <c r="FH103">
        <v>412416</v>
      </c>
      <c r="FI103">
        <v>518046</v>
      </c>
      <c r="FJ103">
        <v>549124</v>
      </c>
      <c r="FK103">
        <v>396646</v>
      </c>
      <c r="FL103">
        <v>640466</v>
      </c>
      <c r="FM103">
        <v>525885</v>
      </c>
      <c r="FN103">
        <v>496389</v>
      </c>
      <c r="FO103">
        <v>470206</v>
      </c>
      <c r="FP103">
        <v>277636</v>
      </c>
      <c r="FQ103">
        <v>316533</v>
      </c>
      <c r="FR103">
        <v>367570</v>
      </c>
      <c r="FS103">
        <v>345355</v>
      </c>
      <c r="FT103">
        <v>309072</v>
      </c>
      <c r="FU103">
        <v>334937</v>
      </c>
      <c r="FV103">
        <v>216496</v>
      </c>
      <c r="FW103">
        <v>322586</v>
      </c>
      <c r="FX103">
        <v>488926</v>
      </c>
      <c r="FY103">
        <v>346326</v>
      </c>
      <c r="FZ103">
        <v>359141</v>
      </c>
      <c r="GA103">
        <v>598170</v>
      </c>
      <c r="GB103">
        <v>336717</v>
      </c>
      <c r="GC103">
        <v>354554</v>
      </c>
      <c r="GD103">
        <v>545234</v>
      </c>
      <c r="GE103">
        <v>418294</v>
      </c>
      <c r="GF103">
        <v>421358</v>
      </c>
      <c r="GG103">
        <v>260590</v>
      </c>
      <c r="GH103">
        <v>285649</v>
      </c>
      <c r="GI103">
        <v>298005</v>
      </c>
      <c r="GJ103">
        <v>342891</v>
      </c>
      <c r="GK103">
        <v>342586</v>
      </c>
      <c r="GL103">
        <v>347787</v>
      </c>
      <c r="GM103">
        <v>265042</v>
      </c>
      <c r="GN103">
        <v>260778</v>
      </c>
      <c r="GO103">
        <v>262884</v>
      </c>
      <c r="GP103">
        <v>325313</v>
      </c>
      <c r="GQ103">
        <v>369047</v>
      </c>
      <c r="GR103">
        <v>418949</v>
      </c>
      <c r="GS103">
        <v>275980</v>
      </c>
      <c r="GT103">
        <v>201752</v>
      </c>
      <c r="GU103">
        <v>304682</v>
      </c>
      <c r="GV103">
        <v>275388</v>
      </c>
      <c r="GW103">
        <v>154986</v>
      </c>
      <c r="GX103">
        <v>244414</v>
      </c>
      <c r="GY103">
        <v>233563</v>
      </c>
      <c r="GZ103">
        <v>233007</v>
      </c>
      <c r="HA103">
        <v>222062</v>
      </c>
      <c r="HB103">
        <v>209553</v>
      </c>
      <c r="HC103">
        <v>258471</v>
      </c>
      <c r="HD103">
        <v>337095</v>
      </c>
      <c r="HE103">
        <v>233807</v>
      </c>
      <c r="HF103">
        <v>287152</v>
      </c>
      <c r="HG103">
        <v>263797</v>
      </c>
      <c r="HH103">
        <v>345175</v>
      </c>
      <c r="HI103">
        <v>241543</v>
      </c>
      <c r="HJ103">
        <v>207090</v>
      </c>
      <c r="HK103">
        <v>210007</v>
      </c>
      <c r="HL103">
        <v>284971</v>
      </c>
      <c r="HM103">
        <v>192410</v>
      </c>
      <c r="HN103">
        <v>302644</v>
      </c>
      <c r="HO103">
        <v>328639</v>
      </c>
      <c r="HP103">
        <v>349210</v>
      </c>
      <c r="HQ103">
        <v>250296</v>
      </c>
      <c r="HR103">
        <v>320490</v>
      </c>
      <c r="HS103">
        <v>316593</v>
      </c>
      <c r="HT103">
        <v>286837</v>
      </c>
      <c r="HU103">
        <v>168072</v>
      </c>
      <c r="HV103">
        <v>236834</v>
      </c>
      <c r="HW103">
        <v>498741</v>
      </c>
      <c r="HX103">
        <v>585187</v>
      </c>
      <c r="HY103">
        <v>559350</v>
      </c>
      <c r="HZ103">
        <v>458895</v>
      </c>
      <c r="IA103">
        <v>461295</v>
      </c>
      <c r="IB103">
        <v>444188</v>
      </c>
      <c r="IC103">
        <v>435725</v>
      </c>
      <c r="ID103">
        <v>490696</v>
      </c>
      <c r="IE103">
        <v>353688</v>
      </c>
      <c r="IF103">
        <v>684267</v>
      </c>
      <c r="IG103">
        <v>541159</v>
      </c>
      <c r="IH103">
        <v>439869</v>
      </c>
      <c r="II103">
        <v>452205</v>
      </c>
      <c r="IJ103">
        <v>353899</v>
      </c>
      <c r="IK103">
        <v>358605</v>
      </c>
      <c r="IL103">
        <v>318387</v>
      </c>
      <c r="IM103">
        <v>443724</v>
      </c>
      <c r="IN103">
        <v>873920</v>
      </c>
      <c r="IO103">
        <v>401945</v>
      </c>
      <c r="IP103">
        <v>396077</v>
      </c>
      <c r="IQ103">
        <v>380485</v>
      </c>
      <c r="IR103">
        <v>339006</v>
      </c>
      <c r="IS103">
        <v>212154</v>
      </c>
      <c r="IT103">
        <v>320313</v>
      </c>
      <c r="IU103">
        <v>285109</v>
      </c>
      <c r="IV103">
        <v>316278</v>
      </c>
      <c r="IW103">
        <v>229125</v>
      </c>
      <c r="IX103">
        <v>222475</v>
      </c>
      <c r="IY103">
        <v>165702</v>
      </c>
      <c r="IZ103">
        <v>317527</v>
      </c>
      <c r="JA103">
        <v>157378</v>
      </c>
      <c r="JB103">
        <v>170717</v>
      </c>
      <c r="JC103">
        <v>157485</v>
      </c>
      <c r="JD103">
        <v>192754</v>
      </c>
      <c r="JE103">
        <v>114563</v>
      </c>
      <c r="JF103">
        <v>14417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3387</v>
      </c>
      <c r="K104">
        <v>3578936.2847763384</v>
      </c>
      <c r="L104">
        <v>1781935.5626000587</v>
      </c>
      <c r="M104">
        <v>2631356.1608752068</v>
      </c>
      <c r="N104">
        <v>1373859.7986815497</v>
      </c>
      <c r="O104">
        <v>842556.82860590355</v>
      </c>
      <c r="P104">
        <v>926895.68943380844</v>
      </c>
      <c r="Q104">
        <v>782348.04425011005</v>
      </c>
      <c r="R104">
        <v>1238529.4575094339</v>
      </c>
      <c r="S104">
        <v>865048.74358433776</v>
      </c>
      <c r="T104">
        <v>880241.95066749328</v>
      </c>
      <c r="U104">
        <v>681633.9179485864</v>
      </c>
      <c r="V104">
        <v>1632168.6587039467</v>
      </c>
      <c r="W104">
        <v>1364620.2715489294</v>
      </c>
      <c r="X104">
        <v>732882.55155052594</v>
      </c>
      <c r="Y104">
        <v>1280167.1203842564</v>
      </c>
      <c r="Z104">
        <v>1559103.2697055924</v>
      </c>
      <c r="AA104">
        <v>1188954.965692376</v>
      </c>
      <c r="AB104">
        <v>820446.93966055522</v>
      </c>
      <c r="AC104">
        <v>725871.68598488532</v>
      </c>
      <c r="AD104">
        <v>1220254.6443089731</v>
      </c>
      <c r="AE104">
        <v>942812.73531649576</v>
      </c>
      <c r="AF104">
        <v>1614063.1645209212</v>
      </c>
      <c r="AG104">
        <v>1637037.6386990433</v>
      </c>
      <c r="AH104">
        <v>1510690.7296456781</v>
      </c>
      <c r="AI104">
        <v>1501504.1147060057</v>
      </c>
      <c r="AJ104">
        <v>1494692.1989858502</v>
      </c>
      <c r="AK104">
        <v>1078148.3677079068</v>
      </c>
      <c r="AL104">
        <v>1102911.2740076792</v>
      </c>
      <c r="AM104">
        <v>1220048.2867564755</v>
      </c>
      <c r="AN104">
        <v>836857.12718151999</v>
      </c>
      <c r="AO104">
        <v>537552.95830669149</v>
      </c>
      <c r="AP104">
        <v>1008352.9522337527</v>
      </c>
      <c r="AQ104">
        <v>926590.91520242684</v>
      </c>
      <c r="AR104">
        <v>2567204.3599009113</v>
      </c>
      <c r="AS104">
        <v>925693.52441002463</v>
      </c>
      <c r="AT104">
        <v>734618.07147922809</v>
      </c>
      <c r="AU104">
        <v>1144882.2836980759</v>
      </c>
      <c r="AV104">
        <v>871660.65121514897</v>
      </c>
      <c r="AW104">
        <v>651342.74572958238</v>
      </c>
      <c r="AX104">
        <v>661074.35625662142</v>
      </c>
      <c r="AY104">
        <v>674236.79337442352</v>
      </c>
      <c r="AZ104">
        <v>631871.05872463307</v>
      </c>
      <c r="BA104">
        <v>592499.09595185379</v>
      </c>
      <c r="BB104">
        <v>736422.37725876295</v>
      </c>
      <c r="BC104">
        <v>582837.32951950643</v>
      </c>
      <c r="BD104">
        <v>1120713.0522031826</v>
      </c>
      <c r="BE104">
        <v>860280.29675584321</v>
      </c>
      <c r="BF104">
        <v>832257.99937045947</v>
      </c>
      <c r="BG104">
        <v>771276.69699762214</v>
      </c>
      <c r="BH104">
        <v>511337.08318856056</v>
      </c>
      <c r="BI104">
        <v>810974.5988789628</v>
      </c>
      <c r="BJ104">
        <v>1111858.7258352251</v>
      </c>
      <c r="BK104">
        <v>663264.92104467808</v>
      </c>
      <c r="BL104">
        <v>485733.9312647701</v>
      </c>
      <c r="BM104">
        <v>437652.62153271161</v>
      </c>
      <c r="BN104">
        <v>465608.24955498055</v>
      </c>
      <c r="BO104">
        <v>654043.38405766035</v>
      </c>
      <c r="BP104">
        <v>620508.69441092981</v>
      </c>
      <c r="BQ104">
        <v>1077283.7824751327</v>
      </c>
      <c r="BR104">
        <v>468857.05820200196</v>
      </c>
      <c r="BS104">
        <v>479653.26205115922</v>
      </c>
      <c r="BT104">
        <v>553446.72282448155</v>
      </c>
      <c r="BU104">
        <v>664098.81720554223</v>
      </c>
      <c r="BV104">
        <v>517427.276596902</v>
      </c>
      <c r="BW104">
        <v>695758.29873418738</v>
      </c>
      <c r="BX104">
        <v>473537.67079020257</v>
      </c>
      <c r="BY104">
        <v>427984.50563721062</v>
      </c>
      <c r="BZ104">
        <v>607853.15610157175</v>
      </c>
      <c r="CA104">
        <v>526727.12362948339</v>
      </c>
      <c r="CB104">
        <v>767236.32194409531</v>
      </c>
      <c r="CC104">
        <v>1842153.871150583</v>
      </c>
      <c r="CD104">
        <v>802365.78508628532</v>
      </c>
      <c r="CE104">
        <v>747748.76128126122</v>
      </c>
      <c r="CF104">
        <v>683207.52656686679</v>
      </c>
      <c r="CG104">
        <v>564531.82724713627</v>
      </c>
      <c r="CH104">
        <v>543032.54500841058</v>
      </c>
      <c r="CI104">
        <v>543772.25746582681</v>
      </c>
      <c r="CJ104">
        <v>1021057.1697606232</v>
      </c>
      <c r="CK104">
        <v>915640.20774986048</v>
      </c>
      <c r="CL104">
        <v>800869.42826970923</v>
      </c>
      <c r="CM104">
        <v>1623249.7794605929</v>
      </c>
      <c r="CN104">
        <v>1241375.0752461897</v>
      </c>
      <c r="CO104">
        <v>1091421.9204309001</v>
      </c>
      <c r="CP104">
        <v>981607.95518613933</v>
      </c>
      <c r="CQ104">
        <v>1078369.5406744301</v>
      </c>
      <c r="CR104">
        <v>743332.7096578019</v>
      </c>
      <c r="CS104">
        <v>1001456.3770048802</v>
      </c>
      <c r="CT104">
        <v>1076275.2760775392</v>
      </c>
      <c r="CU104">
        <v>978340.09814965632</v>
      </c>
      <c r="CV104">
        <v>601408.45100047695</v>
      </c>
      <c r="CW104">
        <v>512828.14878584171</v>
      </c>
      <c r="CX104">
        <v>1157171.669632232</v>
      </c>
      <c r="CY104">
        <v>945712.32349005877</v>
      </c>
      <c r="CZ104">
        <v>816282.75007552933</v>
      </c>
      <c r="DA104">
        <v>873824.75990673166</v>
      </c>
      <c r="DB104">
        <v>838955.62475384679</v>
      </c>
      <c r="DC104">
        <v>802961.57637888228</v>
      </c>
      <c r="DD104">
        <v>1162531.6747778882</v>
      </c>
      <c r="DE104">
        <v>901852.34851141006</v>
      </c>
      <c r="DF104">
        <v>1164188.8846610265</v>
      </c>
      <c r="DG104">
        <v>1398961.3430161912</v>
      </c>
      <c r="DH104">
        <v>684826.63967108284</v>
      </c>
      <c r="DI104">
        <v>629736.58086110151</v>
      </c>
      <c r="DJ104">
        <v>667793.14651718794</v>
      </c>
      <c r="DK104">
        <v>934216.62045012601</v>
      </c>
      <c r="DL104">
        <v>1193778.4412015369</v>
      </c>
      <c r="DM104">
        <v>1467993.398244746</v>
      </c>
      <c r="DN104">
        <v>918496.8200921407</v>
      </c>
      <c r="DO104">
        <v>1654543.8510294189</v>
      </c>
      <c r="DP104">
        <v>756288</v>
      </c>
      <c r="DQ104">
        <v>702344</v>
      </c>
      <c r="DR104">
        <v>799559</v>
      </c>
      <c r="DS104">
        <v>794223</v>
      </c>
      <c r="DT104">
        <v>698782</v>
      </c>
      <c r="DU104">
        <v>712608</v>
      </c>
      <c r="DV104">
        <v>841563</v>
      </c>
      <c r="DW104">
        <v>828292</v>
      </c>
      <c r="DX104">
        <v>841876</v>
      </c>
      <c r="DY104">
        <v>956605</v>
      </c>
      <c r="DZ104">
        <v>781062</v>
      </c>
      <c r="EA104">
        <v>675418</v>
      </c>
      <c r="EB104">
        <v>523478</v>
      </c>
      <c r="EC104">
        <v>694226</v>
      </c>
      <c r="ED104">
        <v>582588</v>
      </c>
      <c r="EE104">
        <v>446145</v>
      </c>
      <c r="EF104">
        <v>614480</v>
      </c>
      <c r="EG104">
        <v>396709</v>
      </c>
      <c r="EH104">
        <v>818625</v>
      </c>
      <c r="EI104">
        <v>993835</v>
      </c>
      <c r="EJ104">
        <v>719177</v>
      </c>
      <c r="EK104">
        <v>546137</v>
      </c>
      <c r="EL104">
        <v>727918</v>
      </c>
      <c r="EM104">
        <v>523596</v>
      </c>
      <c r="EN104">
        <v>706176</v>
      </c>
      <c r="EO104">
        <v>1361449</v>
      </c>
      <c r="EP104">
        <v>1248139</v>
      </c>
      <c r="EQ104">
        <v>833996</v>
      </c>
      <c r="ER104">
        <v>743472</v>
      </c>
      <c r="ES104">
        <v>687518</v>
      </c>
      <c r="ET104">
        <v>571937</v>
      </c>
      <c r="EU104">
        <v>631526</v>
      </c>
      <c r="EV104">
        <v>587524</v>
      </c>
      <c r="EW104">
        <v>622513</v>
      </c>
      <c r="EX104">
        <v>560996</v>
      </c>
      <c r="EY104">
        <v>625115</v>
      </c>
      <c r="EZ104">
        <v>418169</v>
      </c>
      <c r="FA104">
        <v>689556</v>
      </c>
      <c r="FB104">
        <v>495569</v>
      </c>
      <c r="FC104">
        <v>488651</v>
      </c>
      <c r="FD104">
        <v>363231</v>
      </c>
      <c r="FE104">
        <v>334487</v>
      </c>
      <c r="FF104">
        <v>492578</v>
      </c>
      <c r="FG104">
        <v>686277</v>
      </c>
      <c r="FH104">
        <v>718088</v>
      </c>
      <c r="FI104">
        <v>536864</v>
      </c>
      <c r="FJ104">
        <v>431874</v>
      </c>
      <c r="FK104">
        <v>523265</v>
      </c>
      <c r="FL104">
        <v>572542</v>
      </c>
      <c r="FM104">
        <v>480093</v>
      </c>
      <c r="FN104">
        <v>384586</v>
      </c>
      <c r="FO104">
        <v>632112</v>
      </c>
      <c r="FP104">
        <v>368345</v>
      </c>
      <c r="FQ104">
        <v>936777</v>
      </c>
      <c r="FR104">
        <v>916818</v>
      </c>
      <c r="FS104">
        <v>584769</v>
      </c>
      <c r="FT104">
        <v>718435</v>
      </c>
      <c r="FU104">
        <v>554738</v>
      </c>
      <c r="FV104">
        <v>461510</v>
      </c>
      <c r="FW104">
        <v>478971</v>
      </c>
      <c r="FX104">
        <v>578510</v>
      </c>
      <c r="FY104">
        <v>462107</v>
      </c>
      <c r="FZ104">
        <v>487547</v>
      </c>
      <c r="GA104">
        <v>750203</v>
      </c>
      <c r="GB104">
        <v>524486</v>
      </c>
      <c r="GC104">
        <v>575334</v>
      </c>
      <c r="GD104">
        <v>1464175</v>
      </c>
      <c r="GE104">
        <v>606187</v>
      </c>
      <c r="GF104">
        <v>699577</v>
      </c>
      <c r="GG104">
        <v>634940</v>
      </c>
      <c r="GH104">
        <v>592756</v>
      </c>
      <c r="GI104">
        <v>656315</v>
      </c>
      <c r="GJ104">
        <v>809043</v>
      </c>
      <c r="GK104">
        <v>666985</v>
      </c>
      <c r="GL104">
        <v>654443</v>
      </c>
      <c r="GM104">
        <v>682219</v>
      </c>
      <c r="GN104">
        <v>501614</v>
      </c>
      <c r="GO104">
        <v>526762</v>
      </c>
      <c r="GP104">
        <v>563218</v>
      </c>
      <c r="GQ104">
        <v>681398</v>
      </c>
      <c r="GR104">
        <v>611145</v>
      </c>
      <c r="GS104">
        <v>519764</v>
      </c>
      <c r="GT104">
        <v>431746</v>
      </c>
      <c r="GU104">
        <v>676438</v>
      </c>
      <c r="GV104">
        <v>588314</v>
      </c>
      <c r="GW104">
        <v>362925</v>
      </c>
      <c r="GX104">
        <v>461711</v>
      </c>
      <c r="GY104">
        <v>457288</v>
      </c>
      <c r="GZ104">
        <v>872702</v>
      </c>
      <c r="HA104">
        <v>645602</v>
      </c>
      <c r="HB104">
        <v>856365</v>
      </c>
      <c r="HC104">
        <v>1124654</v>
      </c>
      <c r="HD104">
        <v>1001312</v>
      </c>
      <c r="HE104">
        <v>917457</v>
      </c>
      <c r="HF104">
        <v>820372</v>
      </c>
      <c r="HG104">
        <v>694641</v>
      </c>
      <c r="HH104">
        <v>715712</v>
      </c>
      <c r="HI104">
        <v>549141</v>
      </c>
      <c r="HJ104">
        <v>623624</v>
      </c>
      <c r="HK104">
        <v>639637</v>
      </c>
      <c r="HL104">
        <v>621222</v>
      </c>
      <c r="HM104">
        <v>511313</v>
      </c>
      <c r="HN104">
        <v>802620</v>
      </c>
      <c r="HO104">
        <v>608274</v>
      </c>
      <c r="HP104">
        <v>789863</v>
      </c>
      <c r="HQ104">
        <v>665407</v>
      </c>
      <c r="HR104">
        <v>646733</v>
      </c>
      <c r="HS104">
        <v>598380</v>
      </c>
      <c r="HT104">
        <v>655608</v>
      </c>
      <c r="HU104">
        <v>489442</v>
      </c>
      <c r="HV104">
        <v>509548</v>
      </c>
      <c r="HW104">
        <v>816153</v>
      </c>
      <c r="HX104">
        <v>649254</v>
      </c>
      <c r="HY104">
        <v>541908</v>
      </c>
      <c r="HZ104">
        <v>643347</v>
      </c>
      <c r="IA104">
        <v>448380</v>
      </c>
      <c r="IB104">
        <v>512569</v>
      </c>
      <c r="IC104">
        <v>504209</v>
      </c>
      <c r="ID104">
        <v>517863</v>
      </c>
      <c r="IE104">
        <v>489078</v>
      </c>
      <c r="IF104">
        <v>791904</v>
      </c>
      <c r="IG104">
        <v>563446</v>
      </c>
      <c r="IH104">
        <v>609524</v>
      </c>
      <c r="II104">
        <v>581691</v>
      </c>
      <c r="IJ104">
        <v>457509</v>
      </c>
      <c r="IK104">
        <v>448731</v>
      </c>
      <c r="IL104">
        <v>627861</v>
      </c>
      <c r="IM104">
        <v>657950</v>
      </c>
      <c r="IN104">
        <v>1780865</v>
      </c>
      <c r="IO104">
        <v>732057</v>
      </c>
      <c r="IP104">
        <v>543434</v>
      </c>
      <c r="IQ104">
        <v>733561</v>
      </c>
      <c r="IR104">
        <v>558029</v>
      </c>
      <c r="IS104">
        <v>394444</v>
      </c>
      <c r="IT104">
        <v>597204</v>
      </c>
      <c r="IU104">
        <v>469628</v>
      </c>
      <c r="IV104">
        <v>728658</v>
      </c>
      <c r="IW104">
        <v>505082</v>
      </c>
      <c r="IX104">
        <v>580805</v>
      </c>
      <c r="IY104">
        <v>447799</v>
      </c>
      <c r="IZ104">
        <v>573804</v>
      </c>
      <c r="JA104">
        <v>443808</v>
      </c>
      <c r="JB104">
        <v>325397</v>
      </c>
      <c r="JC104">
        <v>422471</v>
      </c>
      <c r="JD104">
        <v>328788</v>
      </c>
      <c r="JE104">
        <v>235188</v>
      </c>
      <c r="JF104">
        <v>311619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3388</v>
      </c>
      <c r="FW105">
        <v>535612</v>
      </c>
      <c r="FX105">
        <v>160254</v>
      </c>
      <c r="FY105">
        <v>79479</v>
      </c>
      <c r="FZ105">
        <v>97110</v>
      </c>
      <c r="GA105">
        <v>72341</v>
      </c>
      <c r="GB105">
        <v>47791</v>
      </c>
      <c r="GC105">
        <v>65139</v>
      </c>
      <c r="GD105">
        <v>149030</v>
      </c>
      <c r="GE105">
        <v>399458</v>
      </c>
      <c r="GF105">
        <v>157047</v>
      </c>
      <c r="GG105">
        <v>159631</v>
      </c>
      <c r="GH105">
        <v>96884</v>
      </c>
      <c r="GI105">
        <v>164077</v>
      </c>
      <c r="GJ105">
        <v>83101</v>
      </c>
      <c r="GK105">
        <v>66801</v>
      </c>
      <c r="GL105">
        <v>58120</v>
      </c>
      <c r="GM105">
        <v>90846</v>
      </c>
      <c r="GN105">
        <v>134673</v>
      </c>
      <c r="GO105">
        <v>39879</v>
      </c>
      <c r="GP105">
        <v>55308</v>
      </c>
      <c r="GQ105">
        <v>72036</v>
      </c>
      <c r="GR105">
        <v>46930</v>
      </c>
      <c r="GS105">
        <v>104139</v>
      </c>
      <c r="GT105">
        <v>51354</v>
      </c>
      <c r="GU105">
        <v>60053</v>
      </c>
      <c r="GV105">
        <v>24320</v>
      </c>
      <c r="GW105">
        <v>217893</v>
      </c>
      <c r="GX105">
        <v>84908</v>
      </c>
      <c r="GY105">
        <v>70254</v>
      </c>
      <c r="GZ105">
        <v>54819</v>
      </c>
      <c r="HA105">
        <v>55902</v>
      </c>
      <c r="HB105">
        <v>97933</v>
      </c>
      <c r="HC105">
        <v>111286</v>
      </c>
      <c r="HD105">
        <v>96069</v>
      </c>
      <c r="HE105">
        <v>89924</v>
      </c>
      <c r="HF105">
        <v>110943</v>
      </c>
      <c r="HG105">
        <v>82108</v>
      </c>
      <c r="HH105">
        <v>81607</v>
      </c>
      <c r="HI105">
        <v>94710</v>
      </c>
      <c r="HJ105">
        <v>93010</v>
      </c>
      <c r="HK105">
        <v>120843</v>
      </c>
      <c r="HL105">
        <v>105691</v>
      </c>
      <c r="HM105">
        <v>44994</v>
      </c>
      <c r="HN105">
        <v>111047</v>
      </c>
      <c r="HO105">
        <v>53532</v>
      </c>
      <c r="HP105">
        <v>51021</v>
      </c>
      <c r="HQ105">
        <v>60552</v>
      </c>
      <c r="HR105">
        <v>57325</v>
      </c>
      <c r="HS105">
        <v>61772</v>
      </c>
      <c r="HT105">
        <v>53466</v>
      </c>
      <c r="HU105">
        <v>88261</v>
      </c>
      <c r="HV105">
        <v>51592</v>
      </c>
      <c r="HW105">
        <v>91099</v>
      </c>
      <c r="HX105">
        <v>66805</v>
      </c>
      <c r="HY105">
        <v>48003</v>
      </c>
      <c r="HZ105">
        <v>46360</v>
      </c>
      <c r="IA105">
        <v>58790</v>
      </c>
      <c r="IB105">
        <v>59068</v>
      </c>
      <c r="IC105">
        <v>168045</v>
      </c>
      <c r="ID105">
        <v>73818</v>
      </c>
      <c r="IE105">
        <v>55073</v>
      </c>
      <c r="IF105">
        <v>65981</v>
      </c>
      <c r="IG105">
        <v>53583</v>
      </c>
      <c r="IH105">
        <v>33631</v>
      </c>
      <c r="II105">
        <v>69254</v>
      </c>
      <c r="IJ105">
        <v>25287</v>
      </c>
      <c r="IK105">
        <v>40057</v>
      </c>
      <c r="IL105">
        <v>45071</v>
      </c>
      <c r="IM105">
        <v>117300</v>
      </c>
      <c r="IN105">
        <v>151643</v>
      </c>
      <c r="IO105">
        <v>81251</v>
      </c>
      <c r="IP105">
        <v>52175</v>
      </c>
      <c r="IQ105">
        <v>59555</v>
      </c>
      <c r="IR105">
        <v>50730</v>
      </c>
      <c r="IS105">
        <v>27777</v>
      </c>
      <c r="IT105">
        <v>31931</v>
      </c>
      <c r="IU105">
        <v>204592</v>
      </c>
      <c r="IV105">
        <v>38419</v>
      </c>
      <c r="IW105">
        <v>86307</v>
      </c>
      <c r="IX105">
        <v>79085</v>
      </c>
      <c r="IY105">
        <v>74245</v>
      </c>
      <c r="IZ105">
        <v>74001</v>
      </c>
      <c r="JA105">
        <v>68744</v>
      </c>
      <c r="JB105">
        <v>83601</v>
      </c>
      <c r="JC105">
        <v>84683</v>
      </c>
      <c r="JD105">
        <v>25206</v>
      </c>
      <c r="JE105">
        <v>58939</v>
      </c>
      <c r="JF105">
        <v>64356</v>
      </c>
    </row>
    <row r="106" spans="1:266" x14ac:dyDescent="0.2">
      <c r="A106">
        <v>258567</v>
      </c>
      <c r="B106" t="s">
        <v>208</v>
      </c>
      <c r="C106" t="s">
        <v>700</v>
      </c>
      <c r="D106" t="s">
        <v>3389</v>
      </c>
      <c r="E106">
        <v>124110</v>
      </c>
      <c r="F106">
        <v>752174</v>
      </c>
      <c r="G106">
        <v>629444</v>
      </c>
      <c r="H106">
        <v>481068</v>
      </c>
      <c r="I106">
        <v>248286</v>
      </c>
      <c r="J106">
        <v>180032</v>
      </c>
      <c r="K106">
        <v>141646</v>
      </c>
      <c r="L106">
        <v>188808</v>
      </c>
      <c r="M106">
        <v>182724</v>
      </c>
      <c r="N106">
        <v>825076</v>
      </c>
      <c r="O106">
        <v>197184</v>
      </c>
      <c r="P106">
        <v>244842</v>
      </c>
      <c r="Q106">
        <v>49356</v>
      </c>
      <c r="R106">
        <v>56884</v>
      </c>
      <c r="S106">
        <v>130206</v>
      </c>
      <c r="T106">
        <v>26230</v>
      </c>
      <c r="U106">
        <v>28580</v>
      </c>
      <c r="V106">
        <v>29460</v>
      </c>
      <c r="W106">
        <v>21900</v>
      </c>
      <c r="X106">
        <v>10950</v>
      </c>
      <c r="Y106">
        <v>25761</v>
      </c>
      <c r="Z106">
        <v>61685</v>
      </c>
      <c r="AA106">
        <v>60747</v>
      </c>
      <c r="AB106">
        <v>40179</v>
      </c>
      <c r="AC106">
        <v>30358</v>
      </c>
      <c r="AD106">
        <v>212840</v>
      </c>
      <c r="AE106">
        <v>33803</v>
      </c>
      <c r="AF106">
        <v>74424</v>
      </c>
      <c r="AG106">
        <v>41552</v>
      </c>
      <c r="AH106">
        <v>26437</v>
      </c>
      <c r="AI106">
        <v>28038</v>
      </c>
      <c r="AJ106">
        <v>44859</v>
      </c>
      <c r="AK106">
        <v>21852</v>
      </c>
      <c r="AL106">
        <v>47192</v>
      </c>
      <c r="AM106">
        <v>26405</v>
      </c>
      <c r="AN106">
        <v>35432</v>
      </c>
      <c r="AO106">
        <v>30499</v>
      </c>
      <c r="AP106">
        <v>21294</v>
      </c>
      <c r="AQ106">
        <v>14666</v>
      </c>
      <c r="AR106">
        <v>8681</v>
      </c>
      <c r="AS106">
        <v>31918</v>
      </c>
      <c r="AT106">
        <v>36678</v>
      </c>
      <c r="AU106">
        <v>160965</v>
      </c>
      <c r="AV106">
        <v>38794</v>
      </c>
      <c r="AW106">
        <v>238203</v>
      </c>
      <c r="AX106">
        <v>137029</v>
      </c>
      <c r="AY106">
        <v>51928</v>
      </c>
      <c r="AZ106">
        <v>279743</v>
      </c>
      <c r="BA106">
        <v>232617</v>
      </c>
      <c r="BB106">
        <v>52376</v>
      </c>
      <c r="BC106">
        <v>181393</v>
      </c>
      <c r="BD106">
        <v>106799</v>
      </c>
      <c r="BE106">
        <v>90338</v>
      </c>
      <c r="BF106">
        <v>32813</v>
      </c>
      <c r="BG106">
        <v>35486</v>
      </c>
      <c r="BH106">
        <v>55931</v>
      </c>
      <c r="BI106">
        <v>90542</v>
      </c>
      <c r="BJ106">
        <v>90371</v>
      </c>
      <c r="BK106">
        <v>30521</v>
      </c>
      <c r="BL106">
        <v>151488</v>
      </c>
      <c r="BM106">
        <v>88879</v>
      </c>
      <c r="BN106">
        <v>494784</v>
      </c>
      <c r="BO106">
        <v>221100</v>
      </c>
      <c r="BP106">
        <v>162413</v>
      </c>
      <c r="BQ106">
        <v>97090</v>
      </c>
      <c r="BR106">
        <v>35180</v>
      </c>
      <c r="BS106">
        <v>49803</v>
      </c>
      <c r="BT106">
        <v>50454</v>
      </c>
      <c r="BU106">
        <v>332303</v>
      </c>
      <c r="BV106">
        <v>278378</v>
      </c>
      <c r="BW106">
        <v>153535</v>
      </c>
      <c r="BX106">
        <v>279726</v>
      </c>
      <c r="BY106">
        <v>230185</v>
      </c>
      <c r="BZ106">
        <v>183153</v>
      </c>
      <c r="CA106">
        <v>183502</v>
      </c>
      <c r="CB106">
        <v>121055</v>
      </c>
      <c r="CC106">
        <v>85502</v>
      </c>
      <c r="CD106">
        <v>82883</v>
      </c>
      <c r="CE106">
        <v>27316</v>
      </c>
      <c r="CF106">
        <v>45671</v>
      </c>
      <c r="CG106">
        <v>259805</v>
      </c>
      <c r="CH106">
        <v>160531</v>
      </c>
      <c r="CI106">
        <v>126684</v>
      </c>
      <c r="CJ106">
        <v>156186</v>
      </c>
      <c r="CK106">
        <v>296254</v>
      </c>
      <c r="CL106">
        <v>875432</v>
      </c>
      <c r="CM106">
        <v>8765221</v>
      </c>
      <c r="CN106">
        <v>824009</v>
      </c>
      <c r="CO106">
        <v>1663964</v>
      </c>
      <c r="CP106">
        <v>777075</v>
      </c>
      <c r="CQ106">
        <v>308779</v>
      </c>
      <c r="CR106">
        <v>183239</v>
      </c>
      <c r="CS106">
        <v>152044</v>
      </c>
      <c r="CT106">
        <v>53402</v>
      </c>
      <c r="CU106">
        <v>135564</v>
      </c>
      <c r="CV106">
        <v>142362</v>
      </c>
      <c r="CW106">
        <v>39041</v>
      </c>
      <c r="CX106">
        <v>98920</v>
      </c>
      <c r="CY106">
        <v>64150</v>
      </c>
      <c r="CZ106">
        <v>37472</v>
      </c>
      <c r="DA106">
        <v>86835</v>
      </c>
      <c r="DB106">
        <v>98919</v>
      </c>
      <c r="DC106">
        <v>32785</v>
      </c>
      <c r="DD106">
        <v>23940</v>
      </c>
      <c r="DE106">
        <v>9848</v>
      </c>
      <c r="DF106">
        <v>15616</v>
      </c>
      <c r="DG106">
        <v>124638</v>
      </c>
      <c r="DH106">
        <v>219201</v>
      </c>
      <c r="DI106">
        <v>17677</v>
      </c>
      <c r="DJ106">
        <v>100817</v>
      </c>
      <c r="DK106">
        <v>101523</v>
      </c>
      <c r="DL106">
        <v>165637</v>
      </c>
      <c r="DM106">
        <v>140243</v>
      </c>
      <c r="DN106">
        <v>1303839</v>
      </c>
      <c r="DO106">
        <v>258125</v>
      </c>
      <c r="DP106">
        <v>133455</v>
      </c>
      <c r="DQ106">
        <v>238367</v>
      </c>
      <c r="DR106">
        <v>270155</v>
      </c>
      <c r="DS106">
        <v>333197</v>
      </c>
      <c r="DT106">
        <v>314012</v>
      </c>
      <c r="DU106">
        <v>381432</v>
      </c>
      <c r="DV106">
        <v>868334</v>
      </c>
      <c r="DW106">
        <v>246070</v>
      </c>
      <c r="DX106">
        <v>293319</v>
      </c>
      <c r="DY106">
        <v>512991</v>
      </c>
      <c r="DZ106">
        <v>591457</v>
      </c>
      <c r="EA106">
        <v>200408</v>
      </c>
      <c r="EB106">
        <v>66813</v>
      </c>
      <c r="EC106">
        <v>787000</v>
      </c>
      <c r="ED106">
        <v>127452</v>
      </c>
      <c r="EE106">
        <v>390523</v>
      </c>
      <c r="EF106">
        <v>167429</v>
      </c>
      <c r="EG106">
        <v>104292</v>
      </c>
      <c r="EH106">
        <v>138879</v>
      </c>
      <c r="EI106">
        <v>237938</v>
      </c>
      <c r="EJ106">
        <v>98600</v>
      </c>
      <c r="EK106">
        <v>1547131</v>
      </c>
      <c r="EL106">
        <v>5165187</v>
      </c>
      <c r="EM106">
        <v>1139599</v>
      </c>
      <c r="EN106">
        <v>2124263</v>
      </c>
      <c r="EO106">
        <v>2997173</v>
      </c>
      <c r="EP106">
        <v>2948384</v>
      </c>
    </row>
    <row r="107" spans="1:266" x14ac:dyDescent="0.2">
      <c r="A107">
        <v>701527</v>
      </c>
      <c r="B107" t="s">
        <v>194</v>
      </c>
      <c r="C107" t="s">
        <v>700</v>
      </c>
      <c r="D107" t="s">
        <v>3390</v>
      </c>
      <c r="E107">
        <v>1908</v>
      </c>
      <c r="F107">
        <v>481</v>
      </c>
      <c r="G107">
        <v>583</v>
      </c>
      <c r="H107">
        <v>1141</v>
      </c>
      <c r="I107">
        <v>589</v>
      </c>
      <c r="J107">
        <v>749</v>
      </c>
      <c r="K107">
        <v>282</v>
      </c>
      <c r="L107">
        <v>617</v>
      </c>
      <c r="M107">
        <v>1767</v>
      </c>
      <c r="N107">
        <v>132</v>
      </c>
      <c r="O107">
        <v>2270</v>
      </c>
      <c r="P107">
        <v>70</v>
      </c>
      <c r="Q107">
        <v>107</v>
      </c>
      <c r="R107">
        <v>285</v>
      </c>
      <c r="S107">
        <v>1182</v>
      </c>
      <c r="T107">
        <v>191</v>
      </c>
      <c r="U107">
        <v>5</v>
      </c>
      <c r="V107">
        <v>38</v>
      </c>
      <c r="W107">
        <v>169</v>
      </c>
      <c r="X107">
        <v>30</v>
      </c>
      <c r="Y107">
        <v>65</v>
      </c>
      <c r="Z107">
        <v>351</v>
      </c>
      <c r="AA107">
        <v>76</v>
      </c>
      <c r="AB107">
        <v>6</v>
      </c>
      <c r="AC107">
        <v>69</v>
      </c>
      <c r="AD107">
        <v>223</v>
      </c>
      <c r="AE107">
        <v>5</v>
      </c>
      <c r="AF107">
        <v>43</v>
      </c>
      <c r="AG107">
        <v>11</v>
      </c>
      <c r="AH107">
        <v>34</v>
      </c>
      <c r="AI107">
        <v>120</v>
      </c>
      <c r="AJ107">
        <v>51</v>
      </c>
      <c r="AK107">
        <v>45</v>
      </c>
      <c r="AL107">
        <v>48</v>
      </c>
      <c r="AM107">
        <v>9</v>
      </c>
      <c r="AN107">
        <v>24</v>
      </c>
      <c r="AO107">
        <v>9</v>
      </c>
      <c r="AP107">
        <v>5</v>
      </c>
      <c r="AQ107">
        <v>120</v>
      </c>
      <c r="AR107">
        <v>53</v>
      </c>
      <c r="AS107">
        <v>83</v>
      </c>
      <c r="AT107">
        <v>33</v>
      </c>
      <c r="AU107">
        <v>270</v>
      </c>
      <c r="AV107">
        <v>118</v>
      </c>
      <c r="AW107">
        <v>79</v>
      </c>
      <c r="AX107">
        <v>94</v>
      </c>
      <c r="AY107">
        <v>12</v>
      </c>
      <c r="AZ107">
        <v>44</v>
      </c>
      <c r="BA107">
        <v>50</v>
      </c>
      <c r="BC107">
        <v>83</v>
      </c>
      <c r="BD107">
        <v>30</v>
      </c>
      <c r="BE107">
        <v>56</v>
      </c>
      <c r="BF107">
        <v>216</v>
      </c>
      <c r="BG107">
        <v>30</v>
      </c>
      <c r="BH107">
        <v>128</v>
      </c>
      <c r="BI107">
        <v>140</v>
      </c>
      <c r="BJ107">
        <v>78</v>
      </c>
      <c r="BK107">
        <v>16</v>
      </c>
      <c r="BL107">
        <v>163</v>
      </c>
      <c r="BM107">
        <v>91</v>
      </c>
      <c r="BN107">
        <v>118</v>
      </c>
      <c r="BO107">
        <v>313</v>
      </c>
      <c r="BP107">
        <v>266</v>
      </c>
      <c r="BQ107">
        <v>693</v>
      </c>
      <c r="BR107">
        <v>124</v>
      </c>
      <c r="BS107">
        <v>911</v>
      </c>
      <c r="BT107">
        <v>1009</v>
      </c>
      <c r="BU107">
        <v>2386</v>
      </c>
      <c r="BV107">
        <v>1042</v>
      </c>
      <c r="BW107">
        <v>331</v>
      </c>
      <c r="BX107">
        <v>91</v>
      </c>
      <c r="BY107">
        <v>298</v>
      </c>
      <c r="BZ107">
        <v>640</v>
      </c>
      <c r="CA107">
        <v>3728</v>
      </c>
      <c r="CB107">
        <v>2656</v>
      </c>
      <c r="CC107">
        <v>349</v>
      </c>
      <c r="CD107">
        <v>181</v>
      </c>
      <c r="CE107">
        <v>78</v>
      </c>
      <c r="CF107">
        <v>360</v>
      </c>
      <c r="CG107">
        <v>551</v>
      </c>
      <c r="CH107">
        <v>1918</v>
      </c>
      <c r="CI107">
        <v>1189</v>
      </c>
      <c r="CJ107">
        <v>1730</v>
      </c>
      <c r="CK107">
        <v>344</v>
      </c>
      <c r="CL107">
        <v>409</v>
      </c>
      <c r="CM107">
        <v>370</v>
      </c>
      <c r="CN107">
        <v>413</v>
      </c>
      <c r="CO107">
        <v>374</v>
      </c>
      <c r="CP107">
        <v>723</v>
      </c>
      <c r="CQ107">
        <v>651</v>
      </c>
      <c r="CR107">
        <v>500</v>
      </c>
      <c r="CS107">
        <v>165</v>
      </c>
      <c r="CT107">
        <v>139</v>
      </c>
      <c r="CU107">
        <v>199</v>
      </c>
      <c r="CV107">
        <v>463</v>
      </c>
      <c r="CW107">
        <v>73</v>
      </c>
      <c r="CX107">
        <v>672</v>
      </c>
      <c r="CY107">
        <v>1683</v>
      </c>
      <c r="CZ107">
        <v>359</v>
      </c>
      <c r="DA107">
        <v>339</v>
      </c>
      <c r="DB107">
        <v>87</v>
      </c>
      <c r="DC107">
        <v>75</v>
      </c>
      <c r="DD107">
        <v>41</v>
      </c>
      <c r="DE107">
        <v>84</v>
      </c>
      <c r="DF107">
        <v>111</v>
      </c>
      <c r="DG107">
        <v>134</v>
      </c>
      <c r="DH107">
        <v>29</v>
      </c>
      <c r="DI107">
        <v>175</v>
      </c>
      <c r="DJ107">
        <v>27</v>
      </c>
      <c r="DK107">
        <v>40</v>
      </c>
      <c r="DL107">
        <v>132</v>
      </c>
      <c r="DM107">
        <v>96</v>
      </c>
      <c r="DN107">
        <v>293</v>
      </c>
      <c r="DO107">
        <v>219</v>
      </c>
    </row>
    <row r="108" spans="1:266" x14ac:dyDescent="0.2">
      <c r="A108">
        <v>745242</v>
      </c>
      <c r="B108" t="s">
        <v>196</v>
      </c>
      <c r="C108" t="s">
        <v>700</v>
      </c>
      <c r="D108" t="s">
        <v>3391</v>
      </c>
      <c r="E108">
        <v>5519</v>
      </c>
      <c r="F108">
        <v>785</v>
      </c>
      <c r="G108">
        <v>2223</v>
      </c>
      <c r="H108">
        <v>2440</v>
      </c>
      <c r="I108">
        <v>6032</v>
      </c>
      <c r="J108">
        <v>4765</v>
      </c>
      <c r="K108">
        <v>1480</v>
      </c>
      <c r="L108">
        <v>890</v>
      </c>
      <c r="M108">
        <v>2803</v>
      </c>
      <c r="N108">
        <v>163</v>
      </c>
      <c r="O108">
        <v>2060</v>
      </c>
      <c r="P108">
        <v>282</v>
      </c>
      <c r="Q108">
        <v>785</v>
      </c>
      <c r="R108">
        <v>779</v>
      </c>
      <c r="S108">
        <v>6082</v>
      </c>
      <c r="T108">
        <v>69</v>
      </c>
      <c r="U108">
        <v>220</v>
      </c>
      <c r="V108">
        <v>157</v>
      </c>
      <c r="W108">
        <v>5</v>
      </c>
      <c r="Y108">
        <v>320</v>
      </c>
      <c r="Z108">
        <v>70</v>
      </c>
      <c r="AA108">
        <v>600</v>
      </c>
      <c r="AB108">
        <v>358</v>
      </c>
      <c r="AC108">
        <v>533</v>
      </c>
      <c r="AD108">
        <v>220</v>
      </c>
      <c r="AE108">
        <v>1</v>
      </c>
      <c r="AF108">
        <v>20</v>
      </c>
      <c r="AG108">
        <v>370</v>
      </c>
      <c r="AH108">
        <v>400</v>
      </c>
      <c r="AI108">
        <v>50</v>
      </c>
      <c r="AJ108">
        <v>214</v>
      </c>
      <c r="AK108">
        <v>200</v>
      </c>
      <c r="AL108">
        <v>660</v>
      </c>
      <c r="AM108">
        <v>215</v>
      </c>
      <c r="AN108">
        <v>502</v>
      </c>
      <c r="AO108">
        <v>600</v>
      </c>
      <c r="AQ108">
        <v>610</v>
      </c>
      <c r="AR108">
        <v>20</v>
      </c>
      <c r="AS108">
        <v>112</v>
      </c>
      <c r="AV108">
        <v>55</v>
      </c>
      <c r="AW108">
        <v>230</v>
      </c>
      <c r="AX108">
        <v>20</v>
      </c>
      <c r="AY108">
        <v>85</v>
      </c>
      <c r="AZ108">
        <v>417</v>
      </c>
      <c r="BA108">
        <v>185</v>
      </c>
      <c r="BB108">
        <v>434</v>
      </c>
      <c r="BC108">
        <v>1281</v>
      </c>
      <c r="BD108">
        <v>307</v>
      </c>
      <c r="BE108">
        <v>381</v>
      </c>
      <c r="BF108">
        <v>629</v>
      </c>
      <c r="BG108">
        <v>710</v>
      </c>
      <c r="BH108">
        <v>211</v>
      </c>
      <c r="BJ108">
        <v>476</v>
      </c>
      <c r="BK108">
        <v>372</v>
      </c>
      <c r="BL108">
        <v>149</v>
      </c>
      <c r="BM108">
        <v>1938</v>
      </c>
      <c r="BN108">
        <v>3951</v>
      </c>
      <c r="BO108">
        <v>850</v>
      </c>
      <c r="BP108">
        <v>3129</v>
      </c>
      <c r="BQ108">
        <v>5001</v>
      </c>
      <c r="BR108">
        <v>1374</v>
      </c>
      <c r="BS108">
        <v>8771</v>
      </c>
      <c r="BT108">
        <v>6525</v>
      </c>
      <c r="BU108">
        <v>4957</v>
      </c>
      <c r="BV108">
        <v>11210</v>
      </c>
      <c r="BW108">
        <v>684</v>
      </c>
      <c r="BX108">
        <v>1816</v>
      </c>
      <c r="BY108">
        <v>1105</v>
      </c>
      <c r="BZ108">
        <v>1355</v>
      </c>
      <c r="CA108">
        <v>4900</v>
      </c>
      <c r="CB108">
        <v>4842</v>
      </c>
      <c r="CC108">
        <v>3498</v>
      </c>
      <c r="CD108">
        <v>1401</v>
      </c>
      <c r="CE108">
        <v>1571</v>
      </c>
      <c r="CF108">
        <v>4468</v>
      </c>
      <c r="CG108">
        <v>2500</v>
      </c>
      <c r="CH108">
        <v>9174</v>
      </c>
      <c r="CI108">
        <v>4836</v>
      </c>
      <c r="CJ108">
        <v>12366</v>
      </c>
      <c r="CK108">
        <v>1757</v>
      </c>
      <c r="CL108">
        <v>5736</v>
      </c>
      <c r="CM108">
        <v>1421</v>
      </c>
      <c r="CN108">
        <v>674</v>
      </c>
      <c r="CO108">
        <v>4810</v>
      </c>
      <c r="CP108">
        <v>1673</v>
      </c>
      <c r="CQ108">
        <v>2083</v>
      </c>
      <c r="CR108">
        <v>3886</v>
      </c>
      <c r="CS108">
        <v>1736</v>
      </c>
      <c r="CT108">
        <v>165</v>
      </c>
      <c r="CU108">
        <v>1395</v>
      </c>
      <c r="CV108">
        <v>8613</v>
      </c>
      <c r="CW108">
        <v>294</v>
      </c>
      <c r="CX108">
        <v>1412</v>
      </c>
      <c r="CY108">
        <v>630</v>
      </c>
      <c r="CZ108">
        <v>316</v>
      </c>
      <c r="DA108">
        <v>287</v>
      </c>
      <c r="DB108">
        <v>486</v>
      </c>
      <c r="DC108">
        <v>585</v>
      </c>
      <c r="DD108">
        <v>453</v>
      </c>
      <c r="DE108">
        <v>231</v>
      </c>
      <c r="DF108">
        <v>206</v>
      </c>
      <c r="DG108">
        <v>405</v>
      </c>
      <c r="DH108">
        <v>437</v>
      </c>
      <c r="DI108">
        <v>207</v>
      </c>
      <c r="DJ108">
        <v>82</v>
      </c>
      <c r="DK108">
        <v>100</v>
      </c>
      <c r="DL108">
        <v>152</v>
      </c>
      <c r="DM108">
        <v>389</v>
      </c>
      <c r="DN108">
        <v>1891</v>
      </c>
      <c r="DO108">
        <v>2678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3392</v>
      </c>
      <c r="CQ109">
        <v>978787</v>
      </c>
      <c r="CR109">
        <v>248375</v>
      </c>
      <c r="CS109">
        <v>338640</v>
      </c>
      <c r="CT109">
        <v>131908</v>
      </c>
      <c r="CU109">
        <v>220926</v>
      </c>
      <c r="CV109">
        <v>67275</v>
      </c>
      <c r="CW109">
        <v>58079</v>
      </c>
      <c r="CX109">
        <v>25181</v>
      </c>
      <c r="CY109">
        <v>24646</v>
      </c>
      <c r="CZ109">
        <v>50958</v>
      </c>
      <c r="DA109">
        <v>27821</v>
      </c>
      <c r="DB109">
        <v>46804</v>
      </c>
      <c r="DC109">
        <v>29885</v>
      </c>
      <c r="DD109">
        <v>30755</v>
      </c>
      <c r="DE109">
        <v>15437</v>
      </c>
      <c r="DF109">
        <v>96389</v>
      </c>
      <c r="DG109">
        <v>108922</v>
      </c>
      <c r="DH109">
        <v>29362</v>
      </c>
      <c r="DI109">
        <v>14669</v>
      </c>
      <c r="DJ109">
        <v>58553</v>
      </c>
      <c r="DK109">
        <v>16081</v>
      </c>
      <c r="DL109">
        <v>44149</v>
      </c>
      <c r="DM109">
        <v>79000</v>
      </c>
      <c r="DN109">
        <v>94871</v>
      </c>
      <c r="DO109">
        <v>29498</v>
      </c>
      <c r="DP109">
        <v>30079</v>
      </c>
      <c r="DQ109">
        <v>62022</v>
      </c>
      <c r="DR109">
        <v>94803</v>
      </c>
      <c r="DS109">
        <v>57316</v>
      </c>
      <c r="DT109">
        <v>113009</v>
      </c>
      <c r="DU109">
        <v>27353</v>
      </c>
      <c r="DV109">
        <v>245301</v>
      </c>
      <c r="DW109">
        <v>29678</v>
      </c>
      <c r="DX109">
        <v>322277</v>
      </c>
      <c r="DY109">
        <v>43049</v>
      </c>
      <c r="DZ109">
        <v>41244</v>
      </c>
      <c r="EA109">
        <v>69703</v>
      </c>
      <c r="EB109">
        <v>71026</v>
      </c>
      <c r="EC109">
        <v>47471</v>
      </c>
      <c r="ED109">
        <v>25896</v>
      </c>
      <c r="EE109">
        <v>17002</v>
      </c>
      <c r="EF109">
        <v>64710</v>
      </c>
      <c r="EG109">
        <v>28116</v>
      </c>
      <c r="EH109">
        <v>33962</v>
      </c>
      <c r="EI109">
        <v>28677</v>
      </c>
      <c r="EJ109">
        <v>29356</v>
      </c>
      <c r="EK109">
        <v>47214</v>
      </c>
      <c r="EL109">
        <v>17063</v>
      </c>
      <c r="EM109">
        <v>21645</v>
      </c>
      <c r="EN109">
        <v>35078</v>
      </c>
      <c r="EO109">
        <v>74827</v>
      </c>
      <c r="EP109">
        <v>43039</v>
      </c>
      <c r="EQ109">
        <v>20565</v>
      </c>
      <c r="ER109">
        <v>30918</v>
      </c>
      <c r="ES109">
        <v>45606</v>
      </c>
      <c r="ET109">
        <v>618098</v>
      </c>
      <c r="EU109">
        <v>30319</v>
      </c>
      <c r="EV109">
        <v>41189</v>
      </c>
      <c r="EW109">
        <v>7156</v>
      </c>
      <c r="EX109">
        <v>16064</v>
      </c>
      <c r="EY109">
        <v>18782</v>
      </c>
      <c r="EZ109">
        <v>38737</v>
      </c>
      <c r="FA109">
        <v>48636</v>
      </c>
      <c r="FB109">
        <v>74386</v>
      </c>
      <c r="FC109">
        <v>111411</v>
      </c>
      <c r="FD109">
        <v>56789</v>
      </c>
      <c r="FE109">
        <v>109832</v>
      </c>
      <c r="FF109">
        <v>56297</v>
      </c>
      <c r="FG109">
        <v>113395</v>
      </c>
      <c r="FH109">
        <v>79068</v>
      </c>
      <c r="FI109">
        <v>52695</v>
      </c>
      <c r="FJ109">
        <v>27094</v>
      </c>
      <c r="FK109">
        <v>37347</v>
      </c>
      <c r="FL109">
        <v>19699</v>
      </c>
      <c r="FM109">
        <v>42927</v>
      </c>
      <c r="FN109">
        <v>244847</v>
      </c>
      <c r="FO109">
        <v>19623</v>
      </c>
      <c r="FP109">
        <v>17206</v>
      </c>
      <c r="FQ109">
        <v>20070</v>
      </c>
      <c r="FR109">
        <v>24122</v>
      </c>
      <c r="FS109">
        <v>53344</v>
      </c>
      <c r="FT109">
        <v>87187</v>
      </c>
      <c r="FU109">
        <v>129360</v>
      </c>
      <c r="FV109">
        <v>79542</v>
      </c>
      <c r="FW109">
        <v>42499</v>
      </c>
      <c r="FX109">
        <v>102360</v>
      </c>
      <c r="FY109">
        <v>50781</v>
      </c>
      <c r="FZ109">
        <v>74303</v>
      </c>
      <c r="GA109">
        <v>27416</v>
      </c>
      <c r="GB109">
        <v>64216</v>
      </c>
      <c r="GC109">
        <v>111443</v>
      </c>
      <c r="GD109">
        <v>14338</v>
      </c>
      <c r="GE109">
        <v>22475</v>
      </c>
      <c r="GF109">
        <v>309846</v>
      </c>
      <c r="GG109">
        <v>357656</v>
      </c>
      <c r="GH109">
        <v>309531</v>
      </c>
      <c r="GI109">
        <v>125167</v>
      </c>
      <c r="GJ109">
        <v>38200</v>
      </c>
      <c r="GK109">
        <v>87553</v>
      </c>
      <c r="GL109">
        <v>116648</v>
      </c>
      <c r="GM109">
        <v>371659</v>
      </c>
      <c r="GN109">
        <v>225081</v>
      </c>
      <c r="GO109">
        <v>222211</v>
      </c>
      <c r="GP109">
        <v>215249</v>
      </c>
      <c r="GQ109">
        <v>312260</v>
      </c>
      <c r="GR109">
        <v>239037</v>
      </c>
      <c r="GS109">
        <v>158656</v>
      </c>
      <c r="GT109">
        <v>162468</v>
      </c>
      <c r="GU109">
        <v>148621</v>
      </c>
      <c r="GV109">
        <v>66427</v>
      </c>
      <c r="GW109">
        <v>118708</v>
      </c>
      <c r="GX109">
        <v>92016</v>
      </c>
      <c r="GY109">
        <v>123406</v>
      </c>
      <c r="GZ109">
        <v>95834</v>
      </c>
      <c r="HA109">
        <v>96385</v>
      </c>
      <c r="HB109">
        <v>125713</v>
      </c>
      <c r="HC109">
        <v>188352</v>
      </c>
      <c r="HD109">
        <v>178051</v>
      </c>
      <c r="HE109">
        <v>110927</v>
      </c>
      <c r="HF109">
        <v>101797</v>
      </c>
      <c r="HG109">
        <v>117661</v>
      </c>
      <c r="HH109">
        <v>105818</v>
      </c>
      <c r="HI109">
        <v>214185</v>
      </c>
      <c r="HJ109">
        <v>132704</v>
      </c>
      <c r="HK109">
        <v>98849</v>
      </c>
      <c r="HL109">
        <v>102193</v>
      </c>
      <c r="HM109">
        <v>154917</v>
      </c>
      <c r="HN109">
        <v>370065</v>
      </c>
      <c r="HO109">
        <v>238324</v>
      </c>
      <c r="HP109">
        <v>315974</v>
      </c>
      <c r="HQ109">
        <v>94210</v>
      </c>
      <c r="HR109">
        <v>12148</v>
      </c>
      <c r="HS109">
        <v>16522</v>
      </c>
      <c r="HT109">
        <v>6025</v>
      </c>
      <c r="HU109">
        <v>44034</v>
      </c>
      <c r="HV109">
        <v>20364</v>
      </c>
      <c r="HW109">
        <v>1445</v>
      </c>
      <c r="HX109">
        <v>7302</v>
      </c>
      <c r="HY109">
        <v>555</v>
      </c>
      <c r="HZ109">
        <v>6680</v>
      </c>
    </row>
    <row r="110" spans="1:266" x14ac:dyDescent="0.2">
      <c r="A110">
        <v>776424</v>
      </c>
      <c r="B110" t="s">
        <v>204</v>
      </c>
      <c r="C110" t="s">
        <v>700</v>
      </c>
      <c r="D110" t="s">
        <v>3393</v>
      </c>
      <c r="E110">
        <v>131</v>
      </c>
      <c r="F110">
        <v>320</v>
      </c>
      <c r="G110">
        <v>272</v>
      </c>
      <c r="H110">
        <v>210</v>
      </c>
      <c r="I110">
        <v>97</v>
      </c>
      <c r="J110">
        <v>482</v>
      </c>
      <c r="K110">
        <v>312</v>
      </c>
      <c r="L110">
        <v>40</v>
      </c>
      <c r="M110">
        <v>168</v>
      </c>
      <c r="N110">
        <v>1021</v>
      </c>
      <c r="O110">
        <v>15</v>
      </c>
      <c r="P110">
        <v>275</v>
      </c>
      <c r="Q110">
        <v>303</v>
      </c>
      <c r="R110">
        <v>373</v>
      </c>
      <c r="S110">
        <v>181</v>
      </c>
      <c r="T110">
        <v>264</v>
      </c>
      <c r="U110">
        <v>219</v>
      </c>
      <c r="V110">
        <v>360</v>
      </c>
      <c r="W110">
        <v>80</v>
      </c>
      <c r="X110">
        <v>130</v>
      </c>
      <c r="Y110">
        <v>1116</v>
      </c>
      <c r="Z110">
        <v>205</v>
      </c>
      <c r="AA110">
        <v>13</v>
      </c>
      <c r="AB110">
        <v>225</v>
      </c>
      <c r="AC110">
        <v>120</v>
      </c>
      <c r="AD110">
        <v>180</v>
      </c>
      <c r="AE110">
        <v>300</v>
      </c>
      <c r="AF110">
        <v>43</v>
      </c>
      <c r="AG110">
        <v>625</v>
      </c>
      <c r="AH110">
        <v>1565</v>
      </c>
      <c r="AI110">
        <v>866</v>
      </c>
      <c r="AJ110">
        <v>1196</v>
      </c>
      <c r="AK110">
        <v>71</v>
      </c>
      <c r="AL110">
        <v>1780</v>
      </c>
      <c r="AM110">
        <v>1170</v>
      </c>
      <c r="AN110">
        <v>1084</v>
      </c>
      <c r="AO110">
        <v>1356</v>
      </c>
      <c r="AP110">
        <v>541</v>
      </c>
      <c r="AQ110">
        <v>1466</v>
      </c>
      <c r="AR110">
        <v>217</v>
      </c>
      <c r="AS110">
        <v>1305</v>
      </c>
      <c r="AT110">
        <v>1237</v>
      </c>
      <c r="AU110">
        <v>1143</v>
      </c>
      <c r="AV110">
        <v>2291</v>
      </c>
      <c r="AW110">
        <v>1397</v>
      </c>
      <c r="AX110">
        <v>3528</v>
      </c>
      <c r="AY110">
        <v>2456</v>
      </c>
      <c r="AZ110">
        <v>179</v>
      </c>
      <c r="BA110">
        <v>776</v>
      </c>
      <c r="BB110">
        <v>586</v>
      </c>
      <c r="BC110">
        <v>2118</v>
      </c>
      <c r="BD110">
        <v>527</v>
      </c>
      <c r="BE110">
        <v>503</v>
      </c>
      <c r="BF110">
        <v>519</v>
      </c>
      <c r="BG110">
        <v>1821</v>
      </c>
      <c r="BH110">
        <v>1417</v>
      </c>
      <c r="BI110">
        <v>1991</v>
      </c>
      <c r="BJ110">
        <v>407</v>
      </c>
      <c r="BK110">
        <v>1569</v>
      </c>
      <c r="BL110">
        <v>1280</v>
      </c>
      <c r="BM110">
        <v>1679</v>
      </c>
      <c r="BN110">
        <v>4684</v>
      </c>
      <c r="BO110">
        <v>4512</v>
      </c>
      <c r="BP110">
        <v>2720</v>
      </c>
      <c r="BQ110">
        <v>3051</v>
      </c>
      <c r="BR110">
        <v>1364</v>
      </c>
      <c r="BS110">
        <v>4068</v>
      </c>
      <c r="BT110">
        <v>3246</v>
      </c>
      <c r="BU110">
        <v>2119</v>
      </c>
      <c r="BV110">
        <v>4824</v>
      </c>
      <c r="BW110">
        <v>3117</v>
      </c>
      <c r="BX110">
        <v>5789</v>
      </c>
      <c r="BY110">
        <v>3081</v>
      </c>
      <c r="BZ110">
        <v>3022</v>
      </c>
      <c r="CA110">
        <v>2964</v>
      </c>
      <c r="CB110">
        <v>2327</v>
      </c>
      <c r="CC110">
        <v>2897</v>
      </c>
      <c r="CD110">
        <v>3367</v>
      </c>
      <c r="CE110">
        <v>3716</v>
      </c>
      <c r="CF110">
        <v>6565</v>
      </c>
      <c r="CG110">
        <v>5999</v>
      </c>
      <c r="CH110">
        <v>2194</v>
      </c>
      <c r="CI110">
        <v>2576</v>
      </c>
      <c r="CJ110">
        <v>3254</v>
      </c>
      <c r="CK110">
        <v>2546</v>
      </c>
      <c r="CL110">
        <v>3345</v>
      </c>
      <c r="CM110">
        <v>3747</v>
      </c>
      <c r="CN110">
        <v>2368</v>
      </c>
      <c r="CO110">
        <v>3535</v>
      </c>
      <c r="CP110">
        <v>1455</v>
      </c>
      <c r="CQ110">
        <v>5458</v>
      </c>
      <c r="CR110">
        <v>2380</v>
      </c>
      <c r="CS110">
        <v>2294</v>
      </c>
      <c r="CT110">
        <v>2891</v>
      </c>
      <c r="CU110">
        <v>2910</v>
      </c>
      <c r="CV110">
        <v>1688</v>
      </c>
      <c r="CW110">
        <v>2337</v>
      </c>
      <c r="CX110">
        <v>2790</v>
      </c>
      <c r="CY110">
        <v>3517</v>
      </c>
      <c r="CZ110">
        <v>5536</v>
      </c>
      <c r="DA110">
        <v>2288</v>
      </c>
      <c r="DB110">
        <v>2259</v>
      </c>
      <c r="DC110">
        <v>804</v>
      </c>
      <c r="DD110">
        <v>6032</v>
      </c>
      <c r="DE110">
        <v>1731</v>
      </c>
      <c r="DF110">
        <v>3494</v>
      </c>
      <c r="DG110">
        <v>4703</v>
      </c>
      <c r="DH110">
        <v>1751</v>
      </c>
      <c r="DI110">
        <v>3859</v>
      </c>
      <c r="DJ110">
        <v>1957</v>
      </c>
      <c r="DK110">
        <v>2747</v>
      </c>
      <c r="DL110">
        <v>2986</v>
      </c>
      <c r="DM110">
        <v>2153</v>
      </c>
      <c r="DN110">
        <v>3338</v>
      </c>
      <c r="DO110">
        <v>2185</v>
      </c>
      <c r="DP110">
        <v>3487</v>
      </c>
      <c r="DQ110">
        <v>2909</v>
      </c>
      <c r="DR110">
        <v>4382</v>
      </c>
      <c r="DS110">
        <v>2361</v>
      </c>
      <c r="DT110">
        <v>2013</v>
      </c>
      <c r="DU110">
        <v>2730</v>
      </c>
      <c r="DV110">
        <v>3084</v>
      </c>
      <c r="DW110">
        <v>2474</v>
      </c>
      <c r="DX110">
        <v>3911</v>
      </c>
      <c r="DY110">
        <v>3578</v>
      </c>
      <c r="DZ110">
        <v>3447</v>
      </c>
      <c r="EA110">
        <v>5965</v>
      </c>
      <c r="EB110">
        <v>2796</v>
      </c>
      <c r="EC110">
        <v>3081</v>
      </c>
      <c r="ED110">
        <v>2782</v>
      </c>
      <c r="EE110">
        <v>3076</v>
      </c>
      <c r="EF110">
        <v>2005</v>
      </c>
      <c r="EG110">
        <v>2561</v>
      </c>
      <c r="EH110">
        <v>3095</v>
      </c>
      <c r="EI110">
        <v>3541</v>
      </c>
      <c r="EJ110">
        <v>3846</v>
      </c>
      <c r="EK110">
        <v>2469</v>
      </c>
      <c r="EL110">
        <v>3096</v>
      </c>
      <c r="EM110">
        <v>4128</v>
      </c>
      <c r="EN110">
        <v>2374</v>
      </c>
      <c r="EO110">
        <v>3905</v>
      </c>
      <c r="EP110">
        <v>3384</v>
      </c>
      <c r="EQ110">
        <v>3301</v>
      </c>
      <c r="ER110">
        <v>2819</v>
      </c>
      <c r="ES110">
        <v>5971</v>
      </c>
      <c r="ET110">
        <v>5379</v>
      </c>
      <c r="EU110">
        <v>5203</v>
      </c>
      <c r="EV110">
        <v>5816</v>
      </c>
      <c r="EW110">
        <v>3571</v>
      </c>
      <c r="EX110">
        <v>3717</v>
      </c>
      <c r="EY110">
        <v>3832</v>
      </c>
      <c r="EZ110">
        <v>2999</v>
      </c>
      <c r="FA110">
        <v>2480</v>
      </c>
      <c r="FB110">
        <v>4144</v>
      </c>
      <c r="FC110">
        <v>7011</v>
      </c>
      <c r="FD110">
        <v>3850</v>
      </c>
      <c r="FE110">
        <v>6710</v>
      </c>
      <c r="FF110">
        <v>6303</v>
      </c>
      <c r="FG110">
        <v>5038</v>
      </c>
      <c r="FH110">
        <v>8929</v>
      </c>
      <c r="FI110">
        <v>4613</v>
      </c>
      <c r="FJ110">
        <v>4277</v>
      </c>
      <c r="FK110">
        <v>4957</v>
      </c>
      <c r="FL110">
        <v>3011</v>
      </c>
      <c r="FM110">
        <v>3011</v>
      </c>
      <c r="FN110">
        <v>2140</v>
      </c>
      <c r="FO110">
        <v>5552</v>
      </c>
      <c r="FP110">
        <v>3155</v>
      </c>
      <c r="FQ110">
        <v>4155</v>
      </c>
      <c r="FR110">
        <v>3295</v>
      </c>
      <c r="FS110">
        <v>3897</v>
      </c>
      <c r="FT110">
        <v>5282</v>
      </c>
      <c r="FU110">
        <v>4512</v>
      </c>
      <c r="FV110">
        <v>4016</v>
      </c>
      <c r="FW110">
        <v>2718</v>
      </c>
      <c r="FX110">
        <v>2782</v>
      </c>
      <c r="FY110">
        <v>2322</v>
      </c>
      <c r="FZ110">
        <v>3625</v>
      </c>
      <c r="GA110">
        <v>3099</v>
      </c>
      <c r="GB110">
        <v>2557</v>
      </c>
      <c r="GC110">
        <v>2672</v>
      </c>
      <c r="GD110">
        <v>4712</v>
      </c>
      <c r="GE110">
        <v>5097</v>
      </c>
      <c r="GF110">
        <v>5997</v>
      </c>
      <c r="GG110">
        <v>2843</v>
      </c>
      <c r="GH110">
        <v>1924</v>
      </c>
      <c r="GI110">
        <v>2550</v>
      </c>
      <c r="GJ110">
        <v>2623</v>
      </c>
      <c r="GK110">
        <v>2579</v>
      </c>
      <c r="GL110">
        <v>2527</v>
      </c>
      <c r="GM110">
        <v>2134</v>
      </c>
      <c r="GN110">
        <v>2829</v>
      </c>
      <c r="GO110">
        <v>3639</v>
      </c>
      <c r="GP110">
        <v>4330</v>
      </c>
      <c r="GQ110">
        <v>3418</v>
      </c>
      <c r="GR110">
        <v>3857</v>
      </c>
      <c r="GS110">
        <v>3799</v>
      </c>
      <c r="GT110">
        <v>2388</v>
      </c>
      <c r="GU110">
        <v>4351</v>
      </c>
      <c r="GV110">
        <v>2538</v>
      </c>
      <c r="GW110">
        <v>3096</v>
      </c>
      <c r="GX110">
        <v>3432</v>
      </c>
      <c r="GY110">
        <v>4786</v>
      </c>
      <c r="GZ110">
        <v>12354</v>
      </c>
      <c r="HA110">
        <v>3138</v>
      </c>
      <c r="HB110">
        <v>3154</v>
      </c>
      <c r="HC110">
        <v>2474</v>
      </c>
      <c r="HD110">
        <v>3179</v>
      </c>
      <c r="HE110">
        <v>2440</v>
      </c>
      <c r="HF110">
        <v>4107</v>
      </c>
      <c r="HG110">
        <v>3080</v>
      </c>
      <c r="HH110">
        <v>3355</v>
      </c>
      <c r="HI110">
        <v>2641</v>
      </c>
      <c r="HJ110">
        <v>2352</v>
      </c>
      <c r="HK110">
        <v>2589</v>
      </c>
      <c r="HL110">
        <v>2727</v>
      </c>
      <c r="HM110">
        <v>4758</v>
      </c>
      <c r="HN110">
        <v>3489</v>
      </c>
      <c r="HO110">
        <v>2010</v>
      </c>
      <c r="HP110">
        <v>2034</v>
      </c>
      <c r="HQ110">
        <v>2087</v>
      </c>
      <c r="HR110">
        <v>1838</v>
      </c>
      <c r="HS110">
        <v>2043</v>
      </c>
      <c r="HT110">
        <v>1589</v>
      </c>
      <c r="HU110">
        <v>1726</v>
      </c>
      <c r="HV110">
        <v>2127</v>
      </c>
      <c r="HW110">
        <v>2876</v>
      </c>
      <c r="HX110">
        <v>2168</v>
      </c>
      <c r="HY110">
        <v>2558</v>
      </c>
      <c r="HZ110">
        <v>2838</v>
      </c>
      <c r="IA110">
        <v>2374</v>
      </c>
      <c r="IB110">
        <v>2707</v>
      </c>
      <c r="IC110">
        <v>2441</v>
      </c>
      <c r="ID110">
        <v>1817</v>
      </c>
      <c r="IE110">
        <v>1855</v>
      </c>
      <c r="IF110">
        <v>2119</v>
      </c>
      <c r="IG110">
        <v>1732</v>
      </c>
      <c r="IH110">
        <v>3615</v>
      </c>
      <c r="II110">
        <v>3422</v>
      </c>
      <c r="IJ110">
        <v>1523</v>
      </c>
      <c r="IK110">
        <v>1958</v>
      </c>
      <c r="IL110">
        <v>2751</v>
      </c>
      <c r="IM110">
        <v>5035</v>
      </c>
      <c r="IN110">
        <v>6977</v>
      </c>
      <c r="IO110">
        <v>2372</v>
      </c>
      <c r="IP110">
        <v>2253</v>
      </c>
      <c r="IQ110">
        <v>2078</v>
      </c>
      <c r="IR110">
        <v>1992</v>
      </c>
      <c r="IS110">
        <v>2182</v>
      </c>
      <c r="IT110">
        <v>2260</v>
      </c>
      <c r="IU110">
        <v>2252</v>
      </c>
      <c r="IV110">
        <v>1964</v>
      </c>
      <c r="IW110">
        <v>2376</v>
      </c>
      <c r="IX110">
        <v>4160</v>
      </c>
      <c r="IY110">
        <v>3565</v>
      </c>
      <c r="IZ110">
        <v>4756</v>
      </c>
      <c r="JA110">
        <v>2024</v>
      </c>
      <c r="JB110">
        <v>1973</v>
      </c>
      <c r="JC110">
        <v>2176</v>
      </c>
      <c r="JD110">
        <v>1853</v>
      </c>
      <c r="JE110">
        <v>2622</v>
      </c>
      <c r="JF110">
        <v>3170</v>
      </c>
    </row>
    <row r="111" spans="1:266" x14ac:dyDescent="0.2">
      <c r="A111">
        <v>309718</v>
      </c>
      <c r="B111" t="s">
        <v>192</v>
      </c>
      <c r="C111" t="s">
        <v>700</v>
      </c>
      <c r="D111" t="s">
        <v>3394</v>
      </c>
      <c r="F111">
        <v>1120</v>
      </c>
      <c r="G111">
        <v>40</v>
      </c>
      <c r="H111">
        <v>400</v>
      </c>
      <c r="I111">
        <v>200</v>
      </c>
      <c r="K111">
        <v>300</v>
      </c>
      <c r="M111">
        <v>20</v>
      </c>
      <c r="N111">
        <v>400</v>
      </c>
      <c r="O111">
        <v>940</v>
      </c>
      <c r="P111">
        <v>560</v>
      </c>
      <c r="Q111">
        <v>100</v>
      </c>
      <c r="R111">
        <v>40</v>
      </c>
      <c r="S111">
        <v>300</v>
      </c>
      <c r="T111">
        <v>500</v>
      </c>
      <c r="V111">
        <v>20</v>
      </c>
      <c r="W111">
        <v>1500</v>
      </c>
      <c r="X111">
        <v>80</v>
      </c>
      <c r="Y111">
        <v>100</v>
      </c>
      <c r="Z111">
        <v>680</v>
      </c>
      <c r="AA111">
        <v>3320</v>
      </c>
      <c r="AB111">
        <v>100</v>
      </c>
      <c r="AC111">
        <v>60</v>
      </c>
      <c r="AD111">
        <v>1830</v>
      </c>
      <c r="AE111">
        <v>12</v>
      </c>
      <c r="AF111">
        <v>100</v>
      </c>
      <c r="AG111">
        <v>20</v>
      </c>
      <c r="AH111">
        <v>1050</v>
      </c>
      <c r="AI111">
        <v>248</v>
      </c>
      <c r="AJ111">
        <v>2300</v>
      </c>
      <c r="AK111">
        <v>1760</v>
      </c>
      <c r="AL111">
        <v>2475</v>
      </c>
      <c r="AM111">
        <v>4250</v>
      </c>
      <c r="AQ111">
        <v>235</v>
      </c>
      <c r="AR111">
        <v>310</v>
      </c>
      <c r="AS111">
        <v>210</v>
      </c>
      <c r="AT111">
        <v>362</v>
      </c>
      <c r="AU111">
        <v>10</v>
      </c>
      <c r="AX111">
        <v>1750</v>
      </c>
      <c r="AZ111">
        <v>300</v>
      </c>
      <c r="BA111">
        <v>596</v>
      </c>
      <c r="BB111">
        <v>250</v>
      </c>
      <c r="BC111">
        <v>800</v>
      </c>
      <c r="BD111">
        <v>2010</v>
      </c>
      <c r="BE111">
        <v>4640</v>
      </c>
      <c r="BF111">
        <v>1555</v>
      </c>
      <c r="BG111">
        <v>750</v>
      </c>
      <c r="BH111">
        <v>470</v>
      </c>
      <c r="BI111">
        <v>805</v>
      </c>
      <c r="BJ111">
        <v>11</v>
      </c>
      <c r="BK111">
        <v>136</v>
      </c>
      <c r="BL111">
        <v>360</v>
      </c>
      <c r="BM111">
        <v>750</v>
      </c>
      <c r="BN111">
        <v>2022</v>
      </c>
      <c r="BO111">
        <v>6756</v>
      </c>
      <c r="BP111">
        <v>240</v>
      </c>
      <c r="BQ111">
        <v>19554</v>
      </c>
      <c r="BR111">
        <v>404</v>
      </c>
      <c r="BS111">
        <v>2385</v>
      </c>
      <c r="BT111">
        <v>5142</v>
      </c>
      <c r="BU111">
        <v>620</v>
      </c>
      <c r="BV111">
        <v>6540</v>
      </c>
      <c r="BW111">
        <v>7550</v>
      </c>
      <c r="BX111">
        <v>31979</v>
      </c>
      <c r="BY111">
        <v>1456</v>
      </c>
      <c r="BZ111">
        <v>4095</v>
      </c>
      <c r="CA111">
        <v>14105</v>
      </c>
      <c r="CB111">
        <v>32621</v>
      </c>
      <c r="CC111">
        <v>9704</v>
      </c>
      <c r="CD111">
        <v>3902</v>
      </c>
      <c r="CE111">
        <v>2405</v>
      </c>
      <c r="CF111">
        <v>2682</v>
      </c>
      <c r="CG111">
        <v>525</v>
      </c>
      <c r="CH111">
        <v>1799</v>
      </c>
      <c r="CI111">
        <v>1617</v>
      </c>
      <c r="CJ111">
        <v>3628</v>
      </c>
      <c r="CK111">
        <v>954</v>
      </c>
      <c r="CL111">
        <v>1311</v>
      </c>
      <c r="CM111">
        <v>3557</v>
      </c>
      <c r="CN111">
        <v>517</v>
      </c>
      <c r="CO111">
        <v>1535</v>
      </c>
      <c r="CP111">
        <v>7809</v>
      </c>
      <c r="CQ111">
        <v>5790</v>
      </c>
      <c r="CR111">
        <v>839</v>
      </c>
      <c r="CS111">
        <v>2307</v>
      </c>
      <c r="CT111">
        <v>3152</v>
      </c>
      <c r="CU111">
        <v>3502</v>
      </c>
      <c r="CV111">
        <v>1969</v>
      </c>
      <c r="CW111">
        <v>1399</v>
      </c>
      <c r="CX111">
        <v>6468</v>
      </c>
      <c r="CZ111">
        <v>244</v>
      </c>
      <c r="DA111">
        <v>2062</v>
      </c>
      <c r="DB111">
        <v>3096</v>
      </c>
      <c r="DC111">
        <v>2160</v>
      </c>
      <c r="DD111">
        <v>300</v>
      </c>
      <c r="DE111">
        <v>1192</v>
      </c>
      <c r="DF111">
        <v>1145</v>
      </c>
      <c r="DG111">
        <v>386</v>
      </c>
      <c r="DH111">
        <v>83</v>
      </c>
      <c r="DI111">
        <v>394</v>
      </c>
      <c r="DJ111">
        <v>1071</v>
      </c>
      <c r="DK111">
        <v>370</v>
      </c>
      <c r="DL111">
        <v>443</v>
      </c>
      <c r="DM111">
        <v>1675</v>
      </c>
      <c r="DN111">
        <v>739</v>
      </c>
      <c r="DO111">
        <v>260</v>
      </c>
      <c r="DP111">
        <v>1180</v>
      </c>
      <c r="DQ111">
        <v>417</v>
      </c>
      <c r="DR111">
        <v>1773</v>
      </c>
      <c r="DS111">
        <v>460</v>
      </c>
      <c r="DT111">
        <v>196</v>
      </c>
      <c r="DU111">
        <v>529</v>
      </c>
      <c r="DV111">
        <v>110</v>
      </c>
      <c r="DW111">
        <v>688</v>
      </c>
      <c r="DX111">
        <v>2763</v>
      </c>
      <c r="DY111">
        <v>3269</v>
      </c>
      <c r="DZ111">
        <v>675</v>
      </c>
      <c r="EA111">
        <v>424</v>
      </c>
      <c r="EB111">
        <v>688</v>
      </c>
      <c r="EC111">
        <v>607</v>
      </c>
      <c r="ED111">
        <v>527</v>
      </c>
      <c r="EE111">
        <v>1317</v>
      </c>
      <c r="EF111">
        <v>278</v>
      </c>
      <c r="EG111">
        <v>1299</v>
      </c>
      <c r="EH111">
        <v>4509</v>
      </c>
      <c r="EI111">
        <v>805</v>
      </c>
      <c r="EJ111">
        <v>505</v>
      </c>
      <c r="EK111">
        <v>1722</v>
      </c>
      <c r="EL111">
        <v>466</v>
      </c>
      <c r="EM111">
        <v>756</v>
      </c>
      <c r="EN111">
        <v>718</v>
      </c>
      <c r="EO111">
        <v>633</v>
      </c>
      <c r="EP111">
        <v>283</v>
      </c>
      <c r="EQ111">
        <v>462</v>
      </c>
      <c r="ER111">
        <v>269</v>
      </c>
      <c r="ES111">
        <v>2564</v>
      </c>
      <c r="ET111">
        <v>1665</v>
      </c>
      <c r="EU111">
        <v>873</v>
      </c>
      <c r="EV111">
        <v>583</v>
      </c>
      <c r="EW111">
        <v>255</v>
      </c>
      <c r="EX111">
        <v>911</v>
      </c>
      <c r="EY111">
        <v>712</v>
      </c>
      <c r="EZ111">
        <v>718</v>
      </c>
      <c r="FA111">
        <v>949</v>
      </c>
      <c r="FB111">
        <v>390</v>
      </c>
      <c r="FC111">
        <v>543</v>
      </c>
      <c r="FD111">
        <v>644</v>
      </c>
      <c r="FE111">
        <v>766</v>
      </c>
      <c r="FF111">
        <v>139</v>
      </c>
      <c r="FG111">
        <v>1278</v>
      </c>
      <c r="FH111">
        <v>623</v>
      </c>
      <c r="FI111">
        <v>503</v>
      </c>
      <c r="FJ111">
        <v>1294</v>
      </c>
      <c r="FK111">
        <v>1815</v>
      </c>
      <c r="FL111">
        <v>893</v>
      </c>
      <c r="FM111">
        <v>2551</v>
      </c>
      <c r="FN111">
        <v>215</v>
      </c>
      <c r="FO111">
        <v>11183</v>
      </c>
      <c r="FP111">
        <v>671</v>
      </c>
      <c r="FQ111">
        <v>791</v>
      </c>
      <c r="FR111">
        <v>631</v>
      </c>
      <c r="FS111">
        <v>700</v>
      </c>
      <c r="FT111">
        <v>55</v>
      </c>
      <c r="FU111">
        <v>1430</v>
      </c>
      <c r="FV111">
        <v>31141</v>
      </c>
      <c r="FW111">
        <v>9016</v>
      </c>
      <c r="FX111">
        <v>845</v>
      </c>
      <c r="FY111">
        <v>323</v>
      </c>
      <c r="FZ111">
        <v>1889</v>
      </c>
      <c r="GA111">
        <v>684</v>
      </c>
      <c r="GB111">
        <v>41</v>
      </c>
      <c r="GC111">
        <v>348</v>
      </c>
      <c r="GD111">
        <v>876</v>
      </c>
      <c r="GE111">
        <v>115</v>
      </c>
      <c r="GF111">
        <v>1325</v>
      </c>
      <c r="GG111">
        <v>5741</v>
      </c>
      <c r="GH111">
        <v>541</v>
      </c>
      <c r="GI111">
        <v>863</v>
      </c>
      <c r="GJ111">
        <v>547</v>
      </c>
      <c r="GK111">
        <v>828</v>
      </c>
      <c r="GL111">
        <v>525</v>
      </c>
      <c r="GM111">
        <v>134</v>
      </c>
      <c r="GN111">
        <v>458</v>
      </c>
      <c r="GO111">
        <v>356</v>
      </c>
      <c r="GP111">
        <v>411</v>
      </c>
      <c r="GQ111">
        <v>1191</v>
      </c>
      <c r="GR111">
        <v>1407</v>
      </c>
      <c r="GS111">
        <v>1263</v>
      </c>
      <c r="GT111">
        <v>366</v>
      </c>
      <c r="GU111">
        <v>832</v>
      </c>
      <c r="GV111">
        <v>662</v>
      </c>
      <c r="GW111">
        <v>1101</v>
      </c>
      <c r="GX111">
        <v>2723</v>
      </c>
      <c r="GY111">
        <v>4080</v>
      </c>
      <c r="GZ111">
        <v>3647</v>
      </c>
      <c r="HA111">
        <v>3110</v>
      </c>
      <c r="HB111">
        <v>686</v>
      </c>
      <c r="HC111">
        <v>3289</v>
      </c>
      <c r="HD111">
        <v>3254</v>
      </c>
      <c r="HE111">
        <v>263</v>
      </c>
      <c r="HF111">
        <v>3420</v>
      </c>
      <c r="HG111">
        <v>2196</v>
      </c>
      <c r="HH111">
        <v>594</v>
      </c>
      <c r="HI111">
        <v>960</v>
      </c>
      <c r="HJ111">
        <v>737</v>
      </c>
      <c r="HK111">
        <v>465</v>
      </c>
      <c r="HL111">
        <v>236</v>
      </c>
      <c r="HM111">
        <v>1356</v>
      </c>
      <c r="HN111">
        <v>2602</v>
      </c>
      <c r="HO111">
        <v>242</v>
      </c>
      <c r="HP111">
        <v>1060</v>
      </c>
      <c r="HQ111">
        <v>3016</v>
      </c>
      <c r="HR111">
        <v>1628</v>
      </c>
      <c r="HS111">
        <v>1150</v>
      </c>
      <c r="HT111">
        <v>355</v>
      </c>
      <c r="HU111">
        <v>587</v>
      </c>
      <c r="HV111">
        <v>305</v>
      </c>
      <c r="HW111">
        <v>1034</v>
      </c>
      <c r="HX111">
        <v>323</v>
      </c>
      <c r="HY111">
        <v>192</v>
      </c>
      <c r="HZ111">
        <v>367</v>
      </c>
      <c r="IA111">
        <v>747</v>
      </c>
      <c r="IB111">
        <v>574</v>
      </c>
      <c r="IC111">
        <v>398</v>
      </c>
      <c r="ID111">
        <v>422</v>
      </c>
      <c r="IE111">
        <v>1599</v>
      </c>
      <c r="IF111">
        <v>856</v>
      </c>
      <c r="IG111">
        <v>433</v>
      </c>
      <c r="IH111">
        <v>307</v>
      </c>
      <c r="II111">
        <v>295</v>
      </c>
      <c r="IJ111">
        <v>2371</v>
      </c>
      <c r="IK111">
        <v>1274</v>
      </c>
      <c r="IL111">
        <v>1971</v>
      </c>
      <c r="IM111">
        <v>1085</v>
      </c>
      <c r="IN111">
        <v>1187</v>
      </c>
      <c r="IO111">
        <v>1513</v>
      </c>
      <c r="IP111">
        <v>869</v>
      </c>
      <c r="IQ111">
        <v>441</v>
      </c>
      <c r="IR111">
        <v>557</v>
      </c>
      <c r="IS111">
        <v>225</v>
      </c>
      <c r="IT111">
        <v>1375</v>
      </c>
      <c r="IU111">
        <v>4822</v>
      </c>
      <c r="IV111">
        <v>3122</v>
      </c>
      <c r="IW111">
        <v>764</v>
      </c>
      <c r="IX111">
        <v>1284</v>
      </c>
      <c r="IY111">
        <v>1211</v>
      </c>
      <c r="IZ111">
        <v>4014</v>
      </c>
      <c r="JA111">
        <v>4584</v>
      </c>
      <c r="JB111">
        <v>8338</v>
      </c>
      <c r="JC111">
        <v>848</v>
      </c>
      <c r="JD111">
        <v>4746</v>
      </c>
      <c r="JE111">
        <v>485</v>
      </c>
      <c r="JF111">
        <v>2330</v>
      </c>
    </row>
    <row r="112" spans="1:266" x14ac:dyDescent="0.2">
      <c r="A112">
        <v>719801</v>
      </c>
      <c r="B112" t="s">
        <v>206</v>
      </c>
      <c r="C112" t="s">
        <v>700</v>
      </c>
      <c r="D112" t="s">
        <v>3395</v>
      </c>
      <c r="E112">
        <v>260928.1586694518</v>
      </c>
      <c r="F112">
        <v>90434.245165307773</v>
      </c>
      <c r="G112">
        <v>47664.965065674674</v>
      </c>
      <c r="H112">
        <v>53836.269892350698</v>
      </c>
      <c r="I112">
        <v>76311.80889402132</v>
      </c>
      <c r="J112">
        <v>116237.08405846939</v>
      </c>
      <c r="K112">
        <v>45427.402359315856</v>
      </c>
      <c r="L112">
        <v>31567.525367176371</v>
      </c>
      <c r="M112">
        <v>53810.711024469128</v>
      </c>
      <c r="N112">
        <v>64285.199789023172</v>
      </c>
      <c r="O112">
        <v>102202.94205804649</v>
      </c>
      <c r="P112">
        <v>134093.43857390809</v>
      </c>
      <c r="Q112">
        <v>86728.209322480878</v>
      </c>
      <c r="R112">
        <v>105946.15443597386</v>
      </c>
      <c r="S112">
        <v>33275.322448353661</v>
      </c>
      <c r="T112">
        <v>28065.960467401994</v>
      </c>
      <c r="U112">
        <v>67080.410521888844</v>
      </c>
      <c r="V112">
        <v>90204.215354373693</v>
      </c>
      <c r="W112">
        <v>25853.956628924738</v>
      </c>
      <c r="X112">
        <v>22366.332929813023</v>
      </c>
      <c r="Y112">
        <v>35136.472736820338</v>
      </c>
      <c r="Z112">
        <v>77489.840350017083</v>
      </c>
      <c r="AA112">
        <v>32341.262003954653</v>
      </c>
      <c r="AB112">
        <v>62979.373993619585</v>
      </c>
      <c r="AC112">
        <v>50053.557445879102</v>
      </c>
      <c r="AD112">
        <v>41830.572588346557</v>
      </c>
      <c r="AE112">
        <v>29887.610687324432</v>
      </c>
      <c r="AF112">
        <v>52976.562518152612</v>
      </c>
      <c r="AG112">
        <v>32392.37973971778</v>
      </c>
      <c r="AH112">
        <v>56724.421962967535</v>
      </c>
      <c r="AI112">
        <v>18827.591494938184</v>
      </c>
      <c r="AJ112">
        <v>42713.515296982419</v>
      </c>
      <c r="AK112">
        <v>48468.907637222073</v>
      </c>
      <c r="AL112">
        <v>44286.547438420537</v>
      </c>
      <c r="AM112">
        <v>90508.598235508718</v>
      </c>
      <c r="AN112">
        <v>47764.877003757152</v>
      </c>
      <c r="AO112">
        <v>17064.029611110207</v>
      </c>
      <c r="AP112">
        <v>56666.333626873042</v>
      </c>
      <c r="AQ112">
        <v>31386.289758561637</v>
      </c>
      <c r="AR112">
        <v>19738.416604899405</v>
      </c>
      <c r="AS112">
        <v>22329.156394712565</v>
      </c>
      <c r="AT112">
        <v>38394.066624997969</v>
      </c>
      <c r="AU112">
        <v>48410.819301127609</v>
      </c>
      <c r="AV112">
        <v>63739.169429735186</v>
      </c>
      <c r="AW112">
        <v>64880.024350630491</v>
      </c>
      <c r="AX112">
        <v>21295.184012231079</v>
      </c>
      <c r="AY112">
        <v>40236.628645914418</v>
      </c>
      <c r="AZ112">
        <v>24620.160370278285</v>
      </c>
      <c r="BA112">
        <v>9919.1642714909412</v>
      </c>
      <c r="BB112">
        <v>30647.406123440029</v>
      </c>
      <c r="BC112">
        <v>19696.593002911388</v>
      </c>
      <c r="BD112">
        <v>24271.630353711495</v>
      </c>
      <c r="BE112">
        <v>37896.830468029351</v>
      </c>
      <c r="BF112">
        <v>31091.201011201749</v>
      </c>
      <c r="BG112">
        <v>30533.552984694885</v>
      </c>
      <c r="BH112">
        <v>19357.357120119708</v>
      </c>
      <c r="BI112">
        <v>15855.792220345322</v>
      </c>
      <c r="BJ112">
        <v>26750.840538223285</v>
      </c>
      <c r="BK112">
        <v>37490.212115368086</v>
      </c>
      <c r="BL112">
        <v>50125.586982636232</v>
      </c>
      <c r="BM112">
        <v>41925.837459541472</v>
      </c>
      <c r="BN112">
        <v>77036.751328480241</v>
      </c>
      <c r="BO112">
        <v>62352.019963799343</v>
      </c>
      <c r="BP112">
        <v>28156.578271709361</v>
      </c>
      <c r="BQ112">
        <v>29376.433329693129</v>
      </c>
      <c r="BR112">
        <v>34732.177917602858</v>
      </c>
      <c r="BS112">
        <v>45843.31484575224</v>
      </c>
      <c r="BT112">
        <v>57354.099526231526</v>
      </c>
      <c r="BU112">
        <v>111064.89861261817</v>
      </c>
      <c r="BV112">
        <v>87230.092546337051</v>
      </c>
      <c r="BW112">
        <v>51089.853361804358</v>
      </c>
      <c r="BX112">
        <v>40699.011801226363</v>
      </c>
      <c r="BY112">
        <v>75854.072805596923</v>
      </c>
      <c r="BZ112">
        <v>36800.12268256583</v>
      </c>
      <c r="CA112">
        <v>90513.245302396244</v>
      </c>
      <c r="CB112">
        <v>72945.008933986101</v>
      </c>
      <c r="CC112">
        <v>60581.487479640025</v>
      </c>
      <c r="CD112">
        <v>44256.341503651449</v>
      </c>
      <c r="CE112">
        <v>117156.75181409872</v>
      </c>
      <c r="CF112">
        <v>36865</v>
      </c>
      <c r="CG112">
        <v>14747</v>
      </c>
      <c r="CH112">
        <v>27193</v>
      </c>
      <c r="CI112">
        <v>33031</v>
      </c>
      <c r="CJ112">
        <v>19470</v>
      </c>
      <c r="CK112">
        <v>25702</v>
      </c>
      <c r="CL112">
        <v>18213</v>
      </c>
      <c r="CM112">
        <v>26575</v>
      </c>
      <c r="CN112">
        <v>43247</v>
      </c>
      <c r="CO112">
        <v>44030</v>
      </c>
      <c r="CP112">
        <v>76245</v>
      </c>
      <c r="CQ112">
        <v>33348</v>
      </c>
      <c r="CR112">
        <v>68154</v>
      </c>
      <c r="CS112">
        <v>44668</v>
      </c>
      <c r="CT112">
        <v>22242</v>
      </c>
      <c r="CU112">
        <v>89069</v>
      </c>
      <c r="CV112">
        <v>191350</v>
      </c>
      <c r="CW112">
        <v>97603</v>
      </c>
      <c r="CX112">
        <v>99673</v>
      </c>
      <c r="CY112">
        <v>64766</v>
      </c>
      <c r="CZ112">
        <v>26813</v>
      </c>
      <c r="DA112">
        <v>61425</v>
      </c>
      <c r="DB112">
        <v>30378</v>
      </c>
      <c r="DC112">
        <v>27749</v>
      </c>
      <c r="DD112">
        <v>26197</v>
      </c>
      <c r="DE112">
        <v>33761</v>
      </c>
      <c r="DF112">
        <v>43798</v>
      </c>
      <c r="DG112">
        <v>36730</v>
      </c>
      <c r="DH112">
        <v>41251</v>
      </c>
      <c r="DI112">
        <v>17800</v>
      </c>
      <c r="DJ112">
        <v>10445</v>
      </c>
      <c r="DK112">
        <v>14999</v>
      </c>
      <c r="DL112">
        <v>45303</v>
      </c>
      <c r="DM112">
        <v>34272</v>
      </c>
      <c r="DN112">
        <v>44991</v>
      </c>
      <c r="DO112">
        <v>35574</v>
      </c>
      <c r="DP112">
        <v>24390</v>
      </c>
      <c r="DQ112">
        <v>22355</v>
      </c>
      <c r="DR112">
        <v>51593</v>
      </c>
      <c r="DS112">
        <v>24181</v>
      </c>
      <c r="DT112">
        <v>27839</v>
      </c>
      <c r="DU112">
        <v>25251</v>
      </c>
      <c r="DV112">
        <v>24670</v>
      </c>
      <c r="DW112">
        <v>39317</v>
      </c>
      <c r="DX112">
        <v>34562</v>
      </c>
      <c r="DY112">
        <v>30834</v>
      </c>
      <c r="DZ112">
        <v>19876</v>
      </c>
      <c r="EA112">
        <v>14454</v>
      </c>
      <c r="EB112">
        <v>12766</v>
      </c>
      <c r="EC112">
        <v>42110</v>
      </c>
      <c r="ED112">
        <v>32553</v>
      </c>
      <c r="EE112">
        <v>21646</v>
      </c>
      <c r="EF112">
        <v>20117</v>
      </c>
      <c r="EG112">
        <v>52385</v>
      </c>
      <c r="EH112">
        <v>60266</v>
      </c>
      <c r="EI112">
        <v>20817</v>
      </c>
      <c r="EJ112">
        <v>71381</v>
      </c>
      <c r="EK112">
        <v>32281</v>
      </c>
      <c r="EL112">
        <v>22774</v>
      </c>
      <c r="EM112">
        <v>22922</v>
      </c>
      <c r="EN112">
        <v>13424</v>
      </c>
      <c r="EO112">
        <v>19217</v>
      </c>
      <c r="EP112">
        <v>19663</v>
      </c>
      <c r="EQ112">
        <v>18363</v>
      </c>
      <c r="ER112">
        <v>13134</v>
      </c>
      <c r="ES112">
        <v>11746</v>
      </c>
      <c r="ET112">
        <v>11797</v>
      </c>
      <c r="EU112">
        <v>15018</v>
      </c>
      <c r="EV112">
        <v>30241</v>
      </c>
      <c r="EW112">
        <v>21539</v>
      </c>
      <c r="EX112">
        <v>13131</v>
      </c>
      <c r="EY112">
        <v>8088</v>
      </c>
      <c r="EZ112">
        <v>8268</v>
      </c>
      <c r="FA112">
        <v>12295</v>
      </c>
      <c r="FB112">
        <v>13740</v>
      </c>
      <c r="FC112">
        <v>26488</v>
      </c>
      <c r="FD112">
        <v>18641</v>
      </c>
      <c r="FE112">
        <v>19201</v>
      </c>
      <c r="FF112">
        <v>23603</v>
      </c>
      <c r="FG112">
        <v>16231</v>
      </c>
      <c r="FH112">
        <v>28853</v>
      </c>
      <c r="FI112">
        <v>35032</v>
      </c>
      <c r="FJ112">
        <v>28971</v>
      </c>
      <c r="FK112">
        <v>33591</v>
      </c>
      <c r="FL112">
        <v>17895</v>
      </c>
      <c r="FM112">
        <v>11673</v>
      </c>
      <c r="FN112">
        <v>9646</v>
      </c>
      <c r="FO112">
        <v>11367</v>
      </c>
      <c r="FP112">
        <v>21246</v>
      </c>
      <c r="FQ112">
        <v>13469</v>
      </c>
      <c r="FR112">
        <v>35508</v>
      </c>
      <c r="FS112">
        <v>20428</v>
      </c>
      <c r="FT112">
        <v>18722</v>
      </c>
      <c r="FU112">
        <v>13498</v>
      </c>
      <c r="FV112">
        <v>19328</v>
      </c>
      <c r="FW112">
        <v>16620</v>
      </c>
      <c r="FX112">
        <v>7632</v>
      </c>
      <c r="FY112">
        <v>10780</v>
      </c>
      <c r="FZ112">
        <v>13154</v>
      </c>
      <c r="GA112">
        <v>12233</v>
      </c>
      <c r="GB112">
        <v>9664</v>
      </c>
      <c r="GC112">
        <v>8424</v>
      </c>
      <c r="GD112">
        <v>14649</v>
      </c>
      <c r="GE112">
        <v>19194</v>
      </c>
      <c r="GF112">
        <v>12711</v>
      </c>
      <c r="GG112">
        <v>10970</v>
      </c>
      <c r="GH112">
        <v>15428</v>
      </c>
      <c r="GI112">
        <v>37436</v>
      </c>
      <c r="GJ112">
        <v>32765</v>
      </c>
      <c r="GK112">
        <v>25059</v>
      </c>
      <c r="GL112">
        <v>25922</v>
      </c>
      <c r="GM112">
        <v>22160</v>
      </c>
      <c r="GN112">
        <v>17533</v>
      </c>
      <c r="GO112">
        <v>13161</v>
      </c>
      <c r="GP112">
        <v>12890</v>
      </c>
      <c r="GQ112">
        <v>10613</v>
      </c>
      <c r="GR112">
        <v>23727</v>
      </c>
      <c r="GS112">
        <v>13940</v>
      </c>
      <c r="GT112">
        <v>16500</v>
      </c>
      <c r="GU112">
        <v>9766</v>
      </c>
      <c r="GV112">
        <v>9876</v>
      </c>
      <c r="GW112">
        <v>21626</v>
      </c>
      <c r="GX112">
        <v>24320</v>
      </c>
      <c r="GY112">
        <v>26222</v>
      </c>
      <c r="GZ112">
        <v>35018</v>
      </c>
      <c r="HA112">
        <v>20299</v>
      </c>
      <c r="HB112">
        <v>15434</v>
      </c>
      <c r="HC112">
        <v>19888</v>
      </c>
      <c r="HD112">
        <v>24434</v>
      </c>
      <c r="HE112">
        <v>20541</v>
      </c>
      <c r="HF112">
        <v>25621</v>
      </c>
      <c r="HG112">
        <v>35013</v>
      </c>
      <c r="HH112">
        <v>27049</v>
      </c>
      <c r="HI112">
        <v>22734</v>
      </c>
      <c r="HJ112">
        <v>11918</v>
      </c>
      <c r="HK112">
        <v>28565</v>
      </c>
      <c r="HL112">
        <v>32441</v>
      </c>
      <c r="HM112">
        <v>19656</v>
      </c>
      <c r="HN112">
        <v>19132</v>
      </c>
      <c r="HO112">
        <v>19030</v>
      </c>
      <c r="HP112">
        <v>32533</v>
      </c>
      <c r="HQ112">
        <v>43548</v>
      </c>
      <c r="HR112">
        <v>35273</v>
      </c>
      <c r="HS112">
        <v>38741</v>
      </c>
      <c r="HT112">
        <v>29505</v>
      </c>
      <c r="HU112">
        <v>24499</v>
      </c>
      <c r="HV112">
        <v>10434</v>
      </c>
      <c r="HW112">
        <v>31102</v>
      </c>
      <c r="HX112">
        <v>34412</v>
      </c>
      <c r="HY112">
        <v>21846</v>
      </c>
      <c r="HZ112">
        <v>21237</v>
      </c>
      <c r="IA112">
        <v>17235</v>
      </c>
      <c r="IB112">
        <v>18603</v>
      </c>
      <c r="IC112">
        <v>27416</v>
      </c>
      <c r="ID112">
        <v>18796</v>
      </c>
      <c r="IE112">
        <v>28034</v>
      </c>
      <c r="IF112">
        <v>19154</v>
      </c>
      <c r="IG112">
        <v>25919</v>
      </c>
      <c r="IH112">
        <v>32581</v>
      </c>
      <c r="II112">
        <v>43247</v>
      </c>
      <c r="IJ112">
        <v>23680</v>
      </c>
      <c r="IK112">
        <v>28665</v>
      </c>
      <c r="IL112">
        <v>38349</v>
      </c>
      <c r="IM112">
        <v>25771</v>
      </c>
      <c r="IN112">
        <v>38663</v>
      </c>
      <c r="IO112">
        <v>25369</v>
      </c>
      <c r="IP112">
        <v>26784</v>
      </c>
      <c r="IQ112">
        <v>24667</v>
      </c>
      <c r="IR112">
        <v>30188</v>
      </c>
      <c r="IS112">
        <v>23119</v>
      </c>
      <c r="IT112">
        <v>25560</v>
      </c>
      <c r="IU112">
        <v>20441</v>
      </c>
      <c r="IV112">
        <v>20909</v>
      </c>
      <c r="IW112">
        <v>21368</v>
      </c>
      <c r="IX112">
        <v>27212</v>
      </c>
      <c r="IY112">
        <v>16067</v>
      </c>
      <c r="IZ112">
        <v>24840</v>
      </c>
      <c r="JA112">
        <v>14701</v>
      </c>
      <c r="JB112">
        <v>11229</v>
      </c>
      <c r="JC112">
        <v>21510</v>
      </c>
      <c r="JD112">
        <v>37943</v>
      </c>
      <c r="JE112">
        <v>20915</v>
      </c>
      <c r="JF112">
        <v>22398</v>
      </c>
    </row>
    <row r="113" spans="1:266" x14ac:dyDescent="0.2">
      <c r="A113">
        <v>504973</v>
      </c>
      <c r="B113" t="s">
        <v>210</v>
      </c>
      <c r="C113" t="s">
        <v>700</v>
      </c>
      <c r="D113" t="s">
        <v>3396</v>
      </c>
      <c r="E113">
        <v>503000</v>
      </c>
      <c r="F113">
        <v>337600</v>
      </c>
      <c r="G113">
        <v>10844900</v>
      </c>
      <c r="H113">
        <v>623900</v>
      </c>
      <c r="I113">
        <v>310900</v>
      </c>
      <c r="J113">
        <v>2142700</v>
      </c>
      <c r="K113">
        <v>155700</v>
      </c>
      <c r="L113">
        <v>450500</v>
      </c>
      <c r="M113">
        <v>240500</v>
      </c>
      <c r="N113">
        <v>518700</v>
      </c>
      <c r="O113">
        <v>336500</v>
      </c>
      <c r="P113">
        <v>1015300</v>
      </c>
      <c r="Q113">
        <v>1151000</v>
      </c>
      <c r="R113">
        <v>429200</v>
      </c>
      <c r="S113">
        <v>1505700</v>
      </c>
      <c r="T113">
        <v>431200</v>
      </c>
      <c r="U113">
        <v>377000</v>
      </c>
      <c r="V113">
        <v>2216100</v>
      </c>
      <c r="W113">
        <v>662000</v>
      </c>
      <c r="X113">
        <v>455000</v>
      </c>
      <c r="Y113">
        <v>341000</v>
      </c>
      <c r="Z113">
        <v>656100</v>
      </c>
      <c r="AA113">
        <v>380500</v>
      </c>
      <c r="AB113">
        <v>617500</v>
      </c>
      <c r="AC113">
        <v>106500</v>
      </c>
      <c r="AD113">
        <v>287300</v>
      </c>
      <c r="AE113">
        <v>334800</v>
      </c>
      <c r="AF113">
        <v>395400</v>
      </c>
      <c r="AG113">
        <v>322200</v>
      </c>
      <c r="AH113">
        <v>988600</v>
      </c>
      <c r="AI113">
        <v>212500</v>
      </c>
      <c r="AJ113">
        <v>327200</v>
      </c>
      <c r="AK113">
        <v>626900</v>
      </c>
      <c r="AL113">
        <v>339500</v>
      </c>
      <c r="AM113">
        <v>104000</v>
      </c>
      <c r="AN113">
        <v>33600</v>
      </c>
      <c r="AO113">
        <v>35700</v>
      </c>
      <c r="AP113">
        <v>12000</v>
      </c>
      <c r="AQ113">
        <v>749500</v>
      </c>
      <c r="AR113">
        <v>708100</v>
      </c>
      <c r="AS113">
        <v>163100</v>
      </c>
      <c r="AT113">
        <v>268500</v>
      </c>
      <c r="AU113">
        <v>419700</v>
      </c>
      <c r="AV113">
        <v>354300</v>
      </c>
      <c r="AW113">
        <v>354000</v>
      </c>
      <c r="AX113">
        <v>363000</v>
      </c>
      <c r="AY113">
        <v>80000</v>
      </c>
      <c r="AZ113">
        <v>115500</v>
      </c>
      <c r="BA113">
        <v>892500</v>
      </c>
      <c r="BB113">
        <v>35800</v>
      </c>
      <c r="BC113">
        <v>157100</v>
      </c>
      <c r="BD113">
        <v>570400</v>
      </c>
      <c r="BE113">
        <v>182700</v>
      </c>
      <c r="BF113">
        <v>122600</v>
      </c>
      <c r="BG113">
        <v>171800</v>
      </c>
      <c r="BH113">
        <v>88700</v>
      </c>
      <c r="BI113">
        <v>212800</v>
      </c>
      <c r="BJ113">
        <v>234100</v>
      </c>
      <c r="BK113">
        <v>525900</v>
      </c>
      <c r="BL113">
        <v>1492300</v>
      </c>
      <c r="BM113">
        <v>594300</v>
      </c>
      <c r="BN113">
        <v>518300</v>
      </c>
      <c r="BO113">
        <v>660300</v>
      </c>
      <c r="BP113">
        <v>65200</v>
      </c>
      <c r="BQ113">
        <v>231900</v>
      </c>
      <c r="BR113">
        <v>24200</v>
      </c>
      <c r="BS113">
        <v>377500</v>
      </c>
      <c r="BT113">
        <v>551000</v>
      </c>
      <c r="BU113">
        <v>59000</v>
      </c>
      <c r="BV113">
        <v>73000</v>
      </c>
      <c r="BW113">
        <v>528400</v>
      </c>
      <c r="BX113">
        <v>128200</v>
      </c>
      <c r="BY113">
        <v>39400</v>
      </c>
      <c r="BZ113">
        <v>127200</v>
      </c>
      <c r="CA113">
        <v>965500</v>
      </c>
      <c r="CB113">
        <v>55500</v>
      </c>
      <c r="CC113">
        <v>190500</v>
      </c>
      <c r="CD113">
        <v>479900</v>
      </c>
      <c r="CE113">
        <v>210100</v>
      </c>
      <c r="CF113">
        <v>75000</v>
      </c>
      <c r="CG113">
        <v>158000</v>
      </c>
      <c r="CH113">
        <v>102300</v>
      </c>
      <c r="CI113">
        <v>222700</v>
      </c>
      <c r="CJ113">
        <v>1926100</v>
      </c>
      <c r="CK113">
        <v>1210900</v>
      </c>
      <c r="CL113">
        <v>45200</v>
      </c>
      <c r="CM113">
        <v>113100</v>
      </c>
      <c r="CN113">
        <v>130200</v>
      </c>
      <c r="CO113">
        <v>21000</v>
      </c>
      <c r="CP113">
        <v>30000</v>
      </c>
      <c r="CQ113">
        <v>69400</v>
      </c>
      <c r="CR113">
        <v>402300</v>
      </c>
      <c r="CS113">
        <v>363400</v>
      </c>
      <c r="CT113">
        <v>57600</v>
      </c>
      <c r="CU113">
        <v>78700</v>
      </c>
      <c r="CV113">
        <v>60200</v>
      </c>
      <c r="CW113">
        <v>20600</v>
      </c>
      <c r="CX113">
        <v>27500</v>
      </c>
      <c r="CY113">
        <v>111500</v>
      </c>
      <c r="CZ113">
        <v>144300</v>
      </c>
      <c r="DA113">
        <v>92900</v>
      </c>
      <c r="DB113">
        <v>544400</v>
      </c>
      <c r="DC113">
        <v>339532</v>
      </c>
      <c r="DD113">
        <v>186726</v>
      </c>
      <c r="DE113">
        <v>182122</v>
      </c>
      <c r="DF113">
        <v>275031</v>
      </c>
      <c r="DG113">
        <v>1236240</v>
      </c>
      <c r="DH113">
        <v>246956</v>
      </c>
      <c r="DI113">
        <v>487400</v>
      </c>
      <c r="DJ113">
        <v>525736</v>
      </c>
      <c r="DK113">
        <v>1209940</v>
      </c>
      <c r="DL113">
        <v>255549</v>
      </c>
      <c r="DM113">
        <v>6272412</v>
      </c>
      <c r="DN113">
        <v>1321058</v>
      </c>
      <c r="DO113">
        <v>1292320</v>
      </c>
      <c r="DP113">
        <v>1143</v>
      </c>
      <c r="DQ113">
        <v>85557</v>
      </c>
      <c r="DR113">
        <v>5773</v>
      </c>
      <c r="DS113">
        <v>23250</v>
      </c>
      <c r="DT113">
        <v>39071</v>
      </c>
      <c r="DU113">
        <v>30520</v>
      </c>
    </row>
    <row r="114" spans="1:266" x14ac:dyDescent="0.2">
      <c r="A114">
        <v>929869</v>
      </c>
      <c r="B114" t="s">
        <v>212</v>
      </c>
      <c r="C114" t="s">
        <v>700</v>
      </c>
      <c r="D114" t="s">
        <v>3397</v>
      </c>
      <c r="E114">
        <v>306971.47342443821</v>
      </c>
      <c r="F114">
        <v>591538.68672621856</v>
      </c>
      <c r="G114">
        <v>426078.25925878558</v>
      </c>
      <c r="H114">
        <v>441970.93639012921</v>
      </c>
      <c r="I114">
        <v>1416258.2640295392</v>
      </c>
      <c r="J114">
        <v>713051.44729294977</v>
      </c>
      <c r="K114">
        <v>264414.4157727292</v>
      </c>
      <c r="L114">
        <v>1191774.1995493115</v>
      </c>
      <c r="M114">
        <v>1149283.3613856495</v>
      </c>
      <c r="N114">
        <v>422568.62639228057</v>
      </c>
      <c r="O114">
        <v>307501.22932881635</v>
      </c>
      <c r="P114">
        <v>717620.59196821111</v>
      </c>
      <c r="Q114">
        <v>388598.02902403357</v>
      </c>
      <c r="R114">
        <v>786113.61577176559</v>
      </c>
      <c r="S114">
        <v>349992.067492478</v>
      </c>
      <c r="T114">
        <v>444994.95967762097</v>
      </c>
      <c r="U114">
        <v>203382.12095583332</v>
      </c>
      <c r="V114">
        <v>402967.65793029015</v>
      </c>
      <c r="W114">
        <v>1582756.1301430461</v>
      </c>
      <c r="X114">
        <v>957997.3335797831</v>
      </c>
      <c r="Y114">
        <v>174245.54621503668</v>
      </c>
      <c r="Z114">
        <v>810085.5075641307</v>
      </c>
      <c r="AA114">
        <v>355536.06665204995</v>
      </c>
      <c r="AB114">
        <v>1040687.3492655122</v>
      </c>
      <c r="AC114">
        <v>394146.02060951554</v>
      </c>
      <c r="AD114">
        <v>239465.02959877221</v>
      </c>
      <c r="AE114">
        <v>228842.35913176936</v>
      </c>
      <c r="AF114">
        <v>283748.08156106115</v>
      </c>
      <c r="AG114">
        <v>353201.05240078922</v>
      </c>
      <c r="AH114">
        <v>237519.18438938828</v>
      </c>
      <c r="AI114">
        <v>170532.77789958342</v>
      </c>
      <c r="AJ114">
        <v>531303.44222758163</v>
      </c>
      <c r="AK114">
        <v>448689.98026748525</v>
      </c>
      <c r="AL114">
        <v>191641.08748081559</v>
      </c>
      <c r="AM114">
        <v>318532.12014909013</v>
      </c>
      <c r="AN114">
        <v>356637.79872834904</v>
      </c>
      <c r="AO114">
        <v>254543.95965796977</v>
      </c>
      <c r="AP114">
        <v>207180.44288533216</v>
      </c>
      <c r="AQ114">
        <v>195176.49638237228</v>
      </c>
      <c r="AR114">
        <v>181758.38631878971</v>
      </c>
      <c r="AS114">
        <v>262442.44683183508</v>
      </c>
      <c r="AT114">
        <v>189980.26748520063</v>
      </c>
      <c r="AU114">
        <v>566175.18088138558</v>
      </c>
      <c r="AV114">
        <v>206281.51721113792</v>
      </c>
      <c r="AW114">
        <v>802603.59570269694</v>
      </c>
      <c r="AX114">
        <v>738598.99144924351</v>
      </c>
      <c r="AY114">
        <v>443570.48892786668</v>
      </c>
      <c r="AZ114">
        <v>118482.78886209165</v>
      </c>
      <c r="BA114">
        <v>115659.94299495722</v>
      </c>
      <c r="BB114">
        <v>281763.86757290061</v>
      </c>
      <c r="BC114">
        <v>307717.60578820447</v>
      </c>
      <c r="BD114">
        <v>467605.7882043412</v>
      </c>
      <c r="BE114">
        <v>287886.42841482128</v>
      </c>
      <c r="BF114">
        <v>550734.48805086594</v>
      </c>
      <c r="BG114">
        <v>123777.68033326024</v>
      </c>
      <c r="BH114">
        <v>105634.72922604691</v>
      </c>
      <c r="BI114">
        <v>189190.96689322521</v>
      </c>
      <c r="BJ114">
        <v>163056.3472922605</v>
      </c>
      <c r="BK114">
        <v>146190.52839289629</v>
      </c>
      <c r="BL114">
        <v>594315.70708178042</v>
      </c>
      <c r="BM114">
        <v>3971160</v>
      </c>
      <c r="BN114">
        <v>1219950</v>
      </c>
      <c r="BO114">
        <v>1718195</v>
      </c>
      <c r="BP114">
        <v>1342675</v>
      </c>
      <c r="BQ114">
        <v>1423285</v>
      </c>
      <c r="BR114">
        <v>787490</v>
      </c>
      <c r="BS114">
        <v>1586760</v>
      </c>
      <c r="BT114">
        <v>1382125</v>
      </c>
      <c r="BU114">
        <v>1378045</v>
      </c>
      <c r="BV114">
        <v>2086440</v>
      </c>
      <c r="BW114">
        <v>827390</v>
      </c>
      <c r="BX114">
        <v>1747915</v>
      </c>
      <c r="BY114">
        <v>824590</v>
      </c>
      <c r="BZ114">
        <v>945375</v>
      </c>
      <c r="CA114">
        <v>583950</v>
      </c>
      <c r="CB114">
        <v>854230</v>
      </c>
      <c r="CC114">
        <v>1994000</v>
      </c>
      <c r="CD114">
        <v>4270220</v>
      </c>
      <c r="CE114">
        <v>1310120</v>
      </c>
      <c r="CF114">
        <v>1437240</v>
      </c>
      <c r="CG114">
        <v>1319590</v>
      </c>
      <c r="CH114">
        <v>1826620</v>
      </c>
      <c r="CI114">
        <v>2131220</v>
      </c>
      <c r="CJ114">
        <v>2011145</v>
      </c>
      <c r="CK114">
        <v>1034045</v>
      </c>
      <c r="CL114">
        <v>1741155</v>
      </c>
      <c r="CM114">
        <v>3499410</v>
      </c>
      <c r="CN114">
        <v>3400035</v>
      </c>
      <c r="CO114">
        <v>2734915</v>
      </c>
      <c r="CP114">
        <v>2730695</v>
      </c>
      <c r="CQ114">
        <v>1292515</v>
      </c>
      <c r="CR114">
        <v>1369385</v>
      </c>
      <c r="CS114">
        <v>2475440</v>
      </c>
      <c r="CT114">
        <v>2624365</v>
      </c>
      <c r="CU114">
        <v>1428755</v>
      </c>
      <c r="CV114">
        <v>1495350</v>
      </c>
      <c r="CW114">
        <v>1541560</v>
      </c>
      <c r="CX114">
        <v>1649065</v>
      </c>
      <c r="CY114">
        <v>1591120</v>
      </c>
      <c r="CZ114">
        <v>1494740</v>
      </c>
      <c r="DA114">
        <v>2140355</v>
      </c>
      <c r="DB114">
        <v>1583780</v>
      </c>
      <c r="DC114">
        <v>962395</v>
      </c>
      <c r="DD114">
        <v>1209115</v>
      </c>
      <c r="DE114">
        <v>835185</v>
      </c>
      <c r="DF114">
        <v>1891960</v>
      </c>
      <c r="DG114">
        <v>1687630</v>
      </c>
      <c r="DH114">
        <v>1060945</v>
      </c>
      <c r="DI114">
        <v>1103410</v>
      </c>
      <c r="DJ114">
        <v>1434045</v>
      </c>
      <c r="DK114">
        <v>1207975</v>
      </c>
      <c r="DL114">
        <v>3323585</v>
      </c>
      <c r="DM114">
        <v>2469010</v>
      </c>
      <c r="DN114">
        <v>1537810</v>
      </c>
      <c r="DO114">
        <v>1665340</v>
      </c>
      <c r="DP114">
        <v>1003300</v>
      </c>
      <c r="DQ114">
        <v>1481070</v>
      </c>
      <c r="DR114">
        <v>1382735</v>
      </c>
      <c r="DS114">
        <v>1460935</v>
      </c>
      <c r="DT114">
        <v>1239185</v>
      </c>
      <c r="DU114">
        <v>1168535</v>
      </c>
      <c r="DV114">
        <v>1335885</v>
      </c>
      <c r="DW114">
        <v>1030500</v>
      </c>
      <c r="DX114">
        <v>2882705</v>
      </c>
      <c r="DY114">
        <v>3098895</v>
      </c>
      <c r="DZ114">
        <v>2526890</v>
      </c>
      <c r="EA114">
        <v>2100305</v>
      </c>
      <c r="EB114">
        <v>1772335</v>
      </c>
      <c r="EC114">
        <v>1327910</v>
      </c>
      <c r="ED114">
        <v>1341990</v>
      </c>
      <c r="EE114">
        <v>1103240</v>
      </c>
      <c r="EF114">
        <v>1365320</v>
      </c>
      <c r="EG114">
        <v>1371975</v>
      </c>
      <c r="EH114">
        <v>1641405</v>
      </c>
      <c r="EI114">
        <v>1638920</v>
      </c>
      <c r="EJ114">
        <v>1337255</v>
      </c>
      <c r="EK114">
        <v>943490</v>
      </c>
      <c r="EL114">
        <v>1064135</v>
      </c>
      <c r="EM114">
        <v>1222335</v>
      </c>
      <c r="EN114">
        <v>1466465</v>
      </c>
      <c r="EO114">
        <v>2084640</v>
      </c>
      <c r="EP114">
        <v>2059285</v>
      </c>
      <c r="EQ114">
        <v>1534400</v>
      </c>
      <c r="ER114">
        <v>1544240</v>
      </c>
      <c r="ES114">
        <v>1448750</v>
      </c>
      <c r="ET114">
        <v>1200010</v>
      </c>
      <c r="EU114">
        <v>1255400</v>
      </c>
      <c r="EV114">
        <v>1621430</v>
      </c>
      <c r="EW114">
        <v>1367590</v>
      </c>
      <c r="EX114">
        <v>1843675</v>
      </c>
      <c r="EY114">
        <v>1377765</v>
      </c>
      <c r="EZ114">
        <v>1496285</v>
      </c>
      <c r="FA114">
        <v>1192650</v>
      </c>
      <c r="FB114">
        <v>1662340</v>
      </c>
      <c r="FC114">
        <v>1300050</v>
      </c>
      <c r="FD114">
        <v>1019360</v>
      </c>
      <c r="FE114">
        <v>945690</v>
      </c>
      <c r="FF114">
        <v>1360835</v>
      </c>
      <c r="FG114">
        <v>1345275</v>
      </c>
      <c r="FH114">
        <v>1799350</v>
      </c>
      <c r="FI114">
        <v>1682865</v>
      </c>
      <c r="FJ114">
        <v>1586285</v>
      </c>
      <c r="FK114">
        <v>1767705</v>
      </c>
      <c r="FL114">
        <v>1367070</v>
      </c>
      <c r="FM114">
        <v>1428755</v>
      </c>
      <c r="FN114">
        <v>1832375</v>
      </c>
      <c r="FO114">
        <v>1344845</v>
      </c>
      <c r="FP114">
        <v>963585</v>
      </c>
      <c r="FQ114">
        <v>1052655</v>
      </c>
      <c r="FR114">
        <v>1120610</v>
      </c>
      <c r="FS114">
        <v>845975</v>
      </c>
      <c r="FT114">
        <v>1154930</v>
      </c>
      <c r="FU114">
        <v>1006915</v>
      </c>
      <c r="FV114">
        <v>1430095</v>
      </c>
      <c r="FW114">
        <v>1254905</v>
      </c>
      <c r="FX114">
        <v>3723250</v>
      </c>
      <c r="FY114">
        <v>2442950</v>
      </c>
      <c r="FZ114">
        <v>2291810</v>
      </c>
      <c r="GA114">
        <v>2419320</v>
      </c>
      <c r="GB114">
        <v>1926330</v>
      </c>
      <c r="GC114">
        <v>1597855</v>
      </c>
      <c r="GD114">
        <v>3188980</v>
      </c>
      <c r="GE114">
        <v>2013190</v>
      </c>
      <c r="GF114">
        <v>2823970</v>
      </c>
      <c r="GG114">
        <v>2050920</v>
      </c>
      <c r="GH114">
        <v>1323250</v>
      </c>
      <c r="GI114">
        <v>1820685</v>
      </c>
      <c r="GJ114">
        <v>1716140</v>
      </c>
      <c r="GK114">
        <v>1776070</v>
      </c>
      <c r="GL114">
        <v>1531875</v>
      </c>
      <c r="GM114">
        <v>1149410</v>
      </c>
      <c r="GN114">
        <v>1224745</v>
      </c>
      <c r="GO114">
        <v>1559475</v>
      </c>
      <c r="GP114">
        <v>1667765</v>
      </c>
      <c r="GQ114">
        <v>1659790</v>
      </c>
      <c r="GR114">
        <v>1508830</v>
      </c>
      <c r="GS114">
        <v>1323450</v>
      </c>
      <c r="GT114">
        <v>1032605</v>
      </c>
      <c r="GU114">
        <v>1923550</v>
      </c>
      <c r="GV114">
        <v>1792895</v>
      </c>
      <c r="GW114">
        <v>1299655</v>
      </c>
      <c r="GX114">
        <v>1823750</v>
      </c>
      <c r="GY114">
        <v>1382095</v>
      </c>
      <c r="GZ114">
        <v>1364935</v>
      </c>
      <c r="HA114">
        <v>1440985</v>
      </c>
      <c r="HB114">
        <v>1215460</v>
      </c>
      <c r="HC114">
        <v>1351535</v>
      </c>
      <c r="HD114">
        <v>2212320</v>
      </c>
      <c r="HE114">
        <v>1511660</v>
      </c>
      <c r="HF114">
        <v>2536735</v>
      </c>
      <c r="HG114">
        <v>1861885</v>
      </c>
      <c r="HH114">
        <v>1995000</v>
      </c>
      <c r="HI114">
        <v>1867750</v>
      </c>
      <c r="HJ114">
        <v>3953850</v>
      </c>
      <c r="HK114">
        <v>2911740</v>
      </c>
      <c r="HL114">
        <v>2571135</v>
      </c>
      <c r="HM114">
        <v>1832555</v>
      </c>
      <c r="HN114">
        <v>2370500</v>
      </c>
      <c r="HO114">
        <v>2257005</v>
      </c>
      <c r="HP114">
        <v>2183435</v>
      </c>
      <c r="HQ114">
        <v>2117505</v>
      </c>
      <c r="HR114">
        <v>1752390</v>
      </c>
      <c r="HS114">
        <v>1594870</v>
      </c>
      <c r="HT114">
        <v>1232065</v>
      </c>
      <c r="HU114">
        <v>1149165</v>
      </c>
      <c r="HV114">
        <v>1289905</v>
      </c>
      <c r="HW114">
        <v>2209145</v>
      </c>
      <c r="HX114">
        <v>2200550</v>
      </c>
      <c r="HY114">
        <v>1964935</v>
      </c>
      <c r="HZ114">
        <v>2127745</v>
      </c>
      <c r="IA114">
        <v>1418680</v>
      </c>
      <c r="IB114">
        <v>1532990</v>
      </c>
      <c r="IC114">
        <v>1350280</v>
      </c>
      <c r="ID114">
        <v>1811408</v>
      </c>
      <c r="IE114">
        <v>1337817</v>
      </c>
      <c r="IF114">
        <v>1668137</v>
      </c>
      <c r="IG114">
        <v>2093466</v>
      </c>
      <c r="IH114">
        <v>1886066</v>
      </c>
      <c r="II114">
        <v>1813100</v>
      </c>
      <c r="IJ114">
        <v>1750020</v>
      </c>
      <c r="IK114">
        <v>1579271</v>
      </c>
      <c r="IL114">
        <v>1365946</v>
      </c>
      <c r="IM114">
        <v>1867902</v>
      </c>
      <c r="IN114">
        <v>5663102</v>
      </c>
      <c r="IO114">
        <v>5205750</v>
      </c>
      <c r="IP114">
        <v>3229379</v>
      </c>
      <c r="IQ114">
        <v>5228261</v>
      </c>
      <c r="IR114">
        <v>2790018</v>
      </c>
      <c r="IS114">
        <v>2450764</v>
      </c>
      <c r="IT114">
        <v>6961886</v>
      </c>
      <c r="IU114">
        <v>5035001</v>
      </c>
      <c r="IV114">
        <v>4374019</v>
      </c>
      <c r="IW114">
        <v>2750397</v>
      </c>
      <c r="IX114">
        <v>3131258</v>
      </c>
      <c r="IY114">
        <v>2329709</v>
      </c>
      <c r="IZ114">
        <v>2804017</v>
      </c>
      <c r="JA114">
        <v>2205128</v>
      </c>
      <c r="JB114">
        <v>2082042</v>
      </c>
      <c r="JC114">
        <v>2719554</v>
      </c>
      <c r="JD114">
        <v>1871268</v>
      </c>
      <c r="JE114">
        <v>1342122</v>
      </c>
      <c r="JF114">
        <v>1664691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3398</v>
      </c>
      <c r="FV115">
        <v>382494</v>
      </c>
      <c r="FW115">
        <v>239067</v>
      </c>
      <c r="FX115">
        <v>122051</v>
      </c>
      <c r="FY115">
        <v>29555</v>
      </c>
      <c r="FZ115">
        <v>77141</v>
      </c>
      <c r="GA115">
        <v>84754</v>
      </c>
      <c r="GB115">
        <v>98835</v>
      </c>
      <c r="GC115">
        <v>29727</v>
      </c>
      <c r="GD115">
        <v>82161</v>
      </c>
      <c r="GE115">
        <v>79999</v>
      </c>
      <c r="GF115">
        <v>58094</v>
      </c>
      <c r="GG115">
        <v>29078</v>
      </c>
      <c r="GH115">
        <v>26359</v>
      </c>
      <c r="GI115">
        <v>119132</v>
      </c>
      <c r="GJ115">
        <v>26714</v>
      </c>
      <c r="GK115">
        <v>47330</v>
      </c>
      <c r="GL115">
        <v>64546</v>
      </c>
      <c r="GM115">
        <v>29958</v>
      </c>
      <c r="GN115">
        <v>18616</v>
      </c>
      <c r="GO115">
        <v>33516</v>
      </c>
      <c r="GP115">
        <v>24685</v>
      </c>
      <c r="GQ115">
        <v>20251</v>
      </c>
      <c r="GR115">
        <v>53465</v>
      </c>
      <c r="GS115">
        <v>28997</v>
      </c>
      <c r="GT115">
        <v>20522</v>
      </c>
      <c r="GU115">
        <v>34768</v>
      </c>
      <c r="GV115">
        <v>20670</v>
      </c>
      <c r="GW115">
        <v>29572</v>
      </c>
      <c r="GX115">
        <v>48913</v>
      </c>
      <c r="GY115">
        <v>31014</v>
      </c>
      <c r="GZ115">
        <v>36372</v>
      </c>
      <c r="HA115">
        <v>22017</v>
      </c>
      <c r="HB115">
        <v>38540</v>
      </c>
      <c r="HC115">
        <v>31901</v>
      </c>
      <c r="HD115">
        <v>92888</v>
      </c>
      <c r="HE115">
        <v>90873</v>
      </c>
      <c r="HF115">
        <v>79230</v>
      </c>
      <c r="HG115">
        <v>70132</v>
      </c>
      <c r="HH115">
        <v>31334</v>
      </c>
      <c r="HI115">
        <v>37276</v>
      </c>
      <c r="HJ115">
        <v>72213</v>
      </c>
      <c r="HK115">
        <v>70004</v>
      </c>
      <c r="HL115">
        <v>90080</v>
      </c>
      <c r="HM115">
        <v>54144</v>
      </c>
      <c r="HN115">
        <v>43800</v>
      </c>
      <c r="HO115">
        <v>39043</v>
      </c>
      <c r="HP115">
        <v>33891</v>
      </c>
      <c r="HQ115">
        <v>54196</v>
      </c>
      <c r="HR115">
        <v>132162</v>
      </c>
      <c r="HS115">
        <v>39095</v>
      </c>
      <c r="HT115">
        <v>31634</v>
      </c>
      <c r="HU115">
        <v>22449</v>
      </c>
      <c r="HV115">
        <v>291489</v>
      </c>
      <c r="HW115">
        <v>81659</v>
      </c>
      <c r="HX115">
        <v>67936</v>
      </c>
      <c r="HY115">
        <v>37051</v>
      </c>
      <c r="HZ115">
        <v>46689</v>
      </c>
      <c r="IA115">
        <v>77646</v>
      </c>
      <c r="IB115">
        <v>96929</v>
      </c>
      <c r="IC115">
        <v>50793</v>
      </c>
      <c r="ID115">
        <v>34056</v>
      </c>
      <c r="IE115">
        <v>61497</v>
      </c>
      <c r="IF115">
        <v>22651</v>
      </c>
      <c r="IG115">
        <v>40247</v>
      </c>
      <c r="IH115">
        <v>125674</v>
      </c>
      <c r="II115">
        <v>59405</v>
      </c>
      <c r="IJ115">
        <v>59588</v>
      </c>
      <c r="IK115">
        <v>40524</v>
      </c>
      <c r="IL115">
        <v>49942</v>
      </c>
      <c r="IM115">
        <v>44503</v>
      </c>
      <c r="IN115">
        <v>93979</v>
      </c>
      <c r="IO115">
        <v>35287</v>
      </c>
      <c r="IP115">
        <v>34296</v>
      </c>
      <c r="IQ115">
        <v>28392</v>
      </c>
      <c r="IR115">
        <v>29531</v>
      </c>
      <c r="IS115">
        <v>34334</v>
      </c>
      <c r="IT115">
        <v>112915</v>
      </c>
      <c r="IU115">
        <v>49654</v>
      </c>
      <c r="IV115">
        <v>63741</v>
      </c>
      <c r="IW115">
        <v>43036</v>
      </c>
      <c r="IX115">
        <v>58342</v>
      </c>
      <c r="IY115">
        <v>38798</v>
      </c>
      <c r="IZ115">
        <v>48983</v>
      </c>
      <c r="JA115">
        <v>55210</v>
      </c>
      <c r="JB115">
        <v>59542</v>
      </c>
      <c r="JC115">
        <v>116289</v>
      </c>
      <c r="JD115">
        <v>25218</v>
      </c>
      <c r="JE115">
        <v>85484</v>
      </c>
      <c r="JF115">
        <v>148063</v>
      </c>
    </row>
    <row r="116" spans="1:266" x14ac:dyDescent="0.2">
      <c r="A116">
        <v>303474</v>
      </c>
      <c r="B116" t="s">
        <v>169</v>
      </c>
      <c r="C116" t="s">
        <v>700</v>
      </c>
      <c r="D116" t="s">
        <v>3399</v>
      </c>
      <c r="E116">
        <v>25684.16377720379</v>
      </c>
      <c r="F116">
        <v>244565.51212525176</v>
      </c>
      <c r="G116">
        <v>56359.437718451707</v>
      </c>
      <c r="H116">
        <v>22201.527533274802</v>
      </c>
      <c r="I116">
        <v>44327.297144416792</v>
      </c>
      <c r="J116">
        <v>40347.77805826375</v>
      </c>
      <c r="K116">
        <v>11842.745768702884</v>
      </c>
      <c r="L116">
        <v>22368.640596803067</v>
      </c>
      <c r="M116">
        <v>30806.736217890135</v>
      </c>
      <c r="N116">
        <v>81046.436201189819</v>
      </c>
      <c r="O116">
        <v>27369.63843751662</v>
      </c>
      <c r="P116">
        <v>31592.364191569603</v>
      </c>
      <c r="Q116">
        <v>60911.284346718436</v>
      </c>
      <c r="R116">
        <v>20969.317306086647</v>
      </c>
      <c r="S116">
        <v>12556.174334737003</v>
      </c>
      <c r="T116">
        <v>18755.105587052483</v>
      </c>
      <c r="U116">
        <v>13788.206536378579</v>
      </c>
      <c r="V116">
        <v>37236.665562901333</v>
      </c>
      <c r="W116">
        <v>12450.633114666311</v>
      </c>
      <c r="X116">
        <v>7744.356260493505</v>
      </c>
      <c r="Y116">
        <v>6153.6993008566124</v>
      </c>
      <c r="Z116">
        <v>24910.958790359524</v>
      </c>
      <c r="AA116">
        <v>58023.978111927303</v>
      </c>
      <c r="AB116">
        <v>39258.103012622698</v>
      </c>
      <c r="AC116">
        <v>11748.460915828629</v>
      </c>
      <c r="AD116">
        <v>19683.437543184511</v>
      </c>
      <c r="AE116">
        <v>14390.222271271619</v>
      </c>
      <c r="AF116">
        <v>10306.423225270877</v>
      </c>
      <c r="AG116">
        <v>37248.512026378659</v>
      </c>
      <c r="AH116">
        <v>9148.7006581688693</v>
      </c>
      <c r="AI116">
        <v>13137.727996351035</v>
      </c>
      <c r="AJ116">
        <v>20968.240354861431</v>
      </c>
      <c r="AK116">
        <v>10022.108101815127</v>
      </c>
      <c r="AL116">
        <v>22118.424263386965</v>
      </c>
      <c r="AM116">
        <v>7856.3591879154683</v>
      </c>
      <c r="AN116">
        <v>10714.587739625909</v>
      </c>
      <c r="AO116">
        <v>3902.871240165272</v>
      </c>
      <c r="AP116">
        <v>3099.4656261577411</v>
      </c>
      <c r="AQ116">
        <v>14850.080444436791</v>
      </c>
      <c r="AR116">
        <v>9795.9483445207807</v>
      </c>
      <c r="AS116">
        <v>19263.426565352154</v>
      </c>
      <c r="AT116">
        <v>46294.902318152468</v>
      </c>
      <c r="AU116">
        <v>17876.313387280174</v>
      </c>
      <c r="AV116">
        <v>17267.835945035862</v>
      </c>
      <c r="AW116">
        <v>44063.459379514912</v>
      </c>
      <c r="AX116">
        <v>41525.085341692211</v>
      </c>
      <c r="AY116">
        <v>54151.261506067931</v>
      </c>
      <c r="AZ116">
        <v>21167.4763315255</v>
      </c>
      <c r="BA116">
        <v>6864.4871094959826</v>
      </c>
      <c r="BB116">
        <v>29869.242231231743</v>
      </c>
      <c r="BC116">
        <v>288419.38457502809</v>
      </c>
      <c r="BD116">
        <v>63555.199604611844</v>
      </c>
      <c r="BE116">
        <v>167985.00601088838</v>
      </c>
      <c r="BF116">
        <v>43561.600108566527</v>
      </c>
      <c r="BG116">
        <v>45707.963900412375</v>
      </c>
      <c r="BH116">
        <v>23284.762440290655</v>
      </c>
      <c r="BI116">
        <v>9777.6401736921907</v>
      </c>
      <c r="BJ116">
        <v>28350.74100368399</v>
      </c>
      <c r="BK116">
        <v>11597.687744299064</v>
      </c>
      <c r="BL116">
        <v>19954.829251937725</v>
      </c>
      <c r="BM116">
        <v>25791.904892582254</v>
      </c>
      <c r="BN116">
        <v>16955.520089724621</v>
      </c>
      <c r="BO116">
        <v>55741.918465704832</v>
      </c>
      <c r="BP116">
        <v>36878.040804906013</v>
      </c>
      <c r="BQ116">
        <v>73669.92551179514</v>
      </c>
      <c r="BR116">
        <v>40410.440823598648</v>
      </c>
      <c r="BS116">
        <v>115591.32890436507</v>
      </c>
      <c r="BT116">
        <v>57281.958717756796</v>
      </c>
      <c r="BU116">
        <v>38143.458494529143</v>
      </c>
      <c r="BV116">
        <v>30335.562111748171</v>
      </c>
      <c r="BW116">
        <v>20586.999621136689</v>
      </c>
      <c r="BX116">
        <v>38465.466910867275</v>
      </c>
      <c r="BY116">
        <v>12551.866529836159</v>
      </c>
      <c r="BZ116">
        <v>12435.555797513352</v>
      </c>
      <c r="CA116">
        <v>14178.062879905021</v>
      </c>
      <c r="CB116">
        <v>13478.044583517765</v>
      </c>
      <c r="CC116">
        <v>25240.505865274135</v>
      </c>
      <c r="CD116">
        <v>29804.625157719063</v>
      </c>
      <c r="CE116">
        <v>25059.578059438663</v>
      </c>
      <c r="CF116">
        <v>13118.342874297236</v>
      </c>
      <c r="CG116">
        <v>12751.102506500225</v>
      </c>
      <c r="CH116">
        <v>38202.69081191576</v>
      </c>
      <c r="CI116">
        <v>152849.53349177062</v>
      </c>
      <c r="CJ116">
        <v>64721.537781515552</v>
      </c>
      <c r="CK116">
        <v>28475.667345808488</v>
      </c>
      <c r="CL116">
        <v>99131.206378237577</v>
      </c>
      <c r="CM116">
        <v>15705.179717254461</v>
      </c>
      <c r="CN116">
        <v>14018.674098573771</v>
      </c>
      <c r="CO116">
        <v>28110.580880461894</v>
      </c>
      <c r="CP116">
        <v>40024.892284973052</v>
      </c>
      <c r="CQ116">
        <v>15281.937885746467</v>
      </c>
      <c r="CR116">
        <v>4825.8184401712424</v>
      </c>
      <c r="CS116">
        <v>39047.020572481313</v>
      </c>
      <c r="CT116">
        <v>8464.8366301597762</v>
      </c>
      <c r="CU116">
        <v>8378.6805321428837</v>
      </c>
      <c r="CV116">
        <v>12559.405188412637</v>
      </c>
      <c r="CW116">
        <v>18676.488147612064</v>
      </c>
      <c r="CX116">
        <v>15808.567034874728</v>
      </c>
      <c r="CY116">
        <v>7304.9601606073511</v>
      </c>
      <c r="CZ116">
        <v>11887.38762388087</v>
      </c>
      <c r="DA116">
        <v>2369.2926954645691</v>
      </c>
      <c r="DB116">
        <v>6203.2390572163258</v>
      </c>
      <c r="DC116">
        <v>3532.4000186926305</v>
      </c>
      <c r="DD116">
        <v>3366.5495300101102</v>
      </c>
      <c r="DE116">
        <v>303.70024550954918</v>
      </c>
      <c r="DF116">
        <v>11120.598351530518</v>
      </c>
      <c r="DG116">
        <v>11928.311770438891</v>
      </c>
      <c r="DH116">
        <v>915.40854142949252</v>
      </c>
      <c r="DI116">
        <v>24237.86427460254</v>
      </c>
      <c r="DJ116">
        <v>892.79256570005793</v>
      </c>
      <c r="DK116">
        <v>4657.8140490383003</v>
      </c>
      <c r="DL116">
        <v>436.16524621052281</v>
      </c>
      <c r="DM116">
        <v>16735.822039781542</v>
      </c>
      <c r="DN116">
        <v>7490.1957713436705</v>
      </c>
      <c r="DO116">
        <v>829.25244341259906</v>
      </c>
      <c r="DP116">
        <v>23323.532684398262</v>
      </c>
      <c r="DQ116">
        <v>9514.8640747406644</v>
      </c>
      <c r="DR116">
        <v>6222.6241792701276</v>
      </c>
      <c r="DS116">
        <v>2562.066964777368</v>
      </c>
      <c r="DT116">
        <v>8716.8432168591917</v>
      </c>
      <c r="DU116">
        <v>3371.9342861361665</v>
      </c>
      <c r="DV116">
        <v>1559.425374105771</v>
      </c>
      <c r="DW116">
        <v>2431.7558665268166</v>
      </c>
      <c r="DX116">
        <v>14936.236542453686</v>
      </c>
      <c r="DY116">
        <v>26935.627093756513</v>
      </c>
      <c r="DZ116">
        <v>11018.287985135456</v>
      </c>
      <c r="EA116">
        <v>2526.5275743453994</v>
      </c>
      <c r="EB116">
        <v>2691.301111802708</v>
      </c>
      <c r="EC116">
        <v>7241.4200383198922</v>
      </c>
      <c r="ED116">
        <v>9702.2535879274074</v>
      </c>
      <c r="EE116">
        <v>4532.8877069138052</v>
      </c>
      <c r="EF116">
        <v>4261.4959981605907</v>
      </c>
      <c r="EG116">
        <v>7188.6494282845442</v>
      </c>
      <c r="EH116">
        <v>12450.633114666311</v>
      </c>
      <c r="EI116">
        <v>9121.7768775385939</v>
      </c>
      <c r="EJ116">
        <v>17255.989481558539</v>
      </c>
      <c r="EK116">
        <v>19172.96266243442</v>
      </c>
      <c r="EL116">
        <v>11968.158965771709</v>
      </c>
      <c r="EM116">
        <v>28176.274905199778</v>
      </c>
      <c r="EN116">
        <v>21751.183895589955</v>
      </c>
      <c r="EO116">
        <v>4858.1269769275768</v>
      </c>
      <c r="EP116">
        <v>45217.951092941301</v>
      </c>
      <c r="EQ116">
        <v>27057.322582205379</v>
      </c>
      <c r="ER116">
        <v>6317.3958870887109</v>
      </c>
      <c r="ES116">
        <v>16912.442040716174</v>
      </c>
      <c r="ET116">
        <v>4736.4314884787154</v>
      </c>
      <c r="EU116">
        <v>1978.359400712915</v>
      </c>
      <c r="EV116">
        <v>904.63902917738085</v>
      </c>
      <c r="EW116">
        <v>431.85744130967834</v>
      </c>
      <c r="EX116">
        <v>4899.8607571085458</v>
      </c>
      <c r="EY116">
        <v>2262.8785353470598</v>
      </c>
      <c r="EZ116">
        <v>453.00306845474671</v>
      </c>
      <c r="FA116">
        <v>989.34160704975341</v>
      </c>
      <c r="FB116">
        <v>682.70981307213003</v>
      </c>
      <c r="FC116">
        <v>291.67414549091001</v>
      </c>
      <c r="FD116">
        <v>320.52103900100002</v>
      </c>
      <c r="FE116">
        <v>17749.386736412045</v>
      </c>
      <c r="FF116">
        <v>940.1950477362667</v>
      </c>
      <c r="FG116">
        <v>726.51435506893336</v>
      </c>
      <c r="FH116">
        <v>1801.3282391856205</v>
      </c>
      <c r="FI116">
        <v>1472.2599724779268</v>
      </c>
      <c r="FJ116">
        <v>1470.1231655512538</v>
      </c>
      <c r="FK116">
        <v>922.03218885954334</v>
      </c>
      <c r="FL116">
        <v>192.31262340060002</v>
      </c>
      <c r="FN116">
        <v>369.66759831448667</v>
      </c>
      <c r="FO116">
        <v>1084.4295152867167</v>
      </c>
      <c r="FP116">
        <v>740.40360009231006</v>
      </c>
      <c r="FQ116">
        <v>466.89231347812336</v>
      </c>
      <c r="FR116">
        <v>513.90206586493662</v>
      </c>
      <c r="FS116">
        <v>2727.6340418985101</v>
      </c>
      <c r="FT116">
        <v>3462.695624674137</v>
      </c>
      <c r="FU116">
        <v>231.84355154405668</v>
      </c>
      <c r="FV116">
        <v>13404.189851021822</v>
      </c>
      <c r="FW116">
        <v>4173.1839277930194</v>
      </c>
      <c r="FX116">
        <v>1146.3969161602436</v>
      </c>
      <c r="FY116">
        <v>9299.3837448823469</v>
      </c>
      <c r="FZ116">
        <v>1562.0058633982067</v>
      </c>
      <c r="GA116">
        <v>8960.6998470046237</v>
      </c>
      <c r="GB116">
        <v>2321.6407258305767</v>
      </c>
      <c r="GC116">
        <v>2955.2039795892201</v>
      </c>
      <c r="GD116">
        <v>196.58623725394665</v>
      </c>
      <c r="GE116">
        <v>822.67066676923332</v>
      </c>
      <c r="GF116">
        <v>589.75871176184012</v>
      </c>
      <c r="GG116">
        <v>775.66091438242006</v>
      </c>
      <c r="GH116">
        <v>995.7520278297734</v>
      </c>
      <c r="GI116">
        <v>5022.56468114567</v>
      </c>
      <c r="GJ116">
        <v>211.54388574065999</v>
      </c>
      <c r="GK116">
        <v>955.15269622298001</v>
      </c>
      <c r="GL116">
        <v>586.55350137182995</v>
      </c>
      <c r="GM116">
        <v>3281.067035906904</v>
      </c>
      <c r="GN116">
        <v>425.22457840799336</v>
      </c>
      <c r="GO116">
        <v>1891.0741301059002</v>
      </c>
      <c r="GP116">
        <v>9200.0222227920367</v>
      </c>
      <c r="GQ116">
        <v>5941.3916596152039</v>
      </c>
      <c r="GR116">
        <v>10170.132567501729</v>
      </c>
      <c r="GS116">
        <v>12512.072959135703</v>
      </c>
      <c r="GT116">
        <v>1727.60840021539</v>
      </c>
      <c r="GU116">
        <v>29434.515414925165</v>
      </c>
      <c r="GV116">
        <v>12501.388924502338</v>
      </c>
      <c r="GW116">
        <v>11052.633828217817</v>
      </c>
      <c r="GX116">
        <v>10087.865500824806</v>
      </c>
      <c r="GY116">
        <v>9768.4128652871441</v>
      </c>
      <c r="GZ116">
        <v>11968.25559629734</v>
      </c>
      <c r="HA116">
        <v>5464.8837149670499</v>
      </c>
      <c r="HB116">
        <v>5566.3820439840338</v>
      </c>
      <c r="HC116">
        <v>4296.0503260767373</v>
      </c>
      <c r="HD116">
        <v>15758.951084215834</v>
      </c>
      <c r="HE116">
        <v>10395.565698265767</v>
      </c>
      <c r="HF116">
        <v>5848.548518338077</v>
      </c>
      <c r="HG116">
        <v>1272</v>
      </c>
      <c r="HH116">
        <v>2626</v>
      </c>
      <c r="HI116">
        <v>854</v>
      </c>
      <c r="HJ116">
        <v>10738</v>
      </c>
      <c r="HK116">
        <v>3614</v>
      </c>
      <c r="HL116">
        <v>2097</v>
      </c>
      <c r="HM116">
        <v>4772</v>
      </c>
      <c r="HN116">
        <v>6599</v>
      </c>
      <c r="HO116">
        <v>5138</v>
      </c>
      <c r="HP116">
        <v>7445</v>
      </c>
      <c r="HQ116">
        <v>14043</v>
      </c>
      <c r="HR116">
        <v>11226</v>
      </c>
      <c r="HS116">
        <v>41235</v>
      </c>
      <c r="HT116">
        <v>14553</v>
      </c>
      <c r="HU116">
        <v>7922</v>
      </c>
      <c r="HV116">
        <v>2886</v>
      </c>
      <c r="HW116">
        <v>4786</v>
      </c>
      <c r="HX116">
        <v>7637</v>
      </c>
      <c r="HY116">
        <v>3476</v>
      </c>
      <c r="HZ116">
        <v>8859</v>
      </c>
      <c r="IA116">
        <v>8627</v>
      </c>
      <c r="IB116">
        <v>12478</v>
      </c>
      <c r="IC116">
        <v>29381</v>
      </c>
      <c r="ID116">
        <v>8190</v>
      </c>
      <c r="IE116">
        <v>11036</v>
      </c>
      <c r="IF116">
        <v>1664</v>
      </c>
      <c r="IG116">
        <v>18949</v>
      </c>
      <c r="IH116">
        <v>15489</v>
      </c>
      <c r="II116">
        <v>3475</v>
      </c>
      <c r="IJ116">
        <v>4823</v>
      </c>
      <c r="IK116">
        <v>34012</v>
      </c>
      <c r="IL116">
        <v>24610</v>
      </c>
      <c r="IM116">
        <v>10098</v>
      </c>
      <c r="IN116">
        <v>8579</v>
      </c>
      <c r="IO116">
        <v>4124</v>
      </c>
      <c r="IP116">
        <v>5836</v>
      </c>
      <c r="IQ116">
        <v>6359</v>
      </c>
      <c r="IR116">
        <v>2150</v>
      </c>
      <c r="IS116">
        <v>20138</v>
      </c>
      <c r="IT116">
        <v>9005</v>
      </c>
      <c r="IU116">
        <v>7161</v>
      </c>
      <c r="IV116">
        <v>2078</v>
      </c>
      <c r="IW116">
        <v>9854</v>
      </c>
      <c r="IX116">
        <v>12594</v>
      </c>
      <c r="IY116">
        <v>6462</v>
      </c>
      <c r="IZ116">
        <v>7694</v>
      </c>
      <c r="JA116">
        <v>6737</v>
      </c>
      <c r="JB116">
        <v>10461</v>
      </c>
      <c r="JC116">
        <v>2065</v>
      </c>
      <c r="JD116">
        <v>2469</v>
      </c>
      <c r="JE116">
        <v>2798</v>
      </c>
      <c r="JF116">
        <v>11140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3400</v>
      </c>
      <c r="EL117">
        <v>50489</v>
      </c>
      <c r="EM117">
        <v>24414</v>
      </c>
      <c r="EN117">
        <v>4827</v>
      </c>
      <c r="EO117">
        <v>18170</v>
      </c>
      <c r="EP117">
        <v>21617</v>
      </c>
      <c r="EQ117">
        <v>35272</v>
      </c>
      <c r="ER117">
        <v>9446</v>
      </c>
      <c r="ES117">
        <v>14369</v>
      </c>
      <c r="ET117">
        <v>19703</v>
      </c>
      <c r="EU117">
        <v>16628</v>
      </c>
      <c r="EV117">
        <v>18896</v>
      </c>
      <c r="EW117">
        <v>23848</v>
      </c>
      <c r="EX117">
        <v>20017</v>
      </c>
      <c r="EY117">
        <v>15307</v>
      </c>
      <c r="EZ117">
        <v>18699</v>
      </c>
      <c r="FA117">
        <v>12814</v>
      </c>
      <c r="FB117">
        <v>12159</v>
      </c>
      <c r="FC117">
        <v>35781</v>
      </c>
      <c r="FD117">
        <v>12366</v>
      </c>
      <c r="FE117">
        <v>28781</v>
      </c>
      <c r="FF117">
        <v>15067</v>
      </c>
      <c r="FG117">
        <v>21097</v>
      </c>
      <c r="FH117">
        <v>11449</v>
      </c>
      <c r="FI117">
        <v>7952</v>
      </c>
      <c r="FJ117">
        <v>33682</v>
      </c>
      <c r="FK117">
        <v>7160</v>
      </c>
      <c r="FL117">
        <v>14297</v>
      </c>
      <c r="FM117">
        <v>20476</v>
      </c>
      <c r="FN117">
        <v>12629</v>
      </c>
      <c r="FO117">
        <v>34939</v>
      </c>
      <c r="FP117">
        <v>48972</v>
      </c>
      <c r="FQ117">
        <v>35550</v>
      </c>
      <c r="FR117">
        <v>33137</v>
      </c>
      <c r="FS117">
        <v>14309</v>
      </c>
      <c r="FT117">
        <v>10915</v>
      </c>
      <c r="FU117">
        <v>31708</v>
      </c>
      <c r="FV117">
        <v>43758</v>
      </c>
      <c r="FW117">
        <v>17280</v>
      </c>
      <c r="FX117">
        <v>12068</v>
      </c>
      <c r="FY117">
        <v>20597</v>
      </c>
      <c r="FZ117">
        <v>47368</v>
      </c>
      <c r="GA117">
        <v>33178</v>
      </c>
      <c r="GB117">
        <v>18804</v>
      </c>
      <c r="GC117">
        <v>31132</v>
      </c>
      <c r="GD117">
        <v>48869</v>
      </c>
      <c r="GE117">
        <v>15307</v>
      </c>
      <c r="GF117">
        <v>39815</v>
      </c>
      <c r="GG117">
        <v>54989</v>
      </c>
      <c r="GH117">
        <v>69693</v>
      </c>
      <c r="GI117">
        <v>41720</v>
      </c>
      <c r="GJ117">
        <v>25051</v>
      </c>
      <c r="GK117">
        <v>48811</v>
      </c>
      <c r="GL117">
        <v>24391</v>
      </c>
      <c r="GM117">
        <v>58156</v>
      </c>
      <c r="GN117">
        <v>73791</v>
      </c>
      <c r="GO117">
        <v>82668</v>
      </c>
      <c r="GP117">
        <v>44773</v>
      </c>
      <c r="GQ117">
        <v>40972</v>
      </c>
      <c r="GR117">
        <v>50224</v>
      </c>
      <c r="GS117">
        <v>50755</v>
      </c>
      <c r="GT117">
        <v>32920</v>
      </c>
      <c r="GU117">
        <v>33122</v>
      </c>
      <c r="GV117">
        <v>38742</v>
      </c>
      <c r="GW117">
        <v>128722</v>
      </c>
      <c r="GX117">
        <v>82205</v>
      </c>
      <c r="GY117">
        <v>73204</v>
      </c>
      <c r="GZ117">
        <v>107625</v>
      </c>
      <c r="HA117">
        <v>71998</v>
      </c>
      <c r="HB117">
        <v>84014</v>
      </c>
      <c r="HC117">
        <v>72028</v>
      </c>
      <c r="HD117">
        <v>88833</v>
      </c>
      <c r="HE117">
        <v>65686</v>
      </c>
      <c r="HF117">
        <v>91077</v>
      </c>
      <c r="HG117">
        <v>61100</v>
      </c>
      <c r="HH117">
        <v>42194</v>
      </c>
      <c r="HI117">
        <v>68144</v>
      </c>
      <c r="HJ117">
        <v>68349</v>
      </c>
      <c r="HK117">
        <v>39239</v>
      </c>
      <c r="HL117">
        <v>63586</v>
      </c>
      <c r="HM117">
        <v>40390</v>
      </c>
      <c r="HN117">
        <v>44270</v>
      </c>
      <c r="HO117">
        <v>59700</v>
      </c>
      <c r="HP117">
        <v>20156</v>
      </c>
      <c r="HQ117">
        <v>28338</v>
      </c>
      <c r="HR117">
        <v>18403</v>
      </c>
      <c r="HS117">
        <v>20014</v>
      </c>
      <c r="HT117">
        <v>50129</v>
      </c>
      <c r="HU117">
        <v>39392</v>
      </c>
      <c r="HV117">
        <v>41936</v>
      </c>
      <c r="HW117">
        <v>30473</v>
      </c>
      <c r="HX117">
        <v>48777</v>
      </c>
      <c r="HY117">
        <v>56144</v>
      </c>
      <c r="HZ117">
        <v>37697</v>
      </c>
      <c r="IA117">
        <v>22694</v>
      </c>
      <c r="IB117">
        <v>61576</v>
      </c>
      <c r="IC117">
        <v>36800</v>
      </c>
      <c r="ID117">
        <v>31873</v>
      </c>
      <c r="IE117">
        <v>23781</v>
      </c>
      <c r="IF117">
        <v>98735</v>
      </c>
      <c r="IG117">
        <v>321708</v>
      </c>
      <c r="IH117">
        <v>93705</v>
      </c>
      <c r="II117">
        <v>58039</v>
      </c>
      <c r="IJ117">
        <v>29270</v>
      </c>
      <c r="IK117">
        <v>32731</v>
      </c>
      <c r="IL117">
        <v>29694</v>
      </c>
      <c r="IM117">
        <v>23736</v>
      </c>
      <c r="IN117">
        <v>23919</v>
      </c>
      <c r="IO117">
        <v>11965</v>
      </c>
      <c r="IP117">
        <v>11158</v>
      </c>
      <c r="IQ117">
        <v>19764</v>
      </c>
      <c r="IR117">
        <v>18138</v>
      </c>
      <c r="IS117">
        <v>16828</v>
      </c>
      <c r="IT117">
        <v>9560</v>
      </c>
      <c r="IU117">
        <v>16126</v>
      </c>
      <c r="IV117">
        <v>12519</v>
      </c>
      <c r="IW117">
        <v>14844</v>
      </c>
      <c r="IX117">
        <v>16357</v>
      </c>
      <c r="IY117">
        <v>14776</v>
      </c>
      <c r="IZ117">
        <v>14175</v>
      </c>
      <c r="JA117">
        <v>8155</v>
      </c>
      <c r="JB117">
        <v>8411</v>
      </c>
      <c r="JC117">
        <v>13383</v>
      </c>
      <c r="JD117">
        <v>11813</v>
      </c>
      <c r="JE117">
        <v>20909</v>
      </c>
      <c r="JF117">
        <v>18250</v>
      </c>
    </row>
    <row r="118" spans="1:266" x14ac:dyDescent="0.2">
      <c r="A118">
        <v>929702</v>
      </c>
      <c r="B118" t="s">
        <v>214</v>
      </c>
      <c r="C118" t="s">
        <v>700</v>
      </c>
      <c r="D118" t="s">
        <v>3401</v>
      </c>
      <c r="E118">
        <v>10062621.271587843</v>
      </c>
      <c r="F118">
        <v>10103652.276886949</v>
      </c>
      <c r="G118">
        <v>18740027.113898527</v>
      </c>
      <c r="H118">
        <v>20804550.87372148</v>
      </c>
      <c r="I118">
        <v>8644785.8827272002</v>
      </c>
      <c r="J118">
        <v>14053646.94511793</v>
      </c>
      <c r="K118">
        <v>10931721.279443797</v>
      </c>
      <c r="L118">
        <v>9302554.4873444177</v>
      </c>
      <c r="M118">
        <v>8874305.0084358901</v>
      </c>
      <c r="N118">
        <v>25999845.863901049</v>
      </c>
      <c r="O118">
        <v>19376318.066725284</v>
      </c>
      <c r="P118">
        <v>7630028.909766322</v>
      </c>
      <c r="Q118">
        <v>7035358.6665508356</v>
      </c>
      <c r="R118">
        <v>8830232.3703687731</v>
      </c>
      <c r="S118">
        <v>7113727.2659307467</v>
      </c>
      <c r="T118">
        <v>12009048.983632358</v>
      </c>
      <c r="U118">
        <v>9643558.7651214786</v>
      </c>
      <c r="V118">
        <v>17373682.22261066</v>
      </c>
      <c r="W118">
        <v>24665475.587358352</v>
      </c>
      <c r="X118">
        <v>14943520.148723077</v>
      </c>
      <c r="Y118">
        <v>9621808.468098538</v>
      </c>
      <c r="Z118">
        <v>20877681.275235448</v>
      </c>
      <c r="AA118">
        <v>13016840.261453778</v>
      </c>
      <c r="AB118">
        <v>16854097.065375425</v>
      </c>
      <c r="AC118">
        <v>9457224.035738362</v>
      </c>
      <c r="AD118">
        <v>16059362.723779818</v>
      </c>
      <c r="AE118">
        <v>10716408.048217969</v>
      </c>
      <c r="AF118">
        <v>18317473.574254468</v>
      </c>
      <c r="AG118">
        <v>20998529.771118779</v>
      </c>
      <c r="AH118">
        <v>22002840.525454137</v>
      </c>
      <c r="AI118">
        <v>18332881.452614572</v>
      </c>
      <c r="AJ118">
        <v>16798696.993044652</v>
      </c>
      <c r="AK118">
        <v>19943666.298349082</v>
      </c>
      <c r="AL118">
        <v>16619680.250404159</v>
      </c>
      <c r="AM118">
        <v>18063045.419046622</v>
      </c>
      <c r="AN118">
        <v>19237239.159875482</v>
      </c>
      <c r="AO118">
        <v>14890900.445419688</v>
      </c>
      <c r="AP118">
        <v>22441529.101731315</v>
      </c>
      <c r="AQ118">
        <v>17445468.143439416</v>
      </c>
      <c r="AR118">
        <v>22745662.4506042</v>
      </c>
      <c r="AS118">
        <v>19676878.915030461</v>
      </c>
      <c r="AT118">
        <v>21660745.383676633</v>
      </c>
      <c r="AU118">
        <v>30446634.050904743</v>
      </c>
      <c r="AV118">
        <v>18192376.301098607</v>
      </c>
      <c r="AW118">
        <v>15962523.596361512</v>
      </c>
      <c r="AX118">
        <v>17847334.997193482</v>
      </c>
      <c r="AY118">
        <v>12273001.865885915</v>
      </c>
      <c r="AZ118">
        <v>36247367.027229883</v>
      </c>
      <c r="BA118">
        <v>11569177.475369144</v>
      </c>
      <c r="BB118">
        <v>22390090.753021386</v>
      </c>
      <c r="BC118">
        <v>16805887.285265282</v>
      </c>
      <c r="BD118">
        <v>24750742.437642045</v>
      </c>
      <c r="BE118">
        <v>19714029.080717586</v>
      </c>
      <c r="BF118">
        <v>40823674.635077327</v>
      </c>
      <c r="BG118">
        <v>19862846.673806321</v>
      </c>
      <c r="BH118">
        <v>13302482.329082074</v>
      </c>
      <c r="BI118">
        <v>16935825.023563098</v>
      </c>
      <c r="BJ118">
        <v>17692155.588454153</v>
      </c>
      <c r="BK118">
        <v>19398906.202957831</v>
      </c>
      <c r="BL118">
        <v>17110479.777499631</v>
      </c>
      <c r="BM118">
        <v>15269601.638349384</v>
      </c>
      <c r="BN118">
        <v>45900666.945870884</v>
      </c>
      <c r="BO118">
        <v>25366622.670995329</v>
      </c>
      <c r="BP118">
        <v>18018298.346586574</v>
      </c>
      <c r="BQ118">
        <v>28812201.297065273</v>
      </c>
      <c r="BR118">
        <v>32829271.137189962</v>
      </c>
      <c r="BS118">
        <v>19020413.683464155</v>
      </c>
      <c r="BT118">
        <v>17214129.341778874</v>
      </c>
      <c r="BU118">
        <v>17999679.083525814</v>
      </c>
      <c r="BV118">
        <v>19088875.640447728</v>
      </c>
      <c r="BW118">
        <v>20973290.889758673</v>
      </c>
      <c r="BX118">
        <v>18981253.733391427</v>
      </c>
      <c r="BY118">
        <v>12310543.422760826</v>
      </c>
      <c r="BZ118">
        <v>17942043.364712905</v>
      </c>
      <c r="CA118">
        <v>19746606.941171706</v>
      </c>
      <c r="CB118">
        <v>24475946.423425607</v>
      </c>
      <c r="CC118">
        <v>22448041.520015553</v>
      </c>
      <c r="CD118">
        <v>81020608.248946458</v>
      </c>
      <c r="CE118">
        <v>52875904.675481372</v>
      </c>
      <c r="CF118">
        <v>24298940.68615691</v>
      </c>
      <c r="CG118">
        <v>25199874.335393511</v>
      </c>
      <c r="CH118">
        <v>22630233.045149211</v>
      </c>
      <c r="CI118">
        <v>25226088.231120624</v>
      </c>
      <c r="CJ118">
        <v>33793252.614582099</v>
      </c>
      <c r="CK118">
        <v>21619859.422972936</v>
      </c>
      <c r="CL118">
        <v>24528931.522247259</v>
      </c>
      <c r="CM118">
        <v>29400107.633253351</v>
      </c>
      <c r="CN118">
        <v>49224409.320097081</v>
      </c>
      <c r="CO118">
        <v>26480519.214132652</v>
      </c>
      <c r="CP118">
        <v>41248464.816879593</v>
      </c>
      <c r="CQ118">
        <v>56427368.732208982</v>
      </c>
      <c r="CR118">
        <v>36737801.510823466</v>
      </c>
      <c r="CS118">
        <v>39500625.369876511</v>
      </c>
      <c r="CT118">
        <v>32002558.188558668</v>
      </c>
      <c r="CU118">
        <v>28128344.579767585</v>
      </c>
      <c r="CV118">
        <v>37820463.640706077</v>
      </c>
      <c r="CW118">
        <v>29300155.534123991</v>
      </c>
      <c r="CX118">
        <v>45015355.031403415</v>
      </c>
      <c r="CY118">
        <v>40037668.182149619</v>
      </c>
      <c r="CZ118">
        <v>29900734.732423812</v>
      </c>
      <c r="DA118">
        <v>31136911.946115065</v>
      </c>
      <c r="DB118">
        <v>42938863.945821896</v>
      </c>
      <c r="DC118">
        <v>47116826.107032605</v>
      </c>
      <c r="DD118">
        <v>64107801.433849193</v>
      </c>
      <c r="DE118">
        <v>34668918.171142615</v>
      </c>
      <c r="DF118">
        <v>66203948.92385871</v>
      </c>
      <c r="DG118">
        <v>65077162.326879986</v>
      </c>
      <c r="DH118">
        <v>45467056.335610762</v>
      </c>
      <c r="DI118">
        <v>30294584.799283672</v>
      </c>
      <c r="DJ118">
        <v>35217584.948825486</v>
      </c>
      <c r="DK118">
        <v>35471611.119731732</v>
      </c>
      <c r="DL118">
        <v>62736439.809558973</v>
      </c>
      <c r="DM118">
        <v>43653466.359273434</v>
      </c>
      <c r="DN118">
        <v>37226835.824203007</v>
      </c>
      <c r="DO118">
        <v>30609583.620017897</v>
      </c>
      <c r="DP118">
        <v>52152321.748559915</v>
      </c>
      <c r="DQ118">
        <v>27716080.014196001</v>
      </c>
      <c r="DR118">
        <v>33247854.587607276</v>
      </c>
      <c r="DS118">
        <v>27452749.477362528</v>
      </c>
      <c r="DT118">
        <v>29425782.328710876</v>
      </c>
      <c r="DU118">
        <v>21628397.668580115</v>
      </c>
      <c r="DV118">
        <v>33833976.108301185</v>
      </c>
      <c r="DW118">
        <v>36840163.757991813</v>
      </c>
      <c r="DX118">
        <v>38775099.461245023</v>
      </c>
      <c r="DY118">
        <v>28009257.849537104</v>
      </c>
      <c r="DZ118">
        <v>40295598.085220098</v>
      </c>
      <c r="EA118">
        <v>27266205.436689731</v>
      </c>
      <c r="EB118">
        <v>33615443.819227807</v>
      </c>
      <c r="EC118">
        <v>39967153.901642308</v>
      </c>
      <c r="ED118">
        <v>37140915.242954239</v>
      </c>
      <c r="EE118">
        <v>32157728.892113555</v>
      </c>
      <c r="EF118">
        <v>41099625.045018747</v>
      </c>
      <c r="EG118">
        <v>24160344.441982772</v>
      </c>
      <c r="EH118">
        <v>31169608.591519572</v>
      </c>
      <c r="EI118">
        <v>30024785.24876073</v>
      </c>
      <c r="EJ118">
        <v>36778816.461059183</v>
      </c>
      <c r="EK118">
        <v>26482846.675857663</v>
      </c>
      <c r="EL118">
        <v>30580239.420988031</v>
      </c>
      <c r="EM118">
        <v>25044895.897755206</v>
      </c>
      <c r="EN118">
        <v>28115585.044220742</v>
      </c>
      <c r="EO118">
        <v>53876282.706185862</v>
      </c>
      <c r="EP118">
        <v>39753350.812332451</v>
      </c>
      <c r="EQ118">
        <v>33995940.700202972</v>
      </c>
      <c r="ER118">
        <v>32018987.149050638</v>
      </c>
      <c r="ES118">
        <v>20700772.064961396</v>
      </c>
      <c r="ET118">
        <v>21826526.358673677</v>
      </c>
      <c r="EU118">
        <v>22081461.09592694</v>
      </c>
      <c r="EV118">
        <v>30129012.443549369</v>
      </c>
      <c r="EW118">
        <v>18563711.371814433</v>
      </c>
      <c r="EX118">
        <v>26619308.869034559</v>
      </c>
      <c r="EY118">
        <v>23710065.614496715</v>
      </c>
      <c r="EZ118">
        <v>17805315.309734233</v>
      </c>
      <c r="FA118">
        <v>18458975.977051198</v>
      </c>
      <c r="FB118">
        <v>18722226.713888668</v>
      </c>
      <c r="FC118">
        <v>16219120.289043985</v>
      </c>
      <c r="FD118">
        <v>16376281.131185941</v>
      </c>
      <c r="FE118">
        <v>11977962.60110187</v>
      </c>
      <c r="FF118">
        <v>20460100.526994973</v>
      </c>
      <c r="FG118">
        <v>20198275.690086216</v>
      </c>
      <c r="FH118">
        <v>18047995.497600228</v>
      </c>
      <c r="FI118">
        <v>18843972.107801389</v>
      </c>
      <c r="FJ118">
        <v>20288556.78557216</v>
      </c>
      <c r="FK118">
        <v>23516399.424180031</v>
      </c>
      <c r="FL118">
        <v>24339454.483027272</v>
      </c>
      <c r="FM118">
        <v>19214453.039277345</v>
      </c>
      <c r="FN118">
        <v>19491844.125407793</v>
      </c>
      <c r="FO118">
        <v>18233386.638330664</v>
      </c>
      <c r="FP118">
        <v>20231323.388433825</v>
      </c>
      <c r="FQ118">
        <v>19376776.731161162</v>
      </c>
      <c r="FR118">
        <v>22319314.434034277</v>
      </c>
      <c r="FS118">
        <v>21758811.862059407</v>
      </c>
      <c r="FT118">
        <v>21002546.249872684</v>
      </c>
      <c r="FU118">
        <v>46728744.063562796</v>
      </c>
      <c r="FV118">
        <v>16782079.860896006</v>
      </c>
      <c r="FW118">
        <v>19324414.283779286</v>
      </c>
      <c r="FX118">
        <v>24035751.44821243</v>
      </c>
      <c r="FY118">
        <v>21328158.583592072</v>
      </c>
      <c r="FZ118">
        <v>21467342.376632877</v>
      </c>
      <c r="GA118">
        <v>33691318.915434055</v>
      </c>
      <c r="GB118">
        <v>26982587.850870602</v>
      </c>
      <c r="GC118">
        <v>28002161.949891903</v>
      </c>
      <c r="GD118">
        <v>46671205.116439745</v>
      </c>
      <c r="GE118">
        <v>37314180.98429095</v>
      </c>
      <c r="GF118">
        <v>50122442.593877867</v>
      </c>
      <c r="GG118">
        <v>29467465.226626735</v>
      </c>
      <c r="GH118">
        <v>24678971.9660514</v>
      </c>
      <c r="GI118">
        <v>31864683.356765836</v>
      </c>
      <c r="GJ118">
        <v>57831158.95844204</v>
      </c>
      <c r="GK118">
        <v>35264435.13677825</v>
      </c>
      <c r="GL118">
        <v>48967530.132190801</v>
      </c>
      <c r="GM118">
        <v>36076904</v>
      </c>
      <c r="GN118">
        <v>37501538</v>
      </c>
      <c r="GO118">
        <v>41789229</v>
      </c>
      <c r="GP118">
        <v>45634515</v>
      </c>
      <c r="GQ118">
        <v>74600478</v>
      </c>
      <c r="GR118">
        <v>58400546</v>
      </c>
      <c r="GS118">
        <v>52330897</v>
      </c>
      <c r="GT118">
        <v>37628215</v>
      </c>
      <c r="GU118">
        <v>43622425</v>
      </c>
      <c r="GV118">
        <v>34512331</v>
      </c>
      <c r="GW118">
        <v>38384620</v>
      </c>
      <c r="GX118">
        <v>38776572</v>
      </c>
      <c r="GY118">
        <v>31787850</v>
      </c>
      <c r="GZ118">
        <v>56332526</v>
      </c>
      <c r="HA118">
        <v>34505423</v>
      </c>
      <c r="HB118">
        <v>43700231</v>
      </c>
      <c r="HC118">
        <v>37100817</v>
      </c>
      <c r="HD118">
        <v>53437869</v>
      </c>
      <c r="HE118">
        <v>42089271</v>
      </c>
      <c r="HF118">
        <v>62574597</v>
      </c>
      <c r="HG118">
        <v>40788935</v>
      </c>
      <c r="HH118">
        <v>39461715</v>
      </c>
      <c r="HI118">
        <v>35979430</v>
      </c>
      <c r="HJ118">
        <v>36164080</v>
      </c>
      <c r="HK118">
        <v>44231024</v>
      </c>
      <c r="HL118">
        <v>49710878</v>
      </c>
      <c r="HM118">
        <v>38607379</v>
      </c>
      <c r="HN118">
        <v>51348520</v>
      </c>
      <c r="HO118">
        <v>46473532</v>
      </c>
      <c r="HP118">
        <v>58109712</v>
      </c>
      <c r="HQ118">
        <v>31081280</v>
      </c>
      <c r="HR118">
        <v>42176540</v>
      </c>
      <c r="HS118">
        <v>53775992</v>
      </c>
      <c r="HT118">
        <v>52709039</v>
      </c>
      <c r="HU118">
        <v>40263665</v>
      </c>
      <c r="HV118">
        <v>53233357</v>
      </c>
      <c r="HW118">
        <v>73273374</v>
      </c>
      <c r="HX118">
        <v>43456594</v>
      </c>
      <c r="HY118">
        <v>47334435</v>
      </c>
      <c r="HZ118">
        <v>49160127</v>
      </c>
      <c r="IA118">
        <v>37529129</v>
      </c>
      <c r="IB118">
        <v>47534697</v>
      </c>
      <c r="IC118">
        <v>34585208</v>
      </c>
      <c r="ID118">
        <v>45578466</v>
      </c>
      <c r="IE118">
        <v>47057507</v>
      </c>
      <c r="IF118">
        <v>55161617</v>
      </c>
      <c r="IG118">
        <v>53574912</v>
      </c>
      <c r="IH118">
        <v>61190388</v>
      </c>
      <c r="II118">
        <v>74946655</v>
      </c>
      <c r="IJ118">
        <v>59377755</v>
      </c>
      <c r="IK118">
        <v>39929872</v>
      </c>
      <c r="IL118">
        <v>48679492</v>
      </c>
      <c r="IM118">
        <v>59847533</v>
      </c>
      <c r="IN118">
        <v>158421593</v>
      </c>
      <c r="IO118">
        <v>75548832</v>
      </c>
      <c r="IP118">
        <v>68282913</v>
      </c>
      <c r="IQ118">
        <v>75884277</v>
      </c>
      <c r="IR118">
        <v>56745139</v>
      </c>
      <c r="IS118">
        <v>37184185</v>
      </c>
      <c r="IT118">
        <v>50595994</v>
      </c>
      <c r="IU118">
        <v>47082567</v>
      </c>
      <c r="IV118">
        <v>59155863</v>
      </c>
      <c r="IW118">
        <v>44004298</v>
      </c>
      <c r="IX118">
        <v>50024390</v>
      </c>
      <c r="IY118">
        <v>32285338</v>
      </c>
      <c r="IZ118">
        <v>48623269</v>
      </c>
      <c r="JA118">
        <v>40987528</v>
      </c>
      <c r="JB118">
        <v>42052674</v>
      </c>
      <c r="JC118">
        <v>39004236</v>
      </c>
      <c r="JD118">
        <v>27780789</v>
      </c>
      <c r="JE118">
        <v>25281239</v>
      </c>
      <c r="JF118">
        <v>57757377</v>
      </c>
    </row>
    <row r="119" spans="1:266" x14ac:dyDescent="0.2">
      <c r="A119">
        <v>730989</v>
      </c>
      <c r="B119" t="s">
        <v>216</v>
      </c>
      <c r="C119" t="s">
        <v>700</v>
      </c>
      <c r="D119" t="s">
        <v>3402</v>
      </c>
      <c r="E119">
        <v>563231.31494117121</v>
      </c>
      <c r="F119">
        <v>503876.75283021154</v>
      </c>
      <c r="G119">
        <v>2135530.6318075736</v>
      </c>
      <c r="H119">
        <v>811893.56220398564</v>
      </c>
      <c r="I119">
        <v>131550.74157812353</v>
      </c>
      <c r="J119">
        <v>285164.79738556809</v>
      </c>
      <c r="K119">
        <v>1508515.9134940121</v>
      </c>
      <c r="L119">
        <v>706551.85384419386</v>
      </c>
      <c r="M119">
        <v>1182743.2930355966</v>
      </c>
      <c r="N119">
        <v>1068725.90932807</v>
      </c>
      <c r="O119">
        <v>826312.5750779598</v>
      </c>
      <c r="P119">
        <v>733852.93011328927</v>
      </c>
      <c r="Q119">
        <v>575446.01869415923</v>
      </c>
      <c r="R119">
        <v>819922.10092904547</v>
      </c>
      <c r="S119">
        <v>308421.26976294577</v>
      </c>
      <c r="T119">
        <v>543109.41057987476</v>
      </c>
      <c r="U119">
        <v>387007.92337902385</v>
      </c>
      <c r="V119">
        <v>640503.47229244094</v>
      </c>
      <c r="W119">
        <v>147284.25071690601</v>
      </c>
      <c r="X119">
        <v>141116.2297820363</v>
      </c>
      <c r="Y119">
        <v>519379.71954716614</v>
      </c>
      <c r="Z119">
        <v>139142.46308287798</v>
      </c>
      <c r="AA119">
        <v>169489.12608243714</v>
      </c>
      <c r="AB119">
        <v>283304.27959537786</v>
      </c>
      <c r="AC119">
        <v>217081.98007628127</v>
      </c>
      <c r="AD119">
        <v>218845.42737307021</v>
      </c>
      <c r="AE119">
        <v>344782.25874948938</v>
      </c>
      <c r="AF119">
        <v>315863.34092370665</v>
      </c>
      <c r="AG119">
        <v>581302.60512936674</v>
      </c>
      <c r="AH119">
        <v>65571.118292530038</v>
      </c>
      <c r="AI119">
        <v>193942.80121176332</v>
      </c>
      <c r="AJ119">
        <v>131158.41500062693</v>
      </c>
      <c r="AK119">
        <v>298042.81617679767</v>
      </c>
      <c r="AL119">
        <v>466447.98841625452</v>
      </c>
      <c r="AM119">
        <v>241535.65520560747</v>
      </c>
      <c r="AN119">
        <v>897428.84530603513</v>
      </c>
      <c r="AO119">
        <v>210558.03399894031</v>
      </c>
      <c r="AP119">
        <v>226145.93739762096</v>
      </c>
      <c r="AQ119">
        <v>135122.12681451041</v>
      </c>
      <c r="AR119">
        <v>190622.18141666299</v>
      </c>
      <c r="AS119">
        <v>395954.58718750387</v>
      </c>
      <c r="AT119">
        <v>235177.53788782694</v>
      </c>
      <c r="AU119">
        <v>412023.79844929883</v>
      </c>
      <c r="AV119">
        <v>181821.12334828492</v>
      </c>
      <c r="AW119">
        <v>357971.71204038139</v>
      </c>
      <c r="AX119">
        <v>729897.30750718922</v>
      </c>
      <c r="AY119">
        <v>159725.45228783015</v>
      </c>
      <c r="AZ119">
        <v>323054.64664318104</v>
      </c>
      <c r="BA119">
        <v>203759.05485696258</v>
      </c>
      <c r="BB119">
        <v>899847.51843328215</v>
      </c>
      <c r="BC119">
        <v>325250.86655638384</v>
      </c>
      <c r="BD119">
        <v>341186.60588975222</v>
      </c>
      <c r="BE119">
        <v>247647.05168599315</v>
      </c>
      <c r="BF119">
        <v>132840.97021958156</v>
      </c>
      <c r="BG119">
        <v>536451.99257410713</v>
      </c>
      <c r="BH119">
        <v>177618.77990479005</v>
      </c>
      <c r="BI119">
        <v>276590.23713512614</v>
      </c>
      <c r="BJ119">
        <v>247873.54950392936</v>
      </c>
      <c r="BK119">
        <v>128177.54193243083</v>
      </c>
      <c r="BL119">
        <v>224879.97637951327</v>
      </c>
      <c r="BM119">
        <v>240504.28121321939</v>
      </c>
      <c r="BN119">
        <v>345619.49175507494</v>
      </c>
      <c r="BO119">
        <v>379367.66662756883</v>
      </c>
      <c r="BP119">
        <v>465295.27630711492</v>
      </c>
      <c r="BQ119">
        <v>158811.37180830198</v>
      </c>
      <c r="BR119">
        <v>165509.23585298675</v>
      </c>
      <c r="BS119">
        <v>198743.74603123244</v>
      </c>
      <c r="BT119">
        <v>284509.57155510975</v>
      </c>
      <c r="BU119">
        <v>507909.22291025432</v>
      </c>
      <c r="BV119">
        <v>451086.58283551002</v>
      </c>
      <c r="BW119">
        <v>297051.88822332694</v>
      </c>
      <c r="BX119">
        <v>179568.27898059803</v>
      </c>
      <c r="BY119">
        <v>233260.39564315265</v>
      </c>
      <c r="BZ119">
        <v>479811.35967449035</v>
      </c>
      <c r="CA119">
        <v>166269.62138462975</v>
      </c>
      <c r="CB119">
        <v>384439.59990778309</v>
      </c>
      <c r="CC119">
        <v>239545.7100908822</v>
      </c>
      <c r="CD119">
        <v>381515.35129407101</v>
      </c>
      <c r="CE119">
        <v>172065.53876146144</v>
      </c>
      <c r="CF119">
        <v>226962.94738374799</v>
      </c>
      <c r="CG119">
        <v>482998.50754116394</v>
      </c>
      <c r="CH119">
        <v>493267.75682223565</v>
      </c>
      <c r="CI119">
        <v>761299.61212248693</v>
      </c>
      <c r="CJ119">
        <v>902080.13978151069</v>
      </c>
      <c r="CK119">
        <v>538660.3462989853</v>
      </c>
      <c r="CL119">
        <v>1107817.0059415232</v>
      </c>
      <c r="CM119">
        <v>999915.0633182741</v>
      </c>
      <c r="CN119">
        <v>909971.16197425209</v>
      </c>
      <c r="CO119">
        <v>424436.68779298099</v>
      </c>
      <c r="CP119">
        <v>548189.43306787254</v>
      </c>
      <c r="CQ119">
        <v>373875.09454261593</v>
      </c>
      <c r="CR119">
        <v>427749.58334108547</v>
      </c>
      <c r="CS119">
        <v>978632</v>
      </c>
      <c r="CT119">
        <v>620392</v>
      </c>
      <c r="CU119">
        <v>504137</v>
      </c>
      <c r="CV119">
        <v>706652</v>
      </c>
      <c r="CW119">
        <v>1890413</v>
      </c>
      <c r="CX119">
        <v>1252253</v>
      </c>
      <c r="CY119">
        <v>2261634</v>
      </c>
      <c r="CZ119">
        <v>808598</v>
      </c>
      <c r="DA119">
        <v>846673</v>
      </c>
      <c r="DB119">
        <v>1497966</v>
      </c>
      <c r="DC119">
        <v>909728</v>
      </c>
      <c r="DD119">
        <v>557179</v>
      </c>
      <c r="DE119">
        <v>526647</v>
      </c>
      <c r="DF119">
        <v>403690</v>
      </c>
      <c r="DG119">
        <v>664932</v>
      </c>
      <c r="DH119">
        <v>752037</v>
      </c>
      <c r="DI119">
        <v>334119</v>
      </c>
      <c r="DJ119">
        <v>125477</v>
      </c>
      <c r="DK119">
        <v>269438</v>
      </c>
      <c r="DL119">
        <v>380653</v>
      </c>
      <c r="DM119">
        <v>111738</v>
      </c>
      <c r="DN119">
        <v>506977</v>
      </c>
      <c r="DO119">
        <v>272949</v>
      </c>
      <c r="DP119">
        <v>469870</v>
      </c>
      <c r="DQ119">
        <v>380118</v>
      </c>
      <c r="DR119">
        <v>349224</v>
      </c>
      <c r="DS119">
        <v>144158</v>
      </c>
      <c r="DT119">
        <v>291182</v>
      </c>
      <c r="DU119">
        <v>320161</v>
      </c>
      <c r="DV119">
        <v>1709577</v>
      </c>
      <c r="DW119">
        <v>522106</v>
      </c>
      <c r="DX119">
        <v>738928</v>
      </c>
      <c r="DY119">
        <v>284924</v>
      </c>
      <c r="DZ119">
        <v>328245</v>
      </c>
      <c r="EA119">
        <v>845516</v>
      </c>
      <c r="EB119">
        <v>291612</v>
      </c>
      <c r="EC119">
        <v>450899</v>
      </c>
      <c r="ED119">
        <v>531088</v>
      </c>
      <c r="EE119">
        <v>368137</v>
      </c>
      <c r="EF119">
        <v>682707</v>
      </c>
      <c r="EG119">
        <v>567929</v>
      </c>
      <c r="EH119">
        <v>335005</v>
      </c>
      <c r="EI119">
        <v>298400</v>
      </c>
      <c r="EJ119">
        <v>419703</v>
      </c>
      <c r="EK119">
        <v>214383</v>
      </c>
      <c r="EL119">
        <v>542808</v>
      </c>
      <c r="EM119">
        <v>397689</v>
      </c>
      <c r="EN119">
        <v>267445</v>
      </c>
      <c r="EO119">
        <v>441088</v>
      </c>
      <c r="EP119">
        <v>523427</v>
      </c>
      <c r="EQ119">
        <v>266167</v>
      </c>
      <c r="ER119">
        <v>272999</v>
      </c>
      <c r="ES119">
        <v>411385</v>
      </c>
      <c r="ET119">
        <v>444947</v>
      </c>
      <c r="EU119">
        <v>127239</v>
      </c>
      <c r="EV119">
        <v>285813</v>
      </c>
      <c r="EW119">
        <v>226072</v>
      </c>
      <c r="EX119">
        <v>234574</v>
      </c>
      <c r="EY119">
        <v>163250</v>
      </c>
      <c r="EZ119">
        <v>179043</v>
      </c>
      <c r="FA119">
        <v>147606</v>
      </c>
      <c r="FB119">
        <v>199180</v>
      </c>
      <c r="FC119">
        <v>171597</v>
      </c>
      <c r="FD119">
        <v>169066</v>
      </c>
      <c r="FE119">
        <v>300875</v>
      </c>
      <c r="FF119">
        <v>278039</v>
      </c>
      <c r="FG119">
        <v>235813</v>
      </c>
      <c r="FH119">
        <v>485466</v>
      </c>
      <c r="FI119">
        <v>112038</v>
      </c>
      <c r="FJ119">
        <v>189414</v>
      </c>
      <c r="FK119">
        <v>232493</v>
      </c>
      <c r="FL119">
        <v>147305</v>
      </c>
      <c r="FM119">
        <v>414098</v>
      </c>
      <c r="FN119">
        <v>232154</v>
      </c>
      <c r="FO119">
        <v>284668</v>
      </c>
      <c r="FP119">
        <v>184240</v>
      </c>
      <c r="FQ119">
        <v>217613</v>
      </c>
      <c r="FR119">
        <v>204908</v>
      </c>
      <c r="FS119">
        <v>251692</v>
      </c>
      <c r="FT119">
        <v>170071</v>
      </c>
      <c r="FU119">
        <v>175042</v>
      </c>
      <c r="FV119">
        <v>217273</v>
      </c>
      <c r="FW119">
        <v>169294</v>
      </c>
      <c r="FX119">
        <v>104989</v>
      </c>
      <c r="FY119">
        <v>293986</v>
      </c>
      <c r="FZ119">
        <v>174265</v>
      </c>
      <c r="GA119">
        <v>288306</v>
      </c>
      <c r="GB119">
        <v>191367</v>
      </c>
      <c r="GC119">
        <v>265426</v>
      </c>
      <c r="GD119">
        <v>650967</v>
      </c>
      <c r="GE119">
        <v>384027</v>
      </c>
      <c r="GF119">
        <v>332056</v>
      </c>
      <c r="GG119">
        <v>231612</v>
      </c>
      <c r="GH119">
        <v>210721</v>
      </c>
      <c r="GI119">
        <v>188530</v>
      </c>
      <c r="GJ119">
        <v>117225</v>
      </c>
      <c r="GK119">
        <v>271282</v>
      </c>
      <c r="GL119">
        <v>269891</v>
      </c>
      <c r="GM119">
        <v>252222</v>
      </c>
      <c r="GN119">
        <v>171662</v>
      </c>
      <c r="GO119">
        <v>554837</v>
      </c>
      <c r="GP119">
        <v>200124</v>
      </c>
      <c r="GQ119">
        <v>421527</v>
      </c>
      <c r="GR119">
        <v>419065</v>
      </c>
      <c r="GS119">
        <v>258144</v>
      </c>
      <c r="GT119">
        <v>169172</v>
      </c>
      <c r="GU119">
        <v>253709</v>
      </c>
      <c r="GV119">
        <v>299872</v>
      </c>
      <c r="GW119">
        <v>390666</v>
      </c>
      <c r="GX119">
        <v>370906</v>
      </c>
      <c r="GY119">
        <v>348338</v>
      </c>
      <c r="GZ119">
        <v>277240</v>
      </c>
      <c r="HA119">
        <v>198994</v>
      </c>
      <c r="HB119">
        <v>440724</v>
      </c>
      <c r="HC119">
        <v>268779</v>
      </c>
      <c r="HD119">
        <v>556159</v>
      </c>
      <c r="HE119">
        <v>448281</v>
      </c>
      <c r="HF119">
        <v>467771</v>
      </c>
      <c r="HG119">
        <v>484178</v>
      </c>
      <c r="HH119">
        <v>484926</v>
      </c>
      <c r="HI119">
        <v>994440</v>
      </c>
      <c r="HJ119">
        <v>1099059</v>
      </c>
      <c r="HK119">
        <v>758802</v>
      </c>
      <c r="HL119">
        <v>971724</v>
      </c>
      <c r="HM119">
        <v>906478</v>
      </c>
      <c r="HN119">
        <v>1571076</v>
      </c>
      <c r="HO119">
        <v>951371</v>
      </c>
      <c r="HP119">
        <v>717610</v>
      </c>
      <c r="HQ119">
        <v>498987</v>
      </c>
      <c r="HR119">
        <v>813453</v>
      </c>
      <c r="HS119">
        <v>676796</v>
      </c>
      <c r="HT119">
        <v>286759</v>
      </c>
      <c r="HU119">
        <v>1154710</v>
      </c>
      <c r="HV119">
        <v>868368</v>
      </c>
      <c r="HW119">
        <v>852657</v>
      </c>
      <c r="HX119">
        <v>657475</v>
      </c>
      <c r="HY119">
        <v>399484</v>
      </c>
      <c r="HZ119">
        <v>1077681</v>
      </c>
      <c r="IA119">
        <v>513778</v>
      </c>
      <c r="IB119">
        <v>3107140</v>
      </c>
      <c r="IC119">
        <v>1096244</v>
      </c>
      <c r="ID119">
        <v>599974</v>
      </c>
      <c r="IE119">
        <v>579637</v>
      </c>
      <c r="IF119">
        <v>635917</v>
      </c>
      <c r="IG119">
        <v>1163737</v>
      </c>
      <c r="IH119">
        <v>1138677</v>
      </c>
      <c r="II119">
        <v>1086165</v>
      </c>
      <c r="IJ119">
        <v>667571</v>
      </c>
      <c r="IK119">
        <v>736148</v>
      </c>
      <c r="IL119">
        <v>684603</v>
      </c>
      <c r="IM119">
        <v>486803</v>
      </c>
      <c r="IN119">
        <v>1946903</v>
      </c>
      <c r="IO119">
        <v>755291</v>
      </c>
      <c r="IP119">
        <v>498280</v>
      </c>
      <c r="IQ119">
        <v>565253</v>
      </c>
      <c r="IR119">
        <v>959468</v>
      </c>
      <c r="IS119">
        <v>535008</v>
      </c>
      <c r="IT119">
        <v>417507</v>
      </c>
      <c r="IU119">
        <v>473474</v>
      </c>
      <c r="IV119">
        <v>588474</v>
      </c>
      <c r="IW119">
        <v>438823</v>
      </c>
      <c r="IX119">
        <v>521772</v>
      </c>
      <c r="IY119">
        <v>482178</v>
      </c>
      <c r="IZ119">
        <v>501005</v>
      </c>
      <c r="JA119">
        <v>600266</v>
      </c>
      <c r="JB119">
        <v>433287</v>
      </c>
      <c r="JC119">
        <v>509706</v>
      </c>
      <c r="JD119">
        <v>260595</v>
      </c>
      <c r="JE119">
        <v>481660</v>
      </c>
      <c r="JF119">
        <v>3811601</v>
      </c>
    </row>
    <row r="120" spans="1:266" x14ac:dyDescent="0.2">
      <c r="A120">
        <v>741084</v>
      </c>
      <c r="B120" t="s">
        <v>218</v>
      </c>
      <c r="C120" t="s">
        <v>700</v>
      </c>
      <c r="D120" t="s">
        <v>3403</v>
      </c>
      <c r="E120">
        <v>19347.815042999999</v>
      </c>
      <c r="F120">
        <v>79585.201667999994</v>
      </c>
      <c r="G120">
        <v>19887.119647</v>
      </c>
      <c r="H120">
        <v>11412.482873999999</v>
      </c>
      <c r="I120">
        <v>3333.4060949999998</v>
      </c>
      <c r="J120">
        <v>7998.2860129999999</v>
      </c>
      <c r="K120">
        <v>9554.2952160000004</v>
      </c>
      <c r="L120">
        <v>963.19382900000005</v>
      </c>
      <c r="M120">
        <v>26547.636454</v>
      </c>
      <c r="N120">
        <v>3444.6245570000001</v>
      </c>
      <c r="O120">
        <v>1637.8492020000001</v>
      </c>
      <c r="P120">
        <v>3451.969169</v>
      </c>
      <c r="Q120">
        <v>8872.2952280000009</v>
      </c>
      <c r="R120">
        <v>17462.347385000001</v>
      </c>
      <c r="S120">
        <v>8878.590612</v>
      </c>
      <c r="T120">
        <v>4197.9722359999996</v>
      </c>
      <c r="U120">
        <v>9486.095217</v>
      </c>
      <c r="V120">
        <v>15390.116649</v>
      </c>
      <c r="W120">
        <v>17148.627391000002</v>
      </c>
      <c r="X120">
        <v>2622.027646</v>
      </c>
      <c r="Y120">
        <v>21316.171928</v>
      </c>
      <c r="Z120">
        <v>8312.006007</v>
      </c>
      <c r="AA120">
        <v>7316.2860259999998</v>
      </c>
      <c r="AB120">
        <v>1985.1445819999999</v>
      </c>
      <c r="AC120">
        <v>5262.941444</v>
      </c>
      <c r="AD120">
        <v>1543.4184339999999</v>
      </c>
      <c r="AE120">
        <v>2565.3691880000001</v>
      </c>
      <c r="AF120">
        <v>2032.3599650000001</v>
      </c>
      <c r="AG120">
        <v>5681.5845149999996</v>
      </c>
      <c r="AH120">
        <v>10881.572115999999</v>
      </c>
      <c r="AI120">
        <v>5550.4306720000004</v>
      </c>
      <c r="AJ120">
        <v>7366.6491020000003</v>
      </c>
      <c r="AK120">
        <v>3437.2799409999998</v>
      </c>
      <c r="AL120">
        <v>2278.9291910000002</v>
      </c>
      <c r="AM120">
        <v>3647.1260900000002</v>
      </c>
      <c r="AN120">
        <v>6088.6860459999998</v>
      </c>
      <c r="AO120">
        <v>9917.3290539999998</v>
      </c>
      <c r="AP120">
        <v>7590.1352509999997</v>
      </c>
      <c r="AQ120">
        <v>2475.1353439999998</v>
      </c>
      <c r="AR120">
        <v>3761.492244</v>
      </c>
      <c r="AS120">
        <v>2155.1199649999999</v>
      </c>
      <c r="AT120">
        <v>2263.1907289999999</v>
      </c>
      <c r="AU120">
        <v>3152.9384070000001</v>
      </c>
      <c r="AV120">
        <v>9158.735224</v>
      </c>
      <c r="AW120">
        <v>7092.7998779999998</v>
      </c>
      <c r="AX120">
        <v>11222.572109000001</v>
      </c>
      <c r="AY120">
        <v>4528.4799210000001</v>
      </c>
      <c r="AZ120">
        <v>7127.4244879999997</v>
      </c>
      <c r="BA120">
        <v>5598.6952869999996</v>
      </c>
      <c r="BB120">
        <v>15003.999737</v>
      </c>
      <c r="BC120">
        <v>20168.313488</v>
      </c>
      <c r="BD120">
        <v>8055.9937060000002</v>
      </c>
      <c r="BE120">
        <v>9939.3629020000008</v>
      </c>
      <c r="BF120">
        <v>3361.735326</v>
      </c>
      <c r="BG120">
        <v>2374.4091910000002</v>
      </c>
      <c r="BH120">
        <v>823.64614099999994</v>
      </c>
      <c r="BI120">
        <v>10493.356737</v>
      </c>
      <c r="BJ120">
        <v>6299.5814280000004</v>
      </c>
      <c r="BK120">
        <v>4110.886082</v>
      </c>
      <c r="BL120">
        <v>7945.8244750000003</v>
      </c>
      <c r="BM120">
        <v>2798.2984139999999</v>
      </c>
      <c r="BN120">
        <v>10738.876733999999</v>
      </c>
      <c r="BO120">
        <v>6485.295271</v>
      </c>
      <c r="BP120">
        <v>3688.0460899999998</v>
      </c>
      <c r="BQ120">
        <v>11847.913637</v>
      </c>
      <c r="BR120">
        <v>10965.510575</v>
      </c>
      <c r="BS120">
        <v>5841.067591</v>
      </c>
      <c r="BT120">
        <v>7918.544476</v>
      </c>
      <c r="BU120">
        <v>8242.7848900000008</v>
      </c>
      <c r="BV120">
        <v>9461.2406929999997</v>
      </c>
      <c r="BW120">
        <v>7024.5678600000001</v>
      </c>
      <c r="BX120">
        <v>6012.0454900000004</v>
      </c>
      <c r="BY120">
        <v>5619.0337419999996</v>
      </c>
      <c r="BZ120">
        <v>11261.85504</v>
      </c>
      <c r="CA120">
        <v>5287.0422420000004</v>
      </c>
      <c r="CB120">
        <v>7526.1749600000003</v>
      </c>
      <c r="CC120">
        <v>6361.6190980000001</v>
      </c>
      <c r="CD120">
        <v>4813.3596589999997</v>
      </c>
      <c r="CE120">
        <v>2684.8907800000002</v>
      </c>
      <c r="CF120">
        <v>2524.5833539999999</v>
      </c>
      <c r="CG120">
        <v>6155.698539</v>
      </c>
      <c r="CH120">
        <v>2829.3574290000001</v>
      </c>
      <c r="CI120">
        <v>4062.1198429999999</v>
      </c>
      <c r="CJ120">
        <v>4433.0664870000001</v>
      </c>
      <c r="CK120">
        <v>8189.2823840000001</v>
      </c>
      <c r="CL120">
        <v>9943.4026880000001</v>
      </c>
      <c r="CM120">
        <v>4955.4406689999996</v>
      </c>
      <c r="CN120">
        <v>6660.7789469999998</v>
      </c>
      <c r="CO120">
        <v>22775.107755000001</v>
      </c>
      <c r="CP120">
        <v>9374.2790690000002</v>
      </c>
      <c r="CQ120">
        <v>11687.360069</v>
      </c>
      <c r="CR120">
        <v>5748.1019310000001</v>
      </c>
      <c r="CS120">
        <v>6256</v>
      </c>
      <c r="CT120">
        <v>2675</v>
      </c>
      <c r="CU120">
        <v>5102</v>
      </c>
      <c r="CV120">
        <v>4031</v>
      </c>
      <c r="CW120">
        <v>2437</v>
      </c>
      <c r="CX120">
        <v>4570</v>
      </c>
      <c r="CY120">
        <v>3216</v>
      </c>
      <c r="CZ120">
        <v>1838</v>
      </c>
      <c r="DA120">
        <v>2082</v>
      </c>
      <c r="DB120">
        <v>4433</v>
      </c>
      <c r="DC120">
        <v>2192</v>
      </c>
      <c r="DD120">
        <v>1908</v>
      </c>
      <c r="DE120">
        <v>1480</v>
      </c>
      <c r="DF120">
        <v>2145</v>
      </c>
      <c r="DG120">
        <v>3523</v>
      </c>
      <c r="DH120">
        <v>4830</v>
      </c>
      <c r="DI120">
        <v>3739</v>
      </c>
      <c r="DJ120">
        <v>1039</v>
      </c>
      <c r="DK120">
        <v>2490</v>
      </c>
      <c r="DL120">
        <v>1533</v>
      </c>
      <c r="DM120">
        <v>1349</v>
      </c>
      <c r="DN120">
        <v>2693</v>
      </c>
      <c r="DO120">
        <v>1230</v>
      </c>
      <c r="DP120">
        <v>1424</v>
      </c>
      <c r="DQ120">
        <v>1741</v>
      </c>
      <c r="DR120">
        <v>1768</v>
      </c>
      <c r="DS120">
        <v>1230</v>
      </c>
      <c r="DT120">
        <v>2857</v>
      </c>
      <c r="DU120">
        <v>1896</v>
      </c>
      <c r="DV120">
        <v>2070</v>
      </c>
      <c r="DW120">
        <v>1869</v>
      </c>
      <c r="DX120">
        <v>2631</v>
      </c>
      <c r="DY120">
        <v>5696</v>
      </c>
      <c r="DZ120">
        <v>3567</v>
      </c>
      <c r="EA120">
        <v>2884</v>
      </c>
      <c r="EB120">
        <v>2021</v>
      </c>
      <c r="EC120">
        <v>4237</v>
      </c>
      <c r="ED120">
        <v>2904</v>
      </c>
      <c r="EE120">
        <v>6411</v>
      </c>
      <c r="EF120">
        <v>2801</v>
      </c>
      <c r="EG120">
        <v>3068</v>
      </c>
      <c r="EH120">
        <v>7194</v>
      </c>
      <c r="EI120">
        <v>2808</v>
      </c>
      <c r="EJ120">
        <v>4151</v>
      </c>
      <c r="EK120">
        <v>2720</v>
      </c>
      <c r="EL120">
        <v>2270</v>
      </c>
      <c r="EM120">
        <v>2916</v>
      </c>
      <c r="EN120">
        <v>2351</v>
      </c>
      <c r="EO120">
        <v>3342</v>
      </c>
      <c r="EP120">
        <v>2057</v>
      </c>
      <c r="EQ120">
        <v>1146</v>
      </c>
      <c r="ER120">
        <v>2652</v>
      </c>
      <c r="ES120">
        <v>2096</v>
      </c>
      <c r="ET120">
        <v>5423</v>
      </c>
      <c r="EU120">
        <v>8051</v>
      </c>
      <c r="EV120">
        <v>2804</v>
      </c>
      <c r="EW120">
        <v>1836</v>
      </c>
      <c r="EX120">
        <v>3707</v>
      </c>
      <c r="EY120">
        <v>2356</v>
      </c>
      <c r="EZ120">
        <v>2836</v>
      </c>
      <c r="FA120">
        <v>6157</v>
      </c>
      <c r="FB120">
        <v>3035</v>
      </c>
      <c r="FC120">
        <v>4336</v>
      </c>
      <c r="FD120">
        <v>9233</v>
      </c>
      <c r="FE120">
        <v>6290</v>
      </c>
      <c r="FF120">
        <v>2757</v>
      </c>
      <c r="FG120">
        <v>4196</v>
      </c>
      <c r="FH120">
        <v>5373</v>
      </c>
      <c r="FI120">
        <v>3681</v>
      </c>
      <c r="FJ120">
        <v>4922</v>
      </c>
      <c r="FK120">
        <v>3784</v>
      </c>
      <c r="FL120">
        <v>2750</v>
      </c>
      <c r="FM120">
        <v>4658</v>
      </c>
      <c r="FN120">
        <v>2362</v>
      </c>
      <c r="FO120">
        <v>2832</v>
      </c>
      <c r="FP120">
        <v>5279</v>
      </c>
      <c r="FQ120">
        <v>2656</v>
      </c>
      <c r="FR120">
        <v>6488</v>
      </c>
      <c r="FS120">
        <v>5995</v>
      </c>
      <c r="FT120">
        <v>4568</v>
      </c>
      <c r="FU120">
        <v>7205</v>
      </c>
      <c r="FV120">
        <v>6390</v>
      </c>
      <c r="FW120">
        <v>5256</v>
      </c>
      <c r="FX120">
        <v>4323</v>
      </c>
      <c r="FY120">
        <v>4990</v>
      </c>
      <c r="FZ120">
        <v>3615</v>
      </c>
      <c r="GA120">
        <v>8341</v>
      </c>
      <c r="GB120">
        <v>3776</v>
      </c>
      <c r="GC120">
        <v>3160</v>
      </c>
      <c r="GD120">
        <v>5240</v>
      </c>
      <c r="GE120">
        <v>3437</v>
      </c>
      <c r="GF120">
        <v>2326</v>
      </c>
      <c r="GG120">
        <v>2570</v>
      </c>
      <c r="GH120">
        <v>3011</v>
      </c>
      <c r="GI120">
        <v>2047</v>
      </c>
      <c r="GJ120">
        <v>2555</v>
      </c>
      <c r="GK120">
        <v>2295</v>
      </c>
      <c r="GL120">
        <v>3162</v>
      </c>
      <c r="GM120">
        <v>5749</v>
      </c>
      <c r="GN120">
        <v>1718</v>
      </c>
      <c r="GO120">
        <v>3348</v>
      </c>
      <c r="GP120">
        <v>3952</v>
      </c>
      <c r="GQ120">
        <v>2870</v>
      </c>
      <c r="GR120">
        <v>2312</v>
      </c>
      <c r="GS120">
        <v>3777</v>
      </c>
      <c r="GT120">
        <v>2372</v>
      </c>
      <c r="GU120">
        <v>3594</v>
      </c>
      <c r="GV120">
        <v>1711</v>
      </c>
      <c r="GW120">
        <v>3309</v>
      </c>
      <c r="GX120">
        <v>3872</v>
      </c>
      <c r="GY120">
        <v>4025</v>
      </c>
      <c r="GZ120">
        <v>4191</v>
      </c>
      <c r="HA120">
        <v>4213</v>
      </c>
      <c r="HB120">
        <v>3836</v>
      </c>
      <c r="HC120">
        <v>2349</v>
      </c>
      <c r="HD120">
        <v>3421</v>
      </c>
      <c r="HE120">
        <v>2358</v>
      </c>
      <c r="HF120">
        <v>3633</v>
      </c>
      <c r="HG120">
        <v>2069</v>
      </c>
      <c r="HH120">
        <v>1884</v>
      </c>
      <c r="HI120">
        <v>3090</v>
      </c>
      <c r="HJ120">
        <v>3180</v>
      </c>
      <c r="HK120">
        <v>2518</v>
      </c>
      <c r="HL120">
        <v>3418</v>
      </c>
      <c r="HM120">
        <v>3766</v>
      </c>
      <c r="HN120">
        <v>20012</v>
      </c>
      <c r="HO120">
        <v>15192</v>
      </c>
      <c r="HP120">
        <v>19226</v>
      </c>
      <c r="HQ120">
        <v>4966</v>
      </c>
      <c r="HR120">
        <v>2243</v>
      </c>
      <c r="HS120">
        <v>198</v>
      </c>
      <c r="HT120">
        <v>147</v>
      </c>
      <c r="HU120">
        <v>70</v>
      </c>
      <c r="HV120">
        <v>3</v>
      </c>
      <c r="HW120">
        <v>171</v>
      </c>
      <c r="HX120">
        <v>112</v>
      </c>
    </row>
    <row r="121" spans="1:266" x14ac:dyDescent="0.2">
      <c r="A121">
        <v>308587</v>
      </c>
      <c r="B121" t="s">
        <v>220</v>
      </c>
      <c r="C121" t="s">
        <v>700</v>
      </c>
      <c r="D121" t="s">
        <v>3404</v>
      </c>
      <c r="E121">
        <v>335.80017569472233</v>
      </c>
      <c r="F121">
        <v>456.89175420281913</v>
      </c>
      <c r="G121">
        <v>483.34873774240327</v>
      </c>
      <c r="H121">
        <v>616.65123173030804</v>
      </c>
      <c r="I121">
        <v>150.60129091763301</v>
      </c>
      <c r="J121">
        <v>323.58926021491413</v>
      </c>
      <c r="K121">
        <v>155.68917236755303</v>
      </c>
      <c r="L121">
        <v>306.29046328518609</v>
      </c>
      <c r="M121">
        <v>638.02033381997239</v>
      </c>
      <c r="N121">
        <v>246.25346217612969</v>
      </c>
      <c r="O121">
        <v>406.01293970361871</v>
      </c>
      <c r="P121">
        <v>117.02127334816078</v>
      </c>
      <c r="Q121">
        <v>74.283069168832498</v>
      </c>
      <c r="R121">
        <v>255.41164878598573</v>
      </c>
      <c r="S121">
        <v>251.34134362604971</v>
      </c>
      <c r="T121">
        <v>616.65123173030815</v>
      </c>
      <c r="U121">
        <v>175.0231218772492</v>
      </c>
      <c r="V121">
        <v>325.62441279488229</v>
      </c>
      <c r="W121">
        <v>308.32561586515408</v>
      </c>
      <c r="X121">
        <v>510.82329757197147</v>
      </c>
      <c r="Y121">
        <v>200.46252912684938</v>
      </c>
      <c r="Z121">
        <v>677.70580912934861</v>
      </c>
      <c r="AA121">
        <v>948.38110226509446</v>
      </c>
      <c r="AB121">
        <v>3581.8685407437033</v>
      </c>
      <c r="AC121">
        <v>381.59110874400261</v>
      </c>
      <c r="AD121">
        <v>453.8390253328671</v>
      </c>
      <c r="AE121">
        <v>205.55041057676942</v>
      </c>
      <c r="AF121">
        <v>248.2886147560977</v>
      </c>
      <c r="AG121">
        <v>340.88805714464229</v>
      </c>
      <c r="AH121">
        <v>334.78259940473822</v>
      </c>
      <c r="AI121">
        <v>258.46437765593777</v>
      </c>
      <c r="AJ121">
        <v>365.30988810425845</v>
      </c>
      <c r="AK121">
        <v>263.55225910585779</v>
      </c>
      <c r="AL121">
        <v>346.99351488454636</v>
      </c>
      <c r="AM121">
        <v>924.97684759546212</v>
      </c>
      <c r="AN121">
        <v>185.19888477708926</v>
      </c>
      <c r="AO121">
        <v>417.20627889344274</v>
      </c>
      <c r="AP121">
        <v>395.83717680377879</v>
      </c>
      <c r="AQ121">
        <v>220.81405492652954</v>
      </c>
      <c r="AR121">
        <v>478.26085629248325</v>
      </c>
      <c r="AS121">
        <v>377.52080358406664</v>
      </c>
      <c r="AT121">
        <v>292.04439522540997</v>
      </c>
      <c r="AU121">
        <v>366.3274643942425</v>
      </c>
      <c r="AV121">
        <v>284.92136119552191</v>
      </c>
      <c r="AW121">
        <v>259.48195394592182</v>
      </c>
      <c r="AX121">
        <v>354.11654891443442</v>
      </c>
      <c r="AY121">
        <v>460.96205936275504</v>
      </c>
      <c r="AZ121">
        <v>472.15539855257913</v>
      </c>
      <c r="BA121">
        <v>160.77705381747307</v>
      </c>
      <c r="BB121">
        <v>325.62441279488218</v>
      </c>
      <c r="BC121">
        <v>549.49119659136363</v>
      </c>
      <c r="BD121">
        <v>533.20997595161964</v>
      </c>
      <c r="BE121">
        <v>290.00924264544199</v>
      </c>
      <c r="BF121">
        <v>425.34688921331485</v>
      </c>
      <c r="BG121">
        <v>324.60683650489818</v>
      </c>
      <c r="BH121">
        <v>473.17297484256318</v>
      </c>
      <c r="BI121">
        <v>498.61238209216327</v>
      </c>
      <c r="BJ121">
        <v>243.20073330617771</v>
      </c>
      <c r="BK121">
        <v>282.88620861555393</v>
      </c>
      <c r="BL121">
        <v>232.00739411635357</v>
      </c>
      <c r="BM121">
        <v>260.49953023590575</v>
      </c>
      <c r="BN121">
        <v>310.36076844512212</v>
      </c>
      <c r="BO121">
        <v>424.3293129233308</v>
      </c>
      <c r="BP121">
        <v>323.58926021491425</v>
      </c>
      <c r="BQ121">
        <v>211.65586831667343</v>
      </c>
      <c r="BR121">
        <v>254.39407249600174</v>
      </c>
      <c r="BS121">
        <v>233.02497040633762</v>
      </c>
      <c r="BT121">
        <v>215.72617347660946</v>
      </c>
      <c r="BU121">
        <v>326.64198908486622</v>
      </c>
      <c r="BV121">
        <v>439.59295727309103</v>
      </c>
      <c r="BW121">
        <v>195.37464767692936</v>
      </c>
      <c r="BX121">
        <v>365.30988810425845</v>
      </c>
      <c r="BY121">
        <v>239.13042814624163</v>
      </c>
      <c r="BZ121">
        <v>413.13597373350677</v>
      </c>
      <c r="CA121">
        <v>215.72617347660952</v>
      </c>
      <c r="CB121">
        <v>645.14336784986028</v>
      </c>
      <c r="CC121">
        <v>225.9019363764495</v>
      </c>
      <c r="CD121">
        <v>489.45419548230728</v>
      </c>
      <c r="CE121">
        <v>264.56983539584178</v>
      </c>
      <c r="CF121">
        <v>369.38019326419459</v>
      </c>
      <c r="CG121">
        <v>421.27658405337883</v>
      </c>
      <c r="CH121">
        <v>428.39961808326694</v>
      </c>
      <c r="CI121">
        <v>746.90099684826112</v>
      </c>
      <c r="CJ121">
        <v>3204.3477371596373</v>
      </c>
      <c r="CK121">
        <v>1188.52910670132</v>
      </c>
      <c r="CL121">
        <v>1965.9573922491013</v>
      </c>
      <c r="CM121">
        <v>545.42089143142766</v>
      </c>
      <c r="CN121">
        <v>492.50692435225926</v>
      </c>
      <c r="CO121">
        <v>440.61053356307502</v>
      </c>
      <c r="CP121">
        <v>582.05363787085184</v>
      </c>
      <c r="CQ121">
        <v>4963.7371425419842</v>
      </c>
      <c r="CR121">
        <v>1229.5097124095362</v>
      </c>
      <c r="CS121">
        <v>893</v>
      </c>
      <c r="CT121">
        <v>459</v>
      </c>
      <c r="CU121">
        <v>1021</v>
      </c>
      <c r="CV121">
        <v>1181</v>
      </c>
      <c r="CW121">
        <v>497</v>
      </c>
      <c r="CX121">
        <v>1945</v>
      </c>
      <c r="CY121">
        <v>667</v>
      </c>
      <c r="CZ121">
        <v>427</v>
      </c>
      <c r="DA121">
        <v>429</v>
      </c>
      <c r="DB121">
        <v>389</v>
      </c>
      <c r="DC121">
        <v>245</v>
      </c>
      <c r="DD121">
        <v>459</v>
      </c>
      <c r="DE121">
        <v>362</v>
      </c>
      <c r="DF121">
        <v>375</v>
      </c>
      <c r="DG121">
        <v>982</v>
      </c>
      <c r="DH121">
        <v>433</v>
      </c>
      <c r="DI121">
        <v>521</v>
      </c>
      <c r="DJ121">
        <v>447</v>
      </c>
      <c r="DK121">
        <v>379</v>
      </c>
      <c r="DL121">
        <v>332</v>
      </c>
      <c r="DM121">
        <v>187</v>
      </c>
      <c r="DN121">
        <v>189</v>
      </c>
      <c r="DO121">
        <v>133</v>
      </c>
      <c r="DP121">
        <v>505</v>
      </c>
      <c r="DQ121">
        <v>250</v>
      </c>
      <c r="DR121">
        <v>230</v>
      </c>
      <c r="DS121">
        <v>424</v>
      </c>
      <c r="DT121">
        <v>436</v>
      </c>
      <c r="DU121">
        <v>247</v>
      </c>
      <c r="DV121">
        <v>391</v>
      </c>
      <c r="DW121">
        <v>185</v>
      </c>
      <c r="DX121">
        <v>250</v>
      </c>
      <c r="DY121">
        <v>242</v>
      </c>
      <c r="DZ121">
        <v>315</v>
      </c>
      <c r="EA121">
        <v>210</v>
      </c>
      <c r="EB121">
        <v>252</v>
      </c>
      <c r="EC121">
        <v>309</v>
      </c>
      <c r="ED121">
        <v>179</v>
      </c>
      <c r="EE121">
        <v>247</v>
      </c>
      <c r="EF121">
        <v>322</v>
      </c>
      <c r="EG121">
        <v>634</v>
      </c>
      <c r="EH121">
        <v>431</v>
      </c>
      <c r="EI121">
        <v>384</v>
      </c>
      <c r="EJ121">
        <v>502</v>
      </c>
      <c r="EK121">
        <v>260</v>
      </c>
      <c r="EL121">
        <v>281</v>
      </c>
      <c r="EM121">
        <v>257</v>
      </c>
      <c r="EN121">
        <v>295</v>
      </c>
      <c r="EO121">
        <v>332</v>
      </c>
      <c r="EP121">
        <v>195</v>
      </c>
      <c r="EQ121">
        <v>157</v>
      </c>
      <c r="ER121">
        <v>219</v>
      </c>
      <c r="ES121">
        <v>366</v>
      </c>
      <c r="ET121">
        <v>313</v>
      </c>
      <c r="EU121">
        <v>356</v>
      </c>
      <c r="EV121">
        <v>221</v>
      </c>
      <c r="EW121">
        <v>258</v>
      </c>
      <c r="EX121">
        <v>415</v>
      </c>
      <c r="EY121">
        <v>236</v>
      </c>
      <c r="EZ121">
        <v>331</v>
      </c>
      <c r="FA121">
        <v>446</v>
      </c>
      <c r="FB121">
        <v>265</v>
      </c>
      <c r="FC121">
        <v>386</v>
      </c>
      <c r="FD121">
        <v>258</v>
      </c>
      <c r="FE121">
        <v>340</v>
      </c>
      <c r="FF121">
        <v>640</v>
      </c>
      <c r="FG121">
        <v>450</v>
      </c>
      <c r="FH121">
        <v>615</v>
      </c>
      <c r="FI121">
        <v>421</v>
      </c>
      <c r="FJ121">
        <v>228</v>
      </c>
      <c r="FK121">
        <v>356</v>
      </c>
      <c r="FL121">
        <v>446</v>
      </c>
      <c r="FM121">
        <v>184</v>
      </c>
      <c r="FN121">
        <v>310</v>
      </c>
      <c r="FO121">
        <v>299</v>
      </c>
      <c r="FP121">
        <v>414</v>
      </c>
      <c r="FQ121">
        <v>496</v>
      </c>
      <c r="FR121">
        <v>412</v>
      </c>
      <c r="FS121">
        <v>305</v>
      </c>
      <c r="FT121">
        <v>463</v>
      </c>
      <c r="FU121">
        <v>687</v>
      </c>
      <c r="FV121">
        <v>362</v>
      </c>
      <c r="FW121">
        <v>334</v>
      </c>
      <c r="FX121">
        <v>335</v>
      </c>
      <c r="FY121">
        <v>318</v>
      </c>
      <c r="FZ121">
        <v>188</v>
      </c>
      <c r="GA121">
        <v>304</v>
      </c>
      <c r="GB121">
        <v>350</v>
      </c>
      <c r="GC121">
        <v>399</v>
      </c>
      <c r="GD121">
        <v>373</v>
      </c>
      <c r="GE121">
        <v>304</v>
      </c>
      <c r="GF121">
        <v>329</v>
      </c>
      <c r="GG121">
        <v>412</v>
      </c>
      <c r="GH121">
        <v>179</v>
      </c>
      <c r="GI121">
        <v>310</v>
      </c>
      <c r="GJ121">
        <v>273</v>
      </c>
      <c r="GK121">
        <v>195</v>
      </c>
      <c r="GL121">
        <v>250</v>
      </c>
      <c r="GM121">
        <v>603</v>
      </c>
      <c r="GN121">
        <v>459</v>
      </c>
      <c r="GO121">
        <v>434</v>
      </c>
      <c r="GP121">
        <v>480</v>
      </c>
      <c r="GQ121">
        <v>293</v>
      </c>
      <c r="GR121">
        <v>411</v>
      </c>
      <c r="GS121">
        <v>655</v>
      </c>
      <c r="GT121">
        <v>291</v>
      </c>
      <c r="GU121">
        <v>345</v>
      </c>
      <c r="GV121">
        <v>497</v>
      </c>
      <c r="GW121">
        <v>418</v>
      </c>
      <c r="GX121">
        <v>260</v>
      </c>
      <c r="GY121">
        <v>360</v>
      </c>
      <c r="GZ121">
        <v>286</v>
      </c>
      <c r="HA121">
        <v>290</v>
      </c>
      <c r="HB121">
        <v>312</v>
      </c>
      <c r="HC121">
        <v>324</v>
      </c>
      <c r="HD121">
        <v>374</v>
      </c>
      <c r="HE121">
        <v>410</v>
      </c>
      <c r="HF121">
        <v>485</v>
      </c>
      <c r="HG121">
        <v>388</v>
      </c>
      <c r="HH121">
        <v>383</v>
      </c>
      <c r="HI121">
        <v>497</v>
      </c>
      <c r="HJ121">
        <v>360</v>
      </c>
      <c r="HK121">
        <v>338</v>
      </c>
      <c r="HL121">
        <v>329</v>
      </c>
      <c r="HM121">
        <v>417</v>
      </c>
      <c r="HN121">
        <v>1304</v>
      </c>
      <c r="HO121">
        <v>738</v>
      </c>
      <c r="HP121">
        <v>697</v>
      </c>
      <c r="HQ121">
        <v>779</v>
      </c>
      <c r="HR121">
        <v>250</v>
      </c>
      <c r="HS121">
        <v>247</v>
      </c>
      <c r="HT121">
        <v>337</v>
      </c>
      <c r="HU121">
        <v>265</v>
      </c>
      <c r="HV121">
        <v>183</v>
      </c>
      <c r="HW121">
        <v>493</v>
      </c>
      <c r="HX121">
        <v>198</v>
      </c>
      <c r="HY121">
        <v>705</v>
      </c>
      <c r="HZ121">
        <v>448</v>
      </c>
      <c r="IA121">
        <v>266</v>
      </c>
      <c r="IB121">
        <v>457</v>
      </c>
      <c r="IC121">
        <v>500</v>
      </c>
      <c r="ID121">
        <v>310</v>
      </c>
      <c r="IE121">
        <v>338</v>
      </c>
      <c r="IF121">
        <v>325</v>
      </c>
      <c r="IG121">
        <v>260</v>
      </c>
      <c r="IH121">
        <v>286</v>
      </c>
      <c r="II121">
        <v>401</v>
      </c>
      <c r="IJ121">
        <v>265</v>
      </c>
      <c r="IK121">
        <v>320</v>
      </c>
      <c r="IL121">
        <v>467</v>
      </c>
      <c r="IM121">
        <v>460</v>
      </c>
      <c r="IN121">
        <v>778</v>
      </c>
      <c r="IO121">
        <v>347</v>
      </c>
      <c r="IP121">
        <v>271</v>
      </c>
      <c r="IQ121">
        <v>300</v>
      </c>
      <c r="IR121">
        <v>286</v>
      </c>
      <c r="IS121">
        <v>214</v>
      </c>
      <c r="IT121">
        <v>339</v>
      </c>
      <c r="IU121">
        <v>235</v>
      </c>
      <c r="IV121">
        <v>245</v>
      </c>
      <c r="IW121">
        <v>359</v>
      </c>
      <c r="IX121">
        <v>573</v>
      </c>
      <c r="IY121">
        <v>336</v>
      </c>
      <c r="IZ121">
        <v>452</v>
      </c>
      <c r="JA121">
        <v>308</v>
      </c>
      <c r="JB121">
        <v>225</v>
      </c>
      <c r="JC121">
        <v>378</v>
      </c>
      <c r="JD121">
        <v>306</v>
      </c>
      <c r="JE121">
        <v>450</v>
      </c>
      <c r="JF121">
        <v>276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3405</v>
      </c>
      <c r="HG122">
        <v>70858174.960045636</v>
      </c>
      <c r="HH122">
        <v>24376861.031810455</v>
      </c>
      <c r="HI122">
        <v>6789600.4159103967</v>
      </c>
      <c r="HJ122">
        <v>6025415.7330471408</v>
      </c>
      <c r="HK122">
        <v>4848498.7600721968</v>
      </c>
      <c r="HL122">
        <v>11777990.597425282</v>
      </c>
      <c r="HM122">
        <v>8629691.7864790596</v>
      </c>
      <c r="HN122">
        <v>12689720.101626446</v>
      </c>
      <c r="HO122">
        <v>9936532.1139780935</v>
      </c>
      <c r="HP122">
        <v>5676853.6337941382</v>
      </c>
      <c r="HQ122">
        <v>4310511.9731320264</v>
      </c>
      <c r="HR122">
        <v>6976831.0343744261</v>
      </c>
      <c r="HS122">
        <v>9221863.4691021349</v>
      </c>
      <c r="HT122">
        <v>7575483.5819776207</v>
      </c>
      <c r="HU122">
        <v>4846380.6978660272</v>
      </c>
      <c r="HV122">
        <v>4551399.4918677555</v>
      </c>
      <c r="HW122">
        <v>10697133.319348041</v>
      </c>
      <c r="HX122">
        <v>5227219.4302311307</v>
      </c>
      <c r="HY122">
        <v>6370483.5363734104</v>
      </c>
      <c r="HZ122">
        <v>6639651.7459825231</v>
      </c>
      <c r="IA122">
        <v>5946114.0652505048</v>
      </c>
      <c r="IB122">
        <v>5240828.7399759404</v>
      </c>
      <c r="IC122">
        <v>6205098.3480128217</v>
      </c>
      <c r="ID122">
        <v>6981700.55059483</v>
      </c>
      <c r="IE122">
        <v>5090486.8604136202</v>
      </c>
      <c r="IF122">
        <v>8275292.3483229298</v>
      </c>
      <c r="IG122">
        <v>9166325.6485172026</v>
      </c>
      <c r="IH122">
        <v>6602613.0199006619</v>
      </c>
      <c r="II122">
        <v>7400342.1329190424</v>
      </c>
      <c r="IJ122">
        <v>6499320.497268307</v>
      </c>
      <c r="IK122">
        <v>8644834.4111128338</v>
      </c>
      <c r="IL122">
        <v>10574764.04888366</v>
      </c>
      <c r="IM122">
        <v>10223277.199617736</v>
      </c>
      <c r="IN122">
        <v>16720674.212643309</v>
      </c>
      <c r="IO122">
        <v>11697603.549426347</v>
      </c>
      <c r="IP122">
        <v>11757138.325676892</v>
      </c>
      <c r="IQ122">
        <v>11587699.429744687</v>
      </c>
      <c r="IR122">
        <v>22185010.200141679</v>
      </c>
      <c r="IS122">
        <v>9386920.3071494233</v>
      </c>
      <c r="IT122">
        <v>11713024.866455674</v>
      </c>
      <c r="IU122">
        <v>17843086.096518781</v>
      </c>
      <c r="IV122">
        <v>10738008</v>
      </c>
      <c r="IW122">
        <v>9154613</v>
      </c>
      <c r="IX122">
        <v>7277468</v>
      </c>
      <c r="IY122">
        <v>7820635</v>
      </c>
      <c r="IZ122">
        <v>7862080</v>
      </c>
      <c r="JA122">
        <v>5263039</v>
      </c>
      <c r="JB122">
        <v>6327571</v>
      </c>
      <c r="JC122">
        <v>6715520</v>
      </c>
      <c r="JD122">
        <v>10162326</v>
      </c>
      <c r="JE122">
        <v>8961453</v>
      </c>
      <c r="JF122">
        <v>8507388</v>
      </c>
    </row>
    <row r="123" spans="1:266" x14ac:dyDescent="0.2">
      <c r="A123">
        <v>307280</v>
      </c>
      <c r="B123" t="s">
        <v>222</v>
      </c>
      <c r="C123" t="s">
        <v>700</v>
      </c>
      <c r="D123" t="s">
        <v>3406</v>
      </c>
      <c r="CB123">
        <v>2119109.6243286538</v>
      </c>
      <c r="CC123">
        <v>815579.15453026723</v>
      </c>
      <c r="CD123">
        <v>1111309.0575096461</v>
      </c>
      <c r="CE123">
        <v>617363.89840812772</v>
      </c>
      <c r="CF123">
        <v>457290.45995819941</v>
      </c>
      <c r="CG123">
        <v>445973.23589934374</v>
      </c>
      <c r="CH123">
        <v>960969.94407426112</v>
      </c>
      <c r="CI123">
        <v>791976.81909883639</v>
      </c>
      <c r="CJ123">
        <v>1220650.077481396</v>
      </c>
      <c r="CK123">
        <v>1190881.4932888106</v>
      </c>
      <c r="CL123">
        <v>2194847.8148431564</v>
      </c>
      <c r="CM123">
        <v>2209816.7970794002</v>
      </c>
      <c r="CN123">
        <v>1178465.3138425024</v>
      </c>
      <c r="CO123">
        <v>3524355.976855394</v>
      </c>
      <c r="CP123">
        <v>888864.35563406185</v>
      </c>
      <c r="CQ123">
        <v>1159873.8116914739</v>
      </c>
      <c r="CR123">
        <v>680616.14224717231</v>
      </c>
      <c r="CS123">
        <v>735457</v>
      </c>
      <c r="CT123">
        <v>446112</v>
      </c>
      <c r="CU123">
        <v>460161</v>
      </c>
      <c r="CV123">
        <v>581990</v>
      </c>
      <c r="CW123">
        <v>546177</v>
      </c>
      <c r="CX123">
        <v>652424</v>
      </c>
      <c r="CY123">
        <v>1855719</v>
      </c>
      <c r="CZ123">
        <v>307761</v>
      </c>
      <c r="DA123">
        <v>353930</v>
      </c>
      <c r="DB123">
        <v>144033</v>
      </c>
      <c r="DC123">
        <v>73419</v>
      </c>
      <c r="DD123">
        <v>178762</v>
      </c>
      <c r="DE123">
        <v>141975</v>
      </c>
      <c r="DF123">
        <v>273854</v>
      </c>
      <c r="DG123">
        <v>561197</v>
      </c>
      <c r="DH123">
        <v>292802</v>
      </c>
      <c r="DI123">
        <v>556299</v>
      </c>
      <c r="DJ123">
        <v>496713</v>
      </c>
      <c r="DK123">
        <v>288565</v>
      </c>
      <c r="DL123">
        <v>403629</v>
      </c>
      <c r="DM123">
        <v>75105</v>
      </c>
      <c r="DN123">
        <v>123410</v>
      </c>
      <c r="DO123">
        <v>466871</v>
      </c>
      <c r="DP123">
        <v>127118</v>
      </c>
      <c r="DQ123">
        <v>164354</v>
      </c>
      <c r="DR123">
        <v>177722</v>
      </c>
      <c r="DS123">
        <v>110078</v>
      </c>
      <c r="DT123">
        <v>488559</v>
      </c>
      <c r="DU123">
        <v>274235</v>
      </c>
      <c r="DV123">
        <v>165049</v>
      </c>
      <c r="DW123">
        <v>121135</v>
      </c>
      <c r="DX123">
        <v>2009727</v>
      </c>
      <c r="DY123">
        <v>319507</v>
      </c>
      <c r="DZ123">
        <v>169763</v>
      </c>
      <c r="EA123">
        <v>130332</v>
      </c>
      <c r="EB123">
        <v>802023</v>
      </c>
      <c r="EC123">
        <v>225183</v>
      </c>
      <c r="ED123">
        <v>510863</v>
      </c>
      <c r="EE123">
        <v>625330</v>
      </c>
      <c r="EF123">
        <v>808575</v>
      </c>
      <c r="EG123">
        <v>576320</v>
      </c>
      <c r="EH123">
        <v>546967</v>
      </c>
      <c r="EI123">
        <v>189234</v>
      </c>
      <c r="EJ123">
        <v>478968</v>
      </c>
      <c r="EK123">
        <v>496902</v>
      </c>
      <c r="EL123">
        <v>494737</v>
      </c>
      <c r="EM123">
        <v>330287</v>
      </c>
      <c r="EN123">
        <v>467571</v>
      </c>
      <c r="EO123">
        <v>541645</v>
      </c>
      <c r="EP123">
        <v>965981</v>
      </c>
      <c r="EQ123">
        <v>147918</v>
      </c>
      <c r="ER123">
        <v>395744</v>
      </c>
      <c r="ES123">
        <v>434587</v>
      </c>
      <c r="ET123">
        <v>480939</v>
      </c>
      <c r="EU123">
        <v>412724</v>
      </c>
      <c r="EV123">
        <v>1032972</v>
      </c>
      <c r="EW123">
        <v>883439</v>
      </c>
      <c r="EX123">
        <v>425265</v>
      </c>
      <c r="EY123">
        <v>359535</v>
      </c>
      <c r="EZ123">
        <v>654505</v>
      </c>
      <c r="FA123">
        <v>687437</v>
      </c>
      <c r="FB123">
        <v>826517</v>
      </c>
      <c r="FC123">
        <v>801429</v>
      </c>
      <c r="FD123">
        <v>857722</v>
      </c>
      <c r="FE123">
        <v>294943</v>
      </c>
      <c r="FF123">
        <v>608312</v>
      </c>
      <c r="FG123">
        <v>525174</v>
      </c>
      <c r="FH123">
        <v>635348</v>
      </c>
      <c r="FI123">
        <v>904544</v>
      </c>
      <c r="FJ123">
        <v>501314</v>
      </c>
      <c r="FK123">
        <v>436863</v>
      </c>
      <c r="FL123">
        <v>501138</v>
      </c>
      <c r="FM123">
        <v>569777</v>
      </c>
      <c r="FN123">
        <v>3080152</v>
      </c>
      <c r="FO123">
        <v>1036925</v>
      </c>
      <c r="FP123">
        <v>926591</v>
      </c>
      <c r="FQ123">
        <v>965214</v>
      </c>
      <c r="FR123">
        <v>948913</v>
      </c>
      <c r="FS123">
        <v>1386672</v>
      </c>
      <c r="FT123">
        <v>910801</v>
      </c>
      <c r="FU123">
        <v>550545</v>
      </c>
      <c r="FV123">
        <v>710031</v>
      </c>
      <c r="FW123">
        <v>940219</v>
      </c>
      <c r="FX123">
        <v>1385453</v>
      </c>
      <c r="FY123">
        <v>954720</v>
      </c>
      <c r="FZ123">
        <v>685272</v>
      </c>
      <c r="GA123">
        <v>799080</v>
      </c>
      <c r="GB123">
        <v>546039</v>
      </c>
      <c r="GC123">
        <v>845807</v>
      </c>
      <c r="GD123">
        <v>1014800</v>
      </c>
      <c r="GE123">
        <v>857254</v>
      </c>
      <c r="GF123">
        <v>1218435</v>
      </c>
      <c r="GG123">
        <v>753952</v>
      </c>
      <c r="GH123">
        <v>820981</v>
      </c>
      <c r="GI123">
        <v>1161369</v>
      </c>
      <c r="GJ123">
        <v>1001322</v>
      </c>
      <c r="GK123">
        <v>908984</v>
      </c>
      <c r="GL123">
        <v>1081368</v>
      </c>
      <c r="GM123">
        <v>841743</v>
      </c>
      <c r="GN123">
        <v>996101</v>
      </c>
      <c r="GO123">
        <v>978980</v>
      </c>
      <c r="GP123">
        <v>774885</v>
      </c>
      <c r="GQ123">
        <v>1252155</v>
      </c>
      <c r="GR123">
        <v>1484537</v>
      </c>
      <c r="GS123">
        <v>752669</v>
      </c>
      <c r="GT123">
        <v>652423</v>
      </c>
      <c r="GU123">
        <v>780482</v>
      </c>
      <c r="GV123">
        <v>494274</v>
      </c>
      <c r="GW123">
        <v>536616</v>
      </c>
      <c r="GX123">
        <v>415153</v>
      </c>
      <c r="GY123">
        <v>398750</v>
      </c>
      <c r="GZ123">
        <v>412951</v>
      </c>
      <c r="HA123">
        <v>590569</v>
      </c>
      <c r="HB123">
        <v>1000416</v>
      </c>
      <c r="HC123">
        <v>623509</v>
      </c>
      <c r="HD123">
        <v>1136117</v>
      </c>
      <c r="HE123">
        <v>715914</v>
      </c>
      <c r="HF123">
        <v>629853</v>
      </c>
      <c r="HG123">
        <v>854444</v>
      </c>
      <c r="HH123">
        <v>483492</v>
      </c>
      <c r="HI123">
        <v>1499347</v>
      </c>
      <c r="HJ123">
        <v>988448</v>
      </c>
      <c r="HK123">
        <v>768030</v>
      </c>
      <c r="HL123">
        <v>731665</v>
      </c>
      <c r="HM123">
        <v>464770</v>
      </c>
      <c r="HN123">
        <v>544297</v>
      </c>
      <c r="HO123">
        <v>846055</v>
      </c>
      <c r="HP123">
        <v>1702277</v>
      </c>
      <c r="HQ123">
        <v>759106</v>
      </c>
      <c r="HR123">
        <v>588063</v>
      </c>
      <c r="HS123">
        <v>554505</v>
      </c>
      <c r="HT123">
        <v>516910</v>
      </c>
      <c r="HU123">
        <v>1724113</v>
      </c>
      <c r="HV123">
        <v>957606</v>
      </c>
      <c r="HW123">
        <v>831775</v>
      </c>
      <c r="HX123">
        <v>618321</v>
      </c>
      <c r="HY123">
        <v>3679935</v>
      </c>
      <c r="HZ123">
        <v>1482198</v>
      </c>
      <c r="IA123">
        <v>2215175</v>
      </c>
      <c r="IB123">
        <v>2585395</v>
      </c>
      <c r="IC123">
        <v>2029622</v>
      </c>
      <c r="ID123">
        <v>1345159</v>
      </c>
      <c r="IE123">
        <v>1380058</v>
      </c>
      <c r="IF123">
        <v>2314819</v>
      </c>
      <c r="IG123">
        <v>2971887</v>
      </c>
      <c r="IH123">
        <v>2499767</v>
      </c>
      <c r="II123">
        <v>3410957</v>
      </c>
      <c r="IJ123">
        <v>1645455</v>
      </c>
      <c r="IK123">
        <v>886967</v>
      </c>
      <c r="IL123">
        <v>1558034</v>
      </c>
      <c r="IM123">
        <v>2961845</v>
      </c>
      <c r="IN123">
        <v>3417308</v>
      </c>
      <c r="IO123">
        <v>1352014</v>
      </c>
      <c r="IP123">
        <v>1045527</v>
      </c>
      <c r="IQ123">
        <v>1715123</v>
      </c>
      <c r="IR123">
        <v>1127858</v>
      </c>
      <c r="IS123">
        <v>1403258</v>
      </c>
      <c r="IT123">
        <v>1362100</v>
      </c>
      <c r="IU123">
        <v>2087620</v>
      </c>
      <c r="IV123">
        <v>3298835</v>
      </c>
      <c r="IW123">
        <v>1609768</v>
      </c>
      <c r="IX123">
        <v>1382584</v>
      </c>
      <c r="IY123">
        <v>903146</v>
      </c>
      <c r="IZ123">
        <v>1025174</v>
      </c>
      <c r="JA123">
        <v>715086</v>
      </c>
      <c r="JB123">
        <v>859429</v>
      </c>
      <c r="JC123">
        <v>845989</v>
      </c>
      <c r="JD123">
        <v>811899</v>
      </c>
      <c r="JE123">
        <v>842659</v>
      </c>
      <c r="JF123">
        <v>606726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3407</v>
      </c>
      <c r="IQ124">
        <v>1155709</v>
      </c>
      <c r="IR124">
        <v>296950</v>
      </c>
      <c r="IS124">
        <v>218933</v>
      </c>
      <c r="IT124">
        <v>217502</v>
      </c>
      <c r="IU124">
        <v>181400</v>
      </c>
      <c r="IV124">
        <v>314228</v>
      </c>
      <c r="IW124">
        <v>529617</v>
      </c>
      <c r="IX124">
        <v>215134</v>
      </c>
      <c r="IY124">
        <v>141933</v>
      </c>
      <c r="IZ124">
        <v>158833</v>
      </c>
      <c r="JA124">
        <v>147427</v>
      </c>
      <c r="JB124">
        <v>111322</v>
      </c>
      <c r="JC124">
        <v>153146</v>
      </c>
      <c r="JD124">
        <v>94195</v>
      </c>
      <c r="JE124">
        <v>88478</v>
      </c>
      <c r="JF124">
        <v>116173</v>
      </c>
    </row>
    <row r="125" spans="1:266" x14ac:dyDescent="0.2">
      <c r="A125">
        <v>278065</v>
      </c>
      <c r="B125" t="s">
        <v>226</v>
      </c>
      <c r="C125" t="s">
        <v>700</v>
      </c>
      <c r="D125" t="s">
        <v>3408</v>
      </c>
      <c r="P125">
        <v>986806.82428523141</v>
      </c>
      <c r="Q125">
        <v>115345.93203502972</v>
      </c>
      <c r="R125">
        <v>157531.12175173519</v>
      </c>
      <c r="S125">
        <v>56671.346421439237</v>
      </c>
      <c r="T125">
        <v>294647.2453387361</v>
      </c>
      <c r="U125">
        <v>72342.649294200339</v>
      </c>
      <c r="V125">
        <v>203945.71760963378</v>
      </c>
      <c r="W125">
        <v>104014.98074526305</v>
      </c>
      <c r="X125">
        <v>92893.477859644685</v>
      </c>
      <c r="Y125">
        <v>51175.917995765412</v>
      </c>
      <c r="Z125">
        <v>24927.470713513987</v>
      </c>
      <c r="AA125">
        <v>139920.86583067034</v>
      </c>
      <c r="AB125">
        <v>144208.33687598372</v>
      </c>
      <c r="AC125">
        <v>50438.701088094829</v>
      </c>
      <c r="AD125">
        <v>100560.11895010358</v>
      </c>
      <c r="AE125">
        <v>75037.48296935625</v>
      </c>
      <c r="AF125">
        <v>39966.2808806787</v>
      </c>
      <c r="AG125">
        <v>81949.280306250876</v>
      </c>
      <c r="AH125">
        <v>81287.755148594311</v>
      </c>
      <c r="AI125">
        <v>30234.188200796725</v>
      </c>
      <c r="AJ125">
        <v>53057.843013236721</v>
      </c>
      <c r="AK125">
        <v>23151.306771404692</v>
      </c>
      <c r="AL125">
        <v>55217.650071855322</v>
      </c>
      <c r="AM125">
        <v>39643.813288153302</v>
      </c>
      <c r="AN125">
        <v>26755.478320016417</v>
      </c>
      <c r="AO125">
        <v>24636.109319624484</v>
      </c>
      <c r="AP125">
        <v>45181.753518629506</v>
      </c>
      <c r="AQ125">
        <v>74347.962232927355</v>
      </c>
      <c r="AR125">
        <v>39610.633342941692</v>
      </c>
      <c r="AS125">
        <v>55633.436260288363</v>
      </c>
      <c r="AT125">
        <v>42774.133744211656</v>
      </c>
      <c r="AU125">
        <v>96969.426754234053</v>
      </c>
      <c r="AV125">
        <v>112263.30775021305</v>
      </c>
      <c r="AW125">
        <v>92150.039712246915</v>
      </c>
      <c r="AX125">
        <v>88168.446286853054</v>
      </c>
      <c r="AY125">
        <v>103093.20039235287</v>
      </c>
      <c r="AZ125">
        <v>75808.916695526306</v>
      </c>
      <c r="BA125">
        <v>54307.275325111623</v>
      </c>
      <c r="BB125">
        <v>44768.04107677217</v>
      </c>
      <c r="BC125">
        <v>135199.98175103017</v>
      </c>
      <c r="BD125">
        <v>150090.51903803044</v>
      </c>
      <c r="BE125">
        <v>71815.917663965956</v>
      </c>
      <c r="BF125">
        <v>36535.267171140076</v>
      </c>
      <c r="BG125">
        <v>103694.58689931338</v>
      </c>
      <c r="BH125">
        <v>83429.935361319236</v>
      </c>
      <c r="BI125">
        <v>28143.851652464957</v>
      </c>
      <c r="BJ125">
        <v>56070.996787766555</v>
      </c>
      <c r="BK125">
        <v>149359.52337008703</v>
      </c>
      <c r="BL125">
        <v>140652.89837190154</v>
      </c>
      <c r="BM125">
        <v>83761.734813435367</v>
      </c>
      <c r="BN125">
        <v>103532.83466640676</v>
      </c>
      <c r="BO125">
        <v>100734.31366246457</v>
      </c>
      <c r="BP125">
        <v>128212.4926641215</v>
      </c>
      <c r="BQ125">
        <v>204037.99933225362</v>
      </c>
      <c r="BR125">
        <v>308556.90049541806</v>
      </c>
      <c r="BS125">
        <v>402660.40948199882</v>
      </c>
      <c r="BT125">
        <v>477503.99714652472</v>
      </c>
      <c r="BU125">
        <v>236256.76300602013</v>
      </c>
      <c r="BV125">
        <v>929126.60015470162</v>
      </c>
      <c r="BW125">
        <v>1001654.8497674293</v>
      </c>
      <c r="BX125">
        <v>502968.56822315173</v>
      </c>
      <c r="BY125">
        <v>309741.00979015761</v>
      </c>
      <c r="BZ125">
        <v>463708.39805150771</v>
      </c>
      <c r="CA125">
        <v>519971.21639752894</v>
      </c>
      <c r="CB125">
        <v>215034.04055004058</v>
      </c>
      <c r="CC125">
        <v>172080.52772702862</v>
      </c>
      <c r="CD125">
        <v>526390.49892268865</v>
      </c>
      <c r="CE125">
        <v>251912.51277946326</v>
      </c>
      <c r="CF125">
        <v>153204.76618092609</v>
      </c>
      <c r="CG125">
        <v>254730</v>
      </c>
      <c r="CH125">
        <v>484771</v>
      </c>
      <c r="CI125">
        <v>353662</v>
      </c>
      <c r="CJ125">
        <v>1009431</v>
      </c>
      <c r="CK125">
        <v>429941</v>
      </c>
      <c r="CL125">
        <v>403606</v>
      </c>
      <c r="CM125">
        <v>707530</v>
      </c>
      <c r="CN125">
        <v>320869</v>
      </c>
      <c r="CO125">
        <v>321828</v>
      </c>
      <c r="CP125">
        <v>376422</v>
      </c>
      <c r="CQ125">
        <v>214909</v>
      </c>
      <c r="CR125">
        <v>309747</v>
      </c>
      <c r="CS125">
        <v>226249</v>
      </c>
      <c r="CT125">
        <v>252829</v>
      </c>
      <c r="CU125">
        <v>103415</v>
      </c>
      <c r="CV125">
        <v>89428</v>
      </c>
      <c r="CW125">
        <v>123271</v>
      </c>
      <c r="CX125">
        <v>80533</v>
      </c>
      <c r="CY125">
        <v>187534</v>
      </c>
      <c r="CZ125">
        <v>75729</v>
      </c>
      <c r="DA125">
        <v>110889</v>
      </c>
      <c r="DB125">
        <v>80171</v>
      </c>
      <c r="DC125">
        <v>49164</v>
      </c>
      <c r="DD125">
        <v>37318</v>
      </c>
      <c r="DE125">
        <v>45058</v>
      </c>
      <c r="DF125">
        <v>88547</v>
      </c>
      <c r="DG125">
        <v>78623</v>
      </c>
      <c r="DH125">
        <v>39382</v>
      </c>
      <c r="DI125">
        <v>49287</v>
      </c>
      <c r="DJ125">
        <v>21787</v>
      </c>
      <c r="DK125">
        <v>67225</v>
      </c>
      <c r="DL125">
        <v>38511</v>
      </c>
      <c r="DM125">
        <v>71502</v>
      </c>
      <c r="DN125">
        <v>340201</v>
      </c>
      <c r="DO125">
        <v>81431</v>
      </c>
      <c r="DP125">
        <v>31864</v>
      </c>
      <c r="DQ125">
        <v>36564</v>
      </c>
      <c r="DR125">
        <v>39662</v>
      </c>
      <c r="DS125">
        <v>71311</v>
      </c>
      <c r="DT125">
        <v>19703</v>
      </c>
      <c r="DU125">
        <v>31394</v>
      </c>
      <c r="DV125">
        <v>63966</v>
      </c>
      <c r="DW125">
        <v>22532</v>
      </c>
      <c r="DX125">
        <v>133452</v>
      </c>
      <c r="DY125">
        <v>43219</v>
      </c>
      <c r="DZ125">
        <v>41856</v>
      </c>
      <c r="EA125">
        <v>17316</v>
      </c>
      <c r="EB125">
        <v>36180</v>
      </c>
      <c r="EC125">
        <v>53203</v>
      </c>
      <c r="ED125">
        <v>27991</v>
      </c>
      <c r="EE125">
        <v>67649</v>
      </c>
      <c r="EF125">
        <v>80358</v>
      </c>
      <c r="EG125">
        <v>68805</v>
      </c>
      <c r="EH125">
        <v>64069</v>
      </c>
      <c r="EI125">
        <v>34362</v>
      </c>
      <c r="EJ125">
        <v>104206</v>
      </c>
      <c r="EK125">
        <v>128380</v>
      </c>
      <c r="EL125">
        <v>79317</v>
      </c>
      <c r="EM125">
        <v>45579</v>
      </c>
      <c r="EN125">
        <v>64150</v>
      </c>
      <c r="EO125">
        <v>116583</v>
      </c>
      <c r="EP125">
        <v>51843</v>
      </c>
      <c r="EQ125">
        <v>47611</v>
      </c>
      <c r="ER125">
        <v>39851</v>
      </c>
      <c r="ES125">
        <v>27044</v>
      </c>
      <c r="ET125">
        <v>48873</v>
      </c>
      <c r="EU125">
        <v>36821</v>
      </c>
      <c r="EV125">
        <v>150505</v>
      </c>
      <c r="EW125">
        <v>220254</v>
      </c>
      <c r="EX125">
        <v>81663</v>
      </c>
      <c r="EY125">
        <v>75425</v>
      </c>
      <c r="EZ125">
        <v>59701</v>
      </c>
      <c r="FA125">
        <v>75989</v>
      </c>
      <c r="FB125">
        <v>128510</v>
      </c>
      <c r="FC125">
        <v>102074</v>
      </c>
      <c r="FD125">
        <v>50865</v>
      </c>
      <c r="FE125">
        <v>53157</v>
      </c>
      <c r="FF125">
        <v>172513</v>
      </c>
      <c r="FG125">
        <v>89703</v>
      </c>
      <c r="FH125">
        <v>113343</v>
      </c>
      <c r="FI125">
        <v>109171</v>
      </c>
      <c r="FJ125">
        <v>77187</v>
      </c>
      <c r="FK125">
        <v>60755</v>
      </c>
      <c r="FL125">
        <v>95282</v>
      </c>
      <c r="FM125">
        <v>81906</v>
      </c>
      <c r="FN125">
        <v>92532</v>
      </c>
      <c r="FO125">
        <v>99506</v>
      </c>
      <c r="FP125">
        <v>71465</v>
      </c>
      <c r="FQ125">
        <v>60717</v>
      </c>
      <c r="FR125">
        <v>79610</v>
      </c>
      <c r="FS125">
        <v>49561</v>
      </c>
      <c r="FT125">
        <v>81648</v>
      </c>
      <c r="FU125">
        <v>61503</v>
      </c>
      <c r="FV125">
        <v>102756</v>
      </c>
      <c r="FW125">
        <v>108755</v>
      </c>
      <c r="FX125">
        <v>57930</v>
      </c>
      <c r="FY125">
        <v>71598</v>
      </c>
      <c r="FZ125">
        <v>56743</v>
      </c>
      <c r="GA125">
        <v>101147</v>
      </c>
      <c r="GB125">
        <v>45373</v>
      </c>
      <c r="GC125">
        <v>63635</v>
      </c>
      <c r="GD125">
        <v>99897</v>
      </c>
      <c r="GE125">
        <v>66413</v>
      </c>
      <c r="GF125">
        <v>133808</v>
      </c>
      <c r="GG125">
        <v>92213</v>
      </c>
      <c r="GH125">
        <v>58933</v>
      </c>
      <c r="GI125">
        <v>48749</v>
      </c>
      <c r="GJ125">
        <v>72866</v>
      </c>
      <c r="GK125">
        <v>92810</v>
      </c>
      <c r="GL125">
        <v>53941</v>
      </c>
      <c r="GM125">
        <v>90180</v>
      </c>
      <c r="GN125">
        <v>59245</v>
      </c>
      <c r="GO125">
        <v>92638</v>
      </c>
      <c r="GP125">
        <v>85885</v>
      </c>
      <c r="GQ125">
        <v>96776</v>
      </c>
      <c r="GR125">
        <v>89947</v>
      </c>
      <c r="GS125">
        <v>59523</v>
      </c>
      <c r="GT125">
        <v>64476</v>
      </c>
      <c r="GU125">
        <v>51250</v>
      </c>
      <c r="GV125">
        <v>71940</v>
      </c>
      <c r="GW125">
        <v>82918</v>
      </c>
      <c r="GX125">
        <v>81579</v>
      </c>
      <c r="GY125">
        <v>60186</v>
      </c>
      <c r="GZ125">
        <v>54943</v>
      </c>
      <c r="HA125">
        <v>57207</v>
      </c>
      <c r="HB125">
        <v>106055</v>
      </c>
      <c r="HC125">
        <v>134741</v>
      </c>
      <c r="HD125">
        <v>161844</v>
      </c>
      <c r="HE125">
        <v>166848</v>
      </c>
      <c r="HF125">
        <v>193521</v>
      </c>
      <c r="HG125">
        <v>115651</v>
      </c>
      <c r="HH125">
        <v>146381</v>
      </c>
      <c r="HI125">
        <v>103688</v>
      </c>
      <c r="HJ125">
        <v>170039</v>
      </c>
      <c r="HK125">
        <v>129696</v>
      </c>
      <c r="HL125">
        <v>102354</v>
      </c>
      <c r="HM125">
        <v>94832</v>
      </c>
      <c r="HN125">
        <v>145120</v>
      </c>
      <c r="HO125">
        <v>96668</v>
      </c>
      <c r="HP125">
        <v>115739</v>
      </c>
      <c r="HQ125">
        <v>124952</v>
      </c>
      <c r="HR125">
        <v>89807</v>
      </c>
      <c r="HS125">
        <v>74242</v>
      </c>
      <c r="HT125">
        <v>197341</v>
      </c>
      <c r="HU125">
        <v>171884</v>
      </c>
      <c r="HV125">
        <v>104810</v>
      </c>
      <c r="HW125">
        <v>171458</v>
      </c>
      <c r="HX125">
        <v>127662</v>
      </c>
      <c r="HY125">
        <v>101605</v>
      </c>
      <c r="HZ125">
        <v>177576</v>
      </c>
      <c r="IA125">
        <v>105102</v>
      </c>
      <c r="IB125">
        <v>141994</v>
      </c>
      <c r="IC125">
        <v>152698</v>
      </c>
      <c r="ID125">
        <v>125165</v>
      </c>
      <c r="IE125">
        <v>119705</v>
      </c>
      <c r="IF125">
        <v>225026</v>
      </c>
      <c r="IG125">
        <v>102630</v>
      </c>
      <c r="IH125">
        <v>87855</v>
      </c>
      <c r="II125">
        <v>168206</v>
      </c>
      <c r="IJ125">
        <v>102594</v>
      </c>
      <c r="IK125">
        <v>90336</v>
      </c>
      <c r="IL125">
        <v>136721</v>
      </c>
      <c r="IM125">
        <v>143740</v>
      </c>
      <c r="IN125">
        <v>227650</v>
      </c>
      <c r="IO125">
        <v>116916</v>
      </c>
      <c r="IP125">
        <v>77918</v>
      </c>
      <c r="IQ125">
        <v>150000</v>
      </c>
      <c r="IR125">
        <v>66249</v>
      </c>
      <c r="IS125">
        <v>55358</v>
      </c>
      <c r="IT125">
        <v>70941</v>
      </c>
      <c r="IU125">
        <v>99005</v>
      </c>
      <c r="IV125">
        <v>75212</v>
      </c>
      <c r="IW125">
        <v>71808</v>
      </c>
      <c r="IX125">
        <v>111377</v>
      </c>
      <c r="IY125">
        <v>74005</v>
      </c>
      <c r="IZ125">
        <v>75606</v>
      </c>
      <c r="JA125">
        <v>44646</v>
      </c>
      <c r="JB125">
        <v>40149</v>
      </c>
      <c r="JC125">
        <v>33755</v>
      </c>
      <c r="JD125">
        <v>37391</v>
      </c>
      <c r="JE125">
        <v>30266</v>
      </c>
      <c r="JF125">
        <v>58892</v>
      </c>
    </row>
    <row r="126" spans="1:266" x14ac:dyDescent="0.2">
      <c r="A126">
        <v>309717</v>
      </c>
      <c r="B126" t="s">
        <v>228</v>
      </c>
      <c r="C126" t="s">
        <v>700</v>
      </c>
      <c r="D126" t="s">
        <v>3409</v>
      </c>
      <c r="E126">
        <v>4970</v>
      </c>
      <c r="F126">
        <v>6690</v>
      </c>
      <c r="G126">
        <v>2845</v>
      </c>
      <c r="H126">
        <v>12213</v>
      </c>
      <c r="I126">
        <v>1580</v>
      </c>
      <c r="J126">
        <v>1702</v>
      </c>
      <c r="K126">
        <v>4395</v>
      </c>
      <c r="L126">
        <v>1282</v>
      </c>
      <c r="M126">
        <v>10776</v>
      </c>
      <c r="N126">
        <v>3272</v>
      </c>
      <c r="O126">
        <v>1236</v>
      </c>
      <c r="P126">
        <v>2055</v>
      </c>
      <c r="Q126">
        <v>2588</v>
      </c>
      <c r="R126">
        <v>955</v>
      </c>
      <c r="S126">
        <v>300</v>
      </c>
      <c r="T126">
        <v>1825</v>
      </c>
      <c r="U126">
        <v>553</v>
      </c>
      <c r="V126">
        <v>650</v>
      </c>
      <c r="W126">
        <v>4136</v>
      </c>
      <c r="X126">
        <v>930</v>
      </c>
      <c r="Y126">
        <v>1950</v>
      </c>
      <c r="Z126">
        <v>4478</v>
      </c>
      <c r="AA126">
        <v>90</v>
      </c>
      <c r="AB126">
        <v>1558</v>
      </c>
      <c r="AC126">
        <v>1604</v>
      </c>
      <c r="AD126">
        <v>428</v>
      </c>
      <c r="AE126">
        <v>341</v>
      </c>
      <c r="AF126">
        <v>638</v>
      </c>
      <c r="AG126">
        <v>2620</v>
      </c>
      <c r="AH126">
        <v>551</v>
      </c>
      <c r="AI126">
        <v>1040</v>
      </c>
      <c r="AJ126">
        <v>200</v>
      </c>
      <c r="AK126">
        <v>31</v>
      </c>
      <c r="AL126">
        <v>99</v>
      </c>
      <c r="AM126">
        <v>450</v>
      </c>
      <c r="AN126">
        <v>1305</v>
      </c>
      <c r="AO126">
        <v>2618</v>
      </c>
      <c r="AP126">
        <v>2535</v>
      </c>
      <c r="AQ126">
        <v>859</v>
      </c>
      <c r="AR126">
        <v>823</v>
      </c>
      <c r="AS126">
        <v>1825</v>
      </c>
      <c r="AT126">
        <v>1000</v>
      </c>
      <c r="AV126">
        <v>211</v>
      </c>
      <c r="AW126">
        <v>939</v>
      </c>
      <c r="AX126">
        <v>744</v>
      </c>
      <c r="AY126">
        <v>2691</v>
      </c>
      <c r="AZ126">
        <v>1119</v>
      </c>
      <c r="BA126">
        <v>720</v>
      </c>
      <c r="BB126">
        <v>1610</v>
      </c>
      <c r="BC126">
        <v>4052</v>
      </c>
      <c r="BD126">
        <v>2928</v>
      </c>
      <c r="BE126">
        <v>2942</v>
      </c>
      <c r="BF126">
        <v>520</v>
      </c>
      <c r="BG126">
        <v>1220</v>
      </c>
      <c r="BH126">
        <v>1754</v>
      </c>
      <c r="BI126">
        <v>690</v>
      </c>
      <c r="BJ126">
        <v>2246</v>
      </c>
      <c r="BK126">
        <v>1028</v>
      </c>
      <c r="BL126">
        <v>1063</v>
      </c>
      <c r="BM126">
        <v>712</v>
      </c>
      <c r="BN126">
        <v>1538</v>
      </c>
      <c r="BO126">
        <v>3790</v>
      </c>
      <c r="BP126">
        <v>1950</v>
      </c>
      <c r="BQ126">
        <v>446</v>
      </c>
      <c r="BR126">
        <v>612</v>
      </c>
      <c r="BS126">
        <v>1687</v>
      </c>
      <c r="BT126">
        <v>478</v>
      </c>
      <c r="BU126">
        <v>3241</v>
      </c>
      <c r="BV126">
        <v>1255</v>
      </c>
      <c r="BW126">
        <v>1842</v>
      </c>
      <c r="BX126">
        <v>1172</v>
      </c>
      <c r="BY126">
        <v>3018</v>
      </c>
      <c r="BZ126">
        <v>400</v>
      </c>
      <c r="CA126">
        <v>1670</v>
      </c>
      <c r="CB126">
        <v>7450</v>
      </c>
      <c r="CC126">
        <v>1396</v>
      </c>
      <c r="CD126">
        <v>1030</v>
      </c>
      <c r="CE126">
        <v>1920</v>
      </c>
      <c r="CF126">
        <v>546</v>
      </c>
      <c r="CG126">
        <v>4603</v>
      </c>
      <c r="CH126">
        <v>4780</v>
      </c>
      <c r="CI126">
        <v>1640</v>
      </c>
      <c r="CJ126">
        <v>490</v>
      </c>
      <c r="CK126">
        <v>6144</v>
      </c>
      <c r="CL126">
        <v>1863</v>
      </c>
      <c r="CM126">
        <v>12977</v>
      </c>
      <c r="CN126">
        <v>14253</v>
      </c>
      <c r="CO126">
        <v>2968</v>
      </c>
      <c r="CP126">
        <v>713</v>
      </c>
      <c r="CQ126">
        <v>871</v>
      </c>
      <c r="CR126">
        <v>7726</v>
      </c>
      <c r="CS126">
        <v>4643</v>
      </c>
      <c r="CT126">
        <v>2926</v>
      </c>
      <c r="CU126">
        <v>1320</v>
      </c>
      <c r="CV126">
        <v>732</v>
      </c>
      <c r="CW126">
        <v>400</v>
      </c>
      <c r="CX126">
        <v>1102</v>
      </c>
      <c r="CY126">
        <v>810</v>
      </c>
      <c r="CZ126">
        <v>301</v>
      </c>
      <c r="DA126">
        <v>688</v>
      </c>
      <c r="DB126">
        <v>11</v>
      </c>
      <c r="DC126">
        <v>90</v>
      </c>
      <c r="DD126">
        <v>310</v>
      </c>
      <c r="DE126">
        <v>1310</v>
      </c>
      <c r="DF126">
        <v>2006</v>
      </c>
      <c r="DG126">
        <v>2991</v>
      </c>
      <c r="DH126">
        <v>600</v>
      </c>
      <c r="DI126">
        <v>1441</v>
      </c>
      <c r="DJ126">
        <v>586</v>
      </c>
      <c r="DK126">
        <v>2</v>
      </c>
      <c r="DL126">
        <v>715</v>
      </c>
      <c r="DM126">
        <v>859</v>
      </c>
      <c r="DN126">
        <v>2017</v>
      </c>
      <c r="DO126">
        <v>8713</v>
      </c>
      <c r="DP126">
        <v>680</v>
      </c>
      <c r="DQ126">
        <v>6189</v>
      </c>
      <c r="DR126">
        <v>3473</v>
      </c>
      <c r="DS126">
        <v>1458</v>
      </c>
      <c r="DT126">
        <v>1045</v>
      </c>
      <c r="DU126">
        <v>923</v>
      </c>
      <c r="DV126">
        <v>2244</v>
      </c>
      <c r="DW126">
        <v>2214</v>
      </c>
      <c r="DX126">
        <v>7335</v>
      </c>
      <c r="DY126">
        <v>14832</v>
      </c>
      <c r="DZ126">
        <v>5385</v>
      </c>
      <c r="EA126">
        <v>886</v>
      </c>
      <c r="EB126">
        <v>3291</v>
      </c>
      <c r="EC126">
        <v>537</v>
      </c>
      <c r="ED126">
        <v>849</v>
      </c>
      <c r="EE126">
        <v>1202</v>
      </c>
      <c r="EF126">
        <v>2821</v>
      </c>
      <c r="EG126">
        <v>9525</v>
      </c>
      <c r="EH126">
        <v>552</v>
      </c>
      <c r="EI126">
        <v>4045</v>
      </c>
      <c r="EJ126">
        <v>5360</v>
      </c>
      <c r="EK126">
        <v>1404</v>
      </c>
      <c r="EL126">
        <v>3213</v>
      </c>
      <c r="EM126">
        <v>1351</v>
      </c>
      <c r="EN126">
        <v>905</v>
      </c>
      <c r="EO126">
        <v>3296</v>
      </c>
      <c r="EP126">
        <v>1035</v>
      </c>
      <c r="EQ126">
        <v>400</v>
      </c>
      <c r="ER126">
        <v>4172</v>
      </c>
      <c r="ES126">
        <v>2296</v>
      </c>
      <c r="ET126">
        <v>277</v>
      </c>
      <c r="EU126">
        <v>500</v>
      </c>
      <c r="EV126">
        <v>743</v>
      </c>
      <c r="EW126">
        <v>9555</v>
      </c>
      <c r="EX126">
        <v>1182</v>
      </c>
      <c r="EY126">
        <v>1435</v>
      </c>
      <c r="EZ126">
        <v>1181</v>
      </c>
      <c r="FA126">
        <v>1776</v>
      </c>
      <c r="FB126">
        <v>1192</v>
      </c>
      <c r="FC126">
        <v>3715</v>
      </c>
      <c r="FD126">
        <v>911</v>
      </c>
      <c r="FE126">
        <v>5192</v>
      </c>
      <c r="FF126">
        <v>7637</v>
      </c>
      <c r="FG126">
        <v>1019</v>
      </c>
      <c r="FH126">
        <v>1132</v>
      </c>
      <c r="FI126">
        <v>959</v>
      </c>
      <c r="FJ126">
        <v>3282</v>
      </c>
      <c r="FK126">
        <v>990</v>
      </c>
      <c r="FL126">
        <v>10</v>
      </c>
      <c r="FM126">
        <v>4454</v>
      </c>
      <c r="FN126">
        <v>6513</v>
      </c>
      <c r="FO126">
        <v>2062</v>
      </c>
      <c r="FP126">
        <v>10914</v>
      </c>
      <c r="FQ126">
        <v>491</v>
      </c>
      <c r="FR126">
        <v>6392</v>
      </c>
      <c r="FS126">
        <v>8464</v>
      </c>
      <c r="FT126">
        <v>8634</v>
      </c>
      <c r="FU126">
        <v>3780</v>
      </c>
      <c r="FV126">
        <v>47</v>
      </c>
      <c r="FW126">
        <v>9510</v>
      </c>
      <c r="FX126">
        <v>44675</v>
      </c>
      <c r="FY126">
        <v>21154</v>
      </c>
      <c r="FZ126">
        <v>31472</v>
      </c>
      <c r="GA126">
        <v>5533</v>
      </c>
      <c r="GB126">
        <v>832</v>
      </c>
    </row>
    <row r="127" spans="1:266" x14ac:dyDescent="0.2">
      <c r="A127">
        <v>885914</v>
      </c>
      <c r="B127" t="s">
        <v>230</v>
      </c>
      <c r="C127" t="s">
        <v>700</v>
      </c>
      <c r="D127" t="s">
        <v>3410</v>
      </c>
      <c r="E127">
        <v>22214.608096912769</v>
      </c>
      <c r="F127">
        <v>70565.466004839298</v>
      </c>
      <c r="G127">
        <v>118049.26934954134</v>
      </c>
      <c r="H127">
        <v>43938.094708134391</v>
      </c>
      <c r="I127">
        <v>5557.3171099423053</v>
      </c>
      <c r="J127">
        <v>10978.50246478898</v>
      </c>
      <c r="K127">
        <v>46168.561157008902</v>
      </c>
      <c r="L127">
        <v>8943.8563097827828</v>
      </c>
      <c r="M127">
        <v>26926.861157915293</v>
      </c>
      <c r="N127">
        <v>42839.616161247352</v>
      </c>
      <c r="O127">
        <v>22221.938268340989</v>
      </c>
      <c r="P127">
        <v>25780.21291307134</v>
      </c>
      <c r="Q127">
        <v>50679.758087408656</v>
      </c>
      <c r="R127">
        <v>52081.915164893624</v>
      </c>
      <c r="S127">
        <v>5104.9408160860639</v>
      </c>
      <c r="T127">
        <v>9182.6104648735763</v>
      </c>
      <c r="U127">
        <v>2909.0308896588886</v>
      </c>
      <c r="V127">
        <v>10639.2202443968</v>
      </c>
      <c r="W127">
        <v>2742.5312815034663</v>
      </c>
      <c r="X127">
        <v>6377.2491425567432</v>
      </c>
      <c r="Y127">
        <v>5519.6190854542856</v>
      </c>
      <c r="Z127">
        <v>8925.007297538772</v>
      </c>
      <c r="AA127">
        <v>4429.5178773423686</v>
      </c>
      <c r="AB127">
        <v>2776.0406366039288</v>
      </c>
      <c r="AC127">
        <v>9665.354611789613</v>
      </c>
      <c r="AD127">
        <v>5310.1856160763946</v>
      </c>
      <c r="AE127">
        <v>3319.520489639553</v>
      </c>
      <c r="AF127">
        <v>32215.056259707006</v>
      </c>
      <c r="AG127">
        <v>19433.331623574395</v>
      </c>
      <c r="AH127">
        <v>3825.3023181871567</v>
      </c>
      <c r="AI127">
        <v>7044.2947425253205</v>
      </c>
      <c r="AJ127">
        <v>11209.92644845155</v>
      </c>
      <c r="AK127">
        <v>781.18684077952889</v>
      </c>
      <c r="AL127">
        <v>6916.5403262048094</v>
      </c>
      <c r="AM127">
        <v>9721.9016485216434</v>
      </c>
      <c r="AN127">
        <v>9982.6463178971153</v>
      </c>
      <c r="AO127">
        <v>15602.79346865279</v>
      </c>
      <c r="AP127">
        <v>2514.2487998815668</v>
      </c>
      <c r="AQ127">
        <v>1498.4964733988013</v>
      </c>
      <c r="AR127">
        <v>5047.3466120071453</v>
      </c>
      <c r="AS127">
        <v>3127.888865158784</v>
      </c>
      <c r="AT127">
        <v>16276.122072702703</v>
      </c>
      <c r="AU127">
        <v>6120.693142568829</v>
      </c>
      <c r="AV127">
        <v>37237.270855388808</v>
      </c>
      <c r="AW127">
        <v>15963.019035982757</v>
      </c>
      <c r="AX127">
        <v>13611.081174869056</v>
      </c>
      <c r="AY127">
        <v>6386.6736486787486</v>
      </c>
      <c r="AZ127">
        <v>48029.37753243147</v>
      </c>
      <c r="BA127">
        <v>7115.5021221138049</v>
      </c>
      <c r="BB127">
        <v>11007.823150501881</v>
      </c>
      <c r="BC127">
        <v>53545.855115845072</v>
      </c>
      <c r="BD127">
        <v>14251.947591165401</v>
      </c>
      <c r="BE127">
        <v>16689.753174724035</v>
      </c>
      <c r="BF127">
        <v>35890.61364728897</v>
      </c>
      <c r="BG127">
        <v>18153.693125675487</v>
      </c>
      <c r="BH127">
        <v>9782.6373546412324</v>
      </c>
      <c r="BI127">
        <v>3822.1608161464887</v>
      </c>
      <c r="BJ127">
        <v>3038.8796406731808</v>
      </c>
      <c r="BK127">
        <v>10860.172554590474</v>
      </c>
      <c r="BL127">
        <v>37460.317500276244</v>
      </c>
      <c r="BM127">
        <v>21255.402807162038</v>
      </c>
      <c r="BN127">
        <v>44835.517124418642</v>
      </c>
      <c r="BO127">
        <v>110376.67419888236</v>
      </c>
      <c r="BP127">
        <v>61535.74197261157</v>
      </c>
      <c r="BQ127">
        <v>75724.859522963612</v>
      </c>
      <c r="BR127">
        <v>22147.589386711843</v>
      </c>
      <c r="BS127">
        <v>19667.89710927763</v>
      </c>
      <c r="BT127">
        <v>108808.01751324195</v>
      </c>
      <c r="BU127">
        <v>107505.41503125503</v>
      </c>
      <c r="BV127">
        <v>51513.783564175967</v>
      </c>
      <c r="BW127">
        <v>35330.149573432005</v>
      </c>
      <c r="BX127">
        <v>26061.621785984949</v>
      </c>
      <c r="BY127">
        <v>13318.554258158687</v>
      </c>
      <c r="BZ127">
        <v>31445.871517002179</v>
      </c>
      <c r="CA127">
        <v>21890.115111017101</v>
      </c>
      <c r="CB127">
        <v>32815.097548025682</v>
      </c>
      <c r="CC127">
        <v>22781.656271066986</v>
      </c>
      <c r="CD127">
        <v>30778.759886849373</v>
      </c>
      <c r="CE127">
        <v>26938.750040445117</v>
      </c>
      <c r="CF127">
        <v>30419.466740362757</v>
      </c>
      <c r="CG127">
        <v>24831.679641887938</v>
      </c>
      <c r="CH127">
        <v>11482.413128077274</v>
      </c>
      <c r="CI127">
        <v>21478.426460142429</v>
      </c>
      <c r="CJ127">
        <v>18519.792693267387</v>
      </c>
      <c r="CK127">
        <v>36086.427722924556</v>
      </c>
      <c r="CL127">
        <v>31520.984646269226</v>
      </c>
      <c r="CM127">
        <v>15818.167468384914</v>
      </c>
      <c r="CN127">
        <v>21822.453642337201</v>
      </c>
      <c r="CO127">
        <v>14573.598544562652</v>
      </c>
      <c r="CP127">
        <v>15021.845726069369</v>
      </c>
      <c r="CQ127">
        <v>26207.788370667029</v>
      </c>
      <c r="CR127">
        <v>45078.691158703783</v>
      </c>
      <c r="CS127">
        <v>22015.612619321782</v>
      </c>
      <c r="CT127">
        <v>19705</v>
      </c>
      <c r="CU127">
        <v>14918</v>
      </c>
      <c r="CV127">
        <v>20899</v>
      </c>
      <c r="CW127">
        <v>6644</v>
      </c>
      <c r="CX127">
        <v>29319</v>
      </c>
      <c r="CY127">
        <v>15301</v>
      </c>
      <c r="CZ127">
        <v>7880</v>
      </c>
      <c r="DA127">
        <v>14836</v>
      </c>
      <c r="DB127">
        <v>15389</v>
      </c>
      <c r="DC127">
        <v>13530</v>
      </c>
      <c r="DD127">
        <v>10845</v>
      </c>
      <c r="DE127">
        <v>19774</v>
      </c>
      <c r="DF127">
        <v>38472</v>
      </c>
      <c r="DG127">
        <v>32652</v>
      </c>
      <c r="DH127">
        <v>19573</v>
      </c>
      <c r="DI127">
        <v>6849</v>
      </c>
      <c r="DJ127">
        <v>2658</v>
      </c>
      <c r="DK127">
        <v>8912</v>
      </c>
      <c r="DL127">
        <v>23626</v>
      </c>
      <c r="DM127">
        <v>17803</v>
      </c>
      <c r="DN127">
        <v>9933</v>
      </c>
      <c r="DO127">
        <v>60021</v>
      </c>
      <c r="DP127">
        <v>19397</v>
      </c>
      <c r="DQ127">
        <v>14708</v>
      </c>
      <c r="DR127">
        <v>7824</v>
      </c>
      <c r="DS127">
        <v>12638</v>
      </c>
      <c r="DT127">
        <v>3462</v>
      </c>
      <c r="DU127">
        <v>22267</v>
      </c>
      <c r="DV127">
        <v>6716</v>
      </c>
      <c r="DW127">
        <v>3492</v>
      </c>
      <c r="DX127">
        <v>6714</v>
      </c>
      <c r="DY127">
        <v>11382</v>
      </c>
      <c r="DZ127">
        <v>18986</v>
      </c>
      <c r="EA127">
        <v>14121</v>
      </c>
      <c r="EB127">
        <v>7895</v>
      </c>
      <c r="EC127">
        <v>12992</v>
      </c>
      <c r="ED127">
        <v>6474</v>
      </c>
      <c r="EE127">
        <v>4731</v>
      </c>
      <c r="EF127">
        <v>6312</v>
      </c>
      <c r="EG127">
        <v>13141</v>
      </c>
      <c r="EH127">
        <v>19647</v>
      </c>
      <c r="EI127">
        <v>22994</v>
      </c>
      <c r="EJ127">
        <v>19991</v>
      </c>
      <c r="EK127">
        <v>12628</v>
      </c>
      <c r="EL127">
        <v>6103</v>
      </c>
      <c r="EM127">
        <v>12302</v>
      </c>
      <c r="EN127">
        <v>3658</v>
      </c>
      <c r="EO127">
        <v>12700</v>
      </c>
      <c r="EP127">
        <v>7864</v>
      </c>
      <c r="EQ127">
        <v>10791</v>
      </c>
      <c r="ER127">
        <v>4123</v>
      </c>
      <c r="ES127">
        <v>5131</v>
      </c>
      <c r="ET127">
        <v>17873</v>
      </c>
      <c r="EU127">
        <v>8594</v>
      </c>
      <c r="EV127">
        <v>20322</v>
      </c>
      <c r="EW127">
        <v>4955</v>
      </c>
      <c r="EX127">
        <v>8933</v>
      </c>
      <c r="EY127">
        <v>5157</v>
      </c>
      <c r="EZ127">
        <v>11505</v>
      </c>
      <c r="FA127">
        <v>6432</v>
      </c>
      <c r="FB127">
        <v>9037</v>
      </c>
      <c r="FC127">
        <v>7062</v>
      </c>
      <c r="FD127">
        <v>3262</v>
      </c>
      <c r="FE127">
        <v>5104</v>
      </c>
      <c r="FF127">
        <v>18500</v>
      </c>
      <c r="FG127">
        <v>12128</v>
      </c>
      <c r="FH127">
        <v>11371</v>
      </c>
      <c r="FI127">
        <v>12523</v>
      </c>
      <c r="FJ127">
        <v>21533</v>
      </c>
      <c r="FK127">
        <v>12726</v>
      </c>
      <c r="FL127">
        <v>19597</v>
      </c>
      <c r="FM127">
        <v>29905</v>
      </c>
      <c r="FN127">
        <v>8331</v>
      </c>
      <c r="FO127">
        <v>13752</v>
      </c>
      <c r="FP127">
        <v>23890</v>
      </c>
      <c r="FQ127">
        <v>25569</v>
      </c>
      <c r="FR127">
        <v>35710</v>
      </c>
      <c r="FS127">
        <v>26459</v>
      </c>
      <c r="FT127">
        <v>21957</v>
      </c>
      <c r="FU127">
        <v>54757</v>
      </c>
      <c r="FV127">
        <v>9056</v>
      </c>
      <c r="FW127">
        <v>22035</v>
      </c>
      <c r="FX127">
        <v>9014</v>
      </c>
      <c r="FY127">
        <v>17080</v>
      </c>
      <c r="FZ127">
        <v>20838</v>
      </c>
      <c r="GA127">
        <v>26687</v>
      </c>
      <c r="GB127">
        <v>5318</v>
      </c>
      <c r="GC127">
        <v>14231</v>
      </c>
      <c r="GD127">
        <v>20138</v>
      </c>
      <c r="GE127">
        <v>13879</v>
      </c>
      <c r="GF127">
        <v>40633</v>
      </c>
      <c r="GG127">
        <v>19964</v>
      </c>
      <c r="GH127">
        <v>17913</v>
      </c>
      <c r="GI127">
        <v>15316</v>
      </c>
      <c r="GJ127">
        <v>9680</v>
      </c>
      <c r="GK127">
        <v>36184</v>
      </c>
      <c r="GL127">
        <v>12673</v>
      </c>
      <c r="GM127">
        <v>15628</v>
      </c>
      <c r="GN127">
        <v>10531</v>
      </c>
      <c r="GO127">
        <v>8677</v>
      </c>
      <c r="GP127">
        <v>9789</v>
      </c>
      <c r="GQ127">
        <v>15288</v>
      </c>
      <c r="GR127">
        <v>25237</v>
      </c>
      <c r="GS127">
        <v>20090</v>
      </c>
      <c r="GT127">
        <v>15961</v>
      </c>
      <c r="GU127">
        <v>20799</v>
      </c>
      <c r="GV127">
        <v>10729</v>
      </c>
      <c r="GW127">
        <v>24753</v>
      </c>
      <c r="GX127">
        <v>17357</v>
      </c>
      <c r="GY127">
        <v>10476</v>
      </c>
      <c r="GZ127">
        <v>13351</v>
      </c>
      <c r="HA127">
        <v>10228</v>
      </c>
      <c r="HB127">
        <v>20447</v>
      </c>
      <c r="HC127">
        <v>14819</v>
      </c>
      <c r="HD127">
        <v>26450</v>
      </c>
      <c r="HE127">
        <v>31744</v>
      </c>
      <c r="HF127">
        <v>42816</v>
      </c>
      <c r="HG127">
        <v>25291</v>
      </c>
      <c r="HH127">
        <v>16509</v>
      </c>
      <c r="HI127">
        <v>15649</v>
      </c>
      <c r="HJ127">
        <v>15304</v>
      </c>
      <c r="HK127">
        <v>15682</v>
      </c>
      <c r="HL127">
        <v>19207</v>
      </c>
      <c r="HM127">
        <v>10928</v>
      </c>
      <c r="HN127">
        <v>20461</v>
      </c>
      <c r="HO127">
        <v>31281</v>
      </c>
      <c r="HP127">
        <v>28017</v>
      </c>
      <c r="HQ127">
        <v>31589</v>
      </c>
      <c r="HR127">
        <v>43857</v>
      </c>
      <c r="HS127">
        <v>32001</v>
      </c>
      <c r="HT127">
        <v>27779</v>
      </c>
      <c r="HU127">
        <v>28819</v>
      </c>
      <c r="HV127">
        <v>17326</v>
      </c>
      <c r="HW127">
        <v>46659</v>
      </c>
      <c r="HX127">
        <v>29940</v>
      </c>
      <c r="HY127">
        <v>32762</v>
      </c>
      <c r="HZ127">
        <v>31099</v>
      </c>
      <c r="IA127">
        <v>17678</v>
      </c>
      <c r="IB127">
        <v>26454</v>
      </c>
      <c r="IC127">
        <v>33506</v>
      </c>
      <c r="ID127">
        <v>24155</v>
      </c>
      <c r="IE127">
        <v>33446</v>
      </c>
      <c r="IF127">
        <v>72628</v>
      </c>
      <c r="IG127">
        <v>66448</v>
      </c>
      <c r="IH127">
        <v>28970</v>
      </c>
      <c r="II127">
        <v>37492</v>
      </c>
      <c r="IJ127">
        <v>26222</v>
      </c>
      <c r="IK127">
        <v>21726</v>
      </c>
      <c r="IL127">
        <v>39350</v>
      </c>
      <c r="IM127">
        <v>39342</v>
      </c>
      <c r="IN127">
        <v>84270</v>
      </c>
      <c r="IO127">
        <v>44650</v>
      </c>
      <c r="IP127">
        <v>31507</v>
      </c>
      <c r="IQ127">
        <v>37346</v>
      </c>
      <c r="IR127">
        <v>27978</v>
      </c>
      <c r="IS127">
        <v>25129</v>
      </c>
      <c r="IT127">
        <v>39598</v>
      </c>
      <c r="IU127">
        <v>43535</v>
      </c>
      <c r="IV127">
        <v>25386</v>
      </c>
      <c r="IW127">
        <v>20421</v>
      </c>
      <c r="IX127">
        <v>50139</v>
      </c>
      <c r="IY127">
        <v>17361</v>
      </c>
      <c r="IZ127">
        <v>28369</v>
      </c>
      <c r="JA127">
        <v>20049</v>
      </c>
      <c r="JB127">
        <v>21078</v>
      </c>
      <c r="JC127">
        <v>24959</v>
      </c>
      <c r="JD127">
        <v>22072</v>
      </c>
      <c r="JE127">
        <v>19260</v>
      </c>
      <c r="JF127">
        <v>22062</v>
      </c>
    </row>
    <row r="128" spans="1:266" x14ac:dyDescent="0.2">
      <c r="A128">
        <v>982147</v>
      </c>
      <c r="B128" t="s">
        <v>232</v>
      </c>
      <c r="C128" t="s">
        <v>700</v>
      </c>
      <c r="D128" t="s">
        <v>3411</v>
      </c>
      <c r="E128">
        <v>94704</v>
      </c>
      <c r="F128">
        <v>395280</v>
      </c>
      <c r="G128">
        <v>16408</v>
      </c>
      <c r="H128">
        <v>52802</v>
      </c>
      <c r="I128">
        <v>33374</v>
      </c>
      <c r="J128">
        <v>255788</v>
      </c>
      <c r="K128">
        <v>14652</v>
      </c>
      <c r="L128">
        <v>70422</v>
      </c>
      <c r="M128">
        <v>23456</v>
      </c>
      <c r="N128">
        <v>33558</v>
      </c>
      <c r="O128">
        <v>31414</v>
      </c>
      <c r="P128">
        <v>8496</v>
      </c>
      <c r="Q128">
        <v>40076</v>
      </c>
      <c r="R128">
        <v>4640</v>
      </c>
      <c r="S128">
        <v>13036</v>
      </c>
      <c r="T128">
        <v>42718</v>
      </c>
      <c r="U128">
        <v>34962</v>
      </c>
      <c r="V128">
        <v>6516</v>
      </c>
      <c r="W128">
        <v>11132</v>
      </c>
      <c r="X128">
        <v>44784</v>
      </c>
      <c r="Y128">
        <v>63352</v>
      </c>
      <c r="Z128">
        <v>82926</v>
      </c>
      <c r="AA128">
        <v>42880</v>
      </c>
      <c r="AB128">
        <v>7360</v>
      </c>
      <c r="AC128">
        <v>6916</v>
      </c>
      <c r="AD128">
        <v>21306</v>
      </c>
      <c r="AE128">
        <v>2944</v>
      </c>
      <c r="AF128">
        <v>8430</v>
      </c>
      <c r="AG128">
        <v>4316</v>
      </c>
      <c r="AH128">
        <v>3118</v>
      </c>
      <c r="AI128">
        <v>3412</v>
      </c>
      <c r="AJ128">
        <v>980</v>
      </c>
      <c r="AK128">
        <v>4372</v>
      </c>
      <c r="AL128">
        <v>22156</v>
      </c>
      <c r="AM128">
        <v>9968</v>
      </c>
      <c r="AN128">
        <v>31460</v>
      </c>
      <c r="AO128">
        <v>654</v>
      </c>
      <c r="AP128">
        <v>4350</v>
      </c>
      <c r="AQ128">
        <v>2056</v>
      </c>
      <c r="AR128">
        <v>416</v>
      </c>
      <c r="AS128">
        <v>1354</v>
      </c>
      <c r="AT128">
        <v>878</v>
      </c>
      <c r="AU128">
        <v>456</v>
      </c>
      <c r="AV128">
        <v>88330</v>
      </c>
      <c r="AW128">
        <v>93842</v>
      </c>
      <c r="AX128">
        <v>83056</v>
      </c>
      <c r="AY128">
        <v>237864</v>
      </c>
      <c r="AZ128">
        <v>630576</v>
      </c>
      <c r="BA128">
        <v>238425</v>
      </c>
      <c r="BB128">
        <v>99396</v>
      </c>
      <c r="BC128">
        <v>21458</v>
      </c>
      <c r="BD128">
        <v>26193</v>
      </c>
      <c r="BE128">
        <v>271867</v>
      </c>
      <c r="BF128">
        <v>232768</v>
      </c>
      <c r="BG128">
        <v>259450</v>
      </c>
      <c r="BH128">
        <v>60984</v>
      </c>
      <c r="BI128">
        <v>32486</v>
      </c>
      <c r="BJ128">
        <v>39967</v>
      </c>
      <c r="BK128">
        <v>98528</v>
      </c>
      <c r="BL128">
        <v>121540</v>
      </c>
      <c r="BM128">
        <v>57161</v>
      </c>
      <c r="BN128">
        <v>164336</v>
      </c>
      <c r="BO128">
        <v>197419</v>
      </c>
      <c r="BP128">
        <v>221244</v>
      </c>
      <c r="BQ128">
        <v>160354</v>
      </c>
      <c r="BR128">
        <v>81686</v>
      </c>
      <c r="BS128">
        <v>255012</v>
      </c>
      <c r="BT128">
        <v>107432</v>
      </c>
      <c r="BU128">
        <v>43341</v>
      </c>
      <c r="BV128">
        <v>108577</v>
      </c>
      <c r="BW128">
        <v>49655</v>
      </c>
      <c r="BX128">
        <v>61517</v>
      </c>
      <c r="BY128">
        <v>48444</v>
      </c>
      <c r="BZ128">
        <v>87784</v>
      </c>
      <c r="CA128">
        <v>33491</v>
      </c>
      <c r="CB128">
        <v>155022</v>
      </c>
      <c r="CC128">
        <v>82090</v>
      </c>
      <c r="CD128">
        <v>132225</v>
      </c>
      <c r="CE128">
        <v>86928</v>
      </c>
      <c r="CF128">
        <v>91704</v>
      </c>
      <c r="CG128">
        <v>52171</v>
      </c>
      <c r="CH128">
        <v>19176</v>
      </c>
      <c r="CI128">
        <v>30891</v>
      </c>
      <c r="CJ128">
        <v>41289</v>
      </c>
      <c r="CK128">
        <v>102915</v>
      </c>
      <c r="CL128">
        <v>187119</v>
      </c>
      <c r="CM128">
        <v>88915</v>
      </c>
      <c r="CN128">
        <v>29915</v>
      </c>
      <c r="CO128">
        <v>32755</v>
      </c>
      <c r="CP128">
        <v>27543</v>
      </c>
      <c r="CQ128">
        <v>42854</v>
      </c>
      <c r="CR128">
        <v>162232</v>
      </c>
      <c r="CS128">
        <v>41730</v>
      </c>
      <c r="CT128">
        <v>48316</v>
      </c>
      <c r="CU128">
        <v>19925</v>
      </c>
      <c r="CV128">
        <v>107290</v>
      </c>
      <c r="CW128">
        <v>189500</v>
      </c>
      <c r="CX128">
        <v>89110</v>
      </c>
      <c r="CY128">
        <v>33636</v>
      </c>
      <c r="CZ128">
        <v>32163</v>
      </c>
      <c r="DA128">
        <v>58081</v>
      </c>
      <c r="DB128">
        <v>29475</v>
      </c>
      <c r="DC128">
        <v>17926</v>
      </c>
      <c r="DD128">
        <v>24036</v>
      </c>
      <c r="DE128">
        <v>127749</v>
      </c>
      <c r="DF128">
        <v>35184</v>
      </c>
      <c r="DG128">
        <v>53561</v>
      </c>
      <c r="DH128">
        <v>55393</v>
      </c>
      <c r="DI128">
        <v>28985</v>
      </c>
      <c r="DJ128">
        <v>7930</v>
      </c>
      <c r="DK128">
        <v>18009</v>
      </c>
      <c r="DL128">
        <v>20052</v>
      </c>
      <c r="DM128">
        <v>29958</v>
      </c>
      <c r="DN128">
        <v>24708</v>
      </c>
      <c r="DO128">
        <v>10341</v>
      </c>
      <c r="DP128">
        <v>62317</v>
      </c>
      <c r="DQ128">
        <v>10197</v>
      </c>
      <c r="DR128">
        <v>42623</v>
      </c>
      <c r="DS128">
        <v>59539</v>
      </c>
      <c r="DT128">
        <v>70614</v>
      </c>
      <c r="DU128">
        <v>40084</v>
      </c>
      <c r="DV128">
        <v>45554</v>
      </c>
      <c r="DW128">
        <v>43581</v>
      </c>
      <c r="DX128">
        <v>280940</v>
      </c>
      <c r="DY128">
        <v>53637</v>
      </c>
      <c r="DZ128">
        <v>57735</v>
      </c>
      <c r="EA128">
        <v>305011</v>
      </c>
      <c r="EB128">
        <v>17999</v>
      </c>
      <c r="EC128">
        <v>14759</v>
      </c>
      <c r="ED128">
        <v>11582</v>
      </c>
      <c r="EE128">
        <v>31111</v>
      </c>
      <c r="EF128">
        <v>16275</v>
      </c>
      <c r="EG128">
        <v>17995</v>
      </c>
      <c r="EH128">
        <v>11934</v>
      </c>
      <c r="EI128">
        <v>12025</v>
      </c>
      <c r="EJ128">
        <v>79655</v>
      </c>
      <c r="EK128">
        <v>42132</v>
      </c>
      <c r="EL128">
        <v>62893</v>
      </c>
      <c r="EM128">
        <v>21105</v>
      </c>
      <c r="EN128">
        <v>43150</v>
      </c>
      <c r="EO128">
        <v>50492</v>
      </c>
      <c r="EP128">
        <v>33996</v>
      </c>
      <c r="EQ128">
        <v>30573</v>
      </c>
      <c r="ER128">
        <v>17178</v>
      </c>
      <c r="ES128">
        <v>26031</v>
      </c>
      <c r="ET128">
        <v>23450</v>
      </c>
      <c r="EU128">
        <v>14139</v>
      </c>
      <c r="EV128">
        <v>32339</v>
      </c>
      <c r="EW128">
        <v>22914</v>
      </c>
      <c r="EX128">
        <v>34423</v>
      </c>
      <c r="EY128">
        <v>56948</v>
      </c>
      <c r="EZ128">
        <v>33275</v>
      </c>
      <c r="FA128">
        <v>15611</v>
      </c>
      <c r="FB128">
        <v>48325</v>
      </c>
      <c r="FC128">
        <v>37157</v>
      </c>
      <c r="FD128">
        <v>27600</v>
      </c>
      <c r="FE128">
        <v>18575</v>
      </c>
      <c r="FF128">
        <v>40452</v>
      </c>
      <c r="FG128">
        <v>34785</v>
      </c>
      <c r="FH128">
        <v>81611</v>
      </c>
      <c r="FI128">
        <v>93737</v>
      </c>
      <c r="FJ128">
        <v>38948</v>
      </c>
      <c r="FK128">
        <v>64137</v>
      </c>
      <c r="FL128">
        <v>30363</v>
      </c>
      <c r="FM128">
        <v>69691</v>
      </c>
      <c r="FN128">
        <v>24242</v>
      </c>
      <c r="FO128">
        <v>27111</v>
      </c>
      <c r="FP128">
        <v>78173</v>
      </c>
      <c r="FQ128">
        <v>38738</v>
      </c>
      <c r="FR128">
        <v>41038</v>
      </c>
      <c r="FS128">
        <v>24540</v>
      </c>
      <c r="FT128">
        <v>82313</v>
      </c>
      <c r="FU128">
        <v>83176</v>
      </c>
      <c r="FV128">
        <v>43736</v>
      </c>
      <c r="FW128">
        <v>25856</v>
      </c>
      <c r="FX128">
        <v>41570</v>
      </c>
      <c r="FY128">
        <v>36086</v>
      </c>
      <c r="FZ128">
        <v>46045</v>
      </c>
      <c r="GA128">
        <v>34009</v>
      </c>
      <c r="GB128">
        <v>40770</v>
      </c>
      <c r="GC128">
        <v>29546</v>
      </c>
      <c r="GD128">
        <v>104521</v>
      </c>
      <c r="GE128">
        <v>27121</v>
      </c>
      <c r="GF128">
        <v>29140</v>
      </c>
      <c r="GG128">
        <v>37082</v>
      </c>
      <c r="GH128">
        <v>39559</v>
      </c>
      <c r="GI128">
        <v>52803</v>
      </c>
      <c r="GJ128">
        <v>62391</v>
      </c>
      <c r="GK128">
        <v>29555</v>
      </c>
      <c r="GL128">
        <v>35472</v>
      </c>
      <c r="GM128">
        <v>25513</v>
      </c>
      <c r="GN128">
        <v>12298</v>
      </c>
      <c r="GO128">
        <v>58230</v>
      </c>
      <c r="GP128">
        <v>38693</v>
      </c>
      <c r="GQ128">
        <v>55119</v>
      </c>
      <c r="GR128">
        <v>57334</v>
      </c>
      <c r="GS128">
        <v>35119</v>
      </c>
      <c r="GT128">
        <v>18184</v>
      </c>
      <c r="GU128">
        <v>37446</v>
      </c>
      <c r="GV128">
        <v>20261</v>
      </c>
      <c r="GW128">
        <v>24896</v>
      </c>
      <c r="GX128">
        <v>52270</v>
      </c>
      <c r="GY128">
        <v>27969</v>
      </c>
      <c r="GZ128">
        <v>40911</v>
      </c>
      <c r="HA128">
        <v>50395</v>
      </c>
      <c r="HB128">
        <v>32202</v>
      </c>
      <c r="HC128">
        <v>21582</v>
      </c>
      <c r="HD128">
        <v>29322</v>
      </c>
      <c r="HE128">
        <v>31843</v>
      </c>
      <c r="HF128">
        <v>115849</v>
      </c>
      <c r="HG128">
        <v>73929</v>
      </c>
      <c r="HH128">
        <v>44789</v>
      </c>
      <c r="HI128">
        <v>72296</v>
      </c>
      <c r="HJ128">
        <v>47658</v>
      </c>
      <c r="HK128">
        <v>148378</v>
      </c>
      <c r="HL128">
        <v>217275</v>
      </c>
      <c r="HM128">
        <v>99518</v>
      </c>
      <c r="HN128">
        <v>58060</v>
      </c>
      <c r="HO128">
        <v>57031</v>
      </c>
      <c r="HP128">
        <v>59123</v>
      </c>
      <c r="HQ128">
        <v>48543</v>
      </c>
      <c r="HR128">
        <v>36124</v>
      </c>
      <c r="HS128">
        <v>27843</v>
      </c>
      <c r="HT128">
        <v>37120</v>
      </c>
      <c r="HU128">
        <v>18263</v>
      </c>
      <c r="HV128">
        <v>45362</v>
      </c>
      <c r="HW128">
        <v>28538</v>
      </c>
      <c r="HX128">
        <v>24724</v>
      </c>
      <c r="HY128">
        <v>28220</v>
      </c>
      <c r="HZ128">
        <v>29440</v>
      </c>
      <c r="IA128">
        <v>30263</v>
      </c>
      <c r="IB128">
        <v>147728</v>
      </c>
      <c r="IC128">
        <v>59164</v>
      </c>
      <c r="ID128">
        <v>27137</v>
      </c>
      <c r="IE128">
        <v>21061</v>
      </c>
      <c r="IF128">
        <v>24950</v>
      </c>
      <c r="IG128">
        <v>29924</v>
      </c>
      <c r="IH128">
        <v>32553</v>
      </c>
      <c r="II128">
        <v>28174</v>
      </c>
      <c r="IJ128">
        <v>16666</v>
      </c>
      <c r="IK128">
        <v>16210</v>
      </c>
      <c r="IL128">
        <v>15800</v>
      </c>
      <c r="IM128">
        <v>37011</v>
      </c>
      <c r="IN128">
        <v>93051</v>
      </c>
      <c r="IO128">
        <v>61102</v>
      </c>
      <c r="IP128">
        <v>30556</v>
      </c>
      <c r="IQ128">
        <v>115601</v>
      </c>
      <c r="IR128">
        <v>25094</v>
      </c>
      <c r="IS128">
        <v>32196</v>
      </c>
      <c r="IT128">
        <v>60744</v>
      </c>
      <c r="IU128">
        <v>25358</v>
      </c>
      <c r="IV128">
        <v>26196</v>
      </c>
      <c r="IW128">
        <v>45854</v>
      </c>
      <c r="IX128">
        <v>20632</v>
      </c>
      <c r="IY128">
        <v>14744</v>
      </c>
      <c r="IZ128">
        <v>21228</v>
      </c>
      <c r="JA128">
        <v>23630</v>
      </c>
      <c r="JB128">
        <v>15706</v>
      </c>
      <c r="JC128">
        <v>21148</v>
      </c>
      <c r="JD128">
        <v>30903</v>
      </c>
      <c r="JE128">
        <v>16041</v>
      </c>
      <c r="JF128">
        <v>22659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3412</v>
      </c>
      <c r="AI129">
        <v>467302</v>
      </c>
      <c r="AJ129">
        <v>1918050</v>
      </c>
      <c r="AK129">
        <v>751250</v>
      </c>
      <c r="AL129">
        <v>2523780</v>
      </c>
      <c r="AM129">
        <v>357000</v>
      </c>
      <c r="AN129">
        <v>1349000</v>
      </c>
      <c r="AO129">
        <v>1322900</v>
      </c>
      <c r="AP129">
        <v>490850</v>
      </c>
      <c r="AQ129">
        <v>4292770</v>
      </c>
      <c r="AR129">
        <v>417810</v>
      </c>
      <c r="AS129">
        <v>134000</v>
      </c>
      <c r="AT129">
        <v>419820</v>
      </c>
      <c r="AU129">
        <v>1931005</v>
      </c>
      <c r="AV129">
        <v>3573885</v>
      </c>
      <c r="AW129">
        <v>1428424</v>
      </c>
      <c r="AX129">
        <v>3885898</v>
      </c>
      <c r="AY129">
        <v>2564623</v>
      </c>
      <c r="AZ129">
        <v>3213041</v>
      </c>
      <c r="BA129">
        <v>7947461</v>
      </c>
      <c r="BB129">
        <v>2351105</v>
      </c>
      <c r="BC129">
        <v>1033271</v>
      </c>
      <c r="BD129">
        <v>2556412</v>
      </c>
      <c r="BE129">
        <v>520664</v>
      </c>
      <c r="BF129">
        <v>1157626</v>
      </c>
      <c r="BG129">
        <v>518767</v>
      </c>
      <c r="BH129">
        <v>464385</v>
      </c>
      <c r="BI129">
        <v>439610</v>
      </c>
      <c r="BJ129">
        <v>706535</v>
      </c>
      <c r="BK129">
        <v>1040909</v>
      </c>
      <c r="BL129">
        <v>1185946</v>
      </c>
      <c r="BM129">
        <v>1123881</v>
      </c>
      <c r="BN129">
        <v>323270</v>
      </c>
      <c r="BO129">
        <v>880110</v>
      </c>
      <c r="BP129">
        <v>1590811</v>
      </c>
      <c r="BQ129">
        <v>264476</v>
      </c>
      <c r="BR129">
        <v>638979</v>
      </c>
      <c r="BS129">
        <v>1036995</v>
      </c>
      <c r="BT129">
        <v>487716</v>
      </c>
      <c r="BU129">
        <v>924568</v>
      </c>
      <c r="BV129">
        <v>1569344</v>
      </c>
      <c r="BW129">
        <v>1036284</v>
      </c>
      <c r="BX129">
        <v>912250</v>
      </c>
      <c r="BY129">
        <v>2757486</v>
      </c>
      <c r="BZ129">
        <v>1720110</v>
      </c>
      <c r="CA129">
        <v>2110263</v>
      </c>
      <c r="CB129">
        <v>1972067</v>
      </c>
      <c r="CC129">
        <v>1782488</v>
      </c>
      <c r="CD129">
        <v>4658096</v>
      </c>
      <c r="CE129">
        <v>971308</v>
      </c>
      <c r="CF129">
        <v>736550</v>
      </c>
      <c r="CG129">
        <v>942912</v>
      </c>
      <c r="CH129">
        <v>609276</v>
      </c>
      <c r="CI129">
        <v>3643255</v>
      </c>
      <c r="CJ129">
        <v>772265</v>
      </c>
      <c r="CK129">
        <v>424248</v>
      </c>
      <c r="CL129">
        <v>3117339</v>
      </c>
      <c r="CM129">
        <v>2694833</v>
      </c>
      <c r="CN129">
        <v>694550</v>
      </c>
      <c r="CO129">
        <v>2611295</v>
      </c>
      <c r="CP129">
        <v>1673573</v>
      </c>
      <c r="CQ129">
        <v>933680</v>
      </c>
      <c r="CR129">
        <v>1313463</v>
      </c>
      <c r="CS129">
        <v>501348</v>
      </c>
      <c r="CT129">
        <v>1024200</v>
      </c>
      <c r="CU129">
        <v>1752066</v>
      </c>
      <c r="CV129">
        <v>874743</v>
      </c>
      <c r="CW129">
        <v>623788</v>
      </c>
      <c r="CX129">
        <v>1200951</v>
      </c>
      <c r="CY129">
        <v>986247</v>
      </c>
      <c r="CZ129">
        <v>536155</v>
      </c>
      <c r="DA129">
        <v>586207</v>
      </c>
      <c r="DB129">
        <v>306206</v>
      </c>
      <c r="DC129">
        <v>2293011</v>
      </c>
      <c r="DD129">
        <v>362635</v>
      </c>
      <c r="DE129">
        <v>175762</v>
      </c>
      <c r="DF129">
        <v>282042</v>
      </c>
      <c r="DG129">
        <v>554241</v>
      </c>
      <c r="DH129">
        <v>391421</v>
      </c>
      <c r="DI129">
        <v>3067407</v>
      </c>
      <c r="DJ129">
        <v>707982</v>
      </c>
      <c r="DK129">
        <v>1179214</v>
      </c>
      <c r="DL129">
        <v>1143967</v>
      </c>
      <c r="DM129">
        <v>491904</v>
      </c>
      <c r="DN129">
        <v>928754</v>
      </c>
      <c r="DO129">
        <v>227435</v>
      </c>
      <c r="DP129">
        <v>188212</v>
      </c>
      <c r="DQ129">
        <v>2952356</v>
      </c>
      <c r="DR129">
        <v>5650820</v>
      </c>
      <c r="DS129">
        <v>1827074</v>
      </c>
      <c r="DT129">
        <v>1915623</v>
      </c>
      <c r="DU129">
        <v>1612816</v>
      </c>
      <c r="DV129">
        <v>1692363</v>
      </c>
      <c r="DW129">
        <v>1819351</v>
      </c>
      <c r="DX129">
        <v>757462</v>
      </c>
      <c r="DY129">
        <v>1037866</v>
      </c>
      <c r="DZ129">
        <v>1686294</v>
      </c>
      <c r="EA129">
        <v>993070</v>
      </c>
      <c r="EB129">
        <v>1498191</v>
      </c>
      <c r="EC129">
        <v>743555</v>
      </c>
      <c r="ED129">
        <v>4283272</v>
      </c>
      <c r="EE129">
        <v>4266490</v>
      </c>
      <c r="EF129">
        <v>10667134</v>
      </c>
      <c r="EG129">
        <v>3472975</v>
      </c>
      <c r="EH129">
        <v>4014527</v>
      </c>
      <c r="EI129">
        <v>5930192</v>
      </c>
      <c r="EJ129">
        <v>6501463</v>
      </c>
      <c r="EK129">
        <v>3977272</v>
      </c>
      <c r="EL129">
        <v>2995101</v>
      </c>
      <c r="EM129">
        <v>4507403</v>
      </c>
      <c r="EN129">
        <v>3366182</v>
      </c>
      <c r="EO129">
        <v>4034222</v>
      </c>
      <c r="EP129">
        <v>3934709</v>
      </c>
      <c r="EQ129">
        <v>1987228</v>
      </c>
      <c r="ER129">
        <v>1948267</v>
      </c>
      <c r="ES129">
        <v>4669496</v>
      </c>
      <c r="ET129">
        <v>2536711</v>
      </c>
      <c r="EU129">
        <v>2597506</v>
      </c>
      <c r="EV129">
        <v>2474805</v>
      </c>
      <c r="EW129">
        <v>2762418</v>
      </c>
      <c r="EX129">
        <v>2030242</v>
      </c>
      <c r="EY129">
        <v>4232202</v>
      </c>
      <c r="EZ129">
        <v>2466263</v>
      </c>
      <c r="FA129">
        <v>1841334</v>
      </c>
      <c r="FB129">
        <v>6339941</v>
      </c>
      <c r="FC129">
        <v>2242555</v>
      </c>
      <c r="FD129">
        <v>1462574</v>
      </c>
      <c r="FE129">
        <v>2040020</v>
      </c>
      <c r="FF129">
        <v>3378545</v>
      </c>
      <c r="FG129">
        <v>1579919</v>
      </c>
      <c r="FH129">
        <v>1327922</v>
      </c>
      <c r="FI129">
        <v>3154891</v>
      </c>
      <c r="FJ129">
        <v>2187712</v>
      </c>
      <c r="FK129">
        <v>2272585</v>
      </c>
      <c r="FL129">
        <v>2615279</v>
      </c>
      <c r="FM129">
        <v>3559671</v>
      </c>
      <c r="FN129">
        <v>5569436</v>
      </c>
      <c r="FO129">
        <v>10580428</v>
      </c>
      <c r="FP129">
        <v>21360192</v>
      </c>
      <c r="FQ129">
        <v>6117366</v>
      </c>
    </row>
    <row r="130" spans="1:266" x14ac:dyDescent="0.2">
      <c r="A130">
        <v>357960</v>
      </c>
      <c r="B130" t="s">
        <v>509</v>
      </c>
      <c r="C130" t="s">
        <v>701</v>
      </c>
      <c r="D130" t="s">
        <v>3413</v>
      </c>
      <c r="E130">
        <v>3141511</v>
      </c>
      <c r="F130">
        <v>2089476</v>
      </c>
      <c r="G130">
        <v>2395990</v>
      </c>
      <c r="H130">
        <v>1014320</v>
      </c>
      <c r="I130">
        <v>1221300</v>
      </c>
      <c r="J130">
        <v>359415</v>
      </c>
      <c r="K130">
        <v>1053680</v>
      </c>
      <c r="L130">
        <v>1638032</v>
      </c>
      <c r="M130">
        <v>1211750</v>
      </c>
      <c r="N130">
        <v>4707536</v>
      </c>
      <c r="O130">
        <v>985799</v>
      </c>
      <c r="P130">
        <v>882449</v>
      </c>
      <c r="Q130">
        <v>1225720</v>
      </c>
      <c r="R130">
        <v>654730</v>
      </c>
      <c r="S130">
        <v>2011948</v>
      </c>
      <c r="T130">
        <v>1174500</v>
      </c>
      <c r="U130">
        <v>375297</v>
      </c>
      <c r="V130">
        <v>770677</v>
      </c>
      <c r="W130">
        <v>926710</v>
      </c>
      <c r="X130">
        <v>646495</v>
      </c>
      <c r="Y130">
        <v>305481</v>
      </c>
      <c r="Z130">
        <v>707523</v>
      </c>
      <c r="AA130">
        <v>518310</v>
      </c>
      <c r="AB130">
        <v>153137</v>
      </c>
      <c r="AC130">
        <v>237264</v>
      </c>
      <c r="AD130">
        <v>2092100</v>
      </c>
      <c r="AE130">
        <v>2179572</v>
      </c>
      <c r="AF130">
        <v>899700</v>
      </c>
      <c r="AG130">
        <v>6900392</v>
      </c>
      <c r="AH130">
        <v>6957400</v>
      </c>
      <c r="AI130">
        <v>3583577</v>
      </c>
      <c r="AJ130">
        <v>1631216</v>
      </c>
      <c r="AK130">
        <v>797403</v>
      </c>
      <c r="AL130">
        <v>1459146</v>
      </c>
      <c r="AM130">
        <v>324332</v>
      </c>
      <c r="AN130">
        <v>320425</v>
      </c>
      <c r="AO130">
        <v>959380</v>
      </c>
      <c r="AP130">
        <v>962446</v>
      </c>
      <c r="AQ130">
        <v>937771</v>
      </c>
      <c r="AR130">
        <v>323750</v>
      </c>
      <c r="AS130">
        <v>143600</v>
      </c>
      <c r="AT130">
        <v>515350</v>
      </c>
      <c r="AU130">
        <v>776007</v>
      </c>
      <c r="AV130">
        <v>824300</v>
      </c>
      <c r="AW130">
        <v>644970</v>
      </c>
      <c r="AX130">
        <v>2325413</v>
      </c>
      <c r="AY130">
        <v>2419097</v>
      </c>
      <c r="AZ130">
        <v>1521390</v>
      </c>
      <c r="BA130">
        <v>1368266</v>
      </c>
      <c r="BB130">
        <v>1276177</v>
      </c>
      <c r="BC130">
        <v>1386987</v>
      </c>
      <c r="BD130">
        <v>1259410</v>
      </c>
      <c r="BE130">
        <v>882557</v>
      </c>
      <c r="BF130">
        <v>1580893</v>
      </c>
      <c r="BG130">
        <v>598170</v>
      </c>
      <c r="BH130">
        <v>332996</v>
      </c>
      <c r="BI130">
        <v>323909</v>
      </c>
      <c r="BJ130">
        <v>338079</v>
      </c>
      <c r="BK130">
        <v>1617740</v>
      </c>
      <c r="BL130">
        <v>2488750</v>
      </c>
      <c r="BM130">
        <v>867400</v>
      </c>
      <c r="BN130">
        <v>265530</v>
      </c>
      <c r="BO130">
        <v>982850</v>
      </c>
      <c r="BP130">
        <v>1292090</v>
      </c>
      <c r="BQ130">
        <v>379720</v>
      </c>
      <c r="BR130">
        <v>274760</v>
      </c>
      <c r="BS130">
        <v>735430</v>
      </c>
      <c r="BT130">
        <v>293095</v>
      </c>
      <c r="BU130">
        <v>746135</v>
      </c>
      <c r="BV130">
        <v>2406339</v>
      </c>
      <c r="BW130">
        <v>567325</v>
      </c>
      <c r="BX130">
        <v>770397</v>
      </c>
      <c r="BY130">
        <v>2046448</v>
      </c>
      <c r="BZ130">
        <v>1095597</v>
      </c>
      <c r="CA130">
        <v>2078143</v>
      </c>
      <c r="CB130">
        <v>1054013</v>
      </c>
      <c r="CC130">
        <v>1986700</v>
      </c>
      <c r="CD130">
        <v>5717808</v>
      </c>
      <c r="CE130">
        <v>1564077</v>
      </c>
      <c r="CF130">
        <v>1858943</v>
      </c>
      <c r="CG130">
        <v>1153073</v>
      </c>
      <c r="CH130">
        <v>764316</v>
      </c>
      <c r="CI130">
        <v>1416472</v>
      </c>
      <c r="CJ130">
        <v>1179429</v>
      </c>
      <c r="CK130">
        <v>770049</v>
      </c>
      <c r="CL130">
        <v>1639682</v>
      </c>
      <c r="CM130">
        <v>1988055</v>
      </c>
      <c r="CN130">
        <v>774180</v>
      </c>
      <c r="CO130">
        <v>3838676</v>
      </c>
      <c r="CP130">
        <v>858447</v>
      </c>
      <c r="CQ130">
        <v>2703438</v>
      </c>
      <c r="CR130">
        <v>1201350</v>
      </c>
      <c r="CS130">
        <v>959253</v>
      </c>
      <c r="CT130">
        <v>1201341</v>
      </c>
      <c r="CU130">
        <v>1748723</v>
      </c>
      <c r="CV130">
        <v>1672080</v>
      </c>
      <c r="CW130">
        <v>861534</v>
      </c>
      <c r="CX130">
        <v>2843096</v>
      </c>
      <c r="CY130">
        <v>1447931</v>
      </c>
      <c r="CZ130">
        <v>747257</v>
      </c>
      <c r="DA130">
        <v>1689605</v>
      </c>
      <c r="DB130">
        <v>563298</v>
      </c>
      <c r="DC130">
        <v>1236601</v>
      </c>
      <c r="DD130">
        <v>421900</v>
      </c>
      <c r="DE130">
        <v>339098</v>
      </c>
      <c r="DF130">
        <v>1780326</v>
      </c>
      <c r="DG130">
        <v>1742741</v>
      </c>
      <c r="DH130">
        <v>2256634</v>
      </c>
      <c r="DI130">
        <v>3242620</v>
      </c>
      <c r="DJ130">
        <v>1152654</v>
      </c>
      <c r="DK130">
        <v>939253</v>
      </c>
      <c r="DL130">
        <v>1403175</v>
      </c>
      <c r="DM130">
        <v>676319</v>
      </c>
      <c r="DN130">
        <v>468720</v>
      </c>
      <c r="DO130">
        <v>444345</v>
      </c>
      <c r="DP130">
        <v>389123</v>
      </c>
      <c r="DQ130">
        <v>1254490</v>
      </c>
      <c r="DR130">
        <v>2271979</v>
      </c>
      <c r="DS130">
        <v>1912797</v>
      </c>
      <c r="DT130">
        <v>2401689</v>
      </c>
      <c r="DU130">
        <v>1779437</v>
      </c>
      <c r="DV130">
        <v>929167</v>
      </c>
      <c r="DW130">
        <v>2990920</v>
      </c>
      <c r="DX130">
        <v>599771</v>
      </c>
      <c r="DY130">
        <v>1311927</v>
      </c>
      <c r="DZ130">
        <v>641027</v>
      </c>
      <c r="EA130">
        <v>1076999</v>
      </c>
      <c r="EB130">
        <v>482402</v>
      </c>
      <c r="EC130">
        <v>878325</v>
      </c>
      <c r="ED130">
        <v>5152024</v>
      </c>
      <c r="EE130">
        <v>2487577</v>
      </c>
      <c r="EF130">
        <v>2635575</v>
      </c>
      <c r="EG130">
        <v>1419494</v>
      </c>
      <c r="EH130">
        <v>1860962</v>
      </c>
      <c r="EI130">
        <v>1656352</v>
      </c>
      <c r="EJ130">
        <v>1466670</v>
      </c>
      <c r="EK130">
        <v>937103</v>
      </c>
      <c r="EL130">
        <v>1019563</v>
      </c>
      <c r="EM130">
        <v>782555</v>
      </c>
      <c r="EN130">
        <v>823971</v>
      </c>
      <c r="EO130">
        <v>1056574</v>
      </c>
      <c r="EP130">
        <v>688253</v>
      </c>
      <c r="EQ130">
        <v>1561953</v>
      </c>
      <c r="ER130">
        <v>2027239</v>
      </c>
      <c r="ES130">
        <v>1685206</v>
      </c>
      <c r="ET130">
        <v>2001353</v>
      </c>
      <c r="EU130">
        <v>847305</v>
      </c>
      <c r="EV130">
        <v>1120431</v>
      </c>
      <c r="EW130">
        <v>950340</v>
      </c>
      <c r="EX130">
        <v>778436</v>
      </c>
      <c r="EY130">
        <v>758774</v>
      </c>
      <c r="EZ130">
        <v>313195</v>
      </c>
      <c r="FA130">
        <v>368222</v>
      </c>
      <c r="FB130">
        <v>892871</v>
      </c>
      <c r="FC130">
        <v>336930</v>
      </c>
      <c r="FD130">
        <v>202428</v>
      </c>
      <c r="FE130">
        <v>470547</v>
      </c>
      <c r="FF130">
        <v>316475</v>
      </c>
      <c r="FG130">
        <v>181073</v>
      </c>
      <c r="FH130">
        <v>220591</v>
      </c>
      <c r="FI130">
        <v>325777</v>
      </c>
      <c r="FJ130">
        <v>189388</v>
      </c>
      <c r="FK130">
        <v>148168</v>
      </c>
      <c r="FL130">
        <v>118076</v>
      </c>
      <c r="FM130">
        <v>162620</v>
      </c>
      <c r="FN130">
        <v>423748</v>
      </c>
      <c r="FO130">
        <v>9991069</v>
      </c>
      <c r="FP130">
        <v>16340036</v>
      </c>
      <c r="FQ130">
        <v>463655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3414</v>
      </c>
      <c r="GU131">
        <v>237727</v>
      </c>
      <c r="GV131">
        <v>336150</v>
      </c>
      <c r="GW131">
        <v>268367</v>
      </c>
      <c r="GX131">
        <v>105723</v>
      </c>
      <c r="GY131">
        <v>123273</v>
      </c>
      <c r="GZ131">
        <v>139385</v>
      </c>
      <c r="HA131">
        <v>47528</v>
      </c>
      <c r="HB131">
        <v>44190</v>
      </c>
      <c r="HC131">
        <v>44586</v>
      </c>
      <c r="HD131">
        <v>79978</v>
      </c>
      <c r="HE131">
        <v>105015</v>
      </c>
      <c r="HF131">
        <v>179862</v>
      </c>
      <c r="HG131">
        <v>86314</v>
      </c>
      <c r="HH131">
        <v>111787</v>
      </c>
      <c r="HI131">
        <v>104909</v>
      </c>
      <c r="HJ131">
        <v>169780</v>
      </c>
      <c r="HK131">
        <v>99367</v>
      </c>
      <c r="HL131">
        <v>287734</v>
      </c>
      <c r="HM131">
        <v>81225</v>
      </c>
      <c r="HN131">
        <v>23228</v>
      </c>
      <c r="HO131">
        <v>32653</v>
      </c>
      <c r="HP131">
        <v>63510</v>
      </c>
      <c r="HQ131">
        <v>27540</v>
      </c>
      <c r="HR131">
        <v>57334</v>
      </c>
      <c r="HS131">
        <v>22581</v>
      </c>
      <c r="HT131">
        <v>47161</v>
      </c>
      <c r="HU131">
        <v>22726</v>
      </c>
      <c r="HV131">
        <v>40267</v>
      </c>
      <c r="HW131">
        <v>34955</v>
      </c>
      <c r="HX131">
        <v>40826</v>
      </c>
      <c r="HY131">
        <v>26045</v>
      </c>
      <c r="HZ131">
        <v>75390</v>
      </c>
      <c r="IA131">
        <v>83707</v>
      </c>
      <c r="IB131">
        <v>45243</v>
      </c>
      <c r="IC131">
        <v>257454</v>
      </c>
      <c r="ID131">
        <v>131596</v>
      </c>
      <c r="IE131">
        <v>60363</v>
      </c>
      <c r="IF131">
        <v>48092</v>
      </c>
      <c r="IG131">
        <v>61109</v>
      </c>
      <c r="IH131">
        <v>133832</v>
      </c>
      <c r="II131">
        <v>84502</v>
      </c>
      <c r="IJ131">
        <v>76482</v>
      </c>
      <c r="IK131">
        <v>62059</v>
      </c>
      <c r="IL131">
        <v>43143</v>
      </c>
      <c r="IM131">
        <v>81135</v>
      </c>
      <c r="IN131">
        <v>114204</v>
      </c>
      <c r="IO131">
        <v>49145</v>
      </c>
      <c r="IP131">
        <v>21344</v>
      </c>
      <c r="IQ131">
        <v>30136</v>
      </c>
      <c r="IR131">
        <v>62411</v>
      </c>
      <c r="IS131">
        <v>43207</v>
      </c>
      <c r="IT131">
        <v>33826</v>
      </c>
      <c r="IU131">
        <v>44182</v>
      </c>
      <c r="IV131">
        <v>66497</v>
      </c>
      <c r="IW131">
        <v>37723</v>
      </c>
      <c r="IX131">
        <v>37764</v>
      </c>
      <c r="IY131">
        <v>67771</v>
      </c>
      <c r="IZ131">
        <v>176466</v>
      </c>
      <c r="JA131">
        <v>48992</v>
      </c>
      <c r="JB131">
        <v>66245</v>
      </c>
      <c r="JC131">
        <v>73733</v>
      </c>
      <c r="JD131">
        <v>62770</v>
      </c>
      <c r="JE131">
        <v>34662</v>
      </c>
      <c r="JF131">
        <v>60553</v>
      </c>
    </row>
    <row r="132" spans="1:266" x14ac:dyDescent="0.2">
      <c r="A132">
        <v>308583</v>
      </c>
      <c r="B132" t="s">
        <v>234</v>
      </c>
      <c r="C132" t="s">
        <v>700</v>
      </c>
      <c r="D132" t="s">
        <v>3415</v>
      </c>
      <c r="E132">
        <v>4600</v>
      </c>
      <c r="F132">
        <v>4000</v>
      </c>
      <c r="G132">
        <v>5300</v>
      </c>
      <c r="H132">
        <v>7900</v>
      </c>
      <c r="I132">
        <v>4400</v>
      </c>
      <c r="J132">
        <v>4500</v>
      </c>
      <c r="K132">
        <v>1500</v>
      </c>
      <c r="L132">
        <v>6200</v>
      </c>
      <c r="M132">
        <v>4500</v>
      </c>
      <c r="N132">
        <v>6100</v>
      </c>
      <c r="O132">
        <v>6600</v>
      </c>
      <c r="P132">
        <v>9900</v>
      </c>
      <c r="Q132">
        <v>14000</v>
      </c>
      <c r="R132">
        <v>20600</v>
      </c>
      <c r="S132">
        <v>8800</v>
      </c>
      <c r="T132">
        <v>5900</v>
      </c>
      <c r="U132">
        <v>5300</v>
      </c>
      <c r="V132">
        <v>10960</v>
      </c>
      <c r="W132">
        <v>14700</v>
      </c>
      <c r="X132">
        <v>2360</v>
      </c>
      <c r="Y132">
        <v>1800</v>
      </c>
      <c r="Z132">
        <v>4190</v>
      </c>
      <c r="AA132">
        <v>1900</v>
      </c>
      <c r="AB132">
        <v>4760</v>
      </c>
      <c r="AC132">
        <v>5320</v>
      </c>
      <c r="AD132">
        <v>9000</v>
      </c>
      <c r="AE132">
        <v>1110</v>
      </c>
      <c r="AF132">
        <v>3960</v>
      </c>
      <c r="AG132">
        <v>13800</v>
      </c>
      <c r="AH132">
        <v>13760</v>
      </c>
      <c r="AI132">
        <v>15200</v>
      </c>
      <c r="AJ132">
        <v>9000</v>
      </c>
      <c r="AK132">
        <v>2210</v>
      </c>
      <c r="AL132">
        <v>4240</v>
      </c>
      <c r="AM132">
        <v>8900</v>
      </c>
      <c r="AN132">
        <v>6850</v>
      </c>
      <c r="AO132">
        <v>1950</v>
      </c>
      <c r="AP132">
        <v>10330</v>
      </c>
      <c r="AQ132">
        <v>1450</v>
      </c>
      <c r="AR132">
        <v>12550</v>
      </c>
      <c r="AS132">
        <v>3420</v>
      </c>
      <c r="AT132">
        <v>8000</v>
      </c>
      <c r="AU132">
        <v>10190</v>
      </c>
      <c r="AV132">
        <v>8300</v>
      </c>
      <c r="AW132">
        <v>2720</v>
      </c>
      <c r="AX132">
        <v>9530</v>
      </c>
      <c r="AY132">
        <v>3680</v>
      </c>
      <c r="AZ132">
        <v>17780</v>
      </c>
      <c r="BA132">
        <v>10470</v>
      </c>
      <c r="BB132">
        <v>3000</v>
      </c>
      <c r="BC132">
        <v>7700</v>
      </c>
      <c r="BD132">
        <v>6550</v>
      </c>
      <c r="BE132">
        <v>5790</v>
      </c>
      <c r="BF132">
        <v>6490</v>
      </c>
      <c r="BG132">
        <v>6400</v>
      </c>
      <c r="BH132">
        <v>2850</v>
      </c>
      <c r="BI132">
        <v>11300</v>
      </c>
      <c r="BJ132">
        <v>5700</v>
      </c>
      <c r="BK132">
        <v>4110</v>
      </c>
      <c r="BL132">
        <v>31650</v>
      </c>
      <c r="BM132">
        <v>29650</v>
      </c>
      <c r="BN132">
        <v>8410</v>
      </c>
      <c r="BO132">
        <v>11440</v>
      </c>
      <c r="BP132">
        <v>8430</v>
      </c>
      <c r="BQ132">
        <v>7990</v>
      </c>
      <c r="BR132">
        <v>14550</v>
      </c>
      <c r="BS132">
        <v>50600</v>
      </c>
      <c r="BT132">
        <v>5890</v>
      </c>
      <c r="BU132">
        <v>59650</v>
      </c>
      <c r="BV132">
        <v>9550</v>
      </c>
      <c r="BW132">
        <v>49260</v>
      </c>
      <c r="BX132">
        <v>11130</v>
      </c>
      <c r="BY132">
        <v>4820</v>
      </c>
      <c r="BZ132">
        <v>12800</v>
      </c>
      <c r="CA132">
        <v>20360</v>
      </c>
      <c r="CB132">
        <v>28410</v>
      </c>
      <c r="CC132">
        <v>11420</v>
      </c>
      <c r="CD132">
        <v>20240</v>
      </c>
      <c r="CE132">
        <v>7020</v>
      </c>
      <c r="CF132">
        <v>4070</v>
      </c>
      <c r="CG132">
        <v>7540</v>
      </c>
      <c r="CH132">
        <v>7730</v>
      </c>
      <c r="CI132">
        <v>19400</v>
      </c>
      <c r="CJ132">
        <v>6160</v>
      </c>
      <c r="CK132">
        <v>16180</v>
      </c>
      <c r="CL132">
        <v>8800</v>
      </c>
      <c r="CM132">
        <v>12990</v>
      </c>
      <c r="CN132">
        <v>12280</v>
      </c>
      <c r="CO132">
        <v>26320</v>
      </c>
      <c r="CP132">
        <v>10570</v>
      </c>
      <c r="CQ132">
        <v>10340</v>
      </c>
      <c r="CR132">
        <v>1660</v>
      </c>
      <c r="CS132">
        <v>5610</v>
      </c>
      <c r="CT132">
        <v>4700</v>
      </c>
      <c r="CU132">
        <v>7240</v>
      </c>
      <c r="CV132">
        <v>13190</v>
      </c>
      <c r="CW132">
        <v>7810</v>
      </c>
      <c r="CX132">
        <v>9220</v>
      </c>
      <c r="CY132">
        <v>4030</v>
      </c>
      <c r="CZ132">
        <v>6610</v>
      </c>
      <c r="DA132">
        <v>6240</v>
      </c>
      <c r="DB132">
        <v>13640</v>
      </c>
      <c r="DC132">
        <v>5360</v>
      </c>
      <c r="DD132">
        <v>5360</v>
      </c>
      <c r="DE132">
        <v>8440</v>
      </c>
      <c r="DF132">
        <v>9350</v>
      </c>
      <c r="DG132">
        <v>9200</v>
      </c>
      <c r="DH132">
        <v>7250</v>
      </c>
      <c r="DI132">
        <v>1900</v>
      </c>
      <c r="DJ132">
        <v>2980</v>
      </c>
      <c r="DK132">
        <v>3290</v>
      </c>
      <c r="DL132">
        <v>5890</v>
      </c>
      <c r="DM132">
        <v>6720</v>
      </c>
      <c r="DN132">
        <v>1270</v>
      </c>
      <c r="DO132">
        <v>880</v>
      </c>
      <c r="DP132">
        <v>1450</v>
      </c>
      <c r="DQ132">
        <v>1180</v>
      </c>
      <c r="DR132">
        <v>10850</v>
      </c>
      <c r="DS132">
        <v>9490</v>
      </c>
      <c r="DT132">
        <v>7430</v>
      </c>
      <c r="DU132">
        <v>7520</v>
      </c>
      <c r="DV132">
        <v>6490</v>
      </c>
      <c r="DW132">
        <v>4270</v>
      </c>
      <c r="DX132">
        <v>8010</v>
      </c>
      <c r="DY132">
        <v>7560</v>
      </c>
      <c r="DZ132">
        <v>3510</v>
      </c>
      <c r="EA132">
        <v>1900</v>
      </c>
      <c r="EB132">
        <v>5380</v>
      </c>
      <c r="EC132">
        <v>3890</v>
      </c>
      <c r="ED132">
        <v>3240</v>
      </c>
      <c r="EE132">
        <v>5390</v>
      </c>
      <c r="EF132">
        <v>6660</v>
      </c>
      <c r="EG132">
        <v>8080</v>
      </c>
      <c r="EH132">
        <v>8520</v>
      </c>
      <c r="EI132">
        <v>8150</v>
      </c>
      <c r="EJ132">
        <v>3230</v>
      </c>
      <c r="EK132">
        <v>2620</v>
      </c>
      <c r="EL132">
        <v>1090</v>
      </c>
      <c r="EM132">
        <v>4450</v>
      </c>
      <c r="EN132">
        <v>5600</v>
      </c>
      <c r="EO132">
        <v>4730</v>
      </c>
      <c r="EP132">
        <v>6130</v>
      </c>
      <c r="EQ132">
        <v>3570</v>
      </c>
      <c r="ER132">
        <v>2690</v>
      </c>
      <c r="ES132">
        <v>5770</v>
      </c>
      <c r="ET132">
        <v>3590</v>
      </c>
      <c r="EU132">
        <v>14230</v>
      </c>
      <c r="EV132">
        <v>7750</v>
      </c>
      <c r="EW132">
        <v>3980</v>
      </c>
      <c r="EX132">
        <v>7930</v>
      </c>
      <c r="EY132">
        <v>3870</v>
      </c>
      <c r="EZ132">
        <v>6613</v>
      </c>
      <c r="FA132">
        <v>4183</v>
      </c>
      <c r="FB132">
        <v>7947</v>
      </c>
      <c r="FC132">
        <v>6645</v>
      </c>
      <c r="FD132">
        <v>5644</v>
      </c>
      <c r="FE132">
        <v>2160</v>
      </c>
      <c r="FF132">
        <v>2509</v>
      </c>
      <c r="FG132">
        <v>4585</v>
      </c>
      <c r="FH132">
        <v>2595</v>
      </c>
      <c r="FI132">
        <v>5354</v>
      </c>
      <c r="FJ132">
        <v>3256</v>
      </c>
      <c r="FK132">
        <v>5508</v>
      </c>
      <c r="FL132">
        <v>7826</v>
      </c>
      <c r="FM132">
        <v>2856</v>
      </c>
      <c r="FN132">
        <v>3547</v>
      </c>
      <c r="FO132">
        <v>5796</v>
      </c>
      <c r="FP132">
        <v>7707</v>
      </c>
      <c r="FQ132">
        <v>3157</v>
      </c>
      <c r="FR132">
        <v>6419</v>
      </c>
      <c r="FS132">
        <v>5442</v>
      </c>
      <c r="FT132">
        <v>7750</v>
      </c>
      <c r="FU132">
        <v>3340</v>
      </c>
      <c r="FV132">
        <v>6085</v>
      </c>
      <c r="FW132">
        <v>4346</v>
      </c>
      <c r="FX132">
        <v>5179</v>
      </c>
      <c r="FY132">
        <v>7341</v>
      </c>
      <c r="FZ132">
        <v>27496</v>
      </c>
      <c r="GA132">
        <v>13750</v>
      </c>
      <c r="GB132">
        <v>7163</v>
      </c>
      <c r="GC132">
        <v>5788</v>
      </c>
      <c r="GD132">
        <v>10334</v>
      </c>
      <c r="GE132">
        <v>12872</v>
      </c>
      <c r="GF132">
        <v>14793</v>
      </c>
      <c r="GG132">
        <v>7969</v>
      </c>
      <c r="GH132">
        <v>4841</v>
      </c>
      <c r="GI132">
        <v>6153</v>
      </c>
      <c r="GJ132">
        <v>3718</v>
      </c>
      <c r="GK132">
        <v>3837</v>
      </c>
      <c r="GL132">
        <v>6295</v>
      </c>
      <c r="GM132">
        <v>7949</v>
      </c>
      <c r="GN132">
        <v>5304</v>
      </c>
      <c r="GO132">
        <v>10844</v>
      </c>
      <c r="GP132">
        <v>8204</v>
      </c>
      <c r="GQ132">
        <v>5587</v>
      </c>
      <c r="GR132">
        <v>5701</v>
      </c>
      <c r="GS132">
        <v>5876</v>
      </c>
      <c r="GT132">
        <v>5095</v>
      </c>
      <c r="GU132">
        <v>7437</v>
      </c>
      <c r="GV132">
        <v>4924</v>
      </c>
      <c r="GW132">
        <v>15617</v>
      </c>
      <c r="GX132">
        <v>11687</v>
      </c>
      <c r="GY132">
        <v>6484</v>
      </c>
      <c r="GZ132">
        <v>4468</v>
      </c>
      <c r="HA132">
        <v>4169</v>
      </c>
      <c r="HB132">
        <v>5581</v>
      </c>
      <c r="HC132">
        <v>8572</v>
      </c>
      <c r="HD132">
        <v>8386</v>
      </c>
      <c r="HE132">
        <v>5589</v>
      </c>
      <c r="HF132">
        <v>8716</v>
      </c>
      <c r="HG132">
        <v>7987</v>
      </c>
      <c r="HH132">
        <v>5016</v>
      </c>
      <c r="HI132">
        <v>7146</v>
      </c>
      <c r="HJ132">
        <v>15617</v>
      </c>
      <c r="HK132">
        <v>13978</v>
      </c>
      <c r="HL132">
        <v>9463</v>
      </c>
      <c r="HM132">
        <v>9898</v>
      </c>
      <c r="HN132">
        <v>15647</v>
      </c>
      <c r="HO132">
        <v>6714</v>
      </c>
      <c r="HP132">
        <v>6008</v>
      </c>
      <c r="HQ132">
        <v>6086</v>
      </c>
      <c r="HR132">
        <v>7741</v>
      </c>
      <c r="HS132">
        <v>5434</v>
      </c>
      <c r="HT132">
        <v>9261</v>
      </c>
      <c r="HU132">
        <v>3691</v>
      </c>
      <c r="HV132">
        <v>7269</v>
      </c>
      <c r="HW132">
        <v>5430</v>
      </c>
      <c r="HX132">
        <v>6435</v>
      </c>
      <c r="HY132">
        <v>7417</v>
      </c>
      <c r="HZ132">
        <v>6866</v>
      </c>
      <c r="IA132">
        <v>3818</v>
      </c>
      <c r="IB132">
        <v>6292</v>
      </c>
      <c r="IC132">
        <v>11989</v>
      </c>
      <c r="ID132">
        <v>5003</v>
      </c>
      <c r="IE132">
        <v>5508</v>
      </c>
      <c r="IF132">
        <v>6377</v>
      </c>
      <c r="IG132">
        <v>4270</v>
      </c>
      <c r="IH132">
        <v>6070</v>
      </c>
      <c r="II132">
        <v>8314</v>
      </c>
      <c r="IJ132">
        <v>3998</v>
      </c>
      <c r="IK132">
        <v>6270</v>
      </c>
      <c r="IL132">
        <v>9315</v>
      </c>
      <c r="IM132">
        <v>15742</v>
      </c>
      <c r="IN132">
        <v>22595</v>
      </c>
      <c r="IO132">
        <v>11743</v>
      </c>
      <c r="IP132">
        <v>5278</v>
      </c>
      <c r="IQ132">
        <v>10381</v>
      </c>
      <c r="IR132">
        <v>5290</v>
      </c>
      <c r="IS132">
        <v>11525</v>
      </c>
      <c r="IT132">
        <v>7500</v>
      </c>
      <c r="IU132">
        <v>5176</v>
      </c>
      <c r="IV132">
        <v>50734</v>
      </c>
      <c r="IW132">
        <v>17755</v>
      </c>
      <c r="IX132">
        <v>12827</v>
      </c>
      <c r="IY132">
        <v>15213</v>
      </c>
      <c r="IZ132">
        <v>13212</v>
      </c>
      <c r="JA132">
        <v>8831</v>
      </c>
      <c r="JB132">
        <v>5786</v>
      </c>
      <c r="JC132">
        <v>9782</v>
      </c>
      <c r="JD132">
        <v>7215</v>
      </c>
      <c r="JE132">
        <v>13955</v>
      </c>
      <c r="JF132">
        <v>8220</v>
      </c>
    </row>
    <row r="133" spans="1:266" x14ac:dyDescent="0.2">
      <c r="A133">
        <v>929884</v>
      </c>
      <c r="B133" t="s">
        <v>236</v>
      </c>
      <c r="C133" t="s">
        <v>700</v>
      </c>
      <c r="D133" t="s">
        <v>3416</v>
      </c>
      <c r="E133">
        <v>618790</v>
      </c>
      <c r="F133">
        <v>201420</v>
      </c>
      <c r="G133">
        <v>386735</v>
      </c>
      <c r="H133">
        <v>200925</v>
      </c>
      <c r="I133">
        <v>124640</v>
      </c>
      <c r="J133">
        <v>91455</v>
      </c>
      <c r="K133">
        <v>76460</v>
      </c>
      <c r="L133">
        <v>46360</v>
      </c>
      <c r="M133">
        <v>136910</v>
      </c>
      <c r="N133">
        <v>83940</v>
      </c>
      <c r="O133">
        <v>79840</v>
      </c>
      <c r="P133">
        <v>112570</v>
      </c>
      <c r="Q133">
        <v>120320</v>
      </c>
      <c r="R133">
        <v>86115</v>
      </c>
      <c r="S133">
        <v>111040</v>
      </c>
      <c r="T133">
        <v>155030</v>
      </c>
      <c r="U133">
        <v>70650</v>
      </c>
      <c r="V133">
        <v>119660</v>
      </c>
      <c r="W133">
        <v>196665</v>
      </c>
      <c r="X133">
        <v>88355</v>
      </c>
      <c r="Y133">
        <v>35760</v>
      </c>
      <c r="Z133">
        <v>86930</v>
      </c>
      <c r="AA133">
        <v>113465</v>
      </c>
      <c r="AB133">
        <v>263945</v>
      </c>
      <c r="AC133">
        <v>62855</v>
      </c>
      <c r="AD133">
        <v>378130</v>
      </c>
      <c r="AE133">
        <v>285580</v>
      </c>
      <c r="AF133">
        <v>94230</v>
      </c>
      <c r="AG133">
        <v>139445</v>
      </c>
      <c r="AH133">
        <v>190305</v>
      </c>
      <c r="AI133">
        <v>82380</v>
      </c>
      <c r="AJ133">
        <v>81840</v>
      </c>
      <c r="AK133">
        <v>122470</v>
      </c>
      <c r="AL133">
        <v>90025</v>
      </c>
      <c r="AM133">
        <v>100255</v>
      </c>
      <c r="AN133">
        <v>79940</v>
      </c>
      <c r="AO133">
        <v>63610</v>
      </c>
      <c r="AP133">
        <v>73555</v>
      </c>
      <c r="AQ133">
        <v>39500</v>
      </c>
      <c r="AR133">
        <v>43450</v>
      </c>
      <c r="AS133">
        <v>50060</v>
      </c>
      <c r="AT133">
        <v>84730</v>
      </c>
      <c r="AU133">
        <v>32640</v>
      </c>
      <c r="AV133">
        <v>107695</v>
      </c>
      <c r="AW133">
        <v>41590</v>
      </c>
      <c r="AX133">
        <v>134420</v>
      </c>
      <c r="AY133">
        <v>103590</v>
      </c>
      <c r="AZ133">
        <v>76485</v>
      </c>
      <c r="BA133">
        <v>74575</v>
      </c>
      <c r="BB133">
        <v>84080</v>
      </c>
      <c r="BC133">
        <v>238470</v>
      </c>
      <c r="BD133">
        <v>228880</v>
      </c>
      <c r="BE133">
        <v>195145</v>
      </c>
      <c r="BF133">
        <v>189605</v>
      </c>
      <c r="BG133">
        <v>324010</v>
      </c>
      <c r="BH133">
        <v>117640</v>
      </c>
      <c r="BI133">
        <v>57675</v>
      </c>
      <c r="BJ133">
        <v>132560</v>
      </c>
      <c r="BK133">
        <v>91865</v>
      </c>
      <c r="BL133">
        <v>52725</v>
      </c>
      <c r="BM133">
        <v>143545</v>
      </c>
      <c r="BN133">
        <v>141315</v>
      </c>
      <c r="BO133">
        <v>97380</v>
      </c>
      <c r="BP133">
        <v>69260</v>
      </c>
      <c r="BQ133">
        <v>63045</v>
      </c>
      <c r="BR133">
        <v>98300</v>
      </c>
      <c r="BS133">
        <v>70210</v>
      </c>
      <c r="BT133">
        <v>104435</v>
      </c>
      <c r="BU133">
        <v>52400</v>
      </c>
      <c r="BV133">
        <v>141675</v>
      </c>
      <c r="BW133">
        <v>105075</v>
      </c>
      <c r="BX133">
        <v>118690</v>
      </c>
      <c r="BY133">
        <v>195445</v>
      </c>
      <c r="BZ133">
        <v>93575</v>
      </c>
      <c r="CA133">
        <v>102015</v>
      </c>
      <c r="CB133">
        <v>78825</v>
      </c>
      <c r="CC133">
        <v>99385</v>
      </c>
      <c r="CD133">
        <v>128545</v>
      </c>
      <c r="CE133">
        <v>46645</v>
      </c>
      <c r="CF133">
        <v>49735</v>
      </c>
      <c r="CG133">
        <v>82290</v>
      </c>
      <c r="CH133">
        <v>134045</v>
      </c>
      <c r="CI133">
        <v>96670</v>
      </c>
      <c r="CJ133">
        <v>124660</v>
      </c>
      <c r="CK133">
        <v>49755</v>
      </c>
      <c r="CL133">
        <v>478990</v>
      </c>
      <c r="CM133">
        <v>302050</v>
      </c>
      <c r="CN133">
        <v>337670</v>
      </c>
      <c r="CO133">
        <v>251720</v>
      </c>
      <c r="CP133">
        <v>365990</v>
      </c>
      <c r="CQ133">
        <v>248835</v>
      </c>
      <c r="CR133">
        <v>482790</v>
      </c>
      <c r="CS133">
        <v>529525</v>
      </c>
      <c r="CT133">
        <v>271345</v>
      </c>
      <c r="CU133">
        <v>451725</v>
      </c>
      <c r="CV133">
        <v>483900</v>
      </c>
      <c r="CW133">
        <v>221495</v>
      </c>
      <c r="CX133">
        <v>361325</v>
      </c>
      <c r="CY133">
        <v>258480</v>
      </c>
      <c r="CZ133">
        <v>222445</v>
      </c>
      <c r="DA133">
        <v>285715</v>
      </c>
      <c r="DB133">
        <v>127005</v>
      </c>
      <c r="DC133">
        <v>209910</v>
      </c>
      <c r="DD133">
        <v>131395</v>
      </c>
      <c r="DE133">
        <v>137815</v>
      </c>
      <c r="DF133">
        <v>253525</v>
      </c>
      <c r="DG133">
        <v>241995</v>
      </c>
      <c r="DH133">
        <v>143135</v>
      </c>
      <c r="DI133">
        <v>141710</v>
      </c>
      <c r="DJ133">
        <v>161915</v>
      </c>
      <c r="DK133">
        <v>80185</v>
      </c>
      <c r="DL133">
        <v>193370</v>
      </c>
    </row>
    <row r="134" spans="1:266" x14ac:dyDescent="0.2">
      <c r="A134">
        <v>308996</v>
      </c>
      <c r="B134" t="s">
        <v>502</v>
      </c>
      <c r="C134" t="s">
        <v>700</v>
      </c>
      <c r="D134" t="s">
        <v>3417</v>
      </c>
      <c r="E134">
        <v>13446</v>
      </c>
      <c r="F134">
        <v>17351</v>
      </c>
      <c r="G134">
        <v>8357</v>
      </c>
      <c r="H134">
        <v>6914</v>
      </c>
      <c r="I134">
        <v>3385</v>
      </c>
      <c r="J134">
        <v>10644</v>
      </c>
      <c r="K134">
        <v>7525</v>
      </c>
      <c r="L134">
        <v>2891</v>
      </c>
      <c r="M134">
        <v>4192</v>
      </c>
      <c r="N134">
        <v>9907</v>
      </c>
      <c r="O134">
        <v>4297</v>
      </c>
      <c r="P134">
        <v>7726</v>
      </c>
      <c r="Q134">
        <v>6151</v>
      </c>
      <c r="R134">
        <v>4919</v>
      </c>
      <c r="S134">
        <v>1667</v>
      </c>
      <c r="T134">
        <v>4379</v>
      </c>
      <c r="U134">
        <v>1820</v>
      </c>
      <c r="V134">
        <v>8089</v>
      </c>
      <c r="W134">
        <v>6577</v>
      </c>
      <c r="X134">
        <v>4940</v>
      </c>
      <c r="Y134">
        <v>6670</v>
      </c>
      <c r="Z134">
        <v>4573</v>
      </c>
      <c r="AA134">
        <v>7543</v>
      </c>
      <c r="AB134">
        <v>29801</v>
      </c>
      <c r="AC134">
        <v>6759</v>
      </c>
      <c r="AD134">
        <v>10305</v>
      </c>
      <c r="AE134">
        <v>5957</v>
      </c>
      <c r="AF134">
        <v>1745</v>
      </c>
      <c r="AG134">
        <v>5469</v>
      </c>
      <c r="AH134">
        <v>3581</v>
      </c>
      <c r="AI134">
        <v>2558</v>
      </c>
      <c r="AJ134">
        <v>9960</v>
      </c>
      <c r="AK134">
        <v>3928</v>
      </c>
      <c r="AL134">
        <v>3332</v>
      </c>
      <c r="AM134">
        <v>2902</v>
      </c>
      <c r="AN134">
        <v>1891</v>
      </c>
      <c r="AO134">
        <v>344</v>
      </c>
      <c r="AP134">
        <v>2108</v>
      </c>
      <c r="AQ134">
        <v>1985</v>
      </c>
      <c r="AR134">
        <v>2208</v>
      </c>
      <c r="AS134">
        <v>1421</v>
      </c>
      <c r="AT134">
        <v>4479</v>
      </c>
      <c r="AU134">
        <v>6030</v>
      </c>
      <c r="AV134">
        <v>24557</v>
      </c>
      <c r="AW134">
        <v>2754</v>
      </c>
      <c r="AX134">
        <v>5293</v>
      </c>
      <c r="AY134">
        <v>3750</v>
      </c>
      <c r="AZ134">
        <v>450</v>
      </c>
      <c r="BA134">
        <v>642</v>
      </c>
      <c r="BB134">
        <v>32886</v>
      </c>
      <c r="BC134">
        <v>880</v>
      </c>
      <c r="BD134">
        <v>4243</v>
      </c>
      <c r="BE134">
        <v>1370</v>
      </c>
      <c r="BF134">
        <v>2351</v>
      </c>
      <c r="BG134">
        <v>2299</v>
      </c>
      <c r="BH134">
        <v>1928</v>
      </c>
      <c r="BI134">
        <v>952</v>
      </c>
      <c r="BJ134">
        <v>520</v>
      </c>
      <c r="BK134">
        <v>609</v>
      </c>
      <c r="BL134">
        <v>696</v>
      </c>
      <c r="BM134">
        <v>885</v>
      </c>
      <c r="BN134">
        <v>488</v>
      </c>
      <c r="BO134">
        <v>2157</v>
      </c>
      <c r="BP134">
        <v>2116</v>
      </c>
      <c r="BQ134">
        <v>1784</v>
      </c>
      <c r="BR134">
        <v>2950</v>
      </c>
      <c r="BS134">
        <v>845</v>
      </c>
      <c r="BT134">
        <v>2640</v>
      </c>
      <c r="BU134">
        <v>1288</v>
      </c>
      <c r="BV134">
        <v>328</v>
      </c>
      <c r="BW134">
        <v>820</v>
      </c>
      <c r="BX134">
        <v>1163</v>
      </c>
      <c r="BY134">
        <v>757</v>
      </c>
      <c r="BZ134">
        <v>2152</v>
      </c>
      <c r="CA134">
        <v>1573</v>
      </c>
      <c r="CB134">
        <v>1115</v>
      </c>
      <c r="CC134">
        <v>1651</v>
      </c>
      <c r="CD134">
        <v>5284</v>
      </c>
      <c r="CE134">
        <v>626</v>
      </c>
      <c r="CF134">
        <v>343</v>
      </c>
      <c r="CG134">
        <v>1316</v>
      </c>
      <c r="CH134">
        <v>2066</v>
      </c>
      <c r="CI134">
        <v>1531</v>
      </c>
      <c r="CJ134">
        <v>1484</v>
      </c>
      <c r="CK134">
        <v>884</v>
      </c>
      <c r="CL134">
        <v>32177</v>
      </c>
      <c r="CM134">
        <v>31734</v>
      </c>
      <c r="CN134">
        <v>29215</v>
      </c>
      <c r="CO134">
        <v>3517</v>
      </c>
      <c r="CP134">
        <v>5480</v>
      </c>
      <c r="CQ134">
        <v>3593</v>
      </c>
      <c r="CR134">
        <v>3117</v>
      </c>
      <c r="CS134">
        <v>5955</v>
      </c>
      <c r="CT134">
        <v>1437</v>
      </c>
      <c r="CU134">
        <v>1840</v>
      </c>
      <c r="CV134">
        <v>1459</v>
      </c>
      <c r="CW134">
        <v>9863</v>
      </c>
      <c r="CX134">
        <v>7107</v>
      </c>
      <c r="CY134">
        <v>1557</v>
      </c>
      <c r="CZ134">
        <v>21128</v>
      </c>
      <c r="DA134">
        <v>4938</v>
      </c>
      <c r="DB134">
        <v>1694</v>
      </c>
      <c r="DC134">
        <v>1301</v>
      </c>
      <c r="DD134">
        <v>1604</v>
      </c>
      <c r="DE134">
        <v>996</v>
      </c>
      <c r="DF134">
        <v>1995</v>
      </c>
      <c r="DG134">
        <v>4100</v>
      </c>
      <c r="DH134">
        <v>2474</v>
      </c>
      <c r="DI134">
        <v>416</v>
      </c>
      <c r="DJ134">
        <v>3223</v>
      </c>
      <c r="DK134">
        <v>1004</v>
      </c>
      <c r="DL134">
        <v>88961</v>
      </c>
      <c r="DM134">
        <v>236151</v>
      </c>
      <c r="DN134">
        <v>254763</v>
      </c>
      <c r="DO134">
        <v>532623</v>
      </c>
      <c r="DP134">
        <v>255952</v>
      </c>
      <c r="DQ134">
        <v>251357</v>
      </c>
      <c r="DR134">
        <v>471479</v>
      </c>
      <c r="DS134">
        <v>184918</v>
      </c>
      <c r="DT134">
        <v>15287</v>
      </c>
      <c r="DU134">
        <v>5443</v>
      </c>
      <c r="DV134">
        <v>5064</v>
      </c>
      <c r="DW134">
        <v>6309</v>
      </c>
      <c r="DX134">
        <v>2283</v>
      </c>
      <c r="DY134">
        <v>1881</v>
      </c>
      <c r="DZ134">
        <v>671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3418</v>
      </c>
      <c r="DS135">
        <v>31763550.640374731</v>
      </c>
      <c r="DT135">
        <v>26136295.612368565</v>
      </c>
      <c r="DU135">
        <v>24138208.752333842</v>
      </c>
      <c r="DV135">
        <v>26878127.149595466</v>
      </c>
      <c r="DW135">
        <v>27720256.764060397</v>
      </c>
      <c r="DX135">
        <v>21054747.125683773</v>
      </c>
      <c r="DY135">
        <v>18914739.878476199</v>
      </c>
      <c r="DZ135">
        <v>25673294.244816408</v>
      </c>
      <c r="EA135">
        <v>18446407.514166858</v>
      </c>
      <c r="EB135">
        <v>21381519.415965144</v>
      </c>
      <c r="EC135">
        <v>16845678.49421861</v>
      </c>
      <c r="ED135">
        <v>20145803.989649184</v>
      </c>
      <c r="EE135">
        <v>20003391.242752794</v>
      </c>
      <c r="EF135">
        <v>23691922.024959877</v>
      </c>
      <c r="EG135">
        <v>17778803.555635627</v>
      </c>
      <c r="EH135">
        <v>20378473.132103898</v>
      </c>
      <c r="EI135">
        <v>20777121.75308723</v>
      </c>
      <c r="EJ135">
        <v>17539234.211733107</v>
      </c>
      <c r="EK135">
        <v>11639059.377968488</v>
      </c>
      <c r="EL135">
        <v>15388027.572144516</v>
      </c>
      <c r="EM135">
        <v>17312278.898752004</v>
      </c>
      <c r="EN135">
        <v>18266526.294670641</v>
      </c>
      <c r="EO135">
        <v>25047219.447083104</v>
      </c>
      <c r="EP135">
        <v>23749352.050509349</v>
      </c>
      <c r="EQ135">
        <v>14959036.899341609</v>
      </c>
      <c r="ER135">
        <v>14589566.477775231</v>
      </c>
      <c r="ES135">
        <v>13288106.185921587</v>
      </c>
      <c r="ET135">
        <v>12758826.648432638</v>
      </c>
      <c r="EU135">
        <v>18275717.350715708</v>
      </c>
      <c r="EV135">
        <v>11488966.433554977</v>
      </c>
      <c r="EW135">
        <v>9519367.8551541176</v>
      </c>
      <c r="EX135">
        <v>13948096.482033478</v>
      </c>
      <c r="EY135">
        <v>11016310.311507093</v>
      </c>
      <c r="EZ135">
        <v>8434258.2053129822</v>
      </c>
      <c r="FA135">
        <v>16828128.582659114</v>
      </c>
      <c r="FB135">
        <v>15286882.963739393</v>
      </c>
      <c r="FC135">
        <v>20834201.92338432</v>
      </c>
      <c r="FD135">
        <v>12987621</v>
      </c>
      <c r="FE135">
        <v>10584314</v>
      </c>
      <c r="FF135">
        <v>16641419</v>
      </c>
      <c r="FG135">
        <v>17009047</v>
      </c>
      <c r="FH135">
        <v>14149685</v>
      </c>
      <c r="FI135">
        <v>12637778</v>
      </c>
      <c r="FJ135">
        <v>14282425</v>
      </c>
      <c r="FK135">
        <v>13520362</v>
      </c>
      <c r="FL135">
        <v>13630586</v>
      </c>
      <c r="FM135">
        <v>13249650</v>
      </c>
      <c r="FN135">
        <v>12818129</v>
      </c>
      <c r="FO135">
        <v>10826339</v>
      </c>
      <c r="FP135">
        <v>12378286</v>
      </c>
      <c r="FQ135">
        <v>13288171</v>
      </c>
      <c r="FR135">
        <v>16911637</v>
      </c>
      <c r="FS135">
        <v>18744157</v>
      </c>
      <c r="FT135">
        <v>12738982</v>
      </c>
      <c r="FU135">
        <v>14911236</v>
      </c>
      <c r="FV135">
        <v>13918565</v>
      </c>
      <c r="FW135">
        <v>14576107</v>
      </c>
      <c r="FX135">
        <v>19600904</v>
      </c>
      <c r="FY135">
        <v>14892957</v>
      </c>
      <c r="FZ135">
        <v>15873754</v>
      </c>
      <c r="GA135">
        <v>16979257</v>
      </c>
      <c r="GB135">
        <v>11819559</v>
      </c>
      <c r="GC135">
        <v>10686290</v>
      </c>
      <c r="GD135">
        <v>27697775</v>
      </c>
      <c r="GE135">
        <v>19074735</v>
      </c>
      <c r="GF135">
        <v>15932757</v>
      </c>
      <c r="GG135">
        <v>11094574</v>
      </c>
      <c r="GH135">
        <v>13435789</v>
      </c>
      <c r="GI135">
        <v>15275204</v>
      </c>
      <c r="GJ135">
        <v>16227785</v>
      </c>
      <c r="GK135">
        <v>14333769</v>
      </c>
      <c r="GL135">
        <v>18317088</v>
      </c>
      <c r="GM135">
        <v>17029586</v>
      </c>
      <c r="GN135">
        <v>11980465</v>
      </c>
      <c r="GO135">
        <v>15317622</v>
      </c>
      <c r="GP135">
        <v>19758383</v>
      </c>
      <c r="GQ135">
        <v>26309465</v>
      </c>
      <c r="GR135">
        <v>16532789</v>
      </c>
      <c r="GS135">
        <v>13337925</v>
      </c>
      <c r="GT135">
        <v>14490690</v>
      </c>
      <c r="GU135">
        <v>22610180</v>
      </c>
      <c r="GV135">
        <v>15244281</v>
      </c>
      <c r="GW135">
        <v>12284213</v>
      </c>
      <c r="GX135">
        <v>15032850</v>
      </c>
      <c r="GY135">
        <v>14283947</v>
      </c>
      <c r="GZ135">
        <v>19533423</v>
      </c>
      <c r="HA135">
        <v>12696370</v>
      </c>
      <c r="HB135">
        <v>16374189</v>
      </c>
      <c r="HC135">
        <v>19137186</v>
      </c>
      <c r="HD135">
        <v>17213919</v>
      </c>
      <c r="HE135">
        <v>11826081</v>
      </c>
      <c r="HF135">
        <v>15257942</v>
      </c>
      <c r="HG135">
        <v>16362680</v>
      </c>
      <c r="HH135">
        <v>19550538</v>
      </c>
      <c r="HI135">
        <v>18022576</v>
      </c>
      <c r="HJ135">
        <v>16564535</v>
      </c>
      <c r="HK135">
        <v>18006360</v>
      </c>
      <c r="HL135">
        <v>23294367</v>
      </c>
      <c r="HM135">
        <v>18024634</v>
      </c>
      <c r="HN135">
        <v>22940524</v>
      </c>
      <c r="HO135">
        <v>19950341</v>
      </c>
      <c r="HP135">
        <v>17969712</v>
      </c>
      <c r="HQ135">
        <v>16956204</v>
      </c>
      <c r="HR135">
        <v>18261085</v>
      </c>
      <c r="HS135">
        <v>15613264</v>
      </c>
      <c r="HT135">
        <v>17999144</v>
      </c>
      <c r="HU135">
        <v>18334369</v>
      </c>
      <c r="HV135">
        <v>24515095</v>
      </c>
      <c r="HW135">
        <v>28171169</v>
      </c>
      <c r="HX135">
        <v>24775479</v>
      </c>
      <c r="HY135">
        <v>26073635</v>
      </c>
      <c r="HZ135">
        <v>22694474</v>
      </c>
      <c r="IA135">
        <v>25349774</v>
      </c>
      <c r="IB135">
        <v>27345654</v>
      </c>
      <c r="IC135">
        <v>34864720</v>
      </c>
      <c r="ID135">
        <v>22653475</v>
      </c>
      <c r="IE135">
        <v>15793594</v>
      </c>
      <c r="IF135">
        <v>36276886</v>
      </c>
      <c r="IG135">
        <v>27180558</v>
      </c>
      <c r="IH135">
        <v>20413049</v>
      </c>
      <c r="II135">
        <v>21169567</v>
      </c>
      <c r="IJ135">
        <v>19581172</v>
      </c>
      <c r="IK135">
        <v>14574786</v>
      </c>
      <c r="IL135">
        <v>16048311</v>
      </c>
      <c r="IM135">
        <v>25688963</v>
      </c>
      <c r="IN135">
        <v>54294032</v>
      </c>
      <c r="IO135">
        <v>26267731</v>
      </c>
      <c r="IP135">
        <v>25047522</v>
      </c>
      <c r="IQ135">
        <v>26428918</v>
      </c>
      <c r="IR135">
        <v>25748422</v>
      </c>
      <c r="IS135">
        <v>14683493</v>
      </c>
      <c r="IT135">
        <v>18974588</v>
      </c>
      <c r="IU135">
        <v>17676578</v>
      </c>
      <c r="IV135">
        <v>18956712</v>
      </c>
      <c r="IW135">
        <v>14537096</v>
      </c>
      <c r="IX135">
        <v>14116194</v>
      </c>
      <c r="IY135">
        <v>12926579</v>
      </c>
      <c r="IZ135">
        <v>13271254</v>
      </c>
      <c r="JA135">
        <v>12119730</v>
      </c>
      <c r="JB135">
        <v>11246993</v>
      </c>
      <c r="JC135">
        <v>10584838</v>
      </c>
      <c r="JD135">
        <v>11884158</v>
      </c>
      <c r="JE135">
        <v>8524199</v>
      </c>
      <c r="JF135">
        <v>8691100</v>
      </c>
    </row>
    <row r="136" spans="1:266" x14ac:dyDescent="0.2">
      <c r="A136">
        <v>933465</v>
      </c>
      <c r="B136" t="s">
        <v>240</v>
      </c>
      <c r="C136" t="s">
        <v>700</v>
      </c>
      <c r="D136" t="s">
        <v>3419</v>
      </c>
      <c r="E136">
        <v>19240</v>
      </c>
      <c r="F136">
        <v>21720</v>
      </c>
      <c r="G136">
        <v>41020</v>
      </c>
      <c r="H136">
        <v>24410</v>
      </c>
      <c r="I136">
        <v>11470</v>
      </c>
      <c r="J136">
        <v>27990</v>
      </c>
      <c r="K136">
        <v>55050</v>
      </c>
      <c r="L136">
        <v>22380</v>
      </c>
      <c r="M136">
        <v>38240</v>
      </c>
      <c r="N136">
        <v>57870</v>
      </c>
      <c r="O136">
        <v>26800</v>
      </c>
      <c r="P136">
        <v>5540</v>
      </c>
      <c r="Q136">
        <v>8380</v>
      </c>
      <c r="R136">
        <v>31280</v>
      </c>
      <c r="S136">
        <v>63930</v>
      </c>
      <c r="T136">
        <v>28080</v>
      </c>
      <c r="U136">
        <v>7320</v>
      </c>
      <c r="V136">
        <v>43370</v>
      </c>
      <c r="W136">
        <v>35710</v>
      </c>
      <c r="X136">
        <v>42930</v>
      </c>
      <c r="Y136">
        <v>8240</v>
      </c>
      <c r="Z136">
        <v>27100</v>
      </c>
      <c r="AA136">
        <v>34180</v>
      </c>
      <c r="AB136">
        <v>7810</v>
      </c>
      <c r="AC136">
        <v>3440</v>
      </c>
      <c r="AD136">
        <v>10520</v>
      </c>
      <c r="AE136">
        <v>8720</v>
      </c>
      <c r="AF136">
        <v>11770</v>
      </c>
      <c r="AG136">
        <v>15960</v>
      </c>
      <c r="AH136">
        <v>16040</v>
      </c>
      <c r="AI136">
        <v>8150</v>
      </c>
      <c r="AJ136">
        <v>10910</v>
      </c>
      <c r="AK136">
        <v>11740</v>
      </c>
      <c r="AL136">
        <v>23840</v>
      </c>
      <c r="AM136">
        <v>35450</v>
      </c>
      <c r="AN136">
        <v>62900</v>
      </c>
      <c r="AO136">
        <v>10580</v>
      </c>
      <c r="AP136">
        <v>65190</v>
      </c>
      <c r="AQ136">
        <v>28220</v>
      </c>
      <c r="AR136">
        <v>19400</v>
      </c>
      <c r="AS136">
        <v>9360</v>
      </c>
      <c r="AT136">
        <v>16040</v>
      </c>
      <c r="AU136">
        <v>10120</v>
      </c>
      <c r="AV136">
        <v>13100</v>
      </c>
      <c r="AW136">
        <v>11990</v>
      </c>
      <c r="AX136">
        <v>30160</v>
      </c>
      <c r="AY136">
        <v>31170</v>
      </c>
      <c r="AZ136">
        <v>49000</v>
      </c>
      <c r="BA136">
        <v>15030</v>
      </c>
      <c r="BB136">
        <v>31680</v>
      </c>
      <c r="BC136">
        <v>25660</v>
      </c>
      <c r="BD136">
        <v>26160</v>
      </c>
      <c r="BE136">
        <v>24016</v>
      </c>
      <c r="BF136">
        <v>16477</v>
      </c>
      <c r="BG136">
        <v>17991</v>
      </c>
      <c r="BH136">
        <v>13656</v>
      </c>
      <c r="BI136">
        <v>21503</v>
      </c>
      <c r="BJ136">
        <v>28282</v>
      </c>
      <c r="BK136">
        <v>31197</v>
      </c>
      <c r="BL136">
        <v>24315</v>
      </c>
      <c r="BM136">
        <v>28634</v>
      </c>
      <c r="BN136">
        <v>40631</v>
      </c>
      <c r="BO136">
        <v>53660</v>
      </c>
      <c r="BP136">
        <v>54814</v>
      </c>
      <c r="BQ136">
        <v>37760</v>
      </c>
      <c r="BR136">
        <v>48239</v>
      </c>
      <c r="BS136">
        <v>42757</v>
      </c>
      <c r="BT136">
        <v>21381</v>
      </c>
      <c r="BU136">
        <v>27922</v>
      </c>
      <c r="BV136">
        <v>11718</v>
      </c>
      <c r="BW136">
        <v>33344</v>
      </c>
      <c r="BX136">
        <v>26185</v>
      </c>
      <c r="BY136">
        <v>22123</v>
      </c>
      <c r="BZ136">
        <v>16084</v>
      </c>
      <c r="CA136">
        <v>22091</v>
      </c>
      <c r="CB136">
        <v>19175</v>
      </c>
      <c r="CC136">
        <v>14385</v>
      </c>
      <c r="CD136">
        <v>22786</v>
      </c>
      <c r="CE136">
        <v>13584</v>
      </c>
      <c r="CF136">
        <v>10903</v>
      </c>
      <c r="CG136">
        <v>8420</v>
      </c>
      <c r="CH136">
        <v>32735</v>
      </c>
      <c r="CI136">
        <v>56041</v>
      </c>
      <c r="CJ136">
        <v>41974</v>
      </c>
      <c r="CK136">
        <v>62617</v>
      </c>
      <c r="CL136">
        <v>32039</v>
      </c>
      <c r="CM136">
        <v>53796</v>
      </c>
      <c r="CN136">
        <v>19091</v>
      </c>
      <c r="CO136">
        <v>47592</v>
      </c>
      <c r="CP136">
        <v>42459</v>
      </c>
      <c r="CQ136">
        <v>50185</v>
      </c>
      <c r="CR136">
        <v>45945</v>
      </c>
      <c r="CS136">
        <v>16544</v>
      </c>
      <c r="CT136">
        <v>58546</v>
      </c>
      <c r="CU136">
        <v>22558</v>
      </c>
      <c r="CV136">
        <v>29923</v>
      </c>
      <c r="CW136">
        <v>23382</v>
      </c>
      <c r="CX136">
        <v>28980</v>
      </c>
      <c r="CY136">
        <v>15479</v>
      </c>
      <c r="CZ136">
        <v>15148</v>
      </c>
      <c r="DA136">
        <v>16607</v>
      </c>
      <c r="DB136">
        <v>71126</v>
      </c>
      <c r="DC136">
        <v>11608</v>
      </c>
      <c r="DD136">
        <v>29886</v>
      </c>
      <c r="DE136">
        <v>89036</v>
      </c>
      <c r="DF136">
        <v>44032</v>
      </c>
      <c r="DG136">
        <v>56696</v>
      </c>
      <c r="DH136">
        <v>24682</v>
      </c>
      <c r="DI136">
        <v>25373</v>
      </c>
      <c r="DJ136">
        <v>18360</v>
      </c>
      <c r="DK136">
        <v>18185</v>
      </c>
      <c r="DL136">
        <v>22577</v>
      </c>
      <c r="DM136">
        <v>35075</v>
      </c>
      <c r="DN136">
        <v>98352</v>
      </c>
      <c r="DO136">
        <v>48175</v>
      </c>
      <c r="DP136">
        <v>76638</v>
      </c>
      <c r="DQ136">
        <v>30276</v>
      </c>
      <c r="DR136">
        <v>40157</v>
      </c>
      <c r="DS136">
        <v>24395</v>
      </c>
      <c r="DT136">
        <v>25809</v>
      </c>
      <c r="DU136">
        <v>21298</v>
      </c>
      <c r="DV136">
        <v>15343</v>
      </c>
      <c r="DW136">
        <v>10797</v>
      </c>
      <c r="DX136">
        <v>34570</v>
      </c>
      <c r="DY136">
        <v>30819</v>
      </c>
      <c r="DZ136">
        <v>24713</v>
      </c>
      <c r="EA136">
        <v>21835</v>
      </c>
      <c r="EB136">
        <v>15755</v>
      </c>
      <c r="EC136">
        <v>25742</v>
      </c>
      <c r="ED136">
        <v>31558</v>
      </c>
      <c r="EE136">
        <v>15561</v>
      </c>
      <c r="EF136">
        <v>19288</v>
      </c>
      <c r="EG136">
        <v>19533</v>
      </c>
      <c r="EH136">
        <v>23832</v>
      </c>
      <c r="EI136">
        <v>28535</v>
      </c>
      <c r="EJ136">
        <v>25525</v>
      </c>
      <c r="EK136">
        <v>13602</v>
      </c>
      <c r="EL136">
        <v>18175</v>
      </c>
      <c r="EM136">
        <v>12432</v>
      </c>
      <c r="EN136">
        <v>17780</v>
      </c>
      <c r="EO136">
        <v>30894</v>
      </c>
      <c r="EP136">
        <v>27492</v>
      </c>
      <c r="EQ136">
        <v>10757</v>
      </c>
      <c r="ER136">
        <v>18832</v>
      </c>
      <c r="ES136">
        <v>17598</v>
      </c>
      <c r="ET136">
        <v>23077</v>
      </c>
      <c r="EU136">
        <v>28014</v>
      </c>
      <c r="EV136">
        <v>43481</v>
      </c>
      <c r="EW136">
        <v>36552</v>
      </c>
      <c r="EX136">
        <v>48781</v>
      </c>
      <c r="EY136">
        <v>24457</v>
      </c>
      <c r="EZ136">
        <v>38658</v>
      </c>
      <c r="FA136">
        <v>44590</v>
      </c>
      <c r="FB136">
        <v>33466</v>
      </c>
      <c r="FC136">
        <v>33054</v>
      </c>
      <c r="FD136">
        <v>40910</v>
      </c>
      <c r="FE136">
        <v>31160</v>
      </c>
      <c r="FF136">
        <v>41590</v>
      </c>
      <c r="FG136">
        <v>25959</v>
      </c>
      <c r="FH136">
        <v>21273</v>
      </c>
      <c r="FI136">
        <v>29587</v>
      </c>
      <c r="FJ136">
        <v>34008</v>
      </c>
      <c r="FK136">
        <v>31081</v>
      </c>
      <c r="FL136">
        <v>106775</v>
      </c>
      <c r="FM136">
        <v>23828</v>
      </c>
      <c r="FN136">
        <v>17993</v>
      </c>
      <c r="FO136">
        <v>40021</v>
      </c>
      <c r="FP136">
        <v>24814</v>
      </c>
      <c r="FQ136">
        <v>44744</v>
      </c>
      <c r="FR136">
        <v>36096</v>
      </c>
      <c r="FS136">
        <v>23881</v>
      </c>
      <c r="FT136">
        <v>20485</v>
      </c>
      <c r="FU136">
        <v>36703</v>
      </c>
      <c r="FV136">
        <v>41288</v>
      </c>
      <c r="FW136">
        <v>30370</v>
      </c>
      <c r="FX136">
        <v>23358</v>
      </c>
      <c r="FY136">
        <v>29790</v>
      </c>
      <c r="FZ136">
        <v>47449</v>
      </c>
      <c r="GA136">
        <v>29527</v>
      </c>
      <c r="GB136">
        <v>23849</v>
      </c>
      <c r="GC136">
        <v>32974</v>
      </c>
      <c r="GD136">
        <v>53329</v>
      </c>
      <c r="GE136">
        <v>18425</v>
      </c>
      <c r="GF136">
        <v>28654</v>
      </c>
      <c r="GG136">
        <v>20141</v>
      </c>
      <c r="GH136">
        <v>92952</v>
      </c>
      <c r="GI136">
        <v>21907</v>
      </c>
      <c r="GJ136">
        <v>25655</v>
      </c>
      <c r="GK136">
        <v>20683</v>
      </c>
      <c r="GL136">
        <v>44126</v>
      </c>
      <c r="GM136">
        <v>58285</v>
      </c>
      <c r="GN136">
        <v>42776</v>
      </c>
      <c r="GO136">
        <v>41099</v>
      </c>
      <c r="GP136">
        <v>60283</v>
      </c>
      <c r="GQ136">
        <v>36684</v>
      </c>
      <c r="GR136">
        <v>41020</v>
      </c>
      <c r="GS136">
        <v>55431</v>
      </c>
      <c r="GT136">
        <v>54741</v>
      </c>
      <c r="GU136">
        <v>56243</v>
      </c>
      <c r="GV136">
        <v>35877</v>
      </c>
      <c r="GW136">
        <v>45040</v>
      </c>
      <c r="GX136">
        <v>63229</v>
      </c>
      <c r="GY136">
        <v>56739</v>
      </c>
      <c r="GZ136">
        <v>45341</v>
      </c>
      <c r="HA136">
        <v>39721</v>
      </c>
      <c r="HB136">
        <v>29887</v>
      </c>
      <c r="HC136">
        <v>30309</v>
      </c>
      <c r="HD136">
        <v>31259</v>
      </c>
      <c r="HE136">
        <v>39983</v>
      </c>
      <c r="HF136">
        <v>55686</v>
      </c>
      <c r="HG136">
        <v>29133</v>
      </c>
      <c r="HH136">
        <v>34148</v>
      </c>
      <c r="HI136">
        <v>26105</v>
      </c>
      <c r="HJ136">
        <v>97381</v>
      </c>
      <c r="HK136">
        <v>54938</v>
      </c>
      <c r="HL136">
        <v>37568</v>
      </c>
      <c r="HM136">
        <v>29908</v>
      </c>
      <c r="HN136">
        <v>49642</v>
      </c>
      <c r="HO136">
        <v>59938</v>
      </c>
      <c r="HP136">
        <v>39976</v>
      </c>
      <c r="HQ136">
        <v>74049</v>
      </c>
      <c r="HR136">
        <v>50312</v>
      </c>
      <c r="HS136">
        <v>74960</v>
      </c>
      <c r="HT136">
        <v>43996</v>
      </c>
      <c r="HU136">
        <v>42435</v>
      </c>
      <c r="HV136">
        <v>54646</v>
      </c>
      <c r="HW136">
        <v>55933</v>
      </c>
      <c r="HX136">
        <v>43384</v>
      </c>
      <c r="HY136">
        <v>43957</v>
      </c>
      <c r="HZ136">
        <v>79311</v>
      </c>
      <c r="IA136">
        <v>28112</v>
      </c>
      <c r="IB136">
        <v>40011</v>
      </c>
      <c r="IC136">
        <v>53341</v>
      </c>
      <c r="ID136">
        <v>48081</v>
      </c>
      <c r="IE136">
        <v>48820</v>
      </c>
      <c r="IF136">
        <v>48156</v>
      </c>
      <c r="IG136">
        <v>47635</v>
      </c>
      <c r="IH136">
        <v>76828</v>
      </c>
      <c r="II136">
        <v>43573</v>
      </c>
      <c r="IJ136">
        <v>56391</v>
      </c>
      <c r="IK136">
        <v>45725</v>
      </c>
      <c r="IL136">
        <v>85971</v>
      </c>
      <c r="IM136">
        <v>100133</v>
      </c>
      <c r="IN136">
        <v>268198</v>
      </c>
      <c r="IO136">
        <v>119869</v>
      </c>
      <c r="IP136">
        <v>97349</v>
      </c>
      <c r="IQ136">
        <v>97249</v>
      </c>
      <c r="IR136">
        <v>68690</v>
      </c>
      <c r="IS136">
        <v>67483</v>
      </c>
      <c r="IT136">
        <v>114164</v>
      </c>
      <c r="IU136">
        <v>105314</v>
      </c>
      <c r="IV136">
        <v>151006</v>
      </c>
      <c r="IW136">
        <v>93550</v>
      </c>
      <c r="IX136">
        <v>76337</v>
      </c>
      <c r="IY136">
        <v>52974</v>
      </c>
      <c r="IZ136">
        <v>54712</v>
      </c>
      <c r="JA136">
        <v>46395</v>
      </c>
      <c r="JB136">
        <v>59091</v>
      </c>
      <c r="JC136">
        <v>63007</v>
      </c>
      <c r="JD136">
        <v>81396</v>
      </c>
      <c r="JE136">
        <v>44054</v>
      </c>
      <c r="JF136">
        <v>85179</v>
      </c>
    </row>
    <row r="137" spans="1:266" x14ac:dyDescent="0.2">
      <c r="A137">
        <v>749302</v>
      </c>
      <c r="B137" t="s">
        <v>244</v>
      </c>
      <c r="C137" t="s">
        <v>700</v>
      </c>
      <c r="D137" t="s">
        <v>3420</v>
      </c>
      <c r="E137">
        <v>65062.940577673486</v>
      </c>
      <c r="F137">
        <v>46027.955200539975</v>
      </c>
      <c r="G137">
        <v>23533.81368103459</v>
      </c>
      <c r="H137">
        <v>218029.52063970227</v>
      </c>
      <c r="I137">
        <v>15749.107928349847</v>
      </c>
      <c r="J137">
        <v>49609.048201362792</v>
      </c>
      <c r="K137">
        <v>32916.534052366078</v>
      </c>
      <c r="L137">
        <v>124158.73882322136</v>
      </c>
      <c r="M137">
        <v>246324.1781756889</v>
      </c>
      <c r="N137">
        <v>267281.78832864447</v>
      </c>
      <c r="O137">
        <v>100036.71258105672</v>
      </c>
      <c r="P137">
        <v>7525.064956928637</v>
      </c>
      <c r="Q137">
        <v>9015.8797125465753</v>
      </c>
      <c r="R137">
        <v>4208.7627454519998</v>
      </c>
      <c r="S137">
        <v>6845.5779594701207</v>
      </c>
      <c r="T137">
        <v>4376.0990955723819</v>
      </c>
      <c r="U137">
        <v>2672.3108034375955</v>
      </c>
      <c r="V137">
        <v>26429.001722043169</v>
      </c>
      <c r="W137">
        <v>1744.3546800427569</v>
      </c>
      <c r="X137">
        <v>6059.6041937531827</v>
      </c>
      <c r="Y137">
        <v>83003.900458197357</v>
      </c>
      <c r="Z137">
        <v>21043.813727260011</v>
      </c>
      <c r="AA137">
        <v>13909.200253945586</v>
      </c>
      <c r="AB137">
        <v>37133.457331259036</v>
      </c>
      <c r="AC137">
        <v>19152.405891050847</v>
      </c>
      <c r="AD137">
        <v>5192.4976522202987</v>
      </c>
      <c r="AE137">
        <v>8508.7998636969369</v>
      </c>
      <c r="AF137">
        <v>53278.879718631528</v>
      </c>
      <c r="AG137">
        <v>106846.79495110737</v>
      </c>
      <c r="AH137">
        <v>65245.964151483007</v>
      </c>
      <c r="AI137">
        <v>22580.265669274413</v>
      </c>
      <c r="AJ137">
        <v>19649.344142923495</v>
      </c>
      <c r="AK137">
        <v>8199.4811558986548</v>
      </c>
      <c r="AL137">
        <v>13285.492039860532</v>
      </c>
      <c r="AM137">
        <v>15785.39569468925</v>
      </c>
      <c r="AN137">
        <v>9680.1543145396008</v>
      </c>
      <c r="AO137">
        <v>14614.041243846586</v>
      </c>
      <c r="AP137">
        <v>29917.711082128677</v>
      </c>
      <c r="AQ137">
        <v>6328.3565136434909</v>
      </c>
      <c r="AR137">
        <v>17169.723682048763</v>
      </c>
      <c r="AS137">
        <v>12915.323750200296</v>
      </c>
      <c r="AT137">
        <v>212375.18229520562</v>
      </c>
      <c r="AU137">
        <v>81756.484030027248</v>
      </c>
      <c r="AV137">
        <v>81117.563420476698</v>
      </c>
      <c r="AW137">
        <v>323359.74881292606</v>
      </c>
      <c r="AX137">
        <v>40921.343802165837</v>
      </c>
      <c r="AY137">
        <v>82785.856123191974</v>
      </c>
      <c r="AZ137">
        <v>61158.900569754907</v>
      </c>
      <c r="BA137">
        <v>61427.652889645222</v>
      </c>
      <c r="BB137">
        <v>63592.883844233191</v>
      </c>
      <c r="BC137">
        <v>63734.866201911085</v>
      </c>
      <c r="BD137">
        <v>75732.375425693521</v>
      </c>
      <c r="BE137">
        <v>32696.508653824698</v>
      </c>
      <c r="BF137">
        <v>44034.814074102607</v>
      </c>
      <c r="BG137">
        <v>62773.442808492167</v>
      </c>
      <c r="BH137">
        <v>289054.78287855035</v>
      </c>
      <c r="BI137">
        <v>260648.1697459936</v>
      </c>
      <c r="BJ137">
        <v>179270.98144290585</v>
      </c>
      <c r="BK137">
        <v>80999.920895543561</v>
      </c>
      <c r="BL137">
        <v>222496.49607824441</v>
      </c>
      <c r="BM137">
        <v>189590.05636699597</v>
      </c>
      <c r="BN137">
        <v>306235.66231727379</v>
      </c>
      <c r="BO137">
        <v>744233.99503873091</v>
      </c>
      <c r="BP137">
        <v>827182.11671355437</v>
      </c>
      <c r="BQ137">
        <v>522706.02147178905</v>
      </c>
      <c r="BR137">
        <v>120915.21827759175</v>
      </c>
      <c r="BS137">
        <v>100306.47906064474</v>
      </c>
      <c r="BT137">
        <v>449252.46288682584</v>
      </c>
      <c r="BU137">
        <v>459415.47068165732</v>
      </c>
      <c r="BV137">
        <v>628941</v>
      </c>
      <c r="BW137">
        <v>207148</v>
      </c>
      <c r="BX137">
        <v>730246</v>
      </c>
      <c r="BY137">
        <v>198945</v>
      </c>
      <c r="BZ137">
        <v>254924</v>
      </c>
      <c r="CA137">
        <v>381776</v>
      </c>
      <c r="CB137">
        <v>286688</v>
      </c>
      <c r="CC137">
        <v>119591</v>
      </c>
      <c r="CD137">
        <v>705441</v>
      </c>
      <c r="CE137">
        <v>194606</v>
      </c>
      <c r="CF137">
        <v>150712</v>
      </c>
      <c r="CG137">
        <v>229936</v>
      </c>
      <c r="CH137">
        <v>614638</v>
      </c>
      <c r="CI137">
        <v>707947</v>
      </c>
      <c r="CJ137">
        <v>270118</v>
      </c>
      <c r="CK137">
        <v>956986</v>
      </c>
      <c r="CL137">
        <v>500117</v>
      </c>
      <c r="CM137">
        <v>299286</v>
      </c>
      <c r="CN137">
        <v>285307</v>
      </c>
      <c r="CO137">
        <v>553240</v>
      </c>
      <c r="CP137">
        <v>937515</v>
      </c>
      <c r="CQ137">
        <v>363261</v>
      </c>
      <c r="CR137">
        <v>277850</v>
      </c>
      <c r="CS137">
        <v>413392</v>
      </c>
      <c r="CT137">
        <v>430176</v>
      </c>
      <c r="CU137">
        <v>669361</v>
      </c>
      <c r="CV137">
        <v>284190</v>
      </c>
      <c r="CW137">
        <v>307058</v>
      </c>
      <c r="CX137">
        <v>269179</v>
      </c>
      <c r="CY137">
        <v>346328</v>
      </c>
      <c r="CZ137">
        <v>185530</v>
      </c>
      <c r="DA137">
        <v>356781</v>
      </c>
      <c r="DB137">
        <v>202242</v>
      </c>
      <c r="DC137">
        <v>149696</v>
      </c>
      <c r="DD137">
        <v>127207</v>
      </c>
      <c r="DE137">
        <v>461271</v>
      </c>
      <c r="DF137">
        <v>260439</v>
      </c>
      <c r="DG137">
        <v>301795</v>
      </c>
      <c r="DH137">
        <v>433888</v>
      </c>
      <c r="DI137">
        <v>146370</v>
      </c>
      <c r="DJ137">
        <v>88150</v>
      </c>
      <c r="DK137">
        <v>100061</v>
      </c>
      <c r="DL137">
        <v>417356</v>
      </c>
      <c r="DM137">
        <v>295726</v>
      </c>
      <c r="DN137">
        <v>251588</v>
      </c>
      <c r="DO137">
        <v>168599</v>
      </c>
      <c r="DP137">
        <v>157827</v>
      </c>
      <c r="DQ137">
        <v>197805</v>
      </c>
      <c r="DR137">
        <v>280435</v>
      </c>
      <c r="DS137">
        <v>226387</v>
      </c>
      <c r="DT137">
        <v>214225</v>
      </c>
      <c r="DU137">
        <v>123053</v>
      </c>
      <c r="DV137">
        <v>180954</v>
      </c>
      <c r="DW137">
        <v>129363</v>
      </c>
      <c r="DX137">
        <v>105651</v>
      </c>
      <c r="DY137">
        <v>299833</v>
      </c>
      <c r="DZ137">
        <v>276686</v>
      </c>
      <c r="EA137">
        <v>143922</v>
      </c>
      <c r="EB137">
        <v>124507</v>
      </c>
      <c r="EC137">
        <v>171619</v>
      </c>
      <c r="ED137">
        <v>203543</v>
      </c>
      <c r="EE137">
        <v>125122</v>
      </c>
      <c r="EF137">
        <v>167313</v>
      </c>
      <c r="EG137">
        <v>144453</v>
      </c>
      <c r="EH137">
        <v>124459</v>
      </c>
      <c r="EI137">
        <v>181253</v>
      </c>
      <c r="EJ137">
        <v>198259</v>
      </c>
      <c r="EK137">
        <v>146637</v>
      </c>
      <c r="EL137">
        <v>147755</v>
      </c>
      <c r="EM137">
        <v>152719</v>
      </c>
      <c r="EN137">
        <v>74807</v>
      </c>
      <c r="EO137">
        <v>372690</v>
      </c>
      <c r="EP137">
        <v>692737</v>
      </c>
      <c r="EQ137">
        <v>252720</v>
      </c>
      <c r="ER137">
        <v>558239</v>
      </c>
      <c r="ES137">
        <v>362685</v>
      </c>
      <c r="ET137">
        <v>587508</v>
      </c>
      <c r="EU137">
        <v>667766</v>
      </c>
      <c r="EV137">
        <v>964549</v>
      </c>
      <c r="EW137">
        <v>744867</v>
      </c>
      <c r="EX137">
        <v>456707</v>
      </c>
      <c r="EY137">
        <v>272460</v>
      </c>
      <c r="EZ137">
        <v>503987</v>
      </c>
      <c r="FA137">
        <v>849114</v>
      </c>
      <c r="FB137">
        <v>1104933</v>
      </c>
      <c r="FC137">
        <v>678643</v>
      </c>
      <c r="FD137">
        <v>385576</v>
      </c>
      <c r="FE137">
        <v>393134</v>
      </c>
      <c r="FF137">
        <v>701550</v>
      </c>
      <c r="FG137">
        <v>376752</v>
      </c>
      <c r="FH137">
        <v>643620</v>
      </c>
      <c r="FI137">
        <v>465648</v>
      </c>
      <c r="FJ137">
        <v>469156</v>
      </c>
      <c r="FK137">
        <v>418769</v>
      </c>
      <c r="FL137">
        <v>428362</v>
      </c>
      <c r="FM137">
        <v>691161</v>
      </c>
      <c r="FN137">
        <v>858528</v>
      </c>
      <c r="FO137">
        <v>566565</v>
      </c>
      <c r="FP137">
        <v>273856</v>
      </c>
      <c r="FQ137">
        <v>195362</v>
      </c>
      <c r="FR137">
        <v>328569</v>
      </c>
      <c r="FS137">
        <v>329522</v>
      </c>
      <c r="FT137">
        <v>543737</v>
      </c>
      <c r="FU137">
        <v>316086</v>
      </c>
      <c r="FV137">
        <v>202233</v>
      </c>
      <c r="FW137">
        <v>514954</v>
      </c>
      <c r="FX137">
        <v>158009</v>
      </c>
      <c r="FY137">
        <v>235039</v>
      </c>
      <c r="FZ137">
        <v>198030</v>
      </c>
      <c r="GA137">
        <v>349170</v>
      </c>
      <c r="GB137">
        <v>457793</v>
      </c>
      <c r="GC137">
        <v>331197</v>
      </c>
      <c r="GD137">
        <v>349149</v>
      </c>
      <c r="GE137">
        <v>206244</v>
      </c>
      <c r="GF137">
        <v>602417</v>
      </c>
      <c r="GG137">
        <v>460407</v>
      </c>
      <c r="GH137">
        <v>531536</v>
      </c>
      <c r="GI137">
        <v>330010</v>
      </c>
      <c r="GJ137">
        <v>315757</v>
      </c>
      <c r="GK137">
        <v>518762</v>
      </c>
      <c r="GL137">
        <v>466388</v>
      </c>
      <c r="GM137">
        <v>385502</v>
      </c>
      <c r="GN137">
        <v>245994</v>
      </c>
      <c r="GO137">
        <v>204389</v>
      </c>
      <c r="GP137">
        <v>316747</v>
      </c>
      <c r="GQ137">
        <v>312534</v>
      </c>
      <c r="GR137">
        <v>286797</v>
      </c>
      <c r="GS137">
        <v>302012</v>
      </c>
      <c r="GT137">
        <v>144667</v>
      </c>
      <c r="GU137">
        <v>370651</v>
      </c>
      <c r="GV137">
        <v>443764</v>
      </c>
      <c r="GW137">
        <v>343845</v>
      </c>
      <c r="GX137">
        <v>245052</v>
      </c>
      <c r="GY137">
        <v>218886</v>
      </c>
      <c r="GZ137">
        <v>282217</v>
      </c>
      <c r="HA137">
        <v>252928</v>
      </c>
      <c r="HB137">
        <v>225017</v>
      </c>
      <c r="HC137">
        <v>218062</v>
      </c>
      <c r="HD137">
        <v>377388</v>
      </c>
      <c r="HE137">
        <v>291961</v>
      </c>
      <c r="HF137">
        <v>407356</v>
      </c>
      <c r="HG137">
        <v>433672</v>
      </c>
      <c r="HH137">
        <v>277764</v>
      </c>
      <c r="HI137">
        <v>413063</v>
      </c>
      <c r="HJ137">
        <v>293021</v>
      </c>
      <c r="HK137">
        <v>257849</v>
      </c>
      <c r="HL137">
        <v>242364</v>
      </c>
      <c r="HM137">
        <v>180131</v>
      </c>
      <c r="HN137">
        <v>298662</v>
      </c>
      <c r="HO137">
        <v>307584</v>
      </c>
      <c r="HP137">
        <v>380826</v>
      </c>
      <c r="HQ137">
        <v>355017</v>
      </c>
      <c r="HR137">
        <v>239792</v>
      </c>
      <c r="HS137">
        <v>331797</v>
      </c>
      <c r="HT137">
        <v>290726</v>
      </c>
      <c r="HU137">
        <v>375250</v>
      </c>
      <c r="HV137">
        <v>436239</v>
      </c>
      <c r="HW137">
        <v>416591</v>
      </c>
      <c r="HX137">
        <v>489270</v>
      </c>
      <c r="HY137">
        <v>338564</v>
      </c>
      <c r="HZ137">
        <v>311850</v>
      </c>
      <c r="IA137">
        <v>212972</v>
      </c>
      <c r="IB137">
        <v>340403</v>
      </c>
      <c r="IC137">
        <v>249042</v>
      </c>
      <c r="ID137">
        <v>273160</v>
      </c>
      <c r="IE137">
        <v>374118</v>
      </c>
      <c r="IF137">
        <v>481920</v>
      </c>
      <c r="IG137">
        <v>483668</v>
      </c>
      <c r="IH137">
        <v>420485</v>
      </c>
      <c r="II137">
        <v>315069</v>
      </c>
      <c r="IJ137">
        <v>383890</v>
      </c>
      <c r="IK137">
        <v>427964</v>
      </c>
      <c r="IL137">
        <v>326204</v>
      </c>
      <c r="IM137">
        <v>331572</v>
      </c>
      <c r="IN137">
        <v>1160718</v>
      </c>
      <c r="IO137">
        <v>557917</v>
      </c>
      <c r="IP137">
        <v>454465</v>
      </c>
      <c r="IQ137">
        <v>912795</v>
      </c>
      <c r="IR137">
        <v>688232</v>
      </c>
      <c r="IS137">
        <v>357278</v>
      </c>
      <c r="IT137">
        <v>370282</v>
      </c>
      <c r="IU137">
        <v>263628</v>
      </c>
      <c r="IV137">
        <v>314583</v>
      </c>
      <c r="IW137">
        <v>225535</v>
      </c>
      <c r="IX137">
        <v>306491</v>
      </c>
      <c r="IY137">
        <v>167184</v>
      </c>
      <c r="IZ137">
        <v>226821</v>
      </c>
      <c r="JA137">
        <v>131494</v>
      </c>
      <c r="JB137">
        <v>137907</v>
      </c>
      <c r="JC137">
        <v>183726</v>
      </c>
      <c r="JD137">
        <v>168333</v>
      </c>
      <c r="JE137">
        <v>311037</v>
      </c>
      <c r="JF137">
        <v>196083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3421</v>
      </c>
      <c r="HS138">
        <v>2995572</v>
      </c>
      <c r="HT138">
        <v>641230</v>
      </c>
      <c r="HU138">
        <v>257253</v>
      </c>
      <c r="HV138">
        <v>144081</v>
      </c>
      <c r="HW138">
        <v>418040</v>
      </c>
      <c r="HX138">
        <v>297279</v>
      </c>
      <c r="HY138">
        <v>114173</v>
      </c>
      <c r="HZ138">
        <v>77586</v>
      </c>
      <c r="IA138">
        <v>94864</v>
      </c>
      <c r="IB138">
        <v>91440</v>
      </c>
      <c r="IC138">
        <v>99473</v>
      </c>
      <c r="ID138">
        <v>141914</v>
      </c>
      <c r="IE138">
        <v>95610</v>
      </c>
      <c r="IF138">
        <v>83194</v>
      </c>
      <c r="IG138">
        <v>83639</v>
      </c>
      <c r="IH138">
        <v>155642</v>
      </c>
      <c r="II138">
        <v>294947</v>
      </c>
      <c r="IJ138">
        <v>270777</v>
      </c>
      <c r="IK138">
        <v>205126</v>
      </c>
      <c r="IL138">
        <v>291599</v>
      </c>
      <c r="IM138">
        <v>154773</v>
      </c>
      <c r="IN138">
        <v>159495</v>
      </c>
      <c r="IO138">
        <v>226994</v>
      </c>
      <c r="IP138">
        <v>210829</v>
      </c>
      <c r="IQ138">
        <v>491236</v>
      </c>
      <c r="IR138">
        <v>331268</v>
      </c>
      <c r="IS138">
        <v>194695</v>
      </c>
      <c r="IT138">
        <v>125617</v>
      </c>
      <c r="IU138">
        <v>80925</v>
      </c>
      <c r="IV138">
        <v>164467</v>
      </c>
      <c r="IW138">
        <v>108093</v>
      </c>
      <c r="IX138">
        <v>87424</v>
      </c>
      <c r="IY138">
        <v>50900</v>
      </c>
      <c r="IZ138">
        <v>125540</v>
      </c>
      <c r="JA138">
        <v>64127</v>
      </c>
      <c r="JB138">
        <v>31011</v>
      </c>
      <c r="JC138">
        <v>131264</v>
      </c>
      <c r="JD138">
        <v>88547</v>
      </c>
      <c r="JE138">
        <v>124308</v>
      </c>
      <c r="JF138">
        <v>161248</v>
      </c>
    </row>
    <row r="139" spans="1:266" x14ac:dyDescent="0.2">
      <c r="A139">
        <v>885919</v>
      </c>
      <c r="B139" t="s">
        <v>246</v>
      </c>
      <c r="C139" t="s">
        <v>700</v>
      </c>
      <c r="D139" t="s">
        <v>3422</v>
      </c>
      <c r="E139">
        <v>41591.215136349434</v>
      </c>
      <c r="F139">
        <v>115434.17002690899</v>
      </c>
      <c r="G139">
        <v>56636.935407342578</v>
      </c>
      <c r="H139">
        <v>85986.45500775706</v>
      </c>
      <c r="I139">
        <v>55774.997842869452</v>
      </c>
      <c r="J139">
        <v>124820.56099800064</v>
      </c>
      <c r="K139">
        <v>54412.263642835343</v>
      </c>
      <c r="L139">
        <v>101378.04136474767</v>
      </c>
      <c r="M139">
        <v>190172.88534839562</v>
      </c>
      <c r="N139">
        <v>37967.804184937675</v>
      </c>
      <c r="O139">
        <v>68851.354438072696</v>
      </c>
      <c r="P139">
        <v>97181.823804034138</v>
      </c>
      <c r="Q139">
        <v>59986.490246497691</v>
      </c>
      <c r="R139">
        <v>55446.588720203086</v>
      </c>
      <c r="S139">
        <v>38302.759668853185</v>
      </c>
      <c r="T139">
        <v>43583.491076511404</v>
      </c>
      <c r="U139">
        <v>48565.271987124506</v>
      </c>
      <c r="V139">
        <v>50020.746304855107</v>
      </c>
      <c r="W139">
        <v>65209.39546312164</v>
      </c>
      <c r="X139">
        <v>44387.602449950267</v>
      </c>
      <c r="Y139">
        <v>43790.792516068235</v>
      </c>
      <c r="Z139">
        <v>96003.478779184778</v>
      </c>
      <c r="AA139">
        <v>41561.756510728199</v>
      </c>
      <c r="AB139">
        <v>458507.14189138217</v>
      </c>
      <c r="AC139">
        <v>51906.09834461406</v>
      </c>
      <c r="AD139">
        <v>33523.915956964134</v>
      </c>
      <c r="AE139">
        <v>45817.982382892413</v>
      </c>
      <c r="AF139">
        <v>39201.793280404927</v>
      </c>
      <c r="AG139">
        <v>199300.69505014541</v>
      </c>
      <c r="AH139">
        <v>95893.281698157196</v>
      </c>
      <c r="AI139">
        <v>85557.668345936894</v>
      </c>
      <c r="AJ139">
        <v>90062.655945569291</v>
      </c>
      <c r="AK139">
        <v>21832.114765958871</v>
      </c>
      <c r="AL139">
        <v>15908.748895674478</v>
      </c>
      <c r="AM139">
        <v>32340.115631073812</v>
      </c>
      <c r="AN139">
        <v>64068.146485350873</v>
      </c>
      <c r="AO139">
        <v>16547.019117467877</v>
      </c>
      <c r="AP139">
        <v>31211.959375801373</v>
      </c>
      <c r="AQ139">
        <v>16544.83699705149</v>
      </c>
      <c r="AR139">
        <v>40621.262611265098</v>
      </c>
      <c r="AS139">
        <v>85617.67665738755</v>
      </c>
      <c r="AT139">
        <v>92835.039934589833</v>
      </c>
      <c r="AU139">
        <v>142977.98498276263</v>
      </c>
      <c r="AV139">
        <v>25909.406763979277</v>
      </c>
      <c r="AW139">
        <v>111418.85143578751</v>
      </c>
      <c r="AX139">
        <v>199038.95930752953</v>
      </c>
      <c r="AY139">
        <v>82091.486589735272</v>
      </c>
      <c r="AZ139">
        <v>110404.85911206214</v>
      </c>
      <c r="BA139">
        <v>68708.721376499918</v>
      </c>
      <c r="BB139">
        <v>172765.38702117137</v>
      </c>
      <c r="BC139">
        <v>146418.7729148838</v>
      </c>
      <c r="BD139">
        <v>178055.54824399695</v>
      </c>
      <c r="BE139">
        <v>200007.83756600437</v>
      </c>
      <c r="BF139">
        <v>58098.322887348397</v>
      </c>
      <c r="BG139">
        <v>147415.57892803755</v>
      </c>
      <c r="BH139">
        <v>28576.920989039831</v>
      </c>
      <c r="BI139">
        <v>277644.26057023992</v>
      </c>
      <c r="BJ139">
        <v>137719.14675855992</v>
      </c>
      <c r="BK139">
        <v>71583.472323166076</v>
      </c>
      <c r="BL139">
        <v>289264.96099285688</v>
      </c>
      <c r="BM139">
        <v>239056.22070044937</v>
      </c>
      <c r="BN139">
        <v>283295.00319888373</v>
      </c>
      <c r="BO139">
        <v>132994.33951014286</v>
      </c>
      <c r="BP139">
        <v>95895.61807726945</v>
      </c>
      <c r="BQ139">
        <v>309271.93003044947</v>
      </c>
      <c r="BR139">
        <v>146315.75914141821</v>
      </c>
      <c r="BS139">
        <v>100043.30121883294</v>
      </c>
      <c r="BT139">
        <v>219576.69658835116</v>
      </c>
      <c r="BU139">
        <v>150431.14687247385</v>
      </c>
      <c r="BV139">
        <v>131400.40713722724</v>
      </c>
      <c r="BW139">
        <v>114777.27051738085</v>
      </c>
      <c r="BX139">
        <v>140912.66774555392</v>
      </c>
      <c r="BY139">
        <v>173062.40887328226</v>
      </c>
      <c r="BZ139">
        <v>335670.45157134219</v>
      </c>
      <c r="CA139">
        <v>334961.54045169789</v>
      </c>
      <c r="CB139">
        <v>207742.05064874707</v>
      </c>
      <c r="CC139">
        <v>187910.1584347212</v>
      </c>
      <c r="CD139">
        <v>250121.25486257093</v>
      </c>
      <c r="CE139">
        <v>177459.93793856114</v>
      </c>
      <c r="CF139">
        <v>135887.06839396397</v>
      </c>
      <c r="CG139">
        <v>294652.81696943805</v>
      </c>
      <c r="CH139">
        <v>157881.46408179658</v>
      </c>
      <c r="CI139">
        <v>201823.23840901346</v>
      </c>
      <c r="CJ139">
        <v>307465.31220288482</v>
      </c>
      <c r="CK139">
        <v>243260.47497750184</v>
      </c>
      <c r="CL139">
        <v>452291.25038767967</v>
      </c>
      <c r="CM139">
        <v>398624.18205945607</v>
      </c>
      <c r="CN139">
        <v>315942.91321568209</v>
      </c>
      <c r="CO139">
        <v>314134.92777718458</v>
      </c>
      <c r="CP139">
        <v>369977.06970099086</v>
      </c>
      <c r="CQ139">
        <v>140893.72238576796</v>
      </c>
      <c r="CR139">
        <v>126838.61848761712</v>
      </c>
      <c r="CS139">
        <v>167205.11307535475</v>
      </c>
      <c r="CT139">
        <v>250869</v>
      </c>
      <c r="CU139">
        <v>261388</v>
      </c>
      <c r="CV139">
        <v>231682</v>
      </c>
      <c r="CW139">
        <v>214480</v>
      </c>
      <c r="CX139">
        <v>356781</v>
      </c>
      <c r="CY139">
        <v>443655</v>
      </c>
      <c r="CZ139">
        <v>109496</v>
      </c>
      <c r="DA139">
        <v>122724</v>
      </c>
      <c r="DB139">
        <v>155316</v>
      </c>
      <c r="DC139">
        <v>140894</v>
      </c>
      <c r="DD139">
        <v>127889</v>
      </c>
      <c r="DE139">
        <v>73730</v>
      </c>
      <c r="DF139">
        <v>170753</v>
      </c>
      <c r="DG139">
        <v>162406</v>
      </c>
      <c r="DH139">
        <v>165067</v>
      </c>
      <c r="DI139">
        <v>259891</v>
      </c>
      <c r="DJ139">
        <v>130309</v>
      </c>
      <c r="DK139">
        <v>166034</v>
      </c>
      <c r="DL139">
        <v>106442</v>
      </c>
      <c r="DM139">
        <v>122618</v>
      </c>
      <c r="DN139">
        <v>151574</v>
      </c>
      <c r="DO139">
        <v>91592</v>
      </c>
      <c r="DP139">
        <v>98715</v>
      </c>
      <c r="DQ139">
        <v>127402</v>
      </c>
      <c r="DR139">
        <v>340334</v>
      </c>
      <c r="DS139">
        <v>197344</v>
      </c>
      <c r="DT139">
        <v>110229</v>
      </c>
      <c r="DU139">
        <v>63364</v>
      </c>
      <c r="DV139">
        <v>242921</v>
      </c>
      <c r="DW139">
        <v>54185</v>
      </c>
      <c r="DX139">
        <v>185709</v>
      </c>
      <c r="DY139">
        <v>154180</v>
      </c>
      <c r="DZ139">
        <v>170715</v>
      </c>
      <c r="EA139">
        <v>153839</v>
      </c>
      <c r="EB139">
        <v>139199</v>
      </c>
      <c r="EC139">
        <v>118276</v>
      </c>
      <c r="ED139">
        <v>96006</v>
      </c>
      <c r="EE139">
        <v>79357</v>
      </c>
      <c r="EF139">
        <v>102181</v>
      </c>
      <c r="EG139">
        <v>129833</v>
      </c>
      <c r="EH139">
        <v>375127</v>
      </c>
      <c r="EI139">
        <v>191180</v>
      </c>
      <c r="EJ139">
        <v>232257</v>
      </c>
      <c r="EK139">
        <v>133983</v>
      </c>
      <c r="EL139">
        <v>175628</v>
      </c>
      <c r="EM139">
        <v>147443</v>
      </c>
      <c r="EN139">
        <v>146669</v>
      </c>
      <c r="EO139">
        <v>349683</v>
      </c>
      <c r="EP139">
        <v>186401</v>
      </c>
      <c r="EQ139">
        <v>133217</v>
      </c>
      <c r="ER139">
        <v>75207</v>
      </c>
      <c r="ES139">
        <v>70833</v>
      </c>
      <c r="ET139">
        <v>201616</v>
      </c>
      <c r="EU139">
        <v>113947</v>
      </c>
      <c r="EV139">
        <v>163178</v>
      </c>
      <c r="EW139">
        <v>126167</v>
      </c>
      <c r="EX139">
        <v>184808</v>
      </c>
      <c r="EY139">
        <v>123649</v>
      </c>
      <c r="EZ139">
        <v>124481</v>
      </c>
      <c r="FA139">
        <v>169397</v>
      </c>
      <c r="FB139">
        <v>96181</v>
      </c>
      <c r="FC139">
        <v>92423</v>
      </c>
      <c r="FD139">
        <v>153312</v>
      </c>
      <c r="FE139">
        <v>148888</v>
      </c>
      <c r="FF139">
        <v>290107</v>
      </c>
      <c r="FG139">
        <v>111851</v>
      </c>
      <c r="FH139">
        <v>221444</v>
      </c>
      <c r="FI139">
        <v>270511</v>
      </c>
      <c r="FJ139">
        <v>228941</v>
      </c>
      <c r="FK139">
        <v>168505</v>
      </c>
      <c r="FL139">
        <v>127603</v>
      </c>
      <c r="FM139">
        <v>489326</v>
      </c>
      <c r="FN139">
        <v>244403</v>
      </c>
      <c r="FO139">
        <v>182814</v>
      </c>
      <c r="FP139">
        <v>252546</v>
      </c>
      <c r="FQ139">
        <v>129368</v>
      </c>
      <c r="FR139">
        <v>256099</v>
      </c>
      <c r="FS139">
        <v>127990</v>
      </c>
      <c r="FT139">
        <v>179088</v>
      </c>
      <c r="FU139">
        <v>480746</v>
      </c>
      <c r="FV139">
        <v>349871</v>
      </c>
      <c r="FW139">
        <v>206579</v>
      </c>
      <c r="FX139">
        <v>203625</v>
      </c>
      <c r="FY139">
        <v>147349</v>
      </c>
      <c r="FZ139">
        <v>170215</v>
      </c>
      <c r="GA139">
        <v>239416</v>
      </c>
      <c r="GB139">
        <v>111925</v>
      </c>
      <c r="GC139">
        <v>120126</v>
      </c>
      <c r="GD139">
        <v>260464</v>
      </c>
      <c r="GE139">
        <v>168611</v>
      </c>
      <c r="GF139">
        <v>316967</v>
      </c>
      <c r="GG139">
        <v>241259</v>
      </c>
      <c r="GH139">
        <v>189683</v>
      </c>
      <c r="GI139">
        <v>160262</v>
      </c>
      <c r="GJ139">
        <v>116660</v>
      </c>
      <c r="GK139">
        <v>126630</v>
      </c>
      <c r="GL139">
        <v>133242</v>
      </c>
      <c r="GM139">
        <v>147465</v>
      </c>
      <c r="GN139">
        <v>113523</v>
      </c>
      <c r="GO139">
        <v>167653</v>
      </c>
      <c r="GP139">
        <v>338605</v>
      </c>
      <c r="GQ139">
        <v>252882</v>
      </c>
      <c r="GR139">
        <v>233370</v>
      </c>
      <c r="GS139">
        <v>149462</v>
      </c>
      <c r="GT139">
        <v>125368</v>
      </c>
      <c r="GU139">
        <v>228719</v>
      </c>
      <c r="GV139">
        <v>174967</v>
      </c>
      <c r="GW139">
        <v>241386</v>
      </c>
      <c r="GX139">
        <v>131675</v>
      </c>
      <c r="GY139">
        <v>105530</v>
      </c>
      <c r="GZ139">
        <v>152964</v>
      </c>
      <c r="HA139">
        <v>115530</v>
      </c>
      <c r="HB139">
        <v>202360</v>
      </c>
      <c r="HC139">
        <v>133803</v>
      </c>
      <c r="HD139">
        <v>312490</v>
      </c>
      <c r="HE139">
        <v>280002</v>
      </c>
      <c r="HF139">
        <v>363181</v>
      </c>
      <c r="HG139">
        <v>291215</v>
      </c>
      <c r="HH139">
        <v>196924</v>
      </c>
      <c r="HI139">
        <v>302563</v>
      </c>
      <c r="HJ139">
        <v>304008</v>
      </c>
      <c r="HK139">
        <v>170469</v>
      </c>
      <c r="HL139">
        <v>257607</v>
      </c>
      <c r="HM139">
        <v>264968</v>
      </c>
      <c r="HN139">
        <v>309543</v>
      </c>
      <c r="HO139">
        <v>271611</v>
      </c>
      <c r="HP139">
        <v>300523</v>
      </c>
      <c r="HQ139">
        <v>352213</v>
      </c>
      <c r="HR139">
        <v>249985</v>
      </c>
      <c r="HS139">
        <v>242450</v>
      </c>
      <c r="HT139">
        <v>270920</v>
      </c>
      <c r="HU139">
        <v>415637</v>
      </c>
      <c r="HV139">
        <v>232022</v>
      </c>
      <c r="HW139">
        <v>309599</v>
      </c>
      <c r="HX139">
        <v>232457</v>
      </c>
      <c r="HY139">
        <v>214275</v>
      </c>
      <c r="HZ139">
        <v>250601</v>
      </c>
      <c r="IA139">
        <v>206774</v>
      </c>
      <c r="IB139">
        <v>588201</v>
      </c>
      <c r="IC139">
        <v>380692</v>
      </c>
      <c r="ID139">
        <v>357518</v>
      </c>
      <c r="IE139">
        <v>335973</v>
      </c>
      <c r="IF139">
        <v>539682</v>
      </c>
      <c r="IG139">
        <v>545556</v>
      </c>
      <c r="IH139">
        <v>319537</v>
      </c>
      <c r="II139">
        <v>310547</v>
      </c>
      <c r="IJ139">
        <v>288884</v>
      </c>
      <c r="IK139">
        <v>370837</v>
      </c>
      <c r="IL139">
        <v>721583</v>
      </c>
      <c r="IM139">
        <v>423306</v>
      </c>
      <c r="IN139">
        <v>606808</v>
      </c>
      <c r="IO139">
        <v>431149</v>
      </c>
      <c r="IP139">
        <v>439917</v>
      </c>
      <c r="IQ139">
        <v>557352</v>
      </c>
      <c r="IR139">
        <v>246625</v>
      </c>
      <c r="IS139">
        <v>285235</v>
      </c>
      <c r="IT139">
        <v>208771</v>
      </c>
      <c r="IU139">
        <v>246625</v>
      </c>
      <c r="IV139">
        <v>312912</v>
      </c>
      <c r="IW139">
        <v>237748</v>
      </c>
      <c r="IX139">
        <v>444531</v>
      </c>
      <c r="IY139">
        <v>319555</v>
      </c>
      <c r="IZ139">
        <v>326493</v>
      </c>
      <c r="JA139">
        <v>140737</v>
      </c>
      <c r="JB139">
        <v>170497</v>
      </c>
      <c r="JC139">
        <v>269095</v>
      </c>
      <c r="JD139">
        <v>295873</v>
      </c>
      <c r="JE139">
        <v>167975</v>
      </c>
      <c r="JF139">
        <v>197857</v>
      </c>
    </row>
    <row r="140" spans="1:266" x14ac:dyDescent="0.2">
      <c r="A140">
        <v>866440</v>
      </c>
      <c r="B140" t="s">
        <v>248</v>
      </c>
      <c r="C140" t="s">
        <v>700</v>
      </c>
      <c r="D140" t="s">
        <v>3423</v>
      </c>
      <c r="E140">
        <v>2140845.7971357293</v>
      </c>
      <c r="F140">
        <v>3513212.4419461563</v>
      </c>
      <c r="G140">
        <v>3767140.6689085569</v>
      </c>
      <c r="H140">
        <v>4303852.6031699935</v>
      </c>
      <c r="I140">
        <v>3344811.8587015467</v>
      </c>
      <c r="J140">
        <v>2495421.9395123171</v>
      </c>
      <c r="K140">
        <v>1452123.1924608909</v>
      </c>
      <c r="L140">
        <v>3138091.197569883</v>
      </c>
      <c r="M140">
        <v>4223031.0749953985</v>
      </c>
      <c r="N140">
        <v>4333977.6858596774</v>
      </c>
      <c r="O140">
        <v>4328171.1669201106</v>
      </c>
      <c r="P140">
        <v>5536007.6126784198</v>
      </c>
      <c r="Q140">
        <v>4722692.429496835</v>
      </c>
      <c r="R140">
        <v>3578677.3756184778</v>
      </c>
      <c r="S140">
        <v>3326088.770101801</v>
      </c>
      <c r="T140">
        <v>5360916.4115873957</v>
      </c>
      <c r="U140">
        <v>3927662.2461648034</v>
      </c>
      <c r="V140">
        <v>3485854.5852429685</v>
      </c>
      <c r="W140">
        <v>4100227.5612006597</v>
      </c>
      <c r="X140">
        <v>4660430.8477306329</v>
      </c>
      <c r="Y140">
        <v>7706739.9998812517</v>
      </c>
      <c r="Z140">
        <v>9999173.8038042672</v>
      </c>
      <c r="AA140">
        <v>14343361.704769813</v>
      </c>
      <c r="AB140">
        <v>9038906.3939836808</v>
      </c>
      <c r="AC140">
        <v>8944249.0656485856</v>
      </c>
      <c r="AD140">
        <v>10206533.953996871</v>
      </c>
      <c r="AE140">
        <v>5773118.8765502889</v>
      </c>
      <c r="AF140">
        <v>11821899.47235146</v>
      </c>
      <c r="AG140">
        <v>7988336.0418681214</v>
      </c>
      <c r="AH140">
        <v>6493456.2946740938</v>
      </c>
      <c r="AI140">
        <v>7049878.8027541628</v>
      </c>
      <c r="AJ140">
        <v>10842991.828507029</v>
      </c>
      <c r="AK140">
        <v>12068052.603237543</v>
      </c>
      <c r="AL140">
        <v>11383193.317733219</v>
      </c>
      <c r="AM140">
        <v>7035593.9610995445</v>
      </c>
      <c r="AN140">
        <v>5581371.9224317512</v>
      </c>
      <c r="AO140">
        <v>4927611.2252791477</v>
      </c>
      <c r="AP140">
        <v>6200446.4679710111</v>
      </c>
      <c r="AQ140">
        <v>3396176.5733225984</v>
      </c>
      <c r="AR140">
        <v>5482008.9991986603</v>
      </c>
      <c r="AS140">
        <v>3931948.2018257431</v>
      </c>
      <c r="AT140">
        <v>4280487.2685782695</v>
      </c>
      <c r="AU140">
        <v>6302914.9228241174</v>
      </c>
      <c r="AV140">
        <v>6366248.2450878313</v>
      </c>
      <c r="AW140">
        <v>6630185.2239288567</v>
      </c>
      <c r="AX140">
        <v>7301024.332333345</v>
      </c>
      <c r="AY140">
        <v>4362399.4387903847</v>
      </c>
      <c r="AZ140">
        <v>6174895.7719787061</v>
      </c>
      <c r="BA140">
        <v>3862742.9492305969</v>
      </c>
      <c r="BB140">
        <v>4758347.6760389116</v>
      </c>
      <c r="BC140">
        <v>3622952.8372795014</v>
      </c>
      <c r="BD140">
        <v>8022783.6934834262</v>
      </c>
      <c r="BE140">
        <v>2983185.1463408815</v>
      </c>
      <c r="BF140">
        <v>6051535.9248924255</v>
      </c>
      <c r="BG140">
        <v>4833830.4095950658</v>
      </c>
      <c r="BH140">
        <v>3745997.7033557156</v>
      </c>
      <c r="BI140">
        <v>5071765.857004459</v>
      </c>
      <c r="BJ140">
        <v>5621144.0613450175</v>
      </c>
      <c r="BK140">
        <v>4127181.0799662312</v>
      </c>
      <c r="BL140">
        <v>7300031.0855060723</v>
      </c>
      <c r="BM140">
        <v>3244183.6441934258</v>
      </c>
      <c r="BN140">
        <v>5523771.657082893</v>
      </c>
      <c r="BO140">
        <v>4923784.1556903841</v>
      </c>
      <c r="BP140">
        <v>5852080.4898246545</v>
      </c>
      <c r="BQ140">
        <v>4581937.1774903908</v>
      </c>
      <c r="BR140">
        <v>6599433.8191185817</v>
      </c>
      <c r="BS140">
        <v>7215077.7887367029</v>
      </c>
      <c r="BT140">
        <v>7833259.7203592565</v>
      </c>
      <c r="BU140">
        <v>7459768.7234322829</v>
      </c>
      <c r="BV140">
        <v>6387836.0170621099</v>
      </c>
      <c r="BW140">
        <v>6044221.9249526057</v>
      </c>
      <c r="BX140">
        <v>26596844.534329765</v>
      </c>
      <c r="BY140">
        <v>9673527.7178760413</v>
      </c>
      <c r="BZ140">
        <v>8829467.1678588148</v>
      </c>
      <c r="CA140">
        <v>10110550.283900537</v>
      </c>
      <c r="CB140">
        <v>12098773.818174647</v>
      </c>
      <c r="CC140">
        <v>10031647.037714295</v>
      </c>
      <c r="CD140">
        <v>13626385.425858857</v>
      </c>
      <c r="CE140">
        <v>8733324.4977637846</v>
      </c>
      <c r="CF140">
        <v>8317986.3113077106</v>
      </c>
      <c r="CG140">
        <v>14217075.452644315</v>
      </c>
      <c r="CH140">
        <v>12129361.1913407</v>
      </c>
      <c r="CI140">
        <v>6759694.7481797272</v>
      </c>
      <c r="CJ140">
        <v>7353689.5597481253</v>
      </c>
      <c r="CK140">
        <v>7466919.6980569893</v>
      </c>
      <c r="CL140">
        <v>7066618.0810974464</v>
      </c>
      <c r="CM140">
        <v>9750563.2172422037</v>
      </c>
      <c r="CN140">
        <v>8492478.7465808727</v>
      </c>
      <c r="CO140">
        <v>5757754.2437653141</v>
      </c>
      <c r="CP140">
        <v>5552201.8136374094</v>
      </c>
      <c r="CQ140">
        <v>5702511</v>
      </c>
      <c r="CR140">
        <v>4391601</v>
      </c>
      <c r="CS140">
        <v>8901195</v>
      </c>
      <c r="CT140">
        <v>7464043</v>
      </c>
      <c r="CU140">
        <v>7594284</v>
      </c>
      <c r="CV140">
        <v>15332050</v>
      </c>
      <c r="CW140">
        <v>9195628</v>
      </c>
      <c r="CX140">
        <v>12619899</v>
      </c>
      <c r="CY140">
        <v>14067998</v>
      </c>
      <c r="CZ140">
        <v>10370181</v>
      </c>
      <c r="DA140">
        <v>7976598</v>
      </c>
      <c r="DB140">
        <v>8928715</v>
      </c>
      <c r="DC140">
        <v>9818696</v>
      </c>
      <c r="DD140">
        <v>9155761</v>
      </c>
      <c r="DE140">
        <v>4738845</v>
      </c>
      <c r="DF140">
        <v>9413885</v>
      </c>
      <c r="DG140">
        <v>7581163</v>
      </c>
      <c r="DH140">
        <v>4069514</v>
      </c>
      <c r="DI140">
        <v>2821326</v>
      </c>
      <c r="DJ140">
        <v>3055743</v>
      </c>
      <c r="DK140">
        <v>2663411</v>
      </c>
      <c r="DL140">
        <v>3715976</v>
      </c>
      <c r="DM140">
        <v>5961628</v>
      </c>
      <c r="DN140">
        <v>5147148</v>
      </c>
      <c r="DO140">
        <v>4371635</v>
      </c>
      <c r="DP140">
        <v>3522717</v>
      </c>
      <c r="DQ140">
        <v>4751966</v>
      </c>
      <c r="DR140">
        <v>3904651</v>
      </c>
      <c r="DS140">
        <v>4736206</v>
      </c>
      <c r="DT140">
        <v>3143353</v>
      </c>
      <c r="DU140">
        <v>3208422</v>
      </c>
      <c r="DV140">
        <v>5974282</v>
      </c>
      <c r="DW140">
        <v>4786897</v>
      </c>
      <c r="DX140">
        <v>4733573</v>
      </c>
      <c r="DY140">
        <v>3112454</v>
      </c>
      <c r="DZ140">
        <v>2964129</v>
      </c>
      <c r="EA140">
        <v>2204025</v>
      </c>
      <c r="EB140">
        <v>1687746</v>
      </c>
      <c r="EC140">
        <v>4234507</v>
      </c>
      <c r="ED140">
        <v>3860090</v>
      </c>
      <c r="EE140">
        <v>2526079</v>
      </c>
      <c r="EF140">
        <v>2898652</v>
      </c>
      <c r="EG140">
        <v>4261594</v>
      </c>
      <c r="EH140">
        <v>1937010</v>
      </c>
      <c r="EI140">
        <v>6374056</v>
      </c>
      <c r="EJ140">
        <v>4789778</v>
      </c>
      <c r="EK140">
        <v>2478286</v>
      </c>
      <c r="EL140">
        <v>2880952</v>
      </c>
      <c r="EM140">
        <v>2093741</v>
      </c>
      <c r="EN140">
        <v>2942418</v>
      </c>
      <c r="EO140">
        <v>6096940</v>
      </c>
      <c r="EP140">
        <v>3853956</v>
      </c>
      <c r="EQ140">
        <v>2196336</v>
      </c>
      <c r="ER140">
        <v>3283712</v>
      </c>
      <c r="ES140">
        <v>1907464</v>
      </c>
      <c r="ET140">
        <v>2983065</v>
      </c>
      <c r="EU140">
        <v>4278422</v>
      </c>
      <c r="EV140">
        <v>4515379</v>
      </c>
      <c r="EW140">
        <v>2878110</v>
      </c>
      <c r="EX140">
        <v>3234185</v>
      </c>
      <c r="EY140">
        <v>1882529</v>
      </c>
      <c r="EZ140">
        <v>2675869</v>
      </c>
      <c r="FA140">
        <v>3619054</v>
      </c>
      <c r="FB140">
        <v>2727020</v>
      </c>
      <c r="FC140">
        <v>2013830</v>
      </c>
      <c r="FD140">
        <v>2625776</v>
      </c>
      <c r="FE140">
        <v>1533843</v>
      </c>
      <c r="FF140">
        <v>2769338</v>
      </c>
      <c r="FG140">
        <v>2280314</v>
      </c>
      <c r="FH140">
        <v>2970720</v>
      </c>
      <c r="FI140">
        <v>1433418</v>
      </c>
      <c r="FJ140">
        <v>1732703</v>
      </c>
      <c r="FK140">
        <v>1387504</v>
      </c>
      <c r="FL140">
        <v>1073475</v>
      </c>
      <c r="FM140">
        <v>2039307</v>
      </c>
      <c r="FN140">
        <v>1821183</v>
      </c>
      <c r="FO140">
        <v>2041428</v>
      </c>
      <c r="FP140">
        <v>3188803</v>
      </c>
      <c r="FQ140">
        <v>1665948</v>
      </c>
      <c r="FR140">
        <v>2530719</v>
      </c>
      <c r="FS140">
        <v>3136029</v>
      </c>
      <c r="FT140">
        <v>3181495</v>
      </c>
      <c r="FU140">
        <v>4423837</v>
      </c>
      <c r="FV140">
        <v>1532012</v>
      </c>
      <c r="FW140">
        <v>1918780</v>
      </c>
      <c r="FX140">
        <v>1697693</v>
      </c>
      <c r="FY140">
        <v>3386860</v>
      </c>
      <c r="FZ140">
        <v>1925004</v>
      </c>
      <c r="GA140">
        <v>1933703</v>
      </c>
      <c r="GB140">
        <v>1265143</v>
      </c>
      <c r="GC140">
        <v>1160525</v>
      </c>
      <c r="GD140">
        <v>3337020</v>
      </c>
      <c r="GE140">
        <v>2812677</v>
      </c>
      <c r="GF140">
        <v>2399530</v>
      </c>
      <c r="GG140">
        <v>2910116</v>
      </c>
      <c r="GH140">
        <v>2251100</v>
      </c>
      <c r="GI140">
        <v>1847243</v>
      </c>
      <c r="GJ140">
        <v>1952950</v>
      </c>
      <c r="GK140">
        <v>3693145</v>
      </c>
      <c r="GL140">
        <v>1760128</v>
      </c>
      <c r="GM140">
        <v>1383310</v>
      </c>
      <c r="GN140">
        <v>1442198</v>
      </c>
      <c r="GO140">
        <v>1940643</v>
      </c>
      <c r="GP140">
        <v>1766254</v>
      </c>
      <c r="GQ140">
        <v>2807111</v>
      </c>
      <c r="GR140">
        <v>3316235</v>
      </c>
      <c r="GS140">
        <v>1856873</v>
      </c>
      <c r="GT140">
        <v>3032774</v>
      </c>
      <c r="GU140">
        <v>2393219</v>
      </c>
      <c r="GV140">
        <v>1969837</v>
      </c>
      <c r="GW140">
        <v>2594010</v>
      </c>
      <c r="GX140">
        <v>1917235</v>
      </c>
      <c r="GY140">
        <v>1526287</v>
      </c>
      <c r="GZ140">
        <v>1712368</v>
      </c>
      <c r="HA140">
        <v>1387421</v>
      </c>
      <c r="HB140">
        <v>2783087</v>
      </c>
      <c r="HC140">
        <v>4232352</v>
      </c>
      <c r="HD140">
        <v>3671723</v>
      </c>
      <c r="HE140">
        <v>2287267</v>
      </c>
      <c r="HF140">
        <v>3399693</v>
      </c>
      <c r="HG140">
        <v>2876449</v>
      </c>
      <c r="HH140">
        <v>4100904</v>
      </c>
      <c r="HI140">
        <v>8248300</v>
      </c>
      <c r="HJ140">
        <v>6305718</v>
      </c>
      <c r="HK140">
        <v>7887915</v>
      </c>
      <c r="HL140">
        <v>5250960</v>
      </c>
      <c r="HM140">
        <v>4607715</v>
      </c>
      <c r="HN140">
        <v>5467732</v>
      </c>
      <c r="HO140">
        <v>5457536</v>
      </c>
      <c r="HP140">
        <v>2378401</v>
      </c>
      <c r="HQ140">
        <v>2542832</v>
      </c>
      <c r="HR140">
        <v>5207404</v>
      </c>
      <c r="HS140">
        <v>2370831</v>
      </c>
      <c r="HT140">
        <v>2354596</v>
      </c>
      <c r="HU140">
        <v>2336597</v>
      </c>
      <c r="HV140">
        <v>2157693</v>
      </c>
      <c r="HW140">
        <v>3938330</v>
      </c>
      <c r="HX140">
        <v>2712728</v>
      </c>
      <c r="HY140">
        <v>2030078</v>
      </c>
      <c r="HZ140">
        <v>3585691</v>
      </c>
      <c r="IA140">
        <v>2602973</v>
      </c>
      <c r="IB140">
        <v>2429445</v>
      </c>
      <c r="IC140">
        <v>1627402</v>
      </c>
      <c r="ID140">
        <v>1806302</v>
      </c>
      <c r="IE140">
        <v>1252408</v>
      </c>
      <c r="IF140">
        <v>1645412</v>
      </c>
      <c r="IG140">
        <v>1305144</v>
      </c>
      <c r="IH140">
        <v>1294806</v>
      </c>
      <c r="II140">
        <v>1246520</v>
      </c>
      <c r="IJ140">
        <v>3360920</v>
      </c>
      <c r="IK140">
        <v>3227013</v>
      </c>
      <c r="IL140">
        <v>1634808</v>
      </c>
      <c r="IM140">
        <v>2572513</v>
      </c>
      <c r="IN140">
        <v>6771197</v>
      </c>
      <c r="IO140">
        <v>1955006</v>
      </c>
      <c r="IP140">
        <v>2937916</v>
      </c>
      <c r="IQ140">
        <v>3858847</v>
      </c>
      <c r="IR140">
        <v>1352742</v>
      </c>
      <c r="IS140">
        <v>2255785</v>
      </c>
      <c r="IT140">
        <v>3233749</v>
      </c>
      <c r="IU140">
        <v>1173842</v>
      </c>
      <c r="IV140">
        <v>1544906</v>
      </c>
      <c r="IW140">
        <v>1108953</v>
      </c>
      <c r="IX140">
        <v>4873470</v>
      </c>
      <c r="IY140">
        <v>2286266</v>
      </c>
      <c r="IZ140">
        <v>1018327</v>
      </c>
      <c r="JA140">
        <v>641110</v>
      </c>
      <c r="JB140">
        <v>802156</v>
      </c>
      <c r="JC140">
        <v>828374</v>
      </c>
      <c r="JD140">
        <v>434164</v>
      </c>
      <c r="JE140">
        <v>725742</v>
      </c>
      <c r="JF140">
        <v>655557</v>
      </c>
    </row>
    <row r="141" spans="1:266" x14ac:dyDescent="0.2">
      <c r="A141">
        <v>142423</v>
      </c>
      <c r="B141" t="s">
        <v>250</v>
      </c>
      <c r="C141" t="s">
        <v>700</v>
      </c>
      <c r="D141" t="s">
        <v>3424</v>
      </c>
      <c r="E141">
        <v>1055700</v>
      </c>
      <c r="F141">
        <v>692400</v>
      </c>
      <c r="G141">
        <v>2686700</v>
      </c>
      <c r="H141">
        <v>1388900</v>
      </c>
      <c r="I141">
        <v>2605600</v>
      </c>
      <c r="J141">
        <v>4089800</v>
      </c>
      <c r="K141">
        <v>1101150</v>
      </c>
      <c r="L141">
        <v>1116200</v>
      </c>
      <c r="M141">
        <v>3573550</v>
      </c>
      <c r="N141">
        <v>1333400</v>
      </c>
      <c r="O141">
        <v>1440700</v>
      </c>
      <c r="P141">
        <v>2727450</v>
      </c>
      <c r="Q141">
        <v>2048450</v>
      </c>
      <c r="R141">
        <v>1741250</v>
      </c>
      <c r="S141">
        <v>1004600</v>
      </c>
      <c r="T141">
        <v>1346700</v>
      </c>
      <c r="U141">
        <v>954200</v>
      </c>
      <c r="V141">
        <v>1459050</v>
      </c>
      <c r="W141">
        <v>942500</v>
      </c>
      <c r="X141">
        <v>609485</v>
      </c>
      <c r="Y141">
        <v>563235</v>
      </c>
      <c r="Z141">
        <v>1711235</v>
      </c>
      <c r="AA141">
        <v>1236785</v>
      </c>
      <c r="AB141">
        <v>668965</v>
      </c>
      <c r="AC141">
        <v>1066005</v>
      </c>
      <c r="AD141">
        <v>863470</v>
      </c>
      <c r="AE141">
        <v>798250</v>
      </c>
      <c r="AF141">
        <v>1223280</v>
      </c>
      <c r="AG141">
        <v>1007975</v>
      </c>
      <c r="AH141">
        <v>775980</v>
      </c>
      <c r="AI141">
        <v>334285</v>
      </c>
      <c r="AJ141">
        <v>614445</v>
      </c>
      <c r="AK141">
        <v>1111745</v>
      </c>
      <c r="AL141">
        <v>382695</v>
      </c>
      <c r="AM141">
        <v>661420</v>
      </c>
      <c r="AN141">
        <v>1327360</v>
      </c>
      <c r="AO141">
        <v>882985</v>
      </c>
      <c r="AP141">
        <v>681875</v>
      </c>
      <c r="AQ141">
        <v>278900</v>
      </c>
      <c r="AR141">
        <v>678690</v>
      </c>
      <c r="AS141">
        <v>875255</v>
      </c>
      <c r="AT141">
        <v>1281415</v>
      </c>
      <c r="AU141">
        <v>590160</v>
      </c>
      <c r="AV141">
        <v>686555</v>
      </c>
      <c r="AW141">
        <v>1073265</v>
      </c>
      <c r="AX141">
        <v>968275</v>
      </c>
      <c r="AY141">
        <v>1631350</v>
      </c>
      <c r="AZ141">
        <v>639745</v>
      </c>
      <c r="BA141">
        <v>546295</v>
      </c>
      <c r="BB141">
        <v>1198800</v>
      </c>
      <c r="BC141">
        <v>326070</v>
      </c>
      <c r="BD141">
        <v>1061430</v>
      </c>
      <c r="BE141">
        <v>1106580</v>
      </c>
      <c r="BF141">
        <v>523260</v>
      </c>
      <c r="BG141">
        <v>789840</v>
      </c>
      <c r="BH141">
        <v>703005</v>
      </c>
      <c r="BI141">
        <v>542130</v>
      </c>
      <c r="BJ141">
        <v>970205</v>
      </c>
      <c r="BK141">
        <v>19433895</v>
      </c>
      <c r="BL141">
        <v>2432235</v>
      </c>
      <c r="BM141">
        <v>2129335</v>
      </c>
      <c r="BN141">
        <v>2381620</v>
      </c>
      <c r="BO141">
        <v>1858170</v>
      </c>
      <c r="BP141">
        <v>3082685</v>
      </c>
      <c r="BQ141">
        <v>3261410</v>
      </c>
      <c r="BR141">
        <v>2879970</v>
      </c>
      <c r="BS141">
        <v>1805735</v>
      </c>
      <c r="BT141">
        <v>3091500</v>
      </c>
      <c r="BU141">
        <v>2195645</v>
      </c>
      <c r="BV141">
        <v>3296055</v>
      </c>
      <c r="BW141">
        <v>13131455</v>
      </c>
      <c r="BX141">
        <v>7327400</v>
      </c>
      <c r="BY141">
        <v>3725910</v>
      </c>
      <c r="BZ141">
        <v>6258735</v>
      </c>
      <c r="CA141">
        <v>5515575</v>
      </c>
      <c r="CB141">
        <v>5743130</v>
      </c>
      <c r="CC141">
        <v>4559670</v>
      </c>
      <c r="CD141">
        <v>8246327</v>
      </c>
      <c r="CE141">
        <v>5422203</v>
      </c>
      <c r="CF141">
        <v>4140610</v>
      </c>
      <c r="CG141">
        <v>2867331</v>
      </c>
      <c r="CH141">
        <v>3360190</v>
      </c>
      <c r="CI141">
        <v>4135699</v>
      </c>
      <c r="CJ141">
        <v>4807346</v>
      </c>
      <c r="CK141">
        <v>3653644</v>
      </c>
      <c r="CL141">
        <v>5452375</v>
      </c>
      <c r="CM141">
        <v>5252566</v>
      </c>
      <c r="CN141">
        <v>5126088</v>
      </c>
      <c r="CO141">
        <v>3836891</v>
      </c>
      <c r="CP141">
        <v>3289766</v>
      </c>
      <c r="CQ141">
        <v>3298281</v>
      </c>
      <c r="CR141">
        <v>4820515</v>
      </c>
      <c r="CS141">
        <v>5413192</v>
      </c>
      <c r="CT141">
        <v>5512075</v>
      </c>
      <c r="CU141">
        <v>7025640</v>
      </c>
      <c r="CV141">
        <v>5169923</v>
      </c>
      <c r="CW141">
        <v>3582974</v>
      </c>
      <c r="CX141">
        <v>10244612</v>
      </c>
      <c r="CY141">
        <v>6964963</v>
      </c>
      <c r="CZ141">
        <v>5318090</v>
      </c>
      <c r="DA141">
        <v>4857440</v>
      </c>
      <c r="DB141">
        <v>4559856</v>
      </c>
      <c r="DC141">
        <v>5079921</v>
      </c>
      <c r="DD141">
        <v>9418089</v>
      </c>
      <c r="DE141">
        <v>7216440</v>
      </c>
      <c r="DF141">
        <v>9147986</v>
      </c>
      <c r="DG141">
        <v>12792068</v>
      </c>
      <c r="DH141">
        <v>6641608</v>
      </c>
      <c r="DI141">
        <v>4311931</v>
      </c>
      <c r="DJ141">
        <v>4901820</v>
      </c>
      <c r="DK141">
        <v>7796271</v>
      </c>
      <c r="DL141">
        <v>9485029</v>
      </c>
      <c r="DM141">
        <v>9981382</v>
      </c>
      <c r="DN141">
        <v>5984848</v>
      </c>
      <c r="DO141">
        <v>5818419</v>
      </c>
      <c r="DP141">
        <v>5482032</v>
      </c>
      <c r="DQ141">
        <v>4389907</v>
      </c>
      <c r="DR141">
        <v>5727319</v>
      </c>
      <c r="DS141">
        <v>6588284</v>
      </c>
      <c r="DT141">
        <v>4930552</v>
      </c>
      <c r="DU141">
        <v>3255652</v>
      </c>
      <c r="DV141">
        <v>5345294</v>
      </c>
      <c r="DW141">
        <v>5673382</v>
      </c>
      <c r="DX141">
        <v>4088005</v>
      </c>
      <c r="DY141">
        <v>4116190</v>
      </c>
      <c r="DZ141">
        <v>5746141</v>
      </c>
      <c r="EA141">
        <v>3758544</v>
      </c>
      <c r="EB141">
        <v>3950599</v>
      </c>
      <c r="EC141">
        <v>3033508</v>
      </c>
      <c r="ED141">
        <v>3497645</v>
      </c>
      <c r="EE141">
        <v>3146173</v>
      </c>
      <c r="EF141">
        <v>3243294</v>
      </c>
      <c r="EG141">
        <v>2707942</v>
      </c>
      <c r="EH141">
        <v>3494462</v>
      </c>
      <c r="EI141">
        <v>3095551</v>
      </c>
      <c r="EJ141">
        <v>4125041</v>
      </c>
      <c r="EK141">
        <v>2585213</v>
      </c>
      <c r="EL141">
        <v>2298481</v>
      </c>
      <c r="EM141">
        <v>2957735</v>
      </c>
      <c r="EN141">
        <v>4606738</v>
      </c>
      <c r="EO141">
        <v>6324332</v>
      </c>
      <c r="EP141">
        <v>4273308</v>
      </c>
      <c r="EQ141">
        <v>3848192</v>
      </c>
      <c r="ER141">
        <v>2852383</v>
      </c>
      <c r="ES141">
        <v>2727189</v>
      </c>
      <c r="ET141">
        <v>3724795</v>
      </c>
      <c r="EU141">
        <v>2570111</v>
      </c>
      <c r="EV141">
        <v>3098021</v>
      </c>
      <c r="EW141">
        <v>3894334</v>
      </c>
      <c r="EX141">
        <v>3634785</v>
      </c>
      <c r="EY141">
        <v>5583773</v>
      </c>
      <c r="EZ141">
        <v>4168897</v>
      </c>
      <c r="FA141">
        <v>2287760</v>
      </c>
      <c r="FB141">
        <v>3211563</v>
      </c>
      <c r="FC141">
        <v>2924269</v>
      </c>
      <c r="FD141">
        <v>2733190</v>
      </c>
      <c r="FE141">
        <v>2657438</v>
      </c>
      <c r="FF141">
        <v>3665945</v>
      </c>
      <c r="FG141">
        <v>3863697</v>
      </c>
      <c r="FH141">
        <v>5085620</v>
      </c>
      <c r="FI141">
        <v>3460700</v>
      </c>
      <c r="FJ141">
        <v>3009899</v>
      </c>
      <c r="FK141">
        <v>3105525</v>
      </c>
      <c r="FL141">
        <v>3923956</v>
      </c>
      <c r="FM141">
        <v>3726898</v>
      </c>
      <c r="FN141">
        <v>2828866</v>
      </c>
      <c r="FO141">
        <v>2535943</v>
      </c>
      <c r="FP141">
        <v>2458491</v>
      </c>
      <c r="FQ141">
        <v>3133122</v>
      </c>
      <c r="FR141">
        <v>4940928</v>
      </c>
      <c r="FS141">
        <v>2929338</v>
      </c>
      <c r="FT141">
        <v>2713083</v>
      </c>
      <c r="FU141">
        <v>2632389</v>
      </c>
      <c r="FV141">
        <v>2446402</v>
      </c>
      <c r="FW141">
        <v>2366034</v>
      </c>
      <c r="FX141">
        <v>3285078</v>
      </c>
      <c r="FY141">
        <v>2458760</v>
      </c>
      <c r="FZ141">
        <v>2974211</v>
      </c>
      <c r="GA141">
        <v>4212557</v>
      </c>
      <c r="GB141">
        <v>2809020</v>
      </c>
      <c r="GC141">
        <v>2689068</v>
      </c>
      <c r="GD141">
        <v>4738119</v>
      </c>
      <c r="GE141">
        <v>3084801</v>
      </c>
      <c r="GF141">
        <v>3965355</v>
      </c>
      <c r="GG141">
        <v>4326270</v>
      </c>
      <c r="GH141">
        <v>4025124</v>
      </c>
      <c r="GI141">
        <v>4591729</v>
      </c>
      <c r="GJ141">
        <v>4793795</v>
      </c>
      <c r="GK141">
        <v>5799965</v>
      </c>
      <c r="GL141">
        <v>3923547</v>
      </c>
      <c r="GM141">
        <v>4512022</v>
      </c>
      <c r="GN141">
        <v>3532894</v>
      </c>
      <c r="GO141">
        <v>3085071</v>
      </c>
      <c r="GP141">
        <v>4232155</v>
      </c>
      <c r="GQ141">
        <v>4112305</v>
      </c>
      <c r="GR141">
        <v>3482491</v>
      </c>
      <c r="GS141">
        <v>3959930</v>
      </c>
      <c r="GT141">
        <v>3162513</v>
      </c>
      <c r="GU141">
        <v>3658760</v>
      </c>
      <c r="GV141">
        <v>3370630</v>
      </c>
      <c r="GW141">
        <v>2661133</v>
      </c>
      <c r="GX141">
        <v>3347488</v>
      </c>
      <c r="GY141">
        <v>4724364</v>
      </c>
      <c r="GZ141">
        <v>6893005</v>
      </c>
      <c r="HA141">
        <v>4425097</v>
      </c>
      <c r="HB141">
        <v>3927196</v>
      </c>
      <c r="HC141">
        <v>3740663</v>
      </c>
      <c r="HD141">
        <v>5196275</v>
      </c>
      <c r="HE141">
        <v>3927702</v>
      </c>
      <c r="HF141">
        <v>5667861</v>
      </c>
      <c r="HG141">
        <v>5207940</v>
      </c>
      <c r="HH141">
        <v>5521876</v>
      </c>
      <c r="HI141">
        <v>4197980</v>
      </c>
      <c r="HJ141">
        <v>3747344</v>
      </c>
      <c r="HK141">
        <v>4569210</v>
      </c>
      <c r="HL141">
        <v>3287067</v>
      </c>
      <c r="HM141">
        <v>2829784</v>
      </c>
      <c r="HN141">
        <v>4376697</v>
      </c>
      <c r="HO141">
        <v>4492023</v>
      </c>
      <c r="HP141">
        <v>6243548</v>
      </c>
      <c r="HQ141">
        <v>4223638</v>
      </c>
      <c r="HR141">
        <v>3570000</v>
      </c>
      <c r="HS141">
        <v>3948095</v>
      </c>
      <c r="HT141">
        <v>3747955</v>
      </c>
      <c r="HU141">
        <v>3311258</v>
      </c>
      <c r="HV141">
        <v>2743481</v>
      </c>
      <c r="HW141">
        <v>6704262</v>
      </c>
      <c r="HX141">
        <v>5676981</v>
      </c>
      <c r="HY141">
        <v>5210344</v>
      </c>
      <c r="HZ141">
        <v>4723558</v>
      </c>
      <c r="IA141">
        <v>4956381</v>
      </c>
      <c r="IB141">
        <v>5309313</v>
      </c>
      <c r="IC141">
        <v>5290046</v>
      </c>
      <c r="ID141">
        <v>5112997</v>
      </c>
      <c r="IE141">
        <v>4049485</v>
      </c>
      <c r="IF141">
        <v>7614948</v>
      </c>
      <c r="IG141">
        <v>5876751</v>
      </c>
      <c r="IH141">
        <v>5241087</v>
      </c>
      <c r="II141">
        <v>9033274</v>
      </c>
      <c r="IJ141">
        <v>5943340</v>
      </c>
      <c r="IK141">
        <v>3308652</v>
      </c>
      <c r="IL141">
        <v>4908089</v>
      </c>
      <c r="IM141">
        <v>6821513</v>
      </c>
      <c r="IN141">
        <v>14351827</v>
      </c>
      <c r="IO141">
        <v>7568019</v>
      </c>
      <c r="IP141">
        <v>5640115</v>
      </c>
      <c r="IQ141">
        <v>7567034</v>
      </c>
      <c r="IR141">
        <v>6401470</v>
      </c>
      <c r="IS141">
        <v>4174645</v>
      </c>
      <c r="IT141">
        <v>6014716</v>
      </c>
      <c r="IU141">
        <v>5566385</v>
      </c>
      <c r="IV141">
        <v>6680341</v>
      </c>
      <c r="IW141">
        <v>4548411</v>
      </c>
      <c r="IX141">
        <v>4398152</v>
      </c>
      <c r="IY141">
        <v>3412657</v>
      </c>
      <c r="IZ141">
        <v>5417997</v>
      </c>
      <c r="JA141">
        <v>4172098</v>
      </c>
      <c r="JB141">
        <v>3677977</v>
      </c>
      <c r="JC141">
        <v>3197993</v>
      </c>
      <c r="JD141">
        <v>3133150</v>
      </c>
      <c r="JE141">
        <v>2269683</v>
      </c>
      <c r="JF141">
        <v>2797128</v>
      </c>
    </row>
    <row r="142" spans="1:266" x14ac:dyDescent="0.2">
      <c r="A142">
        <v>729630</v>
      </c>
      <c r="B142" t="s">
        <v>252</v>
      </c>
      <c r="C142" t="s">
        <v>700</v>
      </c>
      <c r="D142" t="s">
        <v>3425</v>
      </c>
      <c r="E142">
        <v>264377.79648800002</v>
      </c>
      <c r="F142">
        <v>4528471.5551589997</v>
      </c>
      <c r="G142">
        <v>296399.51972699998</v>
      </c>
      <c r="H142">
        <v>469395.07158500003</v>
      </c>
      <c r="I142">
        <v>279256.45723300002</v>
      </c>
      <c r="J142">
        <v>277283.70093799999</v>
      </c>
      <c r="K142">
        <v>411676.53785399999</v>
      </c>
      <c r="L142">
        <v>215847.28034900001</v>
      </c>
      <c r="M142">
        <v>382076.89460300002</v>
      </c>
      <c r="N142">
        <v>162619.612506</v>
      </c>
      <c r="O142">
        <v>185805.42670099999</v>
      </c>
      <c r="P142">
        <v>104905.820977</v>
      </c>
      <c r="Q142">
        <v>83049.009065999999</v>
      </c>
      <c r="R142">
        <v>181185.335792</v>
      </c>
      <c r="S142">
        <v>136070.39109300001</v>
      </c>
      <c r="T142">
        <v>272933.91557800001</v>
      </c>
      <c r="U142">
        <v>111310.165626</v>
      </c>
      <c r="V142">
        <v>240633.58793000001</v>
      </c>
      <c r="W142">
        <v>144747.436353</v>
      </c>
      <c r="X142">
        <v>348313.59744500002</v>
      </c>
      <c r="Y142">
        <v>128163.953761</v>
      </c>
      <c r="Z142">
        <v>302356.91178299999</v>
      </c>
      <c r="AA142">
        <v>287667.93913999997</v>
      </c>
      <c r="AB142">
        <v>340216.28645700001</v>
      </c>
      <c r="AC142">
        <v>508150.72255800001</v>
      </c>
      <c r="AD142">
        <v>100297.585573</v>
      </c>
      <c r="AE142">
        <v>62497.488427999997</v>
      </c>
      <c r="AF142">
        <v>231249.95448300001</v>
      </c>
      <c r="AG142">
        <v>159131.722473</v>
      </c>
      <c r="AH142">
        <v>169809.97724000001</v>
      </c>
      <c r="AI142">
        <v>175469.79607499999</v>
      </c>
      <c r="AJ142">
        <v>153111.496239</v>
      </c>
      <c r="AK142">
        <v>215993.10307799999</v>
      </c>
      <c r="AL142">
        <v>91640.694675999999</v>
      </c>
      <c r="AM142">
        <v>290688.72221500002</v>
      </c>
      <c r="AN142">
        <v>185695.17048999999</v>
      </c>
      <c r="AO142">
        <v>130104.700188</v>
      </c>
      <c r="AP142">
        <v>144576.71705800001</v>
      </c>
      <c r="AQ142">
        <v>138824.425269</v>
      </c>
      <c r="AR142">
        <v>119892.366832</v>
      </c>
      <c r="AS142">
        <v>226544.50392300001</v>
      </c>
      <c r="AT142">
        <v>207023.22680900001</v>
      </c>
      <c r="AU142">
        <v>198154.12234599999</v>
      </c>
      <c r="AV142">
        <v>193608.721127</v>
      </c>
      <c r="AW142">
        <v>187156.95445200001</v>
      </c>
      <c r="AX142">
        <v>121367.191848</v>
      </c>
      <c r="AY142">
        <v>158830.59260599999</v>
      </c>
      <c r="AZ142">
        <v>131731.27569000001</v>
      </c>
      <c r="BA142">
        <v>107672.896211</v>
      </c>
      <c r="BB142">
        <v>141388.77134100001</v>
      </c>
      <c r="BC142">
        <v>94625.911231000006</v>
      </c>
      <c r="BD142">
        <v>288874.82971299998</v>
      </c>
      <c r="BE142">
        <v>257149.494133</v>
      </c>
      <c r="BF142">
        <v>149111.448321</v>
      </c>
      <c r="BG142">
        <v>139945.95619200001</v>
      </c>
      <c r="BH142">
        <v>107141.76951500001</v>
      </c>
      <c r="BI142">
        <v>196188.479357</v>
      </c>
      <c r="BJ142">
        <v>161501.638236</v>
      </c>
      <c r="BK142">
        <v>105868.488109</v>
      </c>
      <c r="BL142">
        <v>139586.734344</v>
      </c>
      <c r="BM142">
        <v>355009.58755499998</v>
      </c>
      <c r="BN142">
        <v>229394.56770399999</v>
      </c>
      <c r="BO142">
        <v>157815.76124399999</v>
      </c>
      <c r="BP142">
        <v>321647.006521</v>
      </c>
      <c r="BQ142">
        <v>246342.01434200001</v>
      </c>
      <c r="BR142">
        <v>250649.11988099999</v>
      </c>
      <c r="BS142">
        <v>257036.86682</v>
      </c>
      <c r="BT142">
        <v>387914.54766799998</v>
      </c>
      <c r="BU142">
        <v>264289.46449500002</v>
      </c>
      <c r="BV142">
        <v>158899.56867000001</v>
      </c>
      <c r="BW142">
        <v>167406.33671800001</v>
      </c>
      <c r="BX142">
        <v>171386.48644899999</v>
      </c>
      <c r="BY142">
        <v>279212.260465</v>
      </c>
      <c r="BZ142">
        <v>158338.719331</v>
      </c>
      <c r="CA142">
        <v>240082.23364399999</v>
      </c>
      <c r="CB142">
        <v>461975.02814200002</v>
      </c>
      <c r="CC142">
        <v>169646.41543200001</v>
      </c>
      <c r="CD142">
        <v>212026.49225499999</v>
      </c>
      <c r="CE142">
        <v>240748.17309500001</v>
      </c>
      <c r="CF142">
        <v>153722.497864</v>
      </c>
      <c r="CG142">
        <v>150328.35733599999</v>
      </c>
      <c r="CH142">
        <v>141826.04580399999</v>
      </c>
      <c r="CI142">
        <v>202658.141898</v>
      </c>
      <c r="CJ142">
        <v>421365.197247</v>
      </c>
      <c r="CK142">
        <v>290955.32186000003</v>
      </c>
      <c r="CL142">
        <v>303767.37955399998</v>
      </c>
      <c r="CM142">
        <v>287369.765014</v>
      </c>
      <c r="CN142">
        <v>242245.46174200001</v>
      </c>
      <c r="CO142">
        <v>153724.11679599999</v>
      </c>
      <c r="CP142">
        <v>132688.34461100001</v>
      </c>
      <c r="CQ142">
        <v>209500.04710699999</v>
      </c>
      <c r="CR142">
        <v>170301.49649300001</v>
      </c>
      <c r="CS142">
        <v>419008.75759599998</v>
      </c>
      <c r="CT142">
        <v>300840.239672</v>
      </c>
      <c r="CU142">
        <v>389185.06822800002</v>
      </c>
      <c r="CV142">
        <v>324420.88004800002</v>
      </c>
      <c r="CW142">
        <v>187920.647761</v>
      </c>
      <c r="CX142">
        <v>394922.392352</v>
      </c>
      <c r="CY142">
        <v>199534.99302200001</v>
      </c>
      <c r="CZ142">
        <v>240649.23377699999</v>
      </c>
      <c r="DA142">
        <v>312803.28602200001</v>
      </c>
      <c r="DB142">
        <v>367915.38475799997</v>
      </c>
      <c r="DC142">
        <v>214815.03140099999</v>
      </c>
      <c r="DD142">
        <v>312665.75484499999</v>
      </c>
      <c r="DE142">
        <v>217703.18606499999</v>
      </c>
      <c r="DF142">
        <v>305618.09433699999</v>
      </c>
      <c r="DG142">
        <v>236449.659801</v>
      </c>
      <c r="DH142">
        <v>283773.37894700002</v>
      </c>
      <c r="DI142">
        <v>129605.263869</v>
      </c>
      <c r="DJ142">
        <v>112514.578847</v>
      </c>
      <c r="DK142">
        <v>151838.74848499999</v>
      </c>
      <c r="DL142">
        <v>230477.341468</v>
      </c>
      <c r="DM142">
        <v>334664.245253</v>
      </c>
      <c r="DN142">
        <v>207965.54573400001</v>
      </c>
      <c r="DO142">
        <v>155932.196047</v>
      </c>
      <c r="DP142">
        <v>159695.35220600001</v>
      </c>
      <c r="DQ142">
        <v>177816.979578</v>
      </c>
      <c r="DR142">
        <v>164756.9326</v>
      </c>
      <c r="DS142">
        <v>211207.81610299999</v>
      </c>
      <c r="DT142">
        <v>167431.75150799999</v>
      </c>
      <c r="DU142">
        <v>167532.46331299999</v>
      </c>
      <c r="DV142">
        <v>249406.829127</v>
      </c>
      <c r="DW142">
        <v>95539.766543999998</v>
      </c>
      <c r="DX142">
        <v>206814.398972</v>
      </c>
      <c r="DY142">
        <v>246345.40683600001</v>
      </c>
      <c r="DZ142">
        <v>186380.73177400001</v>
      </c>
      <c r="EA142">
        <v>147322.96110099999</v>
      </c>
      <c r="EB142">
        <v>152214.522642</v>
      </c>
      <c r="EC142">
        <v>147483.23364600001</v>
      </c>
      <c r="ED142">
        <v>156643.67621999999</v>
      </c>
      <c r="EE142">
        <v>147327.29279000001</v>
      </c>
      <c r="EF142">
        <v>133032.71400800001</v>
      </c>
      <c r="EG142">
        <v>146584.40786100001</v>
      </c>
      <c r="EH142">
        <v>140439.90483099999</v>
      </c>
      <c r="EI142">
        <v>113554.184578</v>
      </c>
      <c r="EJ142">
        <v>247021.150562</v>
      </c>
      <c r="EK142">
        <v>163035.085612</v>
      </c>
      <c r="EL142">
        <v>389587</v>
      </c>
      <c r="EM142">
        <v>162909</v>
      </c>
      <c r="EN142">
        <v>247301</v>
      </c>
      <c r="EO142">
        <v>248031</v>
      </c>
      <c r="EP142">
        <v>180199</v>
      </c>
      <c r="EQ142">
        <v>139614</v>
      </c>
      <c r="ER142">
        <v>190424</v>
      </c>
      <c r="ES142">
        <v>207208</v>
      </c>
      <c r="ET142">
        <v>313696</v>
      </c>
      <c r="EU142">
        <v>178629</v>
      </c>
      <c r="EV142">
        <v>307407</v>
      </c>
      <c r="EW142">
        <v>173556</v>
      </c>
      <c r="EX142">
        <v>239429</v>
      </c>
      <c r="EY142">
        <v>165169</v>
      </c>
      <c r="EZ142">
        <v>288047</v>
      </c>
      <c r="FA142">
        <v>268045</v>
      </c>
      <c r="FB142">
        <v>309284</v>
      </c>
      <c r="FC142">
        <v>134837</v>
      </c>
      <c r="FD142">
        <v>195571</v>
      </c>
      <c r="FE142">
        <v>136601</v>
      </c>
      <c r="FF142">
        <v>265697</v>
      </c>
      <c r="FG142">
        <v>156228</v>
      </c>
      <c r="FH142">
        <v>296785</v>
      </c>
      <c r="FI142">
        <v>198336</v>
      </c>
      <c r="FJ142">
        <v>274490</v>
      </c>
      <c r="FK142">
        <v>245846</v>
      </c>
      <c r="FL142">
        <v>275463</v>
      </c>
      <c r="FM142">
        <v>325320</v>
      </c>
      <c r="FN142">
        <v>259980</v>
      </c>
      <c r="FO142">
        <v>119327</v>
      </c>
      <c r="FP142">
        <v>175296</v>
      </c>
      <c r="FQ142">
        <v>149026</v>
      </c>
      <c r="FR142">
        <v>299462</v>
      </c>
      <c r="FS142">
        <v>245609</v>
      </c>
      <c r="FT142">
        <v>376794</v>
      </c>
      <c r="FU142">
        <v>216096</v>
      </c>
      <c r="FV142">
        <v>154367</v>
      </c>
      <c r="FW142">
        <v>303389</v>
      </c>
      <c r="FX142">
        <v>356073</v>
      </c>
      <c r="FY142">
        <v>519443</v>
      </c>
      <c r="FZ142">
        <v>397812</v>
      </c>
      <c r="GA142">
        <v>450333</v>
      </c>
      <c r="GB142">
        <v>344313</v>
      </c>
      <c r="GC142">
        <v>271134</v>
      </c>
      <c r="GD142">
        <v>540679</v>
      </c>
      <c r="GE142">
        <v>230929</v>
      </c>
      <c r="GF142">
        <v>360988</v>
      </c>
      <c r="GG142">
        <v>261394</v>
      </c>
      <c r="GH142">
        <v>187819</v>
      </c>
      <c r="GI142">
        <v>360358</v>
      </c>
      <c r="GJ142">
        <v>268148</v>
      </c>
      <c r="GK142">
        <v>469325</v>
      </c>
      <c r="GL142">
        <v>689598</v>
      </c>
      <c r="GM142">
        <v>481738</v>
      </c>
      <c r="GN142">
        <v>531033</v>
      </c>
      <c r="GO142">
        <v>436841</v>
      </c>
      <c r="GP142">
        <v>735964</v>
      </c>
      <c r="GQ142">
        <v>1617574</v>
      </c>
      <c r="GR142">
        <v>874209</v>
      </c>
      <c r="GS142">
        <v>522246</v>
      </c>
      <c r="GT142">
        <v>92816</v>
      </c>
      <c r="GU142">
        <v>26616</v>
      </c>
      <c r="GV142">
        <v>4260</v>
      </c>
      <c r="GW142">
        <v>9640</v>
      </c>
      <c r="GX142">
        <v>1325</v>
      </c>
      <c r="GY142">
        <v>1398</v>
      </c>
      <c r="GZ142">
        <v>904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3426</v>
      </c>
      <c r="AM143">
        <v>20.417975576891664</v>
      </c>
      <c r="AN143">
        <v>92.312668074161778</v>
      </c>
      <c r="AO143">
        <v>80.7498001847393</v>
      </c>
      <c r="AP143">
        <v>293.15529235094124</v>
      </c>
      <c r="AQ143">
        <v>123.88368837477495</v>
      </c>
      <c r="AR143">
        <v>290.40362252409136</v>
      </c>
      <c r="AS143">
        <v>974.63267074526073</v>
      </c>
      <c r="AT143">
        <v>1319.820868598604</v>
      </c>
      <c r="AU143">
        <v>651.66274308956804</v>
      </c>
      <c r="AV143">
        <v>285.32474257772469</v>
      </c>
      <c r="AW143">
        <v>1517.6630018407861</v>
      </c>
      <c r="AX143">
        <v>1841.7745797437888</v>
      </c>
      <c r="AY143">
        <v>11006.357303483755</v>
      </c>
      <c r="AZ143">
        <v>2924.7322951088167</v>
      </c>
      <c r="BA143">
        <v>392.08367724284858</v>
      </c>
      <c r="BB143">
        <v>2425.8604101175806</v>
      </c>
      <c r="BC143">
        <v>6466.7314604715784</v>
      </c>
      <c r="BD143">
        <v>7111.2222981613768</v>
      </c>
      <c r="BE143">
        <v>3308.8097840788628</v>
      </c>
      <c r="BF143">
        <v>868.21037653767701</v>
      </c>
      <c r="BG143">
        <v>4373.5303685701938</v>
      </c>
      <c r="BH143">
        <v>2650.1654106307451</v>
      </c>
      <c r="BI143">
        <v>1620.8798934309225</v>
      </c>
      <c r="BJ143">
        <v>1726.2190835577246</v>
      </c>
      <c r="BK143">
        <v>1244.164584901863</v>
      </c>
      <c r="BL143">
        <v>2891.5366186870315</v>
      </c>
      <c r="BM143">
        <v>1426.3748916808765</v>
      </c>
      <c r="BN143">
        <v>4942.847928437116</v>
      </c>
      <c r="BO143">
        <v>4713.7714153518591</v>
      </c>
      <c r="BP143">
        <v>9181.9270255740994</v>
      </c>
      <c r="BQ143">
        <v>5437.9143126039853</v>
      </c>
      <c r="BR143">
        <v>17582.965281988108</v>
      </c>
      <c r="BS143">
        <v>4719.2893915471923</v>
      </c>
      <c r="BT143">
        <v>2857.3895670591546</v>
      </c>
      <c r="BU143">
        <v>1809.2814573203482</v>
      </c>
      <c r="BV143">
        <v>3395.8679337070726</v>
      </c>
      <c r="BW143">
        <v>4524.5062955061358</v>
      </c>
      <c r="BX143">
        <v>2669.7930129594984</v>
      </c>
      <c r="BY143">
        <v>8587.8444372655304</v>
      </c>
      <c r="BZ143">
        <v>10328.099964248515</v>
      </c>
      <c r="CA143">
        <v>9501.7647333205077</v>
      </c>
      <c r="CB143">
        <v>6457.0859795359711</v>
      </c>
      <c r="CC143">
        <v>5296.6570493118124</v>
      </c>
      <c r="CD143">
        <v>9718.3562763935133</v>
      </c>
      <c r="CE143">
        <v>3387.8324723510054</v>
      </c>
      <c r="CF143">
        <v>2563.5609937931331</v>
      </c>
      <c r="CG143">
        <v>4063.3088686761298</v>
      </c>
      <c r="CH143">
        <v>7310.0450796929163</v>
      </c>
      <c r="CI143">
        <v>5893.6230363219211</v>
      </c>
      <c r="CJ143">
        <v>8929.314953544299</v>
      </c>
      <c r="CK143">
        <v>5324.7299361623336</v>
      </c>
      <c r="CL143">
        <v>9749.4735639035262</v>
      </c>
      <c r="CM143">
        <v>12785.150844584274</v>
      </c>
      <c r="CN143">
        <v>14146.173577877464</v>
      </c>
      <c r="CO143">
        <v>11705.822991544028</v>
      </c>
      <c r="CP143">
        <v>7971.6460345507357</v>
      </c>
      <c r="CQ143">
        <v>12637.204681766192</v>
      </c>
      <c r="CR143">
        <v>6991.0123817362801</v>
      </c>
      <c r="CS143">
        <v>13608.339219061361</v>
      </c>
      <c r="CT143">
        <v>5448.9795380779124</v>
      </c>
      <c r="CU143">
        <v>9165.7097374456462</v>
      </c>
      <c r="CV143">
        <v>7351.0273962630217</v>
      </c>
      <c r="CW143">
        <v>3091.1497734667078</v>
      </c>
      <c r="CX143">
        <v>4653.7176850350224</v>
      </c>
      <c r="CY143">
        <v>7581.8749308857723</v>
      </c>
      <c r="CZ143">
        <v>6228.5802915743716</v>
      </c>
      <c r="DA143">
        <v>3746.5741077557473</v>
      </c>
      <c r="DB143">
        <v>6780.2900918577789</v>
      </c>
      <c r="DC143">
        <v>5783.3952412899707</v>
      </c>
      <c r="DD143">
        <v>7056.232811249276</v>
      </c>
      <c r="DE143">
        <v>3160.5562538865083</v>
      </c>
      <c r="DF143">
        <v>4372.520447197574</v>
      </c>
      <c r="DG143">
        <v>4206.9811613376132</v>
      </c>
      <c r="DH143">
        <v>2138.4133690031886</v>
      </c>
      <c r="DI143">
        <v>5079.7288657812669</v>
      </c>
      <c r="DJ143">
        <v>8499.7910028063343</v>
      </c>
      <c r="DK143">
        <v>3346.8062461560035</v>
      </c>
      <c r="DL143">
        <v>7479.184954794393</v>
      </c>
      <c r="DM143">
        <v>3184.3552705804323</v>
      </c>
      <c r="DN143">
        <v>6727.3058111492855</v>
      </c>
      <c r="DO143">
        <v>4099.4611265076173</v>
      </c>
      <c r="DP143">
        <v>9589.0131579899353</v>
      </c>
      <c r="DQ143">
        <v>8290.8690075485883</v>
      </c>
      <c r="DR143">
        <v>5015.97209043149</v>
      </c>
      <c r="DS143">
        <v>20039.869796907547</v>
      </c>
      <c r="DT143">
        <v>4001.2938417805822</v>
      </c>
      <c r="DU143">
        <v>2209.3713228359998</v>
      </c>
      <c r="DV143">
        <v>4220.007683390254</v>
      </c>
      <c r="DW143">
        <v>2582.866592205979</v>
      </c>
      <c r="DX143">
        <v>3515.3313865089285</v>
      </c>
      <c r="DY143">
        <v>2617.6576516656723</v>
      </c>
      <c r="DZ143">
        <v>5115.9396697792808</v>
      </c>
      <c r="EA143">
        <v>9284.7194574569021</v>
      </c>
      <c r="EB143">
        <v>6541.8754652111929</v>
      </c>
      <c r="EC143">
        <v>2162.8856666121951</v>
      </c>
      <c r="ED143">
        <v>1245.6575121483454</v>
      </c>
      <c r="EE143">
        <v>1327.4611433306013</v>
      </c>
      <c r="EF143">
        <v>2289.8869383546244</v>
      </c>
      <c r="EG143">
        <v>2342.168665064773</v>
      </c>
      <c r="EH143">
        <v>2848.7979171210645</v>
      </c>
      <c r="EI143">
        <v>2701.5396717596982</v>
      </c>
      <c r="EJ143">
        <v>1938.3757545161798</v>
      </c>
      <c r="EK143">
        <v>1140.1865931468535</v>
      </c>
      <c r="EL143">
        <v>1635.3407965635165</v>
      </c>
      <c r="EM143">
        <v>3095.9212860387988</v>
      </c>
      <c r="EN143">
        <v>3622.309869298535</v>
      </c>
      <c r="EO143">
        <v>32256.815458788948</v>
      </c>
      <c r="EP143">
        <v>7120.8970521802503</v>
      </c>
      <c r="EQ143">
        <v>4644.9796696806116</v>
      </c>
      <c r="ER143">
        <v>4902.3047081159748</v>
      </c>
      <c r="ES143">
        <v>6628.2456973826884</v>
      </c>
      <c r="ET143">
        <v>5183.6336748281146</v>
      </c>
      <c r="EU143">
        <v>10838.402988254484</v>
      </c>
      <c r="EV143">
        <v>17411.468923683853</v>
      </c>
      <c r="EW143">
        <v>6541.733592627691</v>
      </c>
      <c r="EX143">
        <v>3532.3326696319555</v>
      </c>
      <c r="EY143">
        <v>5506.2769757625929</v>
      </c>
      <c r="EZ143">
        <v>2232.6219867668301</v>
      </c>
      <c r="FA143">
        <v>5589.1899233153081</v>
      </c>
      <c r="FB143">
        <v>2534.2965271193775</v>
      </c>
      <c r="FC143">
        <v>43508.133901826332</v>
      </c>
      <c r="FD143">
        <v>10809.825767161634</v>
      </c>
      <c r="FE143">
        <v>5065.4319143966795</v>
      </c>
      <c r="FF143">
        <v>25651.618429587506</v>
      </c>
      <c r="FG143">
        <v>8195.4559604832684</v>
      </c>
      <c r="FH143">
        <v>10004.351261808644</v>
      </c>
      <c r="FI143">
        <v>2879.811790790186</v>
      </c>
      <c r="FJ143">
        <v>3606.967717089748</v>
      </c>
      <c r="FK143">
        <v>2666.2071422242475</v>
      </c>
      <c r="FL143">
        <v>2591.9605399165412</v>
      </c>
      <c r="FM143">
        <v>6220.2927402609866</v>
      </c>
      <c r="FN143">
        <v>2687.4510735358162</v>
      </c>
      <c r="FO143">
        <v>4879.1255836195041</v>
      </c>
      <c r="FP143">
        <v>9364.5643915287128</v>
      </c>
      <c r="FQ143">
        <v>6005.0129681700937</v>
      </c>
      <c r="FR143">
        <v>24422.720751482655</v>
      </c>
      <c r="FS143">
        <v>23371.516677588002</v>
      </c>
      <c r="FT143">
        <v>14269.707143342117</v>
      </c>
      <c r="FU143">
        <v>455536.60931331431</v>
      </c>
      <c r="FV143">
        <v>831265.25396527769</v>
      </c>
      <c r="FW143">
        <v>351472.31442278018</v>
      </c>
      <c r="FX143">
        <v>222342.76559763317</v>
      </c>
      <c r="FY143">
        <v>48292.124667137497</v>
      </c>
      <c r="FZ143">
        <v>68212.535330974963</v>
      </c>
      <c r="GA143">
        <v>29557.607294786849</v>
      </c>
      <c r="GB143">
        <v>206405.82160601445</v>
      </c>
      <c r="GC143">
        <v>125290.27031741812</v>
      </c>
      <c r="GD143">
        <v>471274.54591677984</v>
      </c>
      <c r="GE143">
        <v>109937.20001490088</v>
      </c>
      <c r="GF143">
        <v>1180751.0295898437</v>
      </c>
      <c r="GG143">
        <v>208689.0149319107</v>
      </c>
      <c r="GH143">
        <v>1422628.4621376004</v>
      </c>
      <c r="GI143">
        <v>251832.30346438265</v>
      </c>
      <c r="GJ143">
        <v>201386.33391558501</v>
      </c>
      <c r="GK143">
        <v>256137.33555715196</v>
      </c>
      <c r="GL143">
        <v>74520.3828645678</v>
      </c>
      <c r="GM143">
        <v>111299.84747222335</v>
      </c>
      <c r="GN143">
        <v>135449.76915034829</v>
      </c>
      <c r="GO143">
        <v>238138.68774039438</v>
      </c>
      <c r="GP143">
        <v>217989.61568014996</v>
      </c>
      <c r="GQ143">
        <v>128176.66584551429</v>
      </c>
      <c r="GR143">
        <v>80442.16878127068</v>
      </c>
      <c r="GS143">
        <v>147397.10458038849</v>
      </c>
      <c r="GT143">
        <v>104468.65501423256</v>
      </c>
      <c r="GU143">
        <v>187049.33302795494</v>
      </c>
      <c r="GV143">
        <v>54522.937903130878</v>
      </c>
      <c r="GW143">
        <v>66039.934161932935</v>
      </c>
      <c r="GX143">
        <v>124033.10313388033</v>
      </c>
      <c r="GY143">
        <v>30909.08999256949</v>
      </c>
      <c r="GZ143">
        <v>65084.953021338901</v>
      </c>
      <c r="HA143">
        <v>472954.72778238158</v>
      </c>
      <c r="HB143">
        <v>349014.45237588254</v>
      </c>
      <c r="HC143">
        <v>236101.60233720203</v>
      </c>
      <c r="HD143">
        <v>159474.22080298403</v>
      </c>
      <c r="HE143">
        <v>147795.72973079255</v>
      </c>
      <c r="HF143">
        <v>162117.90361429562</v>
      </c>
      <c r="HG143">
        <v>546440.4582476893</v>
      </c>
      <c r="HH143">
        <v>452435.22710837028</v>
      </c>
      <c r="HI143">
        <v>487551.45078859647</v>
      </c>
      <c r="HJ143">
        <v>272990.13556854351</v>
      </c>
      <c r="HK143">
        <v>165047.73696440196</v>
      </c>
      <c r="HL143">
        <v>224540.04751671848</v>
      </c>
      <c r="HM143">
        <v>204331.25753179632</v>
      </c>
      <c r="HN143">
        <v>410559.21703362896</v>
      </c>
      <c r="HO143">
        <v>115931.57472205504</v>
      </c>
      <c r="HP143">
        <v>92511.26717168004</v>
      </c>
      <c r="HQ143">
        <v>130243.50342546124</v>
      </c>
      <c r="HR143">
        <v>240432.97388052687</v>
      </c>
      <c r="HS143">
        <v>128232.90029273364</v>
      </c>
      <c r="HT143">
        <v>103755.29281911388</v>
      </c>
      <c r="HU143">
        <v>99111.344327204133</v>
      </c>
      <c r="HV143">
        <v>330293.56290739786</v>
      </c>
      <c r="HW143">
        <v>445229.74051201873</v>
      </c>
      <c r="HX143">
        <v>612089.99163055466</v>
      </c>
      <c r="HY143">
        <v>420948.72011130938</v>
      </c>
      <c r="HZ143">
        <v>571945.61430118291</v>
      </c>
      <c r="IA143">
        <v>1877057.8145546506</v>
      </c>
      <c r="IB143">
        <v>641062.455079515</v>
      </c>
      <c r="IC143">
        <v>1297520.9940353557</v>
      </c>
      <c r="ID143">
        <v>547275.95512067107</v>
      </c>
      <c r="IE143">
        <v>383979.31805144035</v>
      </c>
      <c r="IF143">
        <v>411303.43396859779</v>
      </c>
      <c r="IG143">
        <v>406447.69179134577</v>
      </c>
      <c r="IH143">
        <v>5418248.6795838904</v>
      </c>
      <c r="II143">
        <v>1734420.3880978725</v>
      </c>
      <c r="IJ143">
        <v>1535645.4211976749</v>
      </c>
      <c r="IK143">
        <v>1208682.6555288786</v>
      </c>
      <c r="IL143">
        <v>2006411.5366413835</v>
      </c>
      <c r="IM143">
        <v>695314.70474586135</v>
      </c>
      <c r="IN143">
        <v>1550034.2990617687</v>
      </c>
      <c r="IO143">
        <v>971823.75492234947</v>
      </c>
      <c r="IP143">
        <v>772358.42953713634</v>
      </c>
      <c r="IQ143">
        <v>856497.50137847499</v>
      </c>
      <c r="IR143">
        <v>272320.44006998744</v>
      </c>
      <c r="IS143">
        <v>1325491.5837049065</v>
      </c>
      <c r="IT143">
        <v>1034602.9775058938</v>
      </c>
      <c r="IU143">
        <v>1451671.988503302</v>
      </c>
      <c r="IV143">
        <v>496152</v>
      </c>
      <c r="IW143">
        <v>348747</v>
      </c>
      <c r="IX143">
        <v>656666</v>
      </c>
      <c r="IY143">
        <v>658682</v>
      </c>
      <c r="IZ143">
        <v>891844</v>
      </c>
      <c r="JA143">
        <v>832851</v>
      </c>
      <c r="JB143">
        <v>591309</v>
      </c>
      <c r="JC143">
        <v>2011390</v>
      </c>
      <c r="JD143">
        <v>630855</v>
      </c>
      <c r="JE143">
        <v>760128</v>
      </c>
      <c r="JF143">
        <v>394118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3427</v>
      </c>
      <c r="HS144">
        <v>35868.80669923238</v>
      </c>
      <c r="HT144">
        <v>21922.113390934152</v>
      </c>
      <c r="HU144">
        <v>8264.595581036916</v>
      </c>
      <c r="HV144">
        <v>9557.852671108054</v>
      </c>
      <c r="HW144">
        <v>3276.3182336196637</v>
      </c>
      <c r="HX144">
        <v>2961.0366138352401</v>
      </c>
      <c r="HY144">
        <v>1127.5836274455662</v>
      </c>
      <c r="HZ144">
        <v>3202.0161958360732</v>
      </c>
      <c r="IA144">
        <v>3497.2161837870945</v>
      </c>
      <c r="IB144">
        <v>8671.2486256633201</v>
      </c>
      <c r="IC144">
        <v>18281.313539538216</v>
      </c>
      <c r="ID144">
        <v>3055.4202834522334</v>
      </c>
      <c r="IE144">
        <v>75299.090804118721</v>
      </c>
      <c r="IF144">
        <v>31278.08562305773</v>
      </c>
      <c r="IG144">
        <v>12001</v>
      </c>
      <c r="IH144">
        <v>30089</v>
      </c>
      <c r="II144">
        <v>12732</v>
      </c>
      <c r="IJ144">
        <v>9216</v>
      </c>
      <c r="IK144">
        <v>9480</v>
      </c>
      <c r="IL144">
        <v>10289</v>
      </c>
      <c r="IM144">
        <v>77035</v>
      </c>
      <c r="IN144">
        <v>25226</v>
      </c>
      <c r="IO144">
        <v>10081</v>
      </c>
      <c r="IP144">
        <v>3919</v>
      </c>
      <c r="IQ144">
        <v>2522</v>
      </c>
      <c r="IR144">
        <v>4334</v>
      </c>
      <c r="IS144">
        <v>5487</v>
      </c>
      <c r="IT144">
        <v>3725</v>
      </c>
      <c r="IU144">
        <v>10317</v>
      </c>
      <c r="IV144">
        <v>27129</v>
      </c>
      <c r="IW144">
        <v>8426</v>
      </c>
      <c r="IX144">
        <v>835</v>
      </c>
      <c r="IY144">
        <v>3932</v>
      </c>
      <c r="IZ144">
        <v>1540</v>
      </c>
      <c r="JA144">
        <v>2974</v>
      </c>
      <c r="JB144">
        <v>2659</v>
      </c>
      <c r="JC144">
        <v>6861</v>
      </c>
      <c r="JD144">
        <v>3829</v>
      </c>
      <c r="JE144">
        <v>55919</v>
      </c>
      <c r="JF144">
        <v>5617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3428</v>
      </c>
      <c r="HH145">
        <v>41196854</v>
      </c>
      <c r="HI145">
        <v>2717164</v>
      </c>
      <c r="HJ145">
        <v>3053844</v>
      </c>
      <c r="HK145">
        <v>3913138</v>
      </c>
      <c r="HL145">
        <v>4417865</v>
      </c>
      <c r="HM145">
        <v>3667021</v>
      </c>
      <c r="HN145">
        <v>3989186</v>
      </c>
      <c r="HO145">
        <v>2000966</v>
      </c>
      <c r="HP145">
        <v>1718785</v>
      </c>
      <c r="HQ145">
        <v>1378069</v>
      </c>
      <c r="HR145">
        <v>1874051</v>
      </c>
      <c r="HS145">
        <v>3728353</v>
      </c>
      <c r="HT145">
        <v>1699916</v>
      </c>
      <c r="HU145">
        <v>1623645</v>
      </c>
      <c r="HV145">
        <v>1491606</v>
      </c>
      <c r="HW145">
        <v>4130516</v>
      </c>
      <c r="HX145">
        <v>1812581</v>
      </c>
      <c r="HY145">
        <v>1268331</v>
      </c>
      <c r="HZ145">
        <v>1573757</v>
      </c>
      <c r="IA145">
        <v>1228235</v>
      </c>
      <c r="IB145">
        <v>1123309</v>
      </c>
      <c r="IC145">
        <v>1348595</v>
      </c>
      <c r="ID145">
        <v>2485665</v>
      </c>
      <c r="IE145">
        <v>2171207</v>
      </c>
      <c r="IF145">
        <v>4047087</v>
      </c>
      <c r="IG145">
        <v>2610383</v>
      </c>
      <c r="IH145">
        <v>3077121</v>
      </c>
      <c r="II145">
        <v>3504379</v>
      </c>
      <c r="IJ145">
        <v>2572433</v>
      </c>
      <c r="IK145">
        <v>1841145</v>
      </c>
      <c r="IL145">
        <v>3109335</v>
      </c>
      <c r="IM145">
        <v>3412767</v>
      </c>
      <c r="IN145">
        <v>5045306</v>
      </c>
      <c r="IO145">
        <v>3251912</v>
      </c>
      <c r="IP145">
        <v>3911760</v>
      </c>
      <c r="IQ145">
        <v>3727105</v>
      </c>
      <c r="IR145">
        <v>2541677</v>
      </c>
      <c r="IS145">
        <v>2053214</v>
      </c>
      <c r="IT145">
        <v>3829180</v>
      </c>
      <c r="IU145">
        <v>3480862</v>
      </c>
      <c r="IV145">
        <v>4206364</v>
      </c>
      <c r="IW145">
        <v>2311182</v>
      </c>
      <c r="IX145">
        <v>3857688</v>
      </c>
      <c r="IY145">
        <v>3117195</v>
      </c>
      <c r="IZ145">
        <v>2029939</v>
      </c>
      <c r="JA145">
        <v>1620460</v>
      </c>
      <c r="JB145">
        <v>1441126</v>
      </c>
      <c r="JC145">
        <v>1938719</v>
      </c>
      <c r="JD145">
        <v>2234778</v>
      </c>
      <c r="JE145">
        <v>1800279</v>
      </c>
      <c r="JF145">
        <v>2367798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3429</v>
      </c>
      <c r="FU146">
        <v>7966473</v>
      </c>
      <c r="FV146">
        <v>536937</v>
      </c>
      <c r="FW146">
        <v>1258855</v>
      </c>
      <c r="FX146">
        <v>1032872</v>
      </c>
      <c r="FY146">
        <v>385992</v>
      </c>
      <c r="FZ146">
        <v>1052921</v>
      </c>
      <c r="GA146">
        <v>403067</v>
      </c>
      <c r="GB146">
        <v>795140</v>
      </c>
      <c r="GC146">
        <v>365041</v>
      </c>
      <c r="GD146">
        <v>479447</v>
      </c>
      <c r="GE146">
        <v>335927</v>
      </c>
      <c r="GF146">
        <v>321444</v>
      </c>
      <c r="GG146">
        <v>371871</v>
      </c>
      <c r="GH146">
        <v>226094</v>
      </c>
      <c r="GI146">
        <v>236304</v>
      </c>
      <c r="GJ146">
        <v>119774</v>
      </c>
      <c r="GK146">
        <v>72388</v>
      </c>
      <c r="GL146">
        <v>208141</v>
      </c>
      <c r="GM146">
        <v>113341</v>
      </c>
      <c r="GN146">
        <v>182520</v>
      </c>
      <c r="GO146">
        <v>144122</v>
      </c>
      <c r="GP146">
        <v>118992</v>
      </c>
      <c r="GQ146">
        <v>193982</v>
      </c>
      <c r="GR146">
        <v>635011</v>
      </c>
      <c r="GS146">
        <v>241425</v>
      </c>
      <c r="GT146">
        <v>445434</v>
      </c>
      <c r="GU146">
        <v>250137</v>
      </c>
      <c r="GV146">
        <v>532524</v>
      </c>
      <c r="GW146">
        <v>315333</v>
      </c>
      <c r="GX146">
        <v>340165</v>
      </c>
      <c r="GY146">
        <v>324821</v>
      </c>
      <c r="GZ146">
        <v>128843</v>
      </c>
      <c r="HA146">
        <v>181293</v>
      </c>
      <c r="HB146">
        <v>197355</v>
      </c>
      <c r="HC146">
        <v>235228</v>
      </c>
      <c r="HD146">
        <v>215043</v>
      </c>
      <c r="HE146">
        <v>132811</v>
      </c>
      <c r="HF146">
        <v>255740</v>
      </c>
      <c r="HG146">
        <v>159156</v>
      </c>
      <c r="HH146">
        <v>170018</v>
      </c>
      <c r="HI146">
        <v>457764</v>
      </c>
      <c r="HJ146">
        <v>190579</v>
      </c>
      <c r="HK146">
        <v>164735</v>
      </c>
      <c r="HL146">
        <v>168595</v>
      </c>
      <c r="HM146">
        <v>400145</v>
      </c>
      <c r="HN146">
        <v>784378</v>
      </c>
      <c r="HO146">
        <v>680684</v>
      </c>
      <c r="HP146">
        <v>301240</v>
      </c>
      <c r="HQ146">
        <v>367661</v>
      </c>
      <c r="HR146">
        <v>548516</v>
      </c>
      <c r="HS146">
        <v>389119</v>
      </c>
      <c r="HT146">
        <v>127896</v>
      </c>
      <c r="HU146">
        <v>194923</v>
      </c>
      <c r="HV146">
        <v>239115</v>
      </c>
      <c r="HW146">
        <v>94896</v>
      </c>
      <c r="HX146">
        <v>81162</v>
      </c>
      <c r="HY146">
        <v>120489</v>
      </c>
      <c r="HZ146">
        <v>59713</v>
      </c>
      <c r="IA146">
        <v>112190</v>
      </c>
      <c r="IB146">
        <v>207839</v>
      </c>
      <c r="IC146">
        <v>120972</v>
      </c>
      <c r="ID146">
        <v>401631</v>
      </c>
      <c r="IE146">
        <v>276999</v>
      </c>
      <c r="IF146">
        <v>105207</v>
      </c>
      <c r="IG146">
        <v>203002</v>
      </c>
      <c r="IH146">
        <v>209321</v>
      </c>
      <c r="II146">
        <v>168050</v>
      </c>
      <c r="IJ146">
        <v>166807</v>
      </c>
      <c r="IK146">
        <v>238465</v>
      </c>
      <c r="IL146">
        <v>183113</v>
      </c>
      <c r="IM146">
        <v>295490</v>
      </c>
      <c r="IN146">
        <v>385528</v>
      </c>
      <c r="IO146">
        <v>210008</v>
      </c>
      <c r="IP146">
        <v>258811</v>
      </c>
      <c r="IQ146">
        <v>579531</v>
      </c>
      <c r="IR146">
        <v>188765</v>
      </c>
      <c r="IS146">
        <v>122450</v>
      </c>
      <c r="IT146">
        <v>104852</v>
      </c>
      <c r="IU146">
        <v>124500</v>
      </c>
      <c r="IV146">
        <v>429600</v>
      </c>
      <c r="IW146">
        <v>225773</v>
      </c>
      <c r="IX146">
        <v>213248</v>
      </c>
      <c r="IY146">
        <v>239199</v>
      </c>
      <c r="IZ146">
        <v>1180796</v>
      </c>
      <c r="JA146">
        <v>688635</v>
      </c>
      <c r="JB146">
        <v>379875</v>
      </c>
      <c r="JC146">
        <v>526853</v>
      </c>
      <c r="JD146">
        <v>358353</v>
      </c>
      <c r="JE146">
        <v>292527</v>
      </c>
      <c r="JF146">
        <v>202713</v>
      </c>
    </row>
    <row r="147" spans="1:266" x14ac:dyDescent="0.2">
      <c r="A147">
        <v>881428</v>
      </c>
      <c r="B147" t="s">
        <v>254</v>
      </c>
      <c r="C147" t="s">
        <v>700</v>
      </c>
      <c r="D147" t="s">
        <v>3430</v>
      </c>
      <c r="E147">
        <v>26989.622782734932</v>
      </c>
      <c r="F147">
        <v>22701.551873328444</v>
      </c>
      <c r="G147">
        <v>241897.64718357759</v>
      </c>
      <c r="H147">
        <v>80842.748615575183</v>
      </c>
      <c r="I147">
        <v>63564.345245319659</v>
      </c>
      <c r="J147">
        <v>32665.010751067042</v>
      </c>
      <c r="K147">
        <v>18539.60069655157</v>
      </c>
      <c r="L147">
        <v>24719.467595402093</v>
      </c>
      <c r="M147">
        <v>44141.906420360872</v>
      </c>
      <c r="N147">
        <v>22449.312408069243</v>
      </c>
      <c r="O147">
        <v>13747.050856626674</v>
      </c>
      <c r="P147">
        <v>24845.587328031692</v>
      </c>
      <c r="Q147">
        <v>12485.853530330647</v>
      </c>
      <c r="R147">
        <v>68230.775352614946</v>
      </c>
      <c r="S147">
        <v>13999.290321885879</v>
      </c>
      <c r="T147">
        <v>16017.206043959515</v>
      </c>
      <c r="U147">
        <v>33800.088344733471</v>
      </c>
      <c r="V147">
        <v>34052.327809992668</v>
      </c>
      <c r="W147">
        <v>24088.868932254078</v>
      </c>
      <c r="X147">
        <v>7819.4234230353568</v>
      </c>
      <c r="Y147">
        <v>3783.5919788880747</v>
      </c>
      <c r="Z147">
        <v>2144.035454703243</v>
      </c>
      <c r="AA147">
        <v>7945.5431556649582</v>
      </c>
      <c r="AB147">
        <v>9837.3391451089956</v>
      </c>
      <c r="AC147">
        <v>882.83812840721748</v>
      </c>
      <c r="AD147">
        <v>20809.755883884412</v>
      </c>
      <c r="AE147">
        <v>14125.410054515478</v>
      </c>
      <c r="AF147">
        <v>11729.135134553035</v>
      </c>
      <c r="AG147">
        <v>6936.5852946281375</v>
      </c>
      <c r="AH147">
        <v>27998.580643771758</v>
      </c>
      <c r="AI147">
        <v>22953.791338587653</v>
      </c>
      <c r="AJ147">
        <v>8828.3812840721766</v>
      </c>
      <c r="AK147">
        <v>2270.1551873328449</v>
      </c>
      <c r="AL147">
        <v>6936.5852946281375</v>
      </c>
      <c r="AM147">
        <v>10341.818075627405</v>
      </c>
      <c r="AN147">
        <v>2648.5143852216524</v>
      </c>
      <c r="AO147">
        <v>7062.7050272577399</v>
      </c>
      <c r="AP147">
        <v>19674.678290217991</v>
      </c>
      <c r="AQ147">
        <v>12611.973262960249</v>
      </c>
      <c r="AR147">
        <v>11855.254867182633</v>
      </c>
      <c r="AS147">
        <v>109724.16738775416</v>
      </c>
      <c r="AT147">
        <v>54735.963961247471</v>
      </c>
      <c r="AU147">
        <v>44002.830533717963</v>
      </c>
      <c r="AV147">
        <v>38678.068790787809</v>
      </c>
      <c r="AW147">
        <v>17945.83832819161</v>
      </c>
      <c r="AX147">
        <v>131930.14387920892</v>
      </c>
      <c r="AY147">
        <v>18363.183405591415</v>
      </c>
      <c r="AZ147">
        <v>17945.838328191618</v>
      </c>
      <c r="BA147">
        <v>22180.66337827787</v>
      </c>
      <c r="BB147">
        <v>34725.565410707299</v>
      </c>
      <c r="BC147">
        <v>94123.589808873658</v>
      </c>
      <c r="BD147">
        <v>190247.98101822284</v>
      </c>
      <c r="BE147">
        <v>146819.54325820785</v>
      </c>
      <c r="BF147">
        <v>35928.501222036146</v>
      </c>
      <c r="BG147">
        <v>9611.211635413154</v>
      </c>
      <c r="BH147">
        <v>7364.9131305847932</v>
      </c>
      <c r="BI147">
        <v>17111.148173392005</v>
      </c>
      <c r="BJ147">
        <v>21444.172065219391</v>
      </c>
      <c r="BK147">
        <v>16288.732873810033</v>
      </c>
      <c r="BL147">
        <v>24954.780657464802</v>
      </c>
      <c r="BM147">
        <v>31251.781384114809</v>
      </c>
      <c r="BN147">
        <v>13747.83784375828</v>
      </c>
      <c r="BO147">
        <v>32921.161693714028</v>
      </c>
      <c r="BP147">
        <v>55752.392398526885</v>
      </c>
      <c r="BQ147">
        <v>37254.185585541411</v>
      </c>
      <c r="BR147">
        <v>76325.049743293726</v>
      </c>
      <c r="BS147">
        <v>128444.08499739881</v>
      </c>
      <c r="BT147">
        <v>87311.045163082745</v>
      </c>
      <c r="BU147">
        <v>10801.872591524363</v>
      </c>
      <c r="BV147">
        <v>45993.882500502026</v>
      </c>
      <c r="BW147">
        <v>12385.328914600092</v>
      </c>
      <c r="BX147">
        <v>14066.984079416954</v>
      </c>
      <c r="BY147">
        <v>31509.553343685271</v>
      </c>
      <c r="BZ147">
        <v>107834.60308697901</v>
      </c>
      <c r="CA147">
        <v>345537.17437660316</v>
      </c>
      <c r="CB147">
        <v>385872.34862177254</v>
      </c>
      <c r="CC147">
        <v>63951.995683911286</v>
      </c>
      <c r="CD147">
        <v>18854.177614297074</v>
      </c>
      <c r="CE147">
        <v>3191.4623565867437</v>
      </c>
      <c r="CF147">
        <v>8678.3226388724161</v>
      </c>
      <c r="CG147">
        <v>12434.428335470657</v>
      </c>
      <c r="CH147">
        <v>33498.079888943168</v>
      </c>
      <c r="CI147">
        <v>10016.281857595319</v>
      </c>
      <c r="CJ147">
        <v>10556.375487171535</v>
      </c>
      <c r="CK147">
        <v>9169.3168475780676</v>
      </c>
      <c r="CL147">
        <v>1988.5265452578942</v>
      </c>
      <c r="CM147">
        <v>22192.938233495512</v>
      </c>
      <c r="CN147">
        <v>22327.96164088956</v>
      </c>
      <c r="CO147">
        <v>2860.041265710428</v>
      </c>
      <c r="CP147">
        <v>4062.9770770392779</v>
      </c>
      <c r="CQ147">
        <v>1669.38030959922</v>
      </c>
      <c r="CR147">
        <v>6493.3984101322585</v>
      </c>
      <c r="CS147">
        <v>6738.8955144850861</v>
      </c>
      <c r="CT147">
        <v>10531.825776736254</v>
      </c>
      <c r="CU147">
        <v>5265.9128883681269</v>
      </c>
      <c r="CV147">
        <v>6726.6206592674434</v>
      </c>
      <c r="CW147">
        <v>1018.8129830642296</v>
      </c>
      <c r="CX147">
        <v>1387.0586395934693</v>
      </c>
      <c r="CY147">
        <v>1190.6609561112082</v>
      </c>
      <c r="CZ147">
        <v>184.12282826461984</v>
      </c>
      <c r="DA147">
        <v>2148.0996630872314</v>
      </c>
      <c r="DB147">
        <v>1092.4621143700776</v>
      </c>
      <c r="DC147">
        <v>23886.86825353001</v>
      </c>
      <c r="DD147">
        <v>1669.3803095992203</v>
      </c>
      <c r="DE147">
        <v>675.11703697027281</v>
      </c>
      <c r="DF147">
        <v>2258.5733600460035</v>
      </c>
      <c r="DG147">
        <v>8972.9191640958052</v>
      </c>
      <c r="DH147">
        <v>552.36848479385958</v>
      </c>
      <c r="DI147">
        <v>490.99420870565285</v>
      </c>
      <c r="DJ147">
        <v>2995.0646731044826</v>
      </c>
      <c r="DK147">
        <v>61.374276088206614</v>
      </c>
      <c r="DL147">
        <v>2283.123070481286</v>
      </c>
      <c r="DM147">
        <v>859.23986523489259</v>
      </c>
      <c r="DN147">
        <v>945.16385175838161</v>
      </c>
      <c r="DO147">
        <v>1816.6785722109157</v>
      </c>
      <c r="DP147">
        <v>10458.176645430407</v>
      </c>
      <c r="DQ147">
        <v>45367.864884402319</v>
      </c>
      <c r="DR147">
        <v>47307.754918129627</v>
      </c>
      <c r="DS147">
        <v>332863.47656002472</v>
      </c>
      <c r="DT147">
        <v>38514.323891564774</v>
      </c>
      <c r="DU147">
        <v>147565.98206483526</v>
      </c>
      <c r="DV147">
        <v>149890.32994196846</v>
      </c>
      <c r="DW147">
        <v>53086.660323332566</v>
      </c>
      <c r="DX147">
        <v>69335.417607416122</v>
      </c>
      <c r="DY147">
        <v>46230.436248452068</v>
      </c>
      <c r="DZ147">
        <v>38926.203152694092</v>
      </c>
      <c r="EA147">
        <v>5795.2134636088094</v>
      </c>
      <c r="EB147">
        <v>19367.959875676821</v>
      </c>
      <c r="EC147">
        <v>32238.584623305123</v>
      </c>
      <c r="ED147">
        <v>38658.842930557519</v>
      </c>
      <c r="EE147">
        <v>52767.514112223609</v>
      </c>
      <c r="EF147">
        <v>77498.334659855973</v>
      </c>
      <c r="EG147">
        <v>123642.03896320883</v>
      </c>
      <c r="EH147">
        <v>93020.257639447256</v>
      </c>
      <c r="EI147">
        <v>33887.130354341876</v>
      </c>
      <c r="EJ147">
        <v>105699.80062402532</v>
      </c>
      <c r="EK147">
        <v>77798.47307180363</v>
      </c>
      <c r="EL147">
        <v>75024.398960033228</v>
      </c>
      <c r="EM147">
        <v>99603.170564280357</v>
      </c>
      <c r="EN147">
        <v>50878.758372829674</v>
      </c>
      <c r="EO147">
        <v>79352.31645931791</v>
      </c>
      <c r="EP147">
        <v>51953.104237559361</v>
      </c>
      <c r="EQ147">
        <v>51808.350268416834</v>
      </c>
      <c r="ER147">
        <v>73046.471678546659</v>
      </c>
      <c r="ES147">
        <v>31325.663634749548</v>
      </c>
      <c r="ET147">
        <v>117988.6198195325</v>
      </c>
      <c r="EU147">
        <v>209853</v>
      </c>
      <c r="EV147">
        <v>276657</v>
      </c>
      <c r="EW147">
        <v>124046</v>
      </c>
      <c r="EX147">
        <v>110529</v>
      </c>
      <c r="EY147">
        <v>197855</v>
      </c>
      <c r="EZ147">
        <v>446213</v>
      </c>
      <c r="FA147">
        <v>337639</v>
      </c>
      <c r="FB147">
        <v>499340</v>
      </c>
      <c r="FC147">
        <v>208042</v>
      </c>
      <c r="FD147">
        <v>2993184</v>
      </c>
      <c r="FE147">
        <v>318431</v>
      </c>
      <c r="FF147">
        <v>357228</v>
      </c>
      <c r="FG147">
        <v>1867123</v>
      </c>
      <c r="FH147">
        <v>1216428</v>
      </c>
      <c r="FI147">
        <v>249146</v>
      </c>
      <c r="FJ147">
        <v>664475</v>
      </c>
      <c r="FK147">
        <v>110643</v>
      </c>
      <c r="FL147">
        <v>1254187</v>
      </c>
      <c r="FM147">
        <v>755019</v>
      </c>
      <c r="FN147">
        <v>490353</v>
      </c>
      <c r="FO147">
        <v>213829</v>
      </c>
      <c r="FP147">
        <v>175079</v>
      </c>
      <c r="FQ147">
        <v>148122</v>
      </c>
      <c r="FR147">
        <v>334518</v>
      </c>
      <c r="FS147">
        <v>196213</v>
      </c>
      <c r="FT147">
        <v>913008</v>
      </c>
      <c r="FU147">
        <v>448328</v>
      </c>
      <c r="FV147">
        <v>336544</v>
      </c>
      <c r="FW147">
        <v>376163</v>
      </c>
      <c r="FX147">
        <v>351555</v>
      </c>
      <c r="FY147">
        <v>217048</v>
      </c>
      <c r="FZ147">
        <v>2269213</v>
      </c>
      <c r="GA147">
        <v>164126</v>
      </c>
      <c r="GB147">
        <v>90805</v>
      </c>
      <c r="GC147">
        <v>292673</v>
      </c>
      <c r="GD147">
        <v>296066</v>
      </c>
      <c r="GE147">
        <v>158546</v>
      </c>
      <c r="GF147">
        <v>337894</v>
      </c>
      <c r="GG147">
        <v>836085</v>
      </c>
      <c r="GH147">
        <v>568426</v>
      </c>
      <c r="GI147">
        <v>1340590</v>
      </c>
      <c r="GJ147">
        <v>1269373</v>
      </c>
      <c r="GK147">
        <v>719155</v>
      </c>
      <c r="GL147">
        <v>504075</v>
      </c>
      <c r="GM147">
        <v>1694893</v>
      </c>
      <c r="GN147">
        <v>853482</v>
      </c>
      <c r="GO147">
        <v>973361</v>
      </c>
      <c r="GP147">
        <v>1713892</v>
      </c>
      <c r="GQ147">
        <v>408038</v>
      </c>
      <c r="GR147">
        <v>1079159</v>
      </c>
      <c r="GS147">
        <v>1283571</v>
      </c>
      <c r="GT147">
        <v>853882</v>
      </c>
      <c r="GU147">
        <v>1224289</v>
      </c>
      <c r="GV147">
        <v>495571</v>
      </c>
      <c r="GW147">
        <v>762707</v>
      </c>
      <c r="GX147">
        <v>1526227</v>
      </c>
      <c r="GY147">
        <v>598183</v>
      </c>
      <c r="GZ147">
        <v>2038780</v>
      </c>
      <c r="HA147">
        <v>1399597</v>
      </c>
      <c r="HB147">
        <v>769799</v>
      </c>
      <c r="HC147">
        <v>1496974</v>
      </c>
      <c r="HD147">
        <v>1331648</v>
      </c>
      <c r="HE147">
        <v>1843207</v>
      </c>
      <c r="HF147">
        <v>1700657</v>
      </c>
      <c r="HG147">
        <v>1901760</v>
      </c>
      <c r="HH147">
        <v>1782538</v>
      </c>
      <c r="HI147">
        <v>1962381</v>
      </c>
      <c r="HJ147">
        <v>1835750</v>
      </c>
      <c r="HK147">
        <v>1781986</v>
      </c>
      <c r="HL147">
        <v>2133870</v>
      </c>
      <c r="HM147">
        <v>875641</v>
      </c>
      <c r="HN147">
        <v>1013335</v>
      </c>
      <c r="HO147">
        <v>3582538</v>
      </c>
      <c r="HP147">
        <v>1461153</v>
      </c>
      <c r="HQ147">
        <v>1374626</v>
      </c>
      <c r="HR147">
        <v>847974</v>
      </c>
      <c r="HS147">
        <v>1374429</v>
      </c>
      <c r="HT147">
        <v>769308</v>
      </c>
      <c r="HU147">
        <v>2124110</v>
      </c>
      <c r="HV147">
        <v>1744245</v>
      </c>
      <c r="HW147">
        <v>1206714</v>
      </c>
      <c r="HX147">
        <v>1496940</v>
      </c>
      <c r="HY147">
        <v>1182616</v>
      </c>
      <c r="HZ147">
        <v>837753</v>
      </c>
      <c r="IA147">
        <v>422570</v>
      </c>
      <c r="IB147">
        <v>1451150</v>
      </c>
      <c r="IC147">
        <v>875873</v>
      </c>
      <c r="ID147">
        <v>746218</v>
      </c>
      <c r="IE147">
        <v>578849</v>
      </c>
      <c r="IF147">
        <v>300027</v>
      </c>
      <c r="IG147">
        <v>550533</v>
      </c>
      <c r="IH147">
        <v>817407</v>
      </c>
      <c r="II147">
        <v>3150990</v>
      </c>
      <c r="IJ147">
        <v>1167730</v>
      </c>
      <c r="IK147">
        <v>1514871</v>
      </c>
      <c r="IL147">
        <v>913287</v>
      </c>
      <c r="IM147">
        <v>1437955</v>
      </c>
      <c r="IN147">
        <v>2818430</v>
      </c>
      <c r="IO147">
        <v>2020041</v>
      </c>
      <c r="IP147">
        <v>1949945</v>
      </c>
      <c r="IQ147">
        <v>9400664</v>
      </c>
      <c r="IR147">
        <v>3469298</v>
      </c>
      <c r="IS147">
        <v>2593521</v>
      </c>
      <c r="IT147">
        <v>3574761</v>
      </c>
      <c r="IU147">
        <v>2735854</v>
      </c>
      <c r="IV147">
        <v>13946847</v>
      </c>
      <c r="IW147">
        <v>15776965</v>
      </c>
      <c r="IX147">
        <v>3656568</v>
      </c>
      <c r="IY147">
        <v>6324643</v>
      </c>
      <c r="IZ147">
        <v>3783014</v>
      </c>
      <c r="JA147">
        <v>2264208</v>
      </c>
      <c r="JB147">
        <v>1851711</v>
      </c>
      <c r="JC147">
        <v>10767306</v>
      </c>
      <c r="JD147">
        <v>2790536</v>
      </c>
      <c r="JE147">
        <v>3800998</v>
      </c>
      <c r="JF147">
        <v>421378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3431</v>
      </c>
      <c r="E148">
        <v>25231.205832153271</v>
      </c>
      <c r="F148">
        <v>136697.10904867476</v>
      </c>
      <c r="G148">
        <v>33818.094654084125</v>
      </c>
      <c r="H148">
        <v>51227.722943839632</v>
      </c>
      <c r="I148">
        <v>26997.679037113263</v>
      </c>
      <c r="J148">
        <v>38905.730015508387</v>
      </c>
      <c r="K148">
        <v>129183.58132948529</v>
      </c>
      <c r="L148">
        <v>39319.671965444519</v>
      </c>
      <c r="M148">
        <v>109030.38430178103</v>
      </c>
      <c r="N148">
        <v>177176.78112963797</v>
      </c>
      <c r="O148">
        <v>146039.68259316339</v>
      </c>
      <c r="P148">
        <v>331918.87122843543</v>
      </c>
      <c r="Q148">
        <v>70346.065096703576</v>
      </c>
      <c r="R148">
        <v>76685.152864911492</v>
      </c>
      <c r="S148">
        <v>81676.522656583169</v>
      </c>
      <c r="T148">
        <v>19840.333926008352</v>
      </c>
      <c r="U148">
        <v>18357.84415181851</v>
      </c>
      <c r="V148">
        <v>31069.712637647728</v>
      </c>
      <c r="W148">
        <v>82985.734405218391</v>
      </c>
      <c r="X148">
        <v>15724.980819085231</v>
      </c>
      <c r="Y148">
        <v>29288.799597224854</v>
      </c>
      <c r="Z148">
        <v>34395.688072599645</v>
      </c>
      <c r="AA148">
        <v>73633.534303754452</v>
      </c>
      <c r="AB148">
        <v>22901.579044140646</v>
      </c>
      <c r="AC148">
        <v>13607.138284528295</v>
      </c>
      <c r="AD148">
        <v>61200.835970207736</v>
      </c>
      <c r="AE148">
        <v>6286.141704843988</v>
      </c>
      <c r="AF148">
        <v>13077.67765088906</v>
      </c>
      <c r="AG148">
        <v>12312.366371355987</v>
      </c>
      <c r="AH148">
        <v>33442.658932049017</v>
      </c>
      <c r="AI148">
        <v>16004.150971367731</v>
      </c>
      <c r="AJ148">
        <v>17939.088923394749</v>
      </c>
      <c r="AK148">
        <v>7807.1377069348755</v>
      </c>
      <c r="AL148">
        <v>17077.512074109087</v>
      </c>
      <c r="AM148">
        <v>10358.175305378452</v>
      </c>
      <c r="AN148">
        <v>18608.134633175236</v>
      </c>
      <c r="AO148">
        <v>9024.8971643051136</v>
      </c>
      <c r="AP148">
        <v>6449.7931734233862</v>
      </c>
      <c r="AQ148">
        <v>3528.1331314323456</v>
      </c>
      <c r="AR148">
        <v>8221.0796568710048</v>
      </c>
      <c r="AS148">
        <v>5453.4445264841033</v>
      </c>
      <c r="AT148">
        <v>1010.7884824021726</v>
      </c>
      <c r="AU148">
        <v>6579.7516925893815</v>
      </c>
      <c r="AV148">
        <v>11243.818547102264</v>
      </c>
      <c r="AW148">
        <v>34121.331198804772</v>
      </c>
      <c r="AX148">
        <v>14218.424652457228</v>
      </c>
      <c r="AY148">
        <v>12042.822776048741</v>
      </c>
      <c r="AZ148">
        <v>8687.9676701710559</v>
      </c>
      <c r="BA148">
        <v>32475.189956035516</v>
      </c>
      <c r="BB148">
        <v>3797.6767267395921</v>
      </c>
      <c r="BC148">
        <v>11060.913964572344</v>
      </c>
      <c r="BD148">
        <v>21192.865181032219</v>
      </c>
      <c r="BE148">
        <v>23844.98162771601</v>
      </c>
      <c r="BF148">
        <v>24908.716173482117</v>
      </c>
      <c r="BG148">
        <v>34366.808401673858</v>
      </c>
      <c r="BH148">
        <v>9535.1046839938263</v>
      </c>
      <c r="BI148">
        <v>13751.536639157175</v>
      </c>
      <c r="BJ148">
        <v>24504.400780521242</v>
      </c>
      <c r="BK148">
        <v>15378.424767975912</v>
      </c>
      <c r="BL148">
        <v>19291.620178418609</v>
      </c>
      <c r="BM148">
        <v>75568.472255781453</v>
      </c>
      <c r="BN148">
        <v>42241.332007435551</v>
      </c>
      <c r="BO148">
        <v>67708.388485482661</v>
      </c>
      <c r="BP148">
        <v>51251.789336277783</v>
      </c>
      <c r="BQ148">
        <v>35175.439187595613</v>
      </c>
      <c r="BR148">
        <v>107778.93189499737</v>
      </c>
      <c r="BS148">
        <v>118276.69227651706</v>
      </c>
      <c r="BT148">
        <v>144874.86919915711</v>
      </c>
      <c r="BU148">
        <v>23002.657892380863</v>
      </c>
      <c r="BV148">
        <v>127478.69511923933</v>
      </c>
      <c r="BW148">
        <v>94215</v>
      </c>
      <c r="BX148">
        <v>47574</v>
      </c>
      <c r="BY148">
        <v>37233</v>
      </c>
      <c r="BZ148">
        <v>127273</v>
      </c>
      <c r="CA148">
        <v>148060</v>
      </c>
      <c r="CB148">
        <v>13250</v>
      </c>
      <c r="CC148">
        <v>14499</v>
      </c>
      <c r="CD148">
        <v>34168</v>
      </c>
      <c r="CE148">
        <v>35700</v>
      </c>
      <c r="CF148">
        <v>21852</v>
      </c>
      <c r="CG148">
        <v>27226</v>
      </c>
      <c r="CH148">
        <v>13100</v>
      </c>
      <c r="CI148">
        <v>20442</v>
      </c>
      <c r="CJ148">
        <v>94418</v>
      </c>
      <c r="CK148">
        <v>24462</v>
      </c>
      <c r="CL148">
        <v>20697</v>
      </c>
      <c r="CM148">
        <v>56054</v>
      </c>
      <c r="CN148">
        <v>27900</v>
      </c>
      <c r="CO148">
        <v>40600</v>
      </c>
      <c r="CP148">
        <v>21431</v>
      </c>
      <c r="CQ148">
        <v>35485</v>
      </c>
      <c r="CR148">
        <v>17426</v>
      </c>
      <c r="CS148">
        <v>21933</v>
      </c>
      <c r="CT148">
        <v>11610</v>
      </c>
      <c r="CU148">
        <v>30823</v>
      </c>
      <c r="CV148">
        <v>47960</v>
      </c>
      <c r="CW148">
        <v>33773</v>
      </c>
      <c r="CX148">
        <v>66867</v>
      </c>
      <c r="CY148">
        <v>65381</v>
      </c>
      <c r="CZ148">
        <v>19698</v>
      </c>
      <c r="DA148">
        <v>20570</v>
      </c>
      <c r="DB148">
        <v>27824</v>
      </c>
      <c r="DC148">
        <v>45256</v>
      </c>
      <c r="DD148">
        <v>43865</v>
      </c>
      <c r="DE148">
        <v>15061</v>
      </c>
      <c r="DF148">
        <v>18128</v>
      </c>
      <c r="DG148">
        <v>23274</v>
      </c>
      <c r="DH148">
        <v>15845</v>
      </c>
      <c r="DI148">
        <v>14685</v>
      </c>
      <c r="DJ148">
        <v>9902</v>
      </c>
      <c r="DK148">
        <v>12992</v>
      </c>
      <c r="DL148">
        <v>15321</v>
      </c>
      <c r="DM148">
        <v>18101</v>
      </c>
      <c r="DN148">
        <v>11636</v>
      </c>
      <c r="DO148">
        <v>63828</v>
      </c>
      <c r="DP148">
        <v>22010</v>
      </c>
      <c r="DQ148">
        <v>21761</v>
      </c>
      <c r="DR148">
        <v>78329</v>
      </c>
      <c r="DS148">
        <v>3336</v>
      </c>
      <c r="DT148">
        <v>15849</v>
      </c>
      <c r="DU148">
        <v>35102</v>
      </c>
      <c r="DV148">
        <v>8272</v>
      </c>
      <c r="DW148">
        <v>6101</v>
      </c>
      <c r="DX148">
        <v>10406</v>
      </c>
      <c r="DY148">
        <v>10234</v>
      </c>
      <c r="DZ148">
        <v>11951</v>
      </c>
      <c r="EA148">
        <v>9424</v>
      </c>
      <c r="EB148">
        <v>7849</v>
      </c>
      <c r="EC148">
        <v>21605</v>
      </c>
      <c r="ED148">
        <v>45601</v>
      </c>
      <c r="EE148">
        <v>39975</v>
      </c>
      <c r="EF148">
        <v>33650</v>
      </c>
      <c r="EG148">
        <v>24514</v>
      </c>
      <c r="EH148">
        <v>35318</v>
      </c>
      <c r="EI148">
        <v>27327</v>
      </c>
      <c r="EJ148">
        <v>30891</v>
      </c>
      <c r="EK148">
        <v>11931</v>
      </c>
      <c r="EL148">
        <v>14446</v>
      </c>
      <c r="EM148">
        <v>28984</v>
      </c>
      <c r="EN148">
        <v>28039</v>
      </c>
      <c r="EO148">
        <v>38104</v>
      </c>
      <c r="EP148">
        <v>15188</v>
      </c>
      <c r="EQ148">
        <v>13947</v>
      </c>
      <c r="ER148">
        <v>22833</v>
      </c>
      <c r="ES148">
        <v>16004</v>
      </c>
      <c r="ET148">
        <v>19665</v>
      </c>
      <c r="EU148">
        <v>21003</v>
      </c>
      <c r="EV148">
        <v>25676</v>
      </c>
      <c r="EW148">
        <v>12753</v>
      </c>
      <c r="EX148">
        <v>17809</v>
      </c>
      <c r="EY148">
        <v>13231</v>
      </c>
      <c r="EZ148">
        <v>10932</v>
      </c>
      <c r="FA148">
        <v>9232</v>
      </c>
      <c r="FB148">
        <v>12425</v>
      </c>
      <c r="FC148">
        <v>8944</v>
      </c>
      <c r="FD148">
        <v>9050</v>
      </c>
      <c r="FE148">
        <v>9490</v>
      </c>
      <c r="FF148">
        <v>16195</v>
      </c>
      <c r="FG148">
        <v>12819</v>
      </c>
      <c r="FH148">
        <v>11513</v>
      </c>
      <c r="FI148">
        <v>11725</v>
      </c>
      <c r="FJ148">
        <v>12149</v>
      </c>
      <c r="FK148">
        <v>13329</v>
      </c>
      <c r="FL148">
        <v>9279</v>
      </c>
      <c r="FM148">
        <v>9391</v>
      </c>
      <c r="FN148">
        <v>6342</v>
      </c>
      <c r="FO148">
        <v>12590</v>
      </c>
      <c r="FP148">
        <v>6204</v>
      </c>
      <c r="FQ148">
        <v>8523</v>
      </c>
      <c r="FR148">
        <v>8374</v>
      </c>
      <c r="FS148">
        <v>7705</v>
      </c>
      <c r="FT148">
        <v>5268</v>
      </c>
      <c r="FU148">
        <v>8862</v>
      </c>
      <c r="FV148">
        <v>19645</v>
      </c>
      <c r="FW148">
        <v>29138</v>
      </c>
      <c r="FX148">
        <v>11855</v>
      </c>
      <c r="FY148">
        <v>6466</v>
      </c>
      <c r="FZ148">
        <v>14694</v>
      </c>
      <c r="GA148">
        <v>10755</v>
      </c>
      <c r="GB148">
        <v>29951</v>
      </c>
      <c r="GC148">
        <v>10778</v>
      </c>
      <c r="GD148">
        <v>34430</v>
      </c>
      <c r="GE148">
        <v>20483</v>
      </c>
      <c r="GF148">
        <v>14860</v>
      </c>
      <c r="GG148">
        <v>8904</v>
      </c>
      <c r="GH148">
        <v>7049</v>
      </c>
      <c r="GI148">
        <v>11289</v>
      </c>
      <c r="GJ148">
        <v>12517</v>
      </c>
      <c r="GK148">
        <v>11330</v>
      </c>
      <c r="GL148">
        <v>11829</v>
      </c>
      <c r="GM148">
        <v>22829</v>
      </c>
      <c r="GN148">
        <v>28994</v>
      </c>
      <c r="GO148">
        <v>9049</v>
      </c>
      <c r="GP148">
        <v>10059</v>
      </c>
      <c r="GQ148">
        <v>18204</v>
      </c>
      <c r="GR148">
        <v>9926</v>
      </c>
      <c r="GS148">
        <v>11629</v>
      </c>
      <c r="GT148">
        <v>5224</v>
      </c>
      <c r="GU148">
        <v>12535</v>
      </c>
      <c r="GV148">
        <v>7468</v>
      </c>
      <c r="GW148">
        <v>10268</v>
      </c>
      <c r="GX148">
        <v>43805</v>
      </c>
      <c r="GY148">
        <v>14589</v>
      </c>
      <c r="GZ148">
        <v>18988</v>
      </c>
      <c r="HA148">
        <v>13463</v>
      </c>
      <c r="HB148">
        <v>15020</v>
      </c>
      <c r="HC148">
        <v>12286</v>
      </c>
      <c r="HD148">
        <v>9938</v>
      </c>
      <c r="HE148">
        <v>11348</v>
      </c>
      <c r="HF148">
        <v>20055</v>
      </c>
      <c r="HG148">
        <v>17814</v>
      </c>
      <c r="HH148">
        <v>10634</v>
      </c>
      <c r="HI148">
        <v>10591</v>
      </c>
      <c r="HJ148">
        <v>14717</v>
      </c>
      <c r="HK148">
        <v>11237</v>
      </c>
      <c r="HL148">
        <v>35873</v>
      </c>
      <c r="HM148">
        <v>15067</v>
      </c>
      <c r="HN148">
        <v>16415</v>
      </c>
      <c r="HO148">
        <v>13972</v>
      </c>
      <c r="HP148">
        <v>28525</v>
      </c>
      <c r="HQ148">
        <v>12893</v>
      </c>
      <c r="HR148">
        <v>13828</v>
      </c>
      <c r="HS148">
        <v>16954</v>
      </c>
      <c r="HT148">
        <v>24626</v>
      </c>
      <c r="HU148">
        <v>28462</v>
      </c>
      <c r="HV148">
        <v>18953</v>
      </c>
      <c r="HW148">
        <v>36958</v>
      </c>
      <c r="HX148">
        <v>19513</v>
      </c>
      <c r="HY148">
        <v>14735</v>
      </c>
      <c r="HZ148">
        <v>11791</v>
      </c>
      <c r="IA148">
        <v>8433</v>
      </c>
      <c r="IB148">
        <v>11457</v>
      </c>
      <c r="IC148">
        <v>10311</v>
      </c>
      <c r="ID148">
        <v>14901</v>
      </c>
      <c r="IE148">
        <v>9368</v>
      </c>
      <c r="IF148">
        <v>13585</v>
      </c>
      <c r="IG148">
        <v>14050</v>
      </c>
      <c r="IH148">
        <v>14323</v>
      </c>
      <c r="II148">
        <v>37659</v>
      </c>
      <c r="IJ148">
        <v>26152</v>
      </c>
      <c r="IK148">
        <v>36735</v>
      </c>
      <c r="IL148">
        <v>16719</v>
      </c>
      <c r="IM148">
        <v>38478</v>
      </c>
      <c r="IN148">
        <v>27882</v>
      </c>
      <c r="IO148">
        <v>11800</v>
      </c>
      <c r="IP148">
        <v>31330</v>
      </c>
      <c r="IQ148">
        <v>86502</v>
      </c>
      <c r="IR148">
        <v>25583</v>
      </c>
      <c r="IS148">
        <v>38952</v>
      </c>
      <c r="IT148">
        <v>31821</v>
      </c>
      <c r="IU148">
        <v>27487</v>
      </c>
      <c r="IV148">
        <v>17089</v>
      </c>
      <c r="IW148">
        <v>19027</v>
      </c>
      <c r="IX148">
        <v>20372</v>
      </c>
      <c r="IY148">
        <v>15760</v>
      </c>
      <c r="IZ148">
        <v>12632</v>
      </c>
      <c r="JA148">
        <v>11325</v>
      </c>
      <c r="JB148">
        <v>11209</v>
      </c>
      <c r="JC148">
        <v>12305</v>
      </c>
      <c r="JD148">
        <v>10093</v>
      </c>
      <c r="JE148">
        <v>8716</v>
      </c>
      <c r="JF148">
        <v>10699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3432</v>
      </c>
      <c r="BY149">
        <v>38598</v>
      </c>
      <c r="BZ149">
        <v>32663</v>
      </c>
      <c r="CA149">
        <v>15886</v>
      </c>
      <c r="CB149">
        <v>11621</v>
      </c>
      <c r="CC149">
        <v>13318</v>
      </c>
      <c r="CD149">
        <v>11278</v>
      </c>
      <c r="CE149">
        <v>4361</v>
      </c>
      <c r="CF149">
        <v>2910</v>
      </c>
      <c r="CG149">
        <v>2984</v>
      </c>
      <c r="CH149">
        <v>6793</v>
      </c>
      <c r="CI149">
        <v>14325</v>
      </c>
      <c r="CJ149">
        <v>8201</v>
      </c>
      <c r="CK149">
        <v>10786</v>
      </c>
      <c r="CL149">
        <v>14621</v>
      </c>
      <c r="CM149">
        <v>17316</v>
      </c>
      <c r="CN149">
        <v>3472</v>
      </c>
      <c r="CO149">
        <v>6159</v>
      </c>
      <c r="CP149">
        <v>2548</v>
      </c>
      <c r="CQ149">
        <v>2416</v>
      </c>
      <c r="CR149">
        <v>17973</v>
      </c>
      <c r="CS149">
        <v>18760</v>
      </c>
      <c r="CT149">
        <v>3068</v>
      </c>
      <c r="CU149">
        <v>14297</v>
      </c>
      <c r="CV149">
        <v>10120</v>
      </c>
      <c r="CW149">
        <v>3010</v>
      </c>
      <c r="CX149">
        <v>10274</v>
      </c>
      <c r="CY149">
        <v>3697</v>
      </c>
      <c r="CZ149">
        <v>1355</v>
      </c>
      <c r="DA149">
        <v>1643</v>
      </c>
      <c r="DB149">
        <v>5279</v>
      </c>
      <c r="DC149">
        <v>2525</v>
      </c>
      <c r="DD149">
        <v>3325</v>
      </c>
      <c r="DE149">
        <v>7607</v>
      </c>
      <c r="DF149">
        <v>3476</v>
      </c>
      <c r="DG149">
        <v>5535</v>
      </c>
      <c r="DH149">
        <v>4015</v>
      </c>
      <c r="DI149">
        <v>904</v>
      </c>
      <c r="DJ149">
        <v>5668</v>
      </c>
      <c r="DK149">
        <v>603</v>
      </c>
      <c r="DL149">
        <v>822</v>
      </c>
      <c r="DM149">
        <v>1825</v>
      </c>
      <c r="DN149">
        <v>30447</v>
      </c>
      <c r="DO149">
        <v>70518</v>
      </c>
      <c r="DP149">
        <v>4399</v>
      </c>
      <c r="DQ149">
        <v>22583</v>
      </c>
      <c r="DR149">
        <v>1286</v>
      </c>
      <c r="DS149">
        <v>2270</v>
      </c>
      <c r="DT149">
        <v>12945</v>
      </c>
      <c r="DU149">
        <v>1719</v>
      </c>
      <c r="DV149">
        <v>12784</v>
      </c>
      <c r="DW149">
        <v>3244</v>
      </c>
      <c r="DX149">
        <v>2925</v>
      </c>
      <c r="DY149">
        <v>17499</v>
      </c>
      <c r="DZ149">
        <v>2474</v>
      </c>
      <c r="EA149">
        <v>2129</v>
      </c>
      <c r="EB149">
        <v>52754</v>
      </c>
      <c r="EC149">
        <v>5751</v>
      </c>
      <c r="ED149">
        <v>1386</v>
      </c>
      <c r="EE149">
        <v>3742</v>
      </c>
      <c r="EF149">
        <v>2120</v>
      </c>
      <c r="EG149">
        <v>5697</v>
      </c>
      <c r="EH149">
        <v>11244</v>
      </c>
      <c r="EI149">
        <v>54347</v>
      </c>
      <c r="EJ149">
        <v>34390</v>
      </c>
      <c r="EK149">
        <v>18703</v>
      </c>
      <c r="EL149">
        <v>20506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3433</v>
      </c>
      <c r="FC150">
        <v>1741370.046447102</v>
      </c>
      <c r="FD150">
        <v>356961.64337933797</v>
      </c>
      <c r="FE150">
        <v>340266.74505635869</v>
      </c>
      <c r="FF150">
        <v>1120340.9289101104</v>
      </c>
      <c r="FG150">
        <v>632214.31186093763</v>
      </c>
      <c r="FH150">
        <v>1048404.7349625914</v>
      </c>
      <c r="FI150">
        <v>336541.93539698888</v>
      </c>
      <c r="FJ150">
        <v>1394497.6851855712</v>
      </c>
      <c r="FK150">
        <v>609083.88979700056</v>
      </c>
      <c r="FL150">
        <v>1829475.7898407876</v>
      </c>
      <c r="FM150">
        <v>627972.76560142369</v>
      </c>
      <c r="FN150">
        <v>329662.87940757442</v>
      </c>
      <c r="FO150">
        <v>379099.50055716542</v>
      </c>
      <c r="FP150">
        <v>421956.34233159199</v>
      </c>
      <c r="FQ150">
        <v>705816.98134392011</v>
      </c>
      <c r="FR150">
        <v>573642.21823463764</v>
      </c>
      <c r="FS150">
        <v>573330.02320538403</v>
      </c>
      <c r="FT150">
        <v>1320225.4111915694</v>
      </c>
      <c r="FU150">
        <v>637467.80062906607</v>
      </c>
      <c r="FV150">
        <v>623154.19680508273</v>
      </c>
      <c r="FW150">
        <v>992806.02985628578</v>
      </c>
      <c r="FX150">
        <v>1218507.6659800117</v>
      </c>
      <c r="FY150">
        <v>1192435.3382968754</v>
      </c>
      <c r="FZ150">
        <v>1140341.9321410211</v>
      </c>
      <c r="GA150">
        <v>1117268.5969943646</v>
      </c>
      <c r="GB150">
        <v>1246036.6298244833</v>
      </c>
      <c r="GC150">
        <v>873311.77339937165</v>
      </c>
      <c r="GD150">
        <v>1193881.1707726722</v>
      </c>
      <c r="GE150">
        <v>835411.93297873554</v>
      </c>
      <c r="GF150">
        <v>1399067.3449737672</v>
      </c>
      <c r="GG150">
        <v>784456.16324875865</v>
      </c>
      <c r="GH150">
        <v>473405.68011525291</v>
      </c>
      <c r="GI150">
        <v>3914126.0315001183</v>
      </c>
      <c r="GJ150">
        <v>1516436.2608165951</v>
      </c>
      <c r="GK150">
        <v>751975.60907502915</v>
      </c>
      <c r="GL150">
        <v>804528.20666096488</v>
      </c>
      <c r="GM150">
        <v>905418.97598242643</v>
      </c>
      <c r="GN150">
        <v>2399523.43375905</v>
      </c>
      <c r="GO150">
        <v>1105296.524934405</v>
      </c>
      <c r="GP150">
        <v>1179072.2471525478</v>
      </c>
      <c r="GQ150">
        <v>2687503.6843906976</v>
      </c>
      <c r="GR150">
        <v>1008961.472391115</v>
      </c>
      <c r="GS150">
        <v>1521436.6900157921</v>
      </c>
      <c r="GT150">
        <v>2083982.3893881277</v>
      </c>
      <c r="GU150">
        <v>1925745.4362680558</v>
      </c>
      <c r="GV150">
        <v>1885538.2623327547</v>
      </c>
      <c r="GW150">
        <v>1102649.9689218414</v>
      </c>
      <c r="GX150">
        <v>1369261.2706157817</v>
      </c>
      <c r="GY150">
        <v>1404370.7991482203</v>
      </c>
      <c r="GZ150">
        <v>1425512.2208007514</v>
      </c>
      <c r="HA150">
        <v>2609668.6685620379</v>
      </c>
      <c r="HB150">
        <v>1525070.9212890042</v>
      </c>
      <c r="HC150">
        <v>4682844.5461192643</v>
      </c>
      <c r="HD150">
        <v>4240203.6576045305</v>
      </c>
      <c r="HE150">
        <v>1607564.0411741645</v>
      </c>
      <c r="HF150">
        <v>2399799.569146059</v>
      </c>
      <c r="HG150">
        <v>1989937.0887056487</v>
      </c>
      <c r="HH150">
        <v>2173022.0897967457</v>
      </c>
      <c r="HI150">
        <v>2221035.518043431</v>
      </c>
      <c r="HJ150">
        <v>1035549.0698788002</v>
      </c>
      <c r="HK150">
        <v>5229969.0666313656</v>
      </c>
      <c r="HL150">
        <v>2557687.9918338386</v>
      </c>
      <c r="HM150">
        <v>1509738.6849129761</v>
      </c>
      <c r="HN150">
        <v>2727810.14295953</v>
      </c>
      <c r="HO150">
        <v>3845890.5986759984</v>
      </c>
      <c r="HP150">
        <v>1569261.8911447416</v>
      </c>
      <c r="HQ150">
        <v>1330206.2121154142</v>
      </c>
      <c r="HR150">
        <v>1627556.4500365595</v>
      </c>
      <c r="HS150">
        <v>1726363.2762688012</v>
      </c>
      <c r="HT150">
        <v>2554036.3618376749</v>
      </c>
      <c r="HU150">
        <v>915675</v>
      </c>
      <c r="HV150">
        <v>619532</v>
      </c>
      <c r="HW150">
        <v>1514268</v>
      </c>
      <c r="HX150">
        <v>929191</v>
      </c>
      <c r="HY150">
        <v>772788</v>
      </c>
      <c r="HZ150">
        <v>743494</v>
      </c>
      <c r="IA150">
        <v>846810</v>
      </c>
      <c r="IB150">
        <v>757080</v>
      </c>
      <c r="IC150">
        <v>559072</v>
      </c>
      <c r="ID150">
        <v>579754</v>
      </c>
      <c r="IE150">
        <v>777602</v>
      </c>
      <c r="IF150">
        <v>1583737</v>
      </c>
      <c r="IG150">
        <v>1344664</v>
      </c>
      <c r="IH150">
        <v>788285</v>
      </c>
      <c r="II150">
        <v>1332000</v>
      </c>
      <c r="IJ150">
        <v>954259</v>
      </c>
      <c r="IK150">
        <v>710139</v>
      </c>
      <c r="IL150">
        <v>959901</v>
      </c>
      <c r="IM150">
        <v>3506585</v>
      </c>
      <c r="IN150">
        <v>2752032</v>
      </c>
      <c r="IO150">
        <v>2142415</v>
      </c>
      <c r="IP150">
        <v>869577</v>
      </c>
      <c r="IQ150">
        <v>1101106</v>
      </c>
      <c r="IR150">
        <v>1758516</v>
      </c>
      <c r="IS150">
        <v>988929</v>
      </c>
      <c r="IT150">
        <v>998415</v>
      </c>
      <c r="IU150">
        <v>800839</v>
      </c>
      <c r="IV150">
        <v>829467</v>
      </c>
      <c r="IW150">
        <v>565527</v>
      </c>
      <c r="IX150">
        <v>689832</v>
      </c>
      <c r="IY150">
        <v>1470277</v>
      </c>
      <c r="IZ150">
        <v>609567</v>
      </c>
      <c r="JA150">
        <v>491663</v>
      </c>
      <c r="JB150">
        <v>393624</v>
      </c>
      <c r="JC150">
        <v>835808</v>
      </c>
      <c r="JD150">
        <v>655287</v>
      </c>
      <c r="JE150">
        <v>404911</v>
      </c>
      <c r="JF150">
        <v>450592</v>
      </c>
    </row>
    <row r="151" spans="1:266" x14ac:dyDescent="0.2">
      <c r="A151">
        <v>741668</v>
      </c>
      <c r="B151" t="s">
        <v>261</v>
      </c>
      <c r="C151" t="s">
        <v>700</v>
      </c>
      <c r="D151" t="s">
        <v>3434</v>
      </c>
      <c r="E151">
        <v>250730</v>
      </c>
      <c r="F151">
        <v>681500</v>
      </c>
      <c r="G151">
        <v>554810</v>
      </c>
      <c r="H151">
        <v>602840</v>
      </c>
      <c r="I151">
        <v>157800</v>
      </c>
      <c r="J151">
        <v>5475120</v>
      </c>
      <c r="K151">
        <v>2031180</v>
      </c>
      <c r="L151">
        <v>259080</v>
      </c>
      <c r="M151">
        <v>305480</v>
      </c>
      <c r="N151">
        <v>710510</v>
      </c>
      <c r="O151">
        <v>162010</v>
      </c>
      <c r="P151">
        <v>318020</v>
      </c>
      <c r="Q151">
        <v>537840</v>
      </c>
      <c r="R151">
        <v>91010</v>
      </c>
      <c r="S151">
        <v>154470</v>
      </c>
      <c r="T151">
        <v>79250</v>
      </c>
      <c r="U151">
        <v>331790</v>
      </c>
      <c r="V151">
        <v>338880</v>
      </c>
      <c r="W151">
        <v>74960</v>
      </c>
      <c r="X151">
        <v>45590</v>
      </c>
      <c r="Y151">
        <v>82870</v>
      </c>
      <c r="Z151">
        <v>341770</v>
      </c>
      <c r="AA151">
        <v>174550</v>
      </c>
      <c r="AB151">
        <v>50390</v>
      </c>
      <c r="AC151">
        <v>146210</v>
      </c>
      <c r="AD151">
        <v>129670</v>
      </c>
      <c r="AE151">
        <v>73810</v>
      </c>
      <c r="AF151">
        <v>109960</v>
      </c>
      <c r="AG151">
        <v>287910</v>
      </c>
      <c r="AH151">
        <v>77190</v>
      </c>
      <c r="AI151">
        <v>105970</v>
      </c>
      <c r="AJ151">
        <v>849650</v>
      </c>
      <c r="AK151">
        <v>147170</v>
      </c>
      <c r="AL151">
        <v>130040</v>
      </c>
      <c r="AM151">
        <v>112920</v>
      </c>
      <c r="AN151">
        <v>91430</v>
      </c>
      <c r="AO151">
        <v>112870</v>
      </c>
      <c r="AP151">
        <v>138810</v>
      </c>
      <c r="AQ151">
        <v>90110</v>
      </c>
      <c r="AR151">
        <v>107220</v>
      </c>
      <c r="AS151">
        <v>178430</v>
      </c>
      <c r="AT151">
        <v>70160</v>
      </c>
      <c r="AU151">
        <v>342590</v>
      </c>
      <c r="AV151">
        <v>852010</v>
      </c>
      <c r="AW151">
        <v>774140</v>
      </c>
      <c r="AX151">
        <v>876400</v>
      </c>
      <c r="AY151">
        <v>286030</v>
      </c>
      <c r="AZ151">
        <v>459530</v>
      </c>
      <c r="BA151">
        <v>338850</v>
      </c>
      <c r="BB151">
        <v>516990</v>
      </c>
      <c r="BC151">
        <v>187760</v>
      </c>
      <c r="BD151">
        <v>260010</v>
      </c>
      <c r="BE151">
        <v>94160</v>
      </c>
      <c r="BF151">
        <v>266250</v>
      </c>
      <c r="BG151">
        <v>92020</v>
      </c>
      <c r="BH151">
        <v>61300</v>
      </c>
      <c r="BI151">
        <v>113610</v>
      </c>
      <c r="BJ151">
        <v>108950</v>
      </c>
      <c r="BK151">
        <v>147420</v>
      </c>
      <c r="BL151">
        <v>167460</v>
      </c>
      <c r="BM151">
        <v>180570</v>
      </c>
      <c r="BN151">
        <v>162220</v>
      </c>
      <c r="BO151">
        <v>169760</v>
      </c>
      <c r="BP151">
        <v>248510</v>
      </c>
      <c r="BQ151">
        <v>260680</v>
      </c>
      <c r="BR151">
        <v>272770</v>
      </c>
      <c r="BS151">
        <v>159580</v>
      </c>
      <c r="BT151">
        <v>241400</v>
      </c>
      <c r="BU151">
        <v>132760</v>
      </c>
      <c r="BV151">
        <v>320290</v>
      </c>
      <c r="BW151">
        <v>146210</v>
      </c>
      <c r="BX151">
        <v>159060</v>
      </c>
      <c r="BY151">
        <v>151510</v>
      </c>
      <c r="BZ151">
        <v>214230</v>
      </c>
      <c r="CA151">
        <v>143410</v>
      </c>
      <c r="CB151">
        <v>204310</v>
      </c>
      <c r="CC151">
        <v>182590</v>
      </c>
      <c r="CD151">
        <v>392190</v>
      </c>
      <c r="CE151">
        <v>120070</v>
      </c>
      <c r="CF151">
        <v>95020</v>
      </c>
      <c r="CG151">
        <v>217100</v>
      </c>
      <c r="CH151">
        <v>231310</v>
      </c>
      <c r="CI151">
        <v>358510</v>
      </c>
      <c r="CJ151">
        <v>270810</v>
      </c>
      <c r="CK151">
        <v>387910</v>
      </c>
      <c r="CL151">
        <v>470670</v>
      </c>
      <c r="CM151">
        <v>659120</v>
      </c>
      <c r="CN151">
        <v>636020</v>
      </c>
      <c r="CO151">
        <v>593720</v>
      </c>
      <c r="CP151">
        <v>389663</v>
      </c>
      <c r="CQ151">
        <v>268228</v>
      </c>
      <c r="CR151">
        <v>276254</v>
      </c>
      <c r="CS151">
        <v>337446</v>
      </c>
      <c r="CT151">
        <v>270718</v>
      </c>
      <c r="CU151">
        <v>150303</v>
      </c>
      <c r="CV151">
        <v>405538</v>
      </c>
      <c r="CW151">
        <v>387664</v>
      </c>
      <c r="CX151">
        <v>368333</v>
      </c>
      <c r="CY151">
        <v>757423</v>
      </c>
      <c r="CZ151">
        <v>405833</v>
      </c>
      <c r="DA151">
        <v>316016</v>
      </c>
      <c r="DB151">
        <v>253905</v>
      </c>
      <c r="DC151">
        <v>353060</v>
      </c>
      <c r="DD151">
        <v>153642</v>
      </c>
      <c r="DE151">
        <v>151739</v>
      </c>
      <c r="DF151">
        <v>209292</v>
      </c>
      <c r="DG151">
        <v>213493</v>
      </c>
      <c r="DH151">
        <v>94116</v>
      </c>
      <c r="DI151">
        <v>117654</v>
      </c>
      <c r="DJ151">
        <v>106729</v>
      </c>
      <c r="DK151">
        <v>108517</v>
      </c>
      <c r="DL151">
        <v>260576</v>
      </c>
      <c r="DM151">
        <v>192197</v>
      </c>
      <c r="DN151">
        <v>222835</v>
      </c>
      <c r="DO151">
        <v>171440</v>
      </c>
      <c r="DP151">
        <v>123984</v>
      </c>
      <c r="DQ151">
        <v>232713</v>
      </c>
      <c r="DR151">
        <v>164135</v>
      </c>
      <c r="DS151">
        <v>146590</v>
      </c>
      <c r="DT151">
        <v>112267</v>
      </c>
      <c r="DU151">
        <v>219270</v>
      </c>
      <c r="DV151">
        <v>177858</v>
      </c>
      <c r="DW151">
        <v>119466</v>
      </c>
      <c r="DX151">
        <v>176817</v>
      </c>
      <c r="DY151">
        <v>179450</v>
      </c>
      <c r="DZ151">
        <v>223097</v>
      </c>
      <c r="EA151">
        <v>222820</v>
      </c>
      <c r="EB151">
        <v>187468</v>
      </c>
      <c r="EC151">
        <v>99953</v>
      </c>
      <c r="ED151">
        <v>100460</v>
      </c>
      <c r="EE151">
        <v>127898</v>
      </c>
      <c r="EF151">
        <v>155940</v>
      </c>
      <c r="EG151">
        <v>195959</v>
      </c>
      <c r="EH151">
        <v>173760</v>
      </c>
      <c r="EI151">
        <v>141853</v>
      </c>
      <c r="EJ151">
        <v>247709</v>
      </c>
      <c r="EK151">
        <v>132806</v>
      </c>
      <c r="EL151">
        <v>263562</v>
      </c>
      <c r="EM151">
        <v>117436</v>
      </c>
      <c r="EN151">
        <v>82937</v>
      </c>
      <c r="EO151">
        <v>241065</v>
      </c>
      <c r="EP151">
        <v>276426</v>
      </c>
      <c r="EQ151">
        <v>136691</v>
      </c>
      <c r="ER151">
        <v>87393</v>
      </c>
      <c r="ES151">
        <v>170351</v>
      </c>
      <c r="ET151">
        <v>144636</v>
      </c>
      <c r="EU151">
        <v>191708</v>
      </c>
      <c r="EV151">
        <v>215396</v>
      </c>
      <c r="EW151">
        <v>139947</v>
      </c>
      <c r="EX151">
        <v>141939</v>
      </c>
      <c r="EY151">
        <v>88677</v>
      </c>
      <c r="EZ151">
        <v>150754</v>
      </c>
      <c r="FA151">
        <v>135235</v>
      </c>
      <c r="FB151">
        <v>119031</v>
      </c>
      <c r="FC151">
        <v>125519</v>
      </c>
      <c r="FD151">
        <v>400387</v>
      </c>
      <c r="FE151">
        <v>248633</v>
      </c>
      <c r="FF151">
        <v>201578</v>
      </c>
      <c r="FG151">
        <v>153283</v>
      </c>
      <c r="FH151">
        <v>373885</v>
      </c>
      <c r="FI151">
        <v>307828</v>
      </c>
      <c r="FJ151">
        <v>381275</v>
      </c>
      <c r="FK151">
        <v>271691</v>
      </c>
      <c r="FL151">
        <v>155237</v>
      </c>
      <c r="FM151">
        <v>109129</v>
      </c>
      <c r="FN151">
        <v>81799</v>
      </c>
      <c r="FO151">
        <v>105989</v>
      </c>
      <c r="FP151">
        <v>81903</v>
      </c>
      <c r="FQ151">
        <v>104317</v>
      </c>
      <c r="FR151">
        <v>251908</v>
      </c>
      <c r="FS151">
        <v>230373</v>
      </c>
      <c r="FT151">
        <v>174056</v>
      </c>
      <c r="FU151">
        <v>454080</v>
      </c>
      <c r="FV151">
        <v>203953</v>
      </c>
      <c r="FW151">
        <v>232682</v>
      </c>
      <c r="FX151">
        <v>125960</v>
      </c>
      <c r="FY151">
        <v>150929</v>
      </c>
      <c r="FZ151">
        <v>116902</v>
      </c>
      <c r="GA151">
        <v>89922</v>
      </c>
      <c r="GB151">
        <v>104270</v>
      </c>
      <c r="GC151">
        <v>143181</v>
      </c>
      <c r="GD151">
        <v>178141</v>
      </c>
      <c r="GE151">
        <v>106378</v>
      </c>
      <c r="GF151">
        <v>166548</v>
      </c>
      <c r="GG151">
        <v>119355</v>
      </c>
      <c r="GH151">
        <v>238898</v>
      </c>
      <c r="GI151">
        <v>116800</v>
      </c>
      <c r="GJ151">
        <v>70003</v>
      </c>
      <c r="GK151">
        <v>88717</v>
      </c>
      <c r="GL151">
        <v>283369</v>
      </c>
      <c r="GM151">
        <v>138724</v>
      </c>
      <c r="GN151">
        <v>107187</v>
      </c>
      <c r="GO151">
        <v>126044</v>
      </c>
      <c r="GP151">
        <v>161263</v>
      </c>
      <c r="GQ151">
        <v>91822</v>
      </c>
      <c r="GR151">
        <v>210642</v>
      </c>
      <c r="GS151">
        <v>211501</v>
      </c>
      <c r="GT151">
        <v>396994</v>
      </c>
      <c r="GU151">
        <v>213111</v>
      </c>
      <c r="GV151">
        <v>106834</v>
      </c>
      <c r="GW151">
        <v>210834</v>
      </c>
      <c r="GX151">
        <v>201265</v>
      </c>
      <c r="GY151">
        <v>135848</v>
      </c>
      <c r="GZ151">
        <v>228670</v>
      </c>
      <c r="HA151">
        <v>170512</v>
      </c>
      <c r="HB151">
        <v>227537</v>
      </c>
      <c r="HC151">
        <v>185480</v>
      </c>
      <c r="HD151">
        <v>205580</v>
      </c>
      <c r="HE151">
        <v>127680</v>
      </c>
      <c r="HF151">
        <v>339990</v>
      </c>
      <c r="HG151">
        <v>191414</v>
      </c>
      <c r="HH151">
        <v>111365</v>
      </c>
      <c r="HI151">
        <v>104232</v>
      </c>
      <c r="HJ151">
        <v>239008</v>
      </c>
      <c r="HK151">
        <v>325782</v>
      </c>
      <c r="HL151">
        <v>253505</v>
      </c>
      <c r="HM151">
        <v>229336</v>
      </c>
      <c r="HN151">
        <v>382220</v>
      </c>
      <c r="HO151">
        <v>334411</v>
      </c>
      <c r="HP151">
        <v>297010</v>
      </c>
      <c r="HQ151">
        <v>232213</v>
      </c>
      <c r="HR151">
        <v>348960</v>
      </c>
      <c r="HS151">
        <v>174369</v>
      </c>
      <c r="HT151">
        <v>167911</v>
      </c>
      <c r="HU151">
        <v>264903</v>
      </c>
      <c r="HV151">
        <v>573628</v>
      </c>
      <c r="HW151">
        <v>368393</v>
      </c>
      <c r="HX151">
        <v>675735</v>
      </c>
      <c r="HY151">
        <v>318709</v>
      </c>
      <c r="HZ151">
        <v>320185</v>
      </c>
      <c r="IA151">
        <v>174223</v>
      </c>
      <c r="IB151">
        <v>228782</v>
      </c>
      <c r="IC151">
        <v>177430</v>
      </c>
      <c r="ID151">
        <v>257221</v>
      </c>
      <c r="IE151">
        <v>208749</v>
      </c>
      <c r="IF151">
        <v>158133</v>
      </c>
      <c r="IG151">
        <v>166617</v>
      </c>
      <c r="IH151">
        <v>182921</v>
      </c>
      <c r="II151">
        <v>161361</v>
      </c>
      <c r="IJ151">
        <v>142223</v>
      </c>
      <c r="IK151">
        <v>122010</v>
      </c>
      <c r="IL151">
        <v>152335</v>
      </c>
      <c r="IM151">
        <v>173630</v>
      </c>
      <c r="IN151">
        <v>387151</v>
      </c>
      <c r="IO151">
        <v>214357</v>
      </c>
      <c r="IP151">
        <v>233178</v>
      </c>
      <c r="IQ151">
        <v>146338</v>
      </c>
      <c r="IR151">
        <v>89059</v>
      </c>
      <c r="IS151">
        <v>112922</v>
      </c>
      <c r="IT151">
        <v>95668</v>
      </c>
      <c r="IU151">
        <v>122478</v>
      </c>
      <c r="IV151">
        <v>101018</v>
      </c>
      <c r="IW151">
        <v>154045</v>
      </c>
      <c r="IX151">
        <v>192836</v>
      </c>
      <c r="IY151">
        <v>321835</v>
      </c>
      <c r="IZ151">
        <v>655034</v>
      </c>
      <c r="JA151">
        <v>247808</v>
      </c>
      <c r="JB151">
        <v>163325</v>
      </c>
      <c r="JC151">
        <v>116733</v>
      </c>
      <c r="JD151">
        <v>75311</v>
      </c>
      <c r="JE151">
        <v>103251</v>
      </c>
      <c r="JF151">
        <v>301331</v>
      </c>
    </row>
    <row r="152" spans="1:266" x14ac:dyDescent="0.2">
      <c r="A152">
        <v>276542</v>
      </c>
      <c r="B152" t="s">
        <v>105</v>
      </c>
      <c r="C152" t="s">
        <v>700</v>
      </c>
      <c r="D152" t="s">
        <v>3435</v>
      </c>
      <c r="E152">
        <v>1369182.984526</v>
      </c>
      <c r="F152">
        <v>3485661.8345249998</v>
      </c>
      <c r="G152">
        <v>1713898.7792849999</v>
      </c>
      <c r="H152">
        <v>1815171.3803290001</v>
      </c>
      <c r="I152">
        <v>862778.46903799998</v>
      </c>
      <c r="J152">
        <v>555875.41523100005</v>
      </c>
      <c r="K152">
        <v>256845.821524</v>
      </c>
      <c r="L152">
        <v>690171.51005000004</v>
      </c>
      <c r="M152">
        <v>1527888.1547330001</v>
      </c>
      <c r="N152">
        <v>997980.52545800002</v>
      </c>
      <c r="O152">
        <v>1675512.158876</v>
      </c>
      <c r="P152">
        <v>2253260.3721170002</v>
      </c>
      <c r="Q152">
        <v>553685.74858999997</v>
      </c>
      <c r="R152">
        <v>1784233.7775290001</v>
      </c>
      <c r="S152">
        <v>882552.92299899994</v>
      </c>
      <c r="T152">
        <v>886272.24301700003</v>
      </c>
      <c r="U152">
        <v>1656477.6254459999</v>
      </c>
      <c r="V152">
        <v>1954483.9910480001</v>
      </c>
      <c r="W152">
        <v>956316.66938099999</v>
      </c>
      <c r="X152">
        <v>1161708.438105</v>
      </c>
      <c r="Y152">
        <v>2650021.7410010002</v>
      </c>
      <c r="Z152">
        <v>2132808.9894630001</v>
      </c>
      <c r="AA152">
        <v>1683802.7971709999</v>
      </c>
      <c r="AB152">
        <v>1770264.5345600001</v>
      </c>
      <c r="AC152">
        <v>1115957.8961360001</v>
      </c>
      <c r="AD152">
        <v>4044452.3083330002</v>
      </c>
      <c r="AE152">
        <v>1151267.5679240001</v>
      </c>
      <c r="AF152">
        <v>566857.99441199994</v>
      </c>
      <c r="AG152">
        <v>410376.73681500001</v>
      </c>
      <c r="AH152">
        <v>1500412.50829</v>
      </c>
      <c r="AI152">
        <v>634187.64924199996</v>
      </c>
      <c r="AJ152">
        <v>3799458.7061060001</v>
      </c>
      <c r="AK152">
        <v>1252765.3621710001</v>
      </c>
      <c r="AL152">
        <v>566372.32427600003</v>
      </c>
      <c r="AM152">
        <v>460105.00022500003</v>
      </c>
      <c r="AN152">
        <v>1408635.3810690001</v>
      </c>
      <c r="AO152">
        <v>995611.32690600003</v>
      </c>
      <c r="AP152">
        <v>301738.138699</v>
      </c>
      <c r="AQ152">
        <v>393472.71789600002</v>
      </c>
      <c r="AR152">
        <v>333922.08730200003</v>
      </c>
      <c r="AS152">
        <v>567854.24084300001</v>
      </c>
      <c r="AT152">
        <v>513101.15948600002</v>
      </c>
      <c r="AU152">
        <v>677757.86437800003</v>
      </c>
      <c r="AV152">
        <v>279990.90925199998</v>
      </c>
      <c r="AW152">
        <v>965809.029935</v>
      </c>
      <c r="AX152">
        <v>275736.10677299998</v>
      </c>
      <c r="AY152">
        <v>235788.70028300001</v>
      </c>
      <c r="AZ152">
        <v>284604.77555000002</v>
      </c>
      <c r="BA152">
        <v>149510.64582800001</v>
      </c>
      <c r="BB152">
        <v>626630.70493899996</v>
      </c>
      <c r="BC152">
        <v>2459672.2556799999</v>
      </c>
      <c r="BD152">
        <v>615210.19243399997</v>
      </c>
      <c r="BE152">
        <v>193707.66601300001</v>
      </c>
      <c r="BF152">
        <v>285623.85262800002</v>
      </c>
      <c r="BG152">
        <v>219385.91784800001</v>
      </c>
      <c r="BH152">
        <v>152625.991446</v>
      </c>
      <c r="BI152">
        <v>291836.90200499998</v>
      </c>
      <c r="BJ152">
        <v>125693.091758</v>
      </c>
      <c r="BK152">
        <v>106448.931474</v>
      </c>
      <c r="BL152">
        <v>287721.158926</v>
      </c>
      <c r="BM152">
        <v>163484.03982000001</v>
      </c>
      <c r="BN152">
        <v>383443.83712799998</v>
      </c>
      <c r="BO152">
        <v>393059.69072499999</v>
      </c>
      <c r="BP152">
        <v>316376.73473999999</v>
      </c>
      <c r="BQ152">
        <v>112113.007555</v>
      </c>
      <c r="BR152">
        <v>226140.67622200001</v>
      </c>
      <c r="BS152">
        <v>241618.817434</v>
      </c>
      <c r="BT152">
        <v>145604.52960099999</v>
      </c>
      <c r="BU152">
        <v>276383.66695300001</v>
      </c>
      <c r="BV152">
        <v>379345.735911</v>
      </c>
      <c r="BW152">
        <v>408401.88581200002</v>
      </c>
      <c r="BX152">
        <v>460895.77082799998</v>
      </c>
      <c r="BY152">
        <v>251694.397256</v>
      </c>
      <c r="BZ152">
        <v>306423.61021299998</v>
      </c>
      <c r="CA152">
        <v>315457.28230000002</v>
      </c>
      <c r="CB152">
        <v>602158.32638900005</v>
      </c>
      <c r="CC152">
        <v>125912.05842099999</v>
      </c>
      <c r="CD152">
        <v>2372365.7843340002</v>
      </c>
      <c r="CE152">
        <v>344753.154002</v>
      </c>
      <c r="CF152">
        <v>897859.83435300004</v>
      </c>
      <c r="CG152">
        <v>1207406.0544789999</v>
      </c>
      <c r="CH152">
        <v>1216429.349003</v>
      </c>
      <c r="CI152">
        <v>761389.63924299995</v>
      </c>
      <c r="CJ152">
        <v>2773011.4765519998</v>
      </c>
      <c r="CK152">
        <v>485322.48808400001</v>
      </c>
      <c r="CL152">
        <v>699566.321474</v>
      </c>
      <c r="CM152">
        <v>945927.68703699997</v>
      </c>
      <c r="CN152">
        <v>519669.12165300001</v>
      </c>
      <c r="CO152">
        <v>581191.48998099996</v>
      </c>
      <c r="CP152">
        <v>826653.12048399996</v>
      </c>
      <c r="CQ152">
        <v>2121516.12103</v>
      </c>
      <c r="CR152">
        <v>716464.113855</v>
      </c>
      <c r="CS152">
        <v>710302.95231299999</v>
      </c>
      <c r="CT152">
        <v>169764.543381</v>
      </c>
      <c r="CU152">
        <v>532894.29306399997</v>
      </c>
      <c r="CV152">
        <v>267573.112555</v>
      </c>
      <c r="CW152">
        <v>88886.974805000005</v>
      </c>
      <c r="CX152">
        <v>309790.09295100003</v>
      </c>
      <c r="CY152">
        <v>131753.59090099999</v>
      </c>
      <c r="CZ152">
        <v>110671.56349499999</v>
      </c>
      <c r="DA152">
        <v>980358.37890000001</v>
      </c>
      <c r="DB152">
        <v>1911301.8969169999</v>
      </c>
      <c r="DC152">
        <v>524215.53376399999</v>
      </c>
      <c r="DD152">
        <v>245541.537767</v>
      </c>
      <c r="DE152">
        <v>967817.08915400004</v>
      </c>
      <c r="DF152">
        <v>582436.79802300001</v>
      </c>
      <c r="DG152">
        <v>450706.03777400003</v>
      </c>
      <c r="DH152">
        <v>534339.88815000001</v>
      </c>
      <c r="DI152">
        <v>267239.99265099998</v>
      </c>
      <c r="DJ152">
        <v>165789.93521200001</v>
      </c>
      <c r="DK152">
        <v>976258.20216999995</v>
      </c>
      <c r="DL152">
        <v>1444359.11778</v>
      </c>
      <c r="DM152">
        <v>750220.26385999995</v>
      </c>
      <c r="DN152">
        <v>1674137.1312470001</v>
      </c>
      <c r="DO152">
        <v>1312914.7783840001</v>
      </c>
      <c r="DP152">
        <v>1923033.7364320001</v>
      </c>
      <c r="DQ152">
        <v>907173.70075399999</v>
      </c>
      <c r="DR152">
        <v>972605.29857800005</v>
      </c>
      <c r="DS152">
        <v>962808.87531000003</v>
      </c>
      <c r="DT152">
        <v>770614.25856700004</v>
      </c>
      <c r="DU152">
        <v>780194.82844299998</v>
      </c>
      <c r="DV152">
        <v>795091.82590000005</v>
      </c>
      <c r="DW152">
        <v>556927.70052900002</v>
      </c>
      <c r="DX152">
        <v>2214968.1875689998</v>
      </c>
      <c r="DY152">
        <v>852563.82981899998</v>
      </c>
      <c r="DZ152">
        <v>1792857.5357220001</v>
      </c>
      <c r="EA152">
        <v>400389.36631399998</v>
      </c>
      <c r="EB152">
        <v>484641.71968500002</v>
      </c>
      <c r="EC152">
        <v>399549.82114299998</v>
      </c>
      <c r="ED152">
        <v>305697.18051999999</v>
      </c>
      <c r="EE152">
        <v>418507.560574</v>
      </c>
      <c r="EF152">
        <v>1437241.1445599999</v>
      </c>
      <c r="EG152">
        <v>404104.535309</v>
      </c>
      <c r="EH152">
        <v>555363.80117800005</v>
      </c>
      <c r="EI152">
        <v>632408.93425499997</v>
      </c>
      <c r="EJ152">
        <v>533543.92875900003</v>
      </c>
      <c r="EK152">
        <v>235988.98732499999</v>
      </c>
      <c r="EL152">
        <v>960255.99382500001</v>
      </c>
      <c r="EM152">
        <v>1070887.0848069999</v>
      </c>
      <c r="EN152">
        <v>920224.52904199995</v>
      </c>
      <c r="EO152">
        <v>1266805.1725949999</v>
      </c>
      <c r="EP152">
        <v>1048263.988702</v>
      </c>
      <c r="EQ152">
        <v>1859120.3766630001</v>
      </c>
      <c r="ER152">
        <v>923017.13232700003</v>
      </c>
      <c r="ES152">
        <v>808104.25718900003</v>
      </c>
      <c r="ET152">
        <v>987216.91294199997</v>
      </c>
      <c r="EU152">
        <v>1471013.8986740001</v>
      </c>
      <c r="EV152">
        <v>1134984.127511</v>
      </c>
      <c r="EW152">
        <v>575427.78925899998</v>
      </c>
      <c r="EX152">
        <v>1554099.813514</v>
      </c>
      <c r="EY152">
        <v>667459.16686700005</v>
      </c>
      <c r="EZ152">
        <v>472231.187286</v>
      </c>
      <c r="FA152">
        <v>300537.45419600001</v>
      </c>
      <c r="FB152">
        <v>241817.02896600001</v>
      </c>
      <c r="FC152">
        <v>205454.034124</v>
      </c>
      <c r="FD152">
        <v>165965.31609400001</v>
      </c>
      <c r="FE152">
        <v>272364.43524700002</v>
      </c>
      <c r="FF152">
        <v>170608.23957899999</v>
      </c>
      <c r="FG152">
        <v>173608.394207</v>
      </c>
      <c r="FH152">
        <v>514740.81507399998</v>
      </c>
      <c r="FI152">
        <v>265926.19267000002</v>
      </c>
      <c r="FJ152">
        <v>232602.78720600001</v>
      </c>
      <c r="FK152">
        <v>126361.40707299999</v>
      </c>
      <c r="FL152">
        <v>161304.75074600001</v>
      </c>
      <c r="FM152">
        <v>189202.76416799999</v>
      </c>
      <c r="FN152">
        <v>192941.801565</v>
      </c>
      <c r="FO152">
        <v>95910.512164999993</v>
      </c>
      <c r="FP152">
        <v>226226.81002899999</v>
      </c>
      <c r="FQ152">
        <v>158322.23798500001</v>
      </c>
      <c r="FR152">
        <v>1302651.364601</v>
      </c>
      <c r="FS152">
        <v>794981.82369200001</v>
      </c>
      <c r="FT152">
        <v>956630.07190400001</v>
      </c>
      <c r="FU152">
        <v>1735301.4735089999</v>
      </c>
      <c r="FV152">
        <v>1169426.2346979999</v>
      </c>
      <c r="FW152">
        <v>1694050.6446</v>
      </c>
      <c r="FX152">
        <v>800129.09693300002</v>
      </c>
      <c r="FY152">
        <v>383693.936491</v>
      </c>
      <c r="FZ152">
        <v>446904.73497200001</v>
      </c>
      <c r="GA152">
        <v>669798.27047500003</v>
      </c>
      <c r="GB152">
        <v>395381.15247099998</v>
      </c>
      <c r="GC152">
        <v>1153092.981963</v>
      </c>
      <c r="GD152">
        <v>2230346.704136</v>
      </c>
      <c r="GE152">
        <v>3795305.603784</v>
      </c>
      <c r="GF152">
        <v>651657.24556800001</v>
      </c>
      <c r="GG152">
        <v>1471079.2773480001</v>
      </c>
      <c r="GH152">
        <v>797114.41371300002</v>
      </c>
      <c r="GI152">
        <v>446317.36468</v>
      </c>
      <c r="GJ152">
        <v>298715.15342699998</v>
      </c>
      <c r="GK152">
        <v>435059.779974</v>
      </c>
      <c r="GL152">
        <v>405895.70337800001</v>
      </c>
      <c r="GM152">
        <v>733896.35093499999</v>
      </c>
      <c r="GN152">
        <v>484014.91463700001</v>
      </c>
      <c r="GO152">
        <v>515340.638446</v>
      </c>
      <c r="GP152">
        <v>358642.48970199999</v>
      </c>
      <c r="GQ152">
        <v>305914.07166900003</v>
      </c>
      <c r="GR152">
        <v>532830.98990699998</v>
      </c>
      <c r="GS152">
        <v>422292.25926999998</v>
      </c>
      <c r="GT152">
        <v>285453.66053400002</v>
      </c>
      <c r="GU152">
        <v>349211.35679400002</v>
      </c>
      <c r="GV152">
        <v>816979.58797500003</v>
      </c>
      <c r="GW152">
        <v>2117468</v>
      </c>
      <c r="GX152">
        <v>773227</v>
      </c>
      <c r="GY152">
        <v>282446</v>
      </c>
      <c r="GZ152">
        <v>272253</v>
      </c>
      <c r="HA152">
        <v>387468</v>
      </c>
      <c r="HB152">
        <v>789636</v>
      </c>
      <c r="HC152">
        <v>886865</v>
      </c>
      <c r="HD152">
        <v>1093046</v>
      </c>
      <c r="HE152">
        <v>2708338</v>
      </c>
      <c r="HF152">
        <v>3263686</v>
      </c>
      <c r="HG152">
        <v>3010707</v>
      </c>
      <c r="HH152">
        <v>242184</v>
      </c>
      <c r="HI152">
        <v>124147</v>
      </c>
      <c r="HJ152">
        <v>70866</v>
      </c>
      <c r="HK152">
        <v>26933</v>
      </c>
      <c r="HL152">
        <v>17058</v>
      </c>
      <c r="HM152">
        <v>43894</v>
      </c>
    </row>
    <row r="153" spans="1:266" x14ac:dyDescent="0.2">
      <c r="A153">
        <v>309686</v>
      </c>
      <c r="B153" t="s">
        <v>267</v>
      </c>
      <c r="C153" t="s">
        <v>700</v>
      </c>
      <c r="D153" t="s">
        <v>3436</v>
      </c>
      <c r="E153">
        <v>486.91175700000002</v>
      </c>
      <c r="F153">
        <v>406.51469800000001</v>
      </c>
      <c r="G153">
        <v>594.48528199999998</v>
      </c>
      <c r="H153">
        <v>1131.220566</v>
      </c>
      <c r="I153">
        <v>153.99999600000001</v>
      </c>
      <c r="J153">
        <v>335.17646400000001</v>
      </c>
      <c r="K153">
        <v>558.24999000000003</v>
      </c>
      <c r="L153">
        <v>223.07352599999999</v>
      </c>
      <c r="M153">
        <v>92.852940000000004</v>
      </c>
      <c r="N153">
        <v>123.42646999999999</v>
      </c>
      <c r="O153">
        <v>43.029411000000003</v>
      </c>
      <c r="P153">
        <v>200.426467</v>
      </c>
      <c r="Q153">
        <v>114.367645</v>
      </c>
      <c r="R153">
        <v>214.014701</v>
      </c>
      <c r="S153">
        <v>173.24999600000001</v>
      </c>
      <c r="T153">
        <v>216.27940699999999</v>
      </c>
      <c r="U153">
        <v>55.485292999999999</v>
      </c>
      <c r="V153">
        <v>127.95587999999999</v>
      </c>
      <c r="W153">
        <v>79.264703999999995</v>
      </c>
      <c r="X153">
        <v>56.617646000000001</v>
      </c>
      <c r="Y153">
        <v>39.632351999999997</v>
      </c>
      <c r="Z153">
        <v>105.30882099999999</v>
      </c>
      <c r="AA153">
        <v>24.911764999999999</v>
      </c>
      <c r="AB153">
        <v>62.279409999999999</v>
      </c>
      <c r="AC153">
        <v>563.91175499999997</v>
      </c>
      <c r="AD153">
        <v>31.705881999999999</v>
      </c>
      <c r="AE153">
        <v>80.397058000000001</v>
      </c>
      <c r="AF153">
        <v>95.117644999999996</v>
      </c>
      <c r="AG153">
        <v>236.66176100000001</v>
      </c>
      <c r="AH153">
        <v>756.41175099999998</v>
      </c>
      <c r="AI153">
        <v>121.16176400000001</v>
      </c>
      <c r="AJ153">
        <v>115.49999800000001</v>
      </c>
      <c r="AK153">
        <v>141.54411500000001</v>
      </c>
      <c r="AL153">
        <v>988.54409999999996</v>
      </c>
      <c r="AM153">
        <v>91.720586999999995</v>
      </c>
      <c r="AN153">
        <v>23.779412000000001</v>
      </c>
      <c r="AO153">
        <v>132.48528999999999</v>
      </c>
      <c r="AP153">
        <v>24.911764000000002</v>
      </c>
      <c r="AQ153">
        <v>207.220584</v>
      </c>
      <c r="AR153">
        <v>234.397054</v>
      </c>
      <c r="AS153">
        <v>16.985294</v>
      </c>
      <c r="AT153">
        <v>86.058823000000004</v>
      </c>
      <c r="AU153">
        <v>147.20588000000001</v>
      </c>
      <c r="AV153">
        <v>5.6617649999999999</v>
      </c>
      <c r="AW153">
        <v>91.720585999999997</v>
      </c>
      <c r="AX153">
        <v>60.014704999999999</v>
      </c>
      <c r="AY153">
        <v>284.22058199999998</v>
      </c>
      <c r="AZ153">
        <v>110.970586</v>
      </c>
      <c r="BB153">
        <v>177.77940699999999</v>
      </c>
      <c r="BC153">
        <v>91.720586999999995</v>
      </c>
      <c r="BD153">
        <v>176.64705499999999</v>
      </c>
      <c r="BE153">
        <v>254.77940699999999</v>
      </c>
      <c r="BF153">
        <v>70.205882000000003</v>
      </c>
      <c r="BG153">
        <v>599.01469499999996</v>
      </c>
      <c r="BH153">
        <v>501.63234399999999</v>
      </c>
      <c r="BI153">
        <v>495.97057899999999</v>
      </c>
      <c r="BJ153">
        <v>1247.852918</v>
      </c>
      <c r="BK153">
        <v>1169.720566</v>
      </c>
      <c r="BL153">
        <v>695.26469299999997</v>
      </c>
      <c r="BM153">
        <v>712.60293999999999</v>
      </c>
      <c r="BN153">
        <v>61</v>
      </c>
      <c r="BO153">
        <v>397</v>
      </c>
      <c r="BP153">
        <v>255</v>
      </c>
      <c r="BQ153">
        <v>318</v>
      </c>
      <c r="BR153">
        <v>47</v>
      </c>
      <c r="BS153">
        <v>391</v>
      </c>
      <c r="BT153">
        <v>1539</v>
      </c>
      <c r="BU153">
        <v>968</v>
      </c>
      <c r="BV153">
        <v>838</v>
      </c>
      <c r="BW153">
        <v>1537</v>
      </c>
      <c r="BX153">
        <v>2365</v>
      </c>
      <c r="BY153">
        <v>1061</v>
      </c>
      <c r="BZ153">
        <v>377</v>
      </c>
      <c r="CA153">
        <v>309</v>
      </c>
      <c r="CB153">
        <v>376</v>
      </c>
      <c r="CC153">
        <v>472</v>
      </c>
      <c r="CD153">
        <v>963</v>
      </c>
      <c r="CE153">
        <v>295</v>
      </c>
      <c r="CF153">
        <v>344</v>
      </c>
      <c r="CG153">
        <v>180</v>
      </c>
      <c r="CH153">
        <v>824</v>
      </c>
      <c r="CI153">
        <v>212</v>
      </c>
      <c r="CJ153">
        <v>424</v>
      </c>
      <c r="CK153">
        <v>380</v>
      </c>
      <c r="CL153">
        <v>297</v>
      </c>
      <c r="CM153">
        <v>171</v>
      </c>
      <c r="CN153">
        <v>268</v>
      </c>
      <c r="CO153">
        <v>433</v>
      </c>
      <c r="CP153">
        <v>165</v>
      </c>
      <c r="CQ153">
        <v>308</v>
      </c>
      <c r="CR153">
        <v>738</v>
      </c>
      <c r="CS153">
        <v>573</v>
      </c>
      <c r="CT153">
        <v>223</v>
      </c>
      <c r="CU153">
        <v>271</v>
      </c>
      <c r="CV153">
        <v>1031</v>
      </c>
      <c r="CW153">
        <v>377</v>
      </c>
      <c r="CX153">
        <v>503</v>
      </c>
      <c r="CY153">
        <v>162</v>
      </c>
      <c r="CZ153">
        <v>205</v>
      </c>
      <c r="DA153">
        <v>471</v>
      </c>
      <c r="DB153">
        <v>248</v>
      </c>
      <c r="DC153">
        <v>160</v>
      </c>
      <c r="DD153">
        <v>251</v>
      </c>
      <c r="DE153">
        <v>80</v>
      </c>
      <c r="DF153">
        <v>387</v>
      </c>
      <c r="DG153">
        <v>786</v>
      </c>
      <c r="DH153">
        <v>170</v>
      </c>
      <c r="DI153">
        <v>62</v>
      </c>
      <c r="DJ153">
        <v>164</v>
      </c>
      <c r="DK153">
        <v>536</v>
      </c>
      <c r="DL153">
        <v>1085</v>
      </c>
      <c r="DM153">
        <v>226</v>
      </c>
      <c r="DN153">
        <v>179</v>
      </c>
      <c r="DO153">
        <v>491</v>
      </c>
      <c r="DP153">
        <v>5226</v>
      </c>
      <c r="DQ153">
        <v>2025</v>
      </c>
      <c r="DR153">
        <v>2823</v>
      </c>
      <c r="DS153">
        <v>1759</v>
      </c>
      <c r="DT153">
        <v>127</v>
      </c>
      <c r="DU153">
        <v>152</v>
      </c>
      <c r="DV153">
        <v>10</v>
      </c>
      <c r="DW153">
        <v>8</v>
      </c>
      <c r="DY153">
        <v>19</v>
      </c>
      <c r="DZ153">
        <v>20</v>
      </c>
    </row>
    <row r="154" spans="1:266" x14ac:dyDescent="0.2">
      <c r="A154">
        <v>755973</v>
      </c>
      <c r="B154" t="s">
        <v>269</v>
      </c>
      <c r="C154" t="s">
        <v>700</v>
      </c>
      <c r="D154" t="s">
        <v>3437</v>
      </c>
      <c r="E154">
        <v>11484.840638</v>
      </c>
      <c r="F154">
        <v>28754.138293</v>
      </c>
      <c r="G154">
        <v>22531.669280999999</v>
      </c>
      <c r="H154">
        <v>6470.5374169999996</v>
      </c>
      <c r="I154">
        <v>19870.383117000001</v>
      </c>
      <c r="J154">
        <v>8018.1106120000004</v>
      </c>
      <c r="K154">
        <v>7024.7990479999999</v>
      </c>
      <c r="L154">
        <v>14779.272107999999</v>
      </c>
      <c r="M154">
        <v>9507.5589940000009</v>
      </c>
      <c r="N154">
        <v>4599.1259700000001</v>
      </c>
      <c r="O154">
        <v>2176.5667250000001</v>
      </c>
      <c r="P154">
        <v>4756.893325</v>
      </c>
      <c r="Q154">
        <v>5296.6237460000002</v>
      </c>
      <c r="R154">
        <v>10970.020850000001</v>
      </c>
      <c r="S154">
        <v>4029.295196</v>
      </c>
      <c r="T154">
        <v>2118.4419119999998</v>
      </c>
      <c r="U154">
        <v>886.40342499999997</v>
      </c>
      <c r="V154">
        <v>6150.8509379999996</v>
      </c>
      <c r="W154">
        <v>5693.1180199999999</v>
      </c>
      <c r="X154">
        <v>1380.4643510000001</v>
      </c>
      <c r="Y154">
        <v>1296.3909590000001</v>
      </c>
      <c r="Z154">
        <v>2597.9716330000001</v>
      </c>
      <c r="AA154">
        <v>1442.7409379999999</v>
      </c>
      <c r="AB154">
        <v>4230.656164</v>
      </c>
      <c r="AC154">
        <v>1702.226719</v>
      </c>
      <c r="AD154">
        <v>3531.0824980000002</v>
      </c>
      <c r="AE154">
        <v>2700.7280019999998</v>
      </c>
      <c r="AF154">
        <v>726.56018300000005</v>
      </c>
      <c r="AG154">
        <v>2870.9506740000002</v>
      </c>
      <c r="AH154">
        <v>15410.341523999999</v>
      </c>
      <c r="AI154">
        <v>9381.9678760000006</v>
      </c>
      <c r="AJ154">
        <v>2826.3191200000001</v>
      </c>
      <c r="AK154">
        <v>1841.311095</v>
      </c>
      <c r="AL154">
        <v>2346.7893979999999</v>
      </c>
      <c r="AM154">
        <v>992.27362400000004</v>
      </c>
      <c r="AN154">
        <v>1110.5991389999999</v>
      </c>
      <c r="AO154">
        <v>1928.4983199999999</v>
      </c>
      <c r="AP154">
        <v>353.938603</v>
      </c>
      <c r="AQ154">
        <v>3231.1169369999998</v>
      </c>
      <c r="AR154">
        <v>2838.7744379999999</v>
      </c>
      <c r="AS154">
        <v>5108.7560430000003</v>
      </c>
      <c r="AT154">
        <v>3340.1009640000002</v>
      </c>
      <c r="AU154">
        <v>982.93213500000002</v>
      </c>
      <c r="AV154">
        <v>3198.9407000000001</v>
      </c>
      <c r="AW154">
        <v>4381.1579140000003</v>
      </c>
      <c r="AX154">
        <v>4895.9777020000001</v>
      </c>
      <c r="AY154">
        <v>2756.7769290000001</v>
      </c>
      <c r="AZ154">
        <v>2250.2606860000001</v>
      </c>
      <c r="BA154">
        <v>4622.9986630000003</v>
      </c>
      <c r="BB154">
        <v>1257.987063</v>
      </c>
      <c r="BC154">
        <v>1010.956601</v>
      </c>
      <c r="BD154">
        <v>5686.8903630000004</v>
      </c>
      <c r="BE154">
        <v>1806.021031</v>
      </c>
      <c r="BF154">
        <v>3870.4899009999999</v>
      </c>
      <c r="BG154">
        <v>898.858743</v>
      </c>
      <c r="BH154">
        <v>2155.8078620000001</v>
      </c>
      <c r="BI154">
        <v>472.26412099999999</v>
      </c>
      <c r="BJ154">
        <v>603.04495199999997</v>
      </c>
      <c r="BK154">
        <v>1503.9795810000001</v>
      </c>
      <c r="BL154">
        <v>1712.606149</v>
      </c>
      <c r="BM154">
        <v>3373.3151440000001</v>
      </c>
      <c r="BN154">
        <v>5647.4485269999996</v>
      </c>
      <c r="BO154">
        <v>6758.0476630000003</v>
      </c>
      <c r="BP154">
        <v>6988.4710370000003</v>
      </c>
      <c r="BQ154">
        <v>3116.9431920000002</v>
      </c>
      <c r="BR154">
        <v>5149.2358260000001</v>
      </c>
      <c r="BS154">
        <v>16602.938169000001</v>
      </c>
      <c r="BT154">
        <v>14236.638653</v>
      </c>
      <c r="BU154">
        <v>9733.2043400000002</v>
      </c>
      <c r="BV154">
        <v>8318.0422699999999</v>
      </c>
      <c r="BW154">
        <v>7356.1822949999996</v>
      </c>
      <c r="BX154">
        <v>4663.9976239999996</v>
      </c>
      <c r="BY154">
        <v>3580.3702669999998</v>
      </c>
      <c r="BZ154">
        <v>1951.347841</v>
      </c>
      <c r="CA154">
        <v>7598.6937989999997</v>
      </c>
      <c r="CB154">
        <v>18819.711330999999</v>
      </c>
      <c r="CC154">
        <v>5389.4856239999999</v>
      </c>
      <c r="CD154">
        <v>6320.6479369999997</v>
      </c>
      <c r="CE154">
        <v>3958.974725</v>
      </c>
      <c r="CF154">
        <v>1337.955001</v>
      </c>
      <c r="CG154">
        <v>2313.7296120000001</v>
      </c>
      <c r="CH154">
        <v>5205.3864430000003</v>
      </c>
      <c r="CI154">
        <v>4659.7908170000001</v>
      </c>
      <c r="CJ154">
        <v>2869.4288630000001</v>
      </c>
      <c r="CK154">
        <v>21545.975526999999</v>
      </c>
      <c r="CL154">
        <v>7458.494318</v>
      </c>
      <c r="CM154">
        <v>6590.593124</v>
      </c>
      <c r="CN154">
        <v>5528.7023719999997</v>
      </c>
      <c r="CO154">
        <v>5202.3553549999997</v>
      </c>
      <c r="CP154">
        <v>3844.4284590000002</v>
      </c>
      <c r="CQ154">
        <v>2153.0820090000002</v>
      </c>
      <c r="CR154">
        <v>2371.1289219999999</v>
      </c>
      <c r="CS154">
        <v>4714</v>
      </c>
      <c r="CT154">
        <v>2722</v>
      </c>
      <c r="CU154">
        <v>1907</v>
      </c>
      <c r="CV154">
        <v>4235</v>
      </c>
      <c r="CW154">
        <v>1280</v>
      </c>
      <c r="CX154">
        <v>1111</v>
      </c>
      <c r="CY154">
        <v>3547</v>
      </c>
      <c r="CZ154">
        <v>2661</v>
      </c>
      <c r="DA154">
        <v>2328</v>
      </c>
      <c r="DB154">
        <v>3269</v>
      </c>
      <c r="DC154">
        <v>1283</v>
      </c>
      <c r="DD154">
        <v>1218</v>
      </c>
      <c r="DE154">
        <v>1944</v>
      </c>
      <c r="DF154">
        <v>1539</v>
      </c>
      <c r="DG154">
        <v>7160</v>
      </c>
      <c r="DH154">
        <v>2628</v>
      </c>
      <c r="DI154">
        <v>1588</v>
      </c>
      <c r="DJ154">
        <v>227</v>
      </c>
      <c r="DK154">
        <v>1036</v>
      </c>
      <c r="DL154">
        <v>1253</v>
      </c>
      <c r="DM154">
        <v>2432</v>
      </c>
      <c r="DN154">
        <v>5583</v>
      </c>
      <c r="DO154">
        <v>1462</v>
      </c>
      <c r="DP154">
        <v>2178</v>
      </c>
      <c r="DQ154">
        <v>5143</v>
      </c>
      <c r="DR154">
        <v>4551</v>
      </c>
      <c r="DS154">
        <v>1284</v>
      </c>
      <c r="DT154">
        <v>7341</v>
      </c>
      <c r="DU154">
        <v>4623</v>
      </c>
      <c r="DV154">
        <v>4919</v>
      </c>
      <c r="DW154">
        <v>2524</v>
      </c>
      <c r="DX154">
        <v>4432</v>
      </c>
      <c r="DY154">
        <v>7179</v>
      </c>
      <c r="DZ154">
        <v>2550</v>
      </c>
      <c r="EA154">
        <v>1988</v>
      </c>
      <c r="EB154">
        <v>2986</v>
      </c>
      <c r="EC154">
        <v>548</v>
      </c>
      <c r="ED154">
        <v>2434</v>
      </c>
      <c r="EE154">
        <v>1235</v>
      </c>
      <c r="EF154">
        <v>3971</v>
      </c>
      <c r="EG154">
        <v>2858</v>
      </c>
      <c r="EH154">
        <v>10387</v>
      </c>
      <c r="EI154">
        <v>12798</v>
      </c>
      <c r="EJ154">
        <v>5157</v>
      </c>
      <c r="EK154">
        <v>18321</v>
      </c>
      <c r="EL154">
        <v>7371</v>
      </c>
      <c r="EM154">
        <v>7242</v>
      </c>
      <c r="EN154">
        <v>3407</v>
      </c>
      <c r="EO154">
        <v>8292</v>
      </c>
      <c r="EP154">
        <v>4498</v>
      </c>
      <c r="EQ154">
        <v>3135</v>
      </c>
      <c r="ER154">
        <v>4511</v>
      </c>
      <c r="ES154">
        <v>2282</v>
      </c>
      <c r="ET154">
        <v>3347</v>
      </c>
      <c r="EU154">
        <v>4326</v>
      </c>
      <c r="EV154">
        <v>1380</v>
      </c>
      <c r="EW154">
        <v>3288</v>
      </c>
      <c r="EX154">
        <v>1821</v>
      </c>
      <c r="EY154">
        <v>4027</v>
      </c>
      <c r="EZ154">
        <v>6831</v>
      </c>
      <c r="FA154">
        <v>4005</v>
      </c>
      <c r="FB154">
        <v>1006</v>
      </c>
      <c r="FC154">
        <v>4401</v>
      </c>
      <c r="FD154">
        <v>2384</v>
      </c>
      <c r="FE154">
        <v>2462</v>
      </c>
      <c r="FF154">
        <v>932</v>
      </c>
      <c r="FG154">
        <v>2452</v>
      </c>
      <c r="FH154">
        <v>2854</v>
      </c>
      <c r="FI154">
        <v>1748</v>
      </c>
      <c r="FJ154">
        <v>4568</v>
      </c>
      <c r="FK154">
        <v>4222</v>
      </c>
      <c r="FL154">
        <v>2103</v>
      </c>
      <c r="FM154">
        <v>1836</v>
      </c>
      <c r="FN154">
        <v>2902</v>
      </c>
      <c r="FO154">
        <v>4280</v>
      </c>
      <c r="FP154">
        <v>1733</v>
      </c>
      <c r="FQ154">
        <v>1490</v>
      </c>
      <c r="FR154">
        <v>3110</v>
      </c>
      <c r="FS154">
        <v>2081</v>
      </c>
      <c r="FT154">
        <v>2790</v>
      </c>
      <c r="FU154">
        <v>6975</v>
      </c>
      <c r="FV154">
        <v>5864</v>
      </c>
      <c r="FW154">
        <v>2707</v>
      </c>
      <c r="FX154">
        <v>3551</v>
      </c>
      <c r="FY154">
        <v>4112</v>
      </c>
      <c r="FZ154">
        <v>5949</v>
      </c>
      <c r="GA154">
        <v>9052</v>
      </c>
      <c r="GB154">
        <v>2338</v>
      </c>
      <c r="GC154">
        <v>8187</v>
      </c>
      <c r="GD154">
        <v>3185</v>
      </c>
      <c r="GE154">
        <v>2441</v>
      </c>
      <c r="GF154">
        <v>2737</v>
      </c>
      <c r="GG154">
        <v>5470</v>
      </c>
      <c r="GH154">
        <v>3536</v>
      </c>
      <c r="GI154">
        <v>13536</v>
      </c>
      <c r="GJ154">
        <v>4996</v>
      </c>
      <c r="GK154">
        <v>2652</v>
      </c>
      <c r="GL154">
        <v>12582</v>
      </c>
    </row>
    <row r="155" spans="1:266" x14ac:dyDescent="0.2">
      <c r="A155">
        <v>772868</v>
      </c>
      <c r="B155" t="s">
        <v>271</v>
      </c>
      <c r="C155" t="s">
        <v>700</v>
      </c>
      <c r="D155" t="s">
        <v>3438</v>
      </c>
      <c r="E155">
        <v>24452720</v>
      </c>
      <c r="F155">
        <v>33427120</v>
      </c>
      <c r="G155">
        <v>31705680</v>
      </c>
      <c r="H155">
        <v>17406080</v>
      </c>
      <c r="I155">
        <v>16832960</v>
      </c>
      <c r="J155">
        <v>8163840</v>
      </c>
      <c r="K155">
        <v>8484960</v>
      </c>
      <c r="L155">
        <v>13024760</v>
      </c>
      <c r="M155">
        <v>11636040</v>
      </c>
      <c r="N155">
        <v>18400840</v>
      </c>
      <c r="O155">
        <v>20451120</v>
      </c>
      <c r="P155">
        <v>21494640</v>
      </c>
      <c r="Q155">
        <v>31439840</v>
      </c>
      <c r="R155">
        <v>20194920</v>
      </c>
      <c r="S155">
        <v>13616480</v>
      </c>
      <c r="T155">
        <v>15233960</v>
      </c>
      <c r="U155">
        <v>16123880</v>
      </c>
      <c r="V155">
        <v>32190520</v>
      </c>
      <c r="W155">
        <v>18910200</v>
      </c>
      <c r="X155">
        <v>22241240</v>
      </c>
      <c r="Y155">
        <v>14582288</v>
      </c>
      <c r="Z155">
        <v>18992200</v>
      </c>
      <c r="AA155">
        <v>29984976</v>
      </c>
      <c r="AB155">
        <v>30138228</v>
      </c>
      <c r="AC155">
        <v>15342916</v>
      </c>
      <c r="AD155">
        <v>23685860</v>
      </c>
      <c r="AE155">
        <v>12356968</v>
      </c>
      <c r="AF155">
        <v>14689100</v>
      </c>
      <c r="AG155">
        <v>14783800</v>
      </c>
      <c r="AH155">
        <v>13189552</v>
      </c>
      <c r="AI155">
        <v>19955852</v>
      </c>
      <c r="AJ155">
        <v>18902820</v>
      </c>
      <c r="AK155">
        <v>26592392</v>
      </c>
      <c r="AL155">
        <v>22417604</v>
      </c>
      <c r="AM155">
        <v>29453456</v>
      </c>
      <c r="AN155">
        <v>24874904</v>
      </c>
      <c r="AO155">
        <v>24130292</v>
      </c>
      <c r="AP155">
        <v>26535324</v>
      </c>
      <c r="AQ155">
        <v>13221544</v>
      </c>
      <c r="AR155">
        <v>14023376</v>
      </c>
      <c r="AS155">
        <v>16758360</v>
      </c>
      <c r="AT155">
        <v>17256760</v>
      </c>
      <c r="AU155">
        <v>17888296</v>
      </c>
      <c r="AV155">
        <v>91480936</v>
      </c>
      <c r="AW155">
        <v>29547480</v>
      </c>
      <c r="AX155">
        <v>26560664</v>
      </c>
      <c r="AY155">
        <v>42075260</v>
      </c>
      <c r="AZ155">
        <v>16496008</v>
      </c>
      <c r="BA155">
        <v>14727232</v>
      </c>
      <c r="BB155">
        <v>32111040</v>
      </c>
      <c r="BC155">
        <v>18184252</v>
      </c>
      <c r="BD155">
        <v>14990780</v>
      </c>
      <c r="BE155">
        <v>15227176</v>
      </c>
      <c r="BF155">
        <v>17466956</v>
      </c>
      <c r="BG155">
        <v>17026360</v>
      </c>
      <c r="BH155">
        <v>22182856</v>
      </c>
      <c r="BI155">
        <v>16757204</v>
      </c>
      <c r="BJ155">
        <v>13586804</v>
      </c>
      <c r="BK155">
        <v>18148192</v>
      </c>
      <c r="BL155">
        <v>20534436</v>
      </c>
      <c r="BM155">
        <v>14305384</v>
      </c>
      <c r="BN155">
        <v>24475668</v>
      </c>
      <c r="BO155">
        <v>24147164</v>
      </c>
      <c r="BP155">
        <v>20482980</v>
      </c>
      <c r="BQ155">
        <v>19217652</v>
      </c>
      <c r="BR155">
        <v>11441248</v>
      </c>
      <c r="BS155">
        <v>15607148</v>
      </c>
      <c r="BT155">
        <v>20082052</v>
      </c>
      <c r="BU155">
        <v>10808912</v>
      </c>
      <c r="BV155">
        <v>11332114</v>
      </c>
      <c r="BW155">
        <v>16058900</v>
      </c>
      <c r="BX155">
        <v>19319730</v>
      </c>
      <c r="BY155">
        <v>10942414</v>
      </c>
      <c r="BZ155">
        <v>42230874</v>
      </c>
      <c r="CA155">
        <v>22892746</v>
      </c>
      <c r="CB155">
        <v>17250716</v>
      </c>
      <c r="CC155">
        <v>24393492</v>
      </c>
      <c r="CD155">
        <v>26462536</v>
      </c>
      <c r="CE155">
        <v>18478186</v>
      </c>
      <c r="CF155">
        <v>23071090</v>
      </c>
      <c r="CG155">
        <v>15803410</v>
      </c>
      <c r="CH155">
        <v>20525178</v>
      </c>
      <c r="CI155">
        <v>37347911</v>
      </c>
      <c r="CJ155">
        <v>22632490</v>
      </c>
      <c r="CK155">
        <v>18928932</v>
      </c>
      <c r="CL155">
        <v>32488372</v>
      </c>
      <c r="CM155">
        <v>22905273</v>
      </c>
      <c r="CN155">
        <v>19758227</v>
      </c>
      <c r="CO155">
        <v>32537643</v>
      </c>
      <c r="CP155">
        <v>25015281</v>
      </c>
      <c r="CQ155">
        <v>21010879</v>
      </c>
      <c r="CR155">
        <v>23608955</v>
      </c>
      <c r="CS155">
        <v>23072299</v>
      </c>
      <c r="CT155">
        <v>20600356</v>
      </c>
      <c r="CU155">
        <v>44427003</v>
      </c>
      <c r="CV155">
        <v>23693926</v>
      </c>
      <c r="CW155">
        <v>15961134</v>
      </c>
      <c r="CX155">
        <v>54676958</v>
      </c>
      <c r="CY155">
        <v>26131134</v>
      </c>
      <c r="CZ155">
        <v>27436435</v>
      </c>
      <c r="DA155">
        <v>39786788</v>
      </c>
      <c r="DB155">
        <v>24944874</v>
      </c>
      <c r="DC155">
        <v>26132908</v>
      </c>
      <c r="DD155">
        <v>27614057</v>
      </c>
      <c r="DE155">
        <v>13975219</v>
      </c>
      <c r="DF155">
        <v>26335856</v>
      </c>
      <c r="DG155">
        <v>39709041</v>
      </c>
      <c r="DH155">
        <v>22408396</v>
      </c>
      <c r="DI155">
        <v>17081177</v>
      </c>
      <c r="DJ155">
        <v>33421697</v>
      </c>
      <c r="DK155">
        <v>20026684</v>
      </c>
      <c r="DL155">
        <v>21825248</v>
      </c>
      <c r="DM155">
        <v>29133216</v>
      </c>
      <c r="DN155">
        <v>24237558</v>
      </c>
      <c r="DO155">
        <v>21723179</v>
      </c>
      <c r="DP155">
        <v>27268520</v>
      </c>
      <c r="DQ155">
        <v>17394019</v>
      </c>
      <c r="DR155">
        <v>20637646</v>
      </c>
      <c r="DS155">
        <v>35121007</v>
      </c>
      <c r="DT155">
        <v>22425555</v>
      </c>
      <c r="DU155">
        <v>15130837</v>
      </c>
      <c r="DV155">
        <v>34835027</v>
      </c>
      <c r="DW155">
        <v>24532914</v>
      </c>
      <c r="DX155">
        <v>25864548</v>
      </c>
      <c r="DY155">
        <v>36339105</v>
      </c>
      <c r="DZ155">
        <v>30754656</v>
      </c>
      <c r="EA155">
        <v>29350476</v>
      </c>
      <c r="EB155">
        <v>33607671</v>
      </c>
      <c r="EC155">
        <v>23933686</v>
      </c>
      <c r="ED155">
        <v>29152910</v>
      </c>
      <c r="EE155">
        <v>32905089</v>
      </c>
      <c r="EF155">
        <v>38270412</v>
      </c>
      <c r="EG155">
        <v>24830085</v>
      </c>
      <c r="EH155">
        <v>35937133</v>
      </c>
      <c r="EI155">
        <v>22925987</v>
      </c>
      <c r="EJ155">
        <v>29875117</v>
      </c>
      <c r="EK155">
        <v>72392937</v>
      </c>
      <c r="EL155">
        <v>60738436</v>
      </c>
      <c r="EM155">
        <v>47056363</v>
      </c>
      <c r="EN155">
        <v>51742645</v>
      </c>
      <c r="EO155">
        <v>68360898</v>
      </c>
      <c r="EP155">
        <v>41567031</v>
      </c>
      <c r="EQ155">
        <v>36733495</v>
      </c>
      <c r="ER155">
        <v>28096002</v>
      </c>
      <c r="ES155">
        <v>17761596</v>
      </c>
      <c r="ET155">
        <v>33502645</v>
      </c>
      <c r="EU155">
        <v>30203934</v>
      </c>
      <c r="EV155">
        <v>22107936</v>
      </c>
      <c r="EW155">
        <v>36357272</v>
      </c>
      <c r="EX155">
        <v>38549068</v>
      </c>
      <c r="EY155">
        <v>21449569</v>
      </c>
      <c r="EZ155">
        <v>30559954</v>
      </c>
      <c r="FA155">
        <v>26803118</v>
      </c>
      <c r="FB155">
        <v>26556251</v>
      </c>
      <c r="FC155">
        <v>32438110</v>
      </c>
      <c r="FD155">
        <v>16176626</v>
      </c>
      <c r="FE155">
        <v>13054033</v>
      </c>
      <c r="FF155">
        <v>36624155</v>
      </c>
      <c r="FG155">
        <v>19877813</v>
      </c>
      <c r="FH155">
        <v>14470646</v>
      </c>
      <c r="FI155">
        <v>18362584</v>
      </c>
      <c r="FJ155">
        <v>21942272</v>
      </c>
      <c r="FK155">
        <v>13456680</v>
      </c>
      <c r="FL155">
        <v>24811536</v>
      </c>
      <c r="FM155">
        <v>21256778</v>
      </c>
      <c r="FN155">
        <v>33574784</v>
      </c>
      <c r="FO155">
        <v>32536027</v>
      </c>
      <c r="FP155">
        <v>22429377</v>
      </c>
      <c r="FQ155">
        <v>19183293</v>
      </c>
      <c r="FR155">
        <v>41277949</v>
      </c>
      <c r="FS155">
        <v>18001983</v>
      </c>
      <c r="FT155">
        <v>25106871</v>
      </c>
      <c r="FU155">
        <v>36295288</v>
      </c>
      <c r="FV155">
        <v>33540320</v>
      </c>
      <c r="FW155">
        <v>30041564</v>
      </c>
      <c r="FX155">
        <v>37748314</v>
      </c>
      <c r="FY155">
        <v>19275783</v>
      </c>
      <c r="FZ155">
        <v>20615734</v>
      </c>
      <c r="GA155">
        <v>41231078</v>
      </c>
      <c r="GB155">
        <v>20818433</v>
      </c>
      <c r="GC155">
        <v>21084375</v>
      </c>
      <c r="GD155">
        <v>36364284</v>
      </c>
      <c r="GE155">
        <v>18805155</v>
      </c>
      <c r="GF155">
        <v>29819005</v>
      </c>
      <c r="GG155">
        <v>24649508</v>
      </c>
      <c r="GH155">
        <v>19278878</v>
      </c>
      <c r="GI155">
        <v>18694039</v>
      </c>
      <c r="GJ155">
        <v>24942128</v>
      </c>
      <c r="GK155">
        <v>22134939</v>
      </c>
      <c r="GL155">
        <v>26109279</v>
      </c>
      <c r="GM155">
        <v>26442077</v>
      </c>
      <c r="GN155">
        <v>14564469</v>
      </c>
      <c r="GO155">
        <v>14261275</v>
      </c>
      <c r="GP155">
        <v>26796725</v>
      </c>
      <c r="GQ155">
        <v>23504196</v>
      </c>
      <c r="GR155">
        <v>20857270</v>
      </c>
      <c r="GS155">
        <v>21021599</v>
      </c>
      <c r="GT155">
        <v>15498626</v>
      </c>
      <c r="GU155">
        <v>21932602</v>
      </c>
      <c r="GV155">
        <v>25175216</v>
      </c>
      <c r="GW155">
        <v>21935746</v>
      </c>
      <c r="GX155">
        <v>17481309</v>
      </c>
      <c r="GY155">
        <v>19892518</v>
      </c>
      <c r="GZ155">
        <v>18769048</v>
      </c>
      <c r="HA155">
        <v>16894057</v>
      </c>
      <c r="HB155">
        <v>19908863</v>
      </c>
      <c r="HC155">
        <v>13747302</v>
      </c>
      <c r="HD155">
        <v>17200536</v>
      </c>
      <c r="HE155">
        <v>17409572</v>
      </c>
      <c r="HF155">
        <v>18616520</v>
      </c>
      <c r="HG155">
        <v>19465889</v>
      </c>
      <c r="HH155">
        <v>25438252</v>
      </c>
      <c r="HI155">
        <v>19790101</v>
      </c>
      <c r="HJ155">
        <v>22374897</v>
      </c>
      <c r="HK155">
        <v>29920284</v>
      </c>
      <c r="HL155">
        <v>27069967</v>
      </c>
      <c r="HM155">
        <v>26442658</v>
      </c>
      <c r="HN155">
        <v>42740703</v>
      </c>
      <c r="HO155">
        <v>22247473</v>
      </c>
      <c r="HP155">
        <v>21557604</v>
      </c>
      <c r="HQ155">
        <v>14402099</v>
      </c>
      <c r="HR155">
        <v>25746507</v>
      </c>
      <c r="HS155">
        <v>20207144</v>
      </c>
      <c r="HT155">
        <v>18809599</v>
      </c>
      <c r="HU155">
        <v>14090901</v>
      </c>
      <c r="HV155">
        <v>13721786</v>
      </c>
      <c r="HW155">
        <v>32367515</v>
      </c>
      <c r="HX155">
        <v>26874284</v>
      </c>
      <c r="HY155">
        <v>19946897</v>
      </c>
      <c r="HZ155">
        <v>29381625</v>
      </c>
      <c r="IA155">
        <v>16486575</v>
      </c>
      <c r="IB155">
        <v>17333300</v>
      </c>
      <c r="IC155">
        <v>17519534</v>
      </c>
      <c r="ID155">
        <v>23082529</v>
      </c>
      <c r="IE155">
        <v>15312860</v>
      </c>
      <c r="IF155">
        <v>28547176</v>
      </c>
      <c r="IG155">
        <v>27155387</v>
      </c>
      <c r="IH155">
        <v>19203028</v>
      </c>
      <c r="II155">
        <v>24209753</v>
      </c>
      <c r="IJ155">
        <v>17889294</v>
      </c>
      <c r="IK155">
        <v>17176469</v>
      </c>
      <c r="IL155">
        <v>24785918</v>
      </c>
      <c r="IM155">
        <v>30737304</v>
      </c>
      <c r="IN155">
        <v>59149632</v>
      </c>
      <c r="IO155">
        <v>24316226</v>
      </c>
      <c r="IP155">
        <v>47250804</v>
      </c>
      <c r="IQ155">
        <v>29903800</v>
      </c>
      <c r="IR155">
        <v>26054104</v>
      </c>
      <c r="IS155">
        <v>17327424</v>
      </c>
      <c r="IT155">
        <v>26098055</v>
      </c>
      <c r="IU155">
        <v>29259644</v>
      </c>
      <c r="IV155">
        <v>30947921</v>
      </c>
      <c r="IW155">
        <v>17878724</v>
      </c>
      <c r="IX155">
        <v>28987285</v>
      </c>
      <c r="IY155">
        <v>17145818</v>
      </c>
      <c r="IZ155">
        <v>23586054</v>
      </c>
      <c r="JA155">
        <v>13602768</v>
      </c>
      <c r="JB155">
        <v>19542105</v>
      </c>
      <c r="JC155">
        <v>15767978</v>
      </c>
      <c r="JD155">
        <v>18728896</v>
      </c>
      <c r="JE155">
        <v>17563617</v>
      </c>
      <c r="JF155">
        <v>30702104</v>
      </c>
    </row>
    <row r="156" spans="1:266" x14ac:dyDescent="0.2">
      <c r="A156">
        <v>276442</v>
      </c>
      <c r="B156" t="s">
        <v>273</v>
      </c>
      <c r="C156" t="s">
        <v>700</v>
      </c>
      <c r="D156" t="s">
        <v>3439</v>
      </c>
      <c r="E156">
        <v>12006013.235595761</v>
      </c>
      <c r="F156">
        <v>9909693.508512456</v>
      </c>
      <c r="G156">
        <v>3509181.7897202815</v>
      </c>
      <c r="H156">
        <v>14367012.490688659</v>
      </c>
      <c r="I156">
        <v>3107439.3548456747</v>
      </c>
      <c r="J156">
        <v>2256226.4517591684</v>
      </c>
      <c r="K156">
        <v>3086063.7597296746</v>
      </c>
      <c r="L156">
        <v>2714678.9882218321</v>
      </c>
      <c r="M156">
        <v>5207850.6731153307</v>
      </c>
      <c r="N156">
        <v>6017251.6166643277</v>
      </c>
      <c r="O156">
        <v>3075980.5244577839</v>
      </c>
      <c r="P156">
        <v>4525105.5285061905</v>
      </c>
      <c r="Q156">
        <v>4710339.0946679777</v>
      </c>
      <c r="R156">
        <v>9151863.8871195838</v>
      </c>
      <c r="S156">
        <v>5133975.3209038209</v>
      </c>
      <c r="T156">
        <v>7725248.0324736303</v>
      </c>
      <c r="U156">
        <v>4175484.9992982773</v>
      </c>
      <c r="V156">
        <v>4957777.8017683448</v>
      </c>
      <c r="W156">
        <v>4346781.245614225</v>
      </c>
      <c r="X156">
        <v>5717280.765203122</v>
      </c>
      <c r="Y156">
        <v>5562221.3345712489</v>
      </c>
      <c r="Z156">
        <v>8183182.3726910595</v>
      </c>
      <c r="AA156">
        <v>4005635.3841669452</v>
      </c>
      <c r="AB156">
        <v>6885543.4043334154</v>
      </c>
      <c r="AC156">
        <v>4871595.28873247</v>
      </c>
      <c r="AD156">
        <v>6388312.5155188972</v>
      </c>
      <c r="AE156">
        <v>4809800.3864880325</v>
      </c>
      <c r="AF156">
        <v>5662848.5679430841</v>
      </c>
      <c r="AG156">
        <v>10189576.698442176</v>
      </c>
      <c r="AH156">
        <v>4565943.7109328611</v>
      </c>
      <c r="AI156">
        <v>6940150.4928262206</v>
      </c>
      <c r="AJ156">
        <v>6998637.575705234</v>
      </c>
      <c r="AK156">
        <v>5844737.6091720741</v>
      </c>
      <c r="AL156">
        <v>6365873.5385246528</v>
      </c>
      <c r="AM156">
        <v>15679816.256248046</v>
      </c>
      <c r="AN156">
        <v>6540194.7554221693</v>
      </c>
      <c r="AO156">
        <v>4370725.1508706771</v>
      </c>
      <c r="AP156">
        <v>9053293.2450960316</v>
      </c>
      <c r="AQ156">
        <v>5388328.7091515614</v>
      </c>
      <c r="AR156">
        <v>6575836.940914833</v>
      </c>
      <c r="AS156">
        <v>7091325.6107698455</v>
      </c>
      <c r="AT156">
        <v>15414418.810523706</v>
      </c>
      <c r="AU156">
        <v>11056345.205065368</v>
      </c>
      <c r="AV156">
        <v>9074985.1558367237</v>
      </c>
      <c r="AW156">
        <v>6816136.4151615575</v>
      </c>
      <c r="AX156">
        <v>9447418.1951656621</v>
      </c>
      <c r="AY156">
        <v>6699930.9071673043</v>
      </c>
      <c r="AZ156">
        <v>7542831.0788198086</v>
      </c>
      <c r="BA156">
        <v>10405262.930615682</v>
      </c>
      <c r="BB156">
        <v>19954895.335154217</v>
      </c>
      <c r="BC156">
        <v>10104903.431970548</v>
      </c>
      <c r="BD156">
        <v>8805054.5725420769</v>
      </c>
      <c r="BE156">
        <v>7695727.0401278222</v>
      </c>
      <c r="BF156">
        <v>4189008.8417234346</v>
      </c>
      <c r="BG156">
        <v>5568211.8990812805</v>
      </c>
      <c r="BH156">
        <v>7240644.9384102169</v>
      </c>
      <c r="BI156">
        <v>4721474.9160630032</v>
      </c>
      <c r="BJ156">
        <v>5145300.0680132564</v>
      </c>
      <c r="BK156">
        <v>5369482.5594576206</v>
      </c>
      <c r="BL156">
        <v>8190569.9079122096</v>
      </c>
      <c r="BM156">
        <v>4060121.5602025297</v>
      </c>
      <c r="BN156">
        <v>13396084.379621932</v>
      </c>
      <c r="BO156">
        <v>7698379.5571581265</v>
      </c>
      <c r="BP156">
        <v>8387474.7649224335</v>
      </c>
      <c r="BQ156">
        <v>9918726.3168122284</v>
      </c>
      <c r="BR156">
        <v>5329991.6872685682</v>
      </c>
      <c r="BS156">
        <v>10114451.197789026</v>
      </c>
      <c r="BT156">
        <v>6928276.2417817302</v>
      </c>
      <c r="BU156">
        <v>5813469.8636496132</v>
      </c>
      <c r="BV156">
        <v>9851664.165650066</v>
      </c>
      <c r="BW156">
        <v>9700380.0105798393</v>
      </c>
      <c r="BX156">
        <v>4855431.8841831395</v>
      </c>
      <c r="BY156">
        <v>5918980.0170572931</v>
      </c>
      <c r="BZ156">
        <v>9785630.8499497995</v>
      </c>
      <c r="CA156">
        <v>13845077.67545801</v>
      </c>
      <c r="CB156">
        <v>18083653.067613814</v>
      </c>
      <c r="CC156">
        <v>9052554.8154465649</v>
      </c>
      <c r="CD156">
        <v>7674695.8295998015</v>
      </c>
      <c r="CE156">
        <v>10315966.921806345</v>
      </c>
      <c r="CF156">
        <v>7089284.1334787151</v>
      </c>
      <c r="CG156">
        <v>6228795.5176024772</v>
      </c>
      <c r="CH156">
        <v>9524290.4489954561</v>
      </c>
      <c r="CI156">
        <v>17747084.60633279</v>
      </c>
      <c r="CJ156">
        <v>12725457.470122749</v>
      </c>
      <c r="CK156">
        <v>8608362.391907502</v>
      </c>
      <c r="CL156">
        <v>11153255.459953146</v>
      </c>
      <c r="CM156">
        <v>11416978.484060068</v>
      </c>
      <c r="CN156">
        <v>15382720.314372389</v>
      </c>
      <c r="CO156">
        <v>7292552.0085502388</v>
      </c>
      <c r="CP156">
        <v>8326358.9156743558</v>
      </c>
      <c r="CQ156">
        <v>12416199.030541193</v>
      </c>
      <c r="CR156">
        <v>10444111.455375748</v>
      </c>
      <c r="CS156">
        <v>10689775.340336179</v>
      </c>
      <c r="CT156">
        <v>10140568.288548945</v>
      </c>
      <c r="CU156">
        <v>8749566.5504323691</v>
      </c>
      <c r="CV156">
        <v>7081302.831726565</v>
      </c>
      <c r="CW156">
        <v>7113746.2349804062</v>
      </c>
      <c r="CX156">
        <v>11818145.505187359</v>
      </c>
      <c r="CY156">
        <v>8630026.2336849142</v>
      </c>
      <c r="CZ156">
        <v>9753814.6800677981</v>
      </c>
      <c r="DA156">
        <v>7595433.3955888562</v>
      </c>
      <c r="DB156">
        <v>5324140.3879994387</v>
      </c>
      <c r="DC156">
        <v>7056686.3509268165</v>
      </c>
      <c r="DD156">
        <v>11695825.281499317</v>
      </c>
      <c r="DE156">
        <v>5562669.3584082751</v>
      </c>
      <c r="DF156">
        <v>8459416.5973939076</v>
      </c>
      <c r="DG156">
        <v>15756934.653294329</v>
      </c>
      <c r="DH156">
        <v>9702703.2570793182</v>
      </c>
      <c r="DI156">
        <v>6647179.6089777499</v>
      </c>
      <c r="DJ156">
        <v>9514314.0916991439</v>
      </c>
      <c r="DK156">
        <v>6347233.5877532959</v>
      </c>
      <c r="DL156">
        <v>6975599.4343024325</v>
      </c>
      <c r="DM156">
        <v>9110623.0230273455</v>
      </c>
      <c r="DN156">
        <v>6159157.4992712857</v>
      </c>
      <c r="DO156">
        <v>6418177.892452688</v>
      </c>
      <c r="DP156">
        <v>6836323.3976400485</v>
      </c>
      <c r="DQ156">
        <v>6570232.864437704</v>
      </c>
      <c r="DR156">
        <v>9367840.5251055285</v>
      </c>
      <c r="DS156">
        <v>16376518.153062217</v>
      </c>
      <c r="DT156">
        <v>9831183.5386326108</v>
      </c>
      <c r="DU156">
        <v>8735687.5276641231</v>
      </c>
      <c r="DV156">
        <v>11177022.31482581</v>
      </c>
      <c r="DW156">
        <v>10557546.772609014</v>
      </c>
      <c r="DX156">
        <v>9088042.6216411702</v>
      </c>
      <c r="DY156">
        <v>8236960.3471914856</v>
      </c>
      <c r="DZ156">
        <v>5671067.3763076356</v>
      </c>
      <c r="EA156">
        <v>5139547.0101156235</v>
      </c>
      <c r="EB156">
        <v>8828596.875708472</v>
      </c>
      <c r="EC156">
        <v>6965429.8329896685</v>
      </c>
      <c r="ED156">
        <v>5135451.1006272342</v>
      </c>
      <c r="EE156">
        <v>5013803.4524824843</v>
      </c>
      <c r="EF156">
        <v>6742091.5695948349</v>
      </c>
      <c r="EG156">
        <v>5205985.16663248</v>
      </c>
      <c r="EH156">
        <v>11525167.064310316</v>
      </c>
      <c r="EI156">
        <v>7574151.7235423047</v>
      </c>
      <c r="EJ156">
        <v>6639997.1931036739</v>
      </c>
      <c r="EK156">
        <v>6795891.1356054815</v>
      </c>
      <c r="EL156">
        <v>5825384.0589880059</v>
      </c>
      <c r="EM156">
        <v>8152051.7332584821</v>
      </c>
      <c r="EN156">
        <v>7667999.2227056334</v>
      </c>
      <c r="EO156">
        <v>13452713.513046671</v>
      </c>
      <c r="EP156">
        <v>11335638.946766131</v>
      </c>
      <c r="EQ156">
        <v>4134637.1006920082</v>
      </c>
      <c r="ER156">
        <v>4851044.4893068047</v>
      </c>
      <c r="ES156">
        <v>4138409.137527124</v>
      </c>
      <c r="ET156">
        <v>8285652.4414600199</v>
      </c>
      <c r="EU156">
        <v>5644356.5190167231</v>
      </c>
      <c r="EV156">
        <v>6614708.1367606279</v>
      </c>
      <c r="EW156">
        <v>6630406.2442647554</v>
      </c>
      <c r="EX156">
        <v>8017370.3699705275</v>
      </c>
      <c r="EY156">
        <v>7327139.4487687433</v>
      </c>
      <c r="EZ156">
        <v>10248794.653942071</v>
      </c>
      <c r="FA156">
        <v>4428182.318712282</v>
      </c>
      <c r="FB156">
        <v>8527768.8412916046</v>
      </c>
      <c r="FC156">
        <v>5799799.1989549715</v>
      </c>
      <c r="FD156">
        <v>4584761.7916635182</v>
      </c>
      <c r="FE156">
        <v>4413599.4127109218</v>
      </c>
      <c r="FF156">
        <v>9041277.5696596075</v>
      </c>
      <c r="FG156">
        <v>7574388.1505791936</v>
      </c>
      <c r="FH156">
        <v>4782036.9430739842</v>
      </c>
      <c r="FI156">
        <v>7723552.0193459932</v>
      </c>
      <c r="FJ156">
        <v>6930558.4644117942</v>
      </c>
      <c r="FK156">
        <v>6393440.4991957163</v>
      </c>
      <c r="FL156">
        <v>5534933.9839575086</v>
      </c>
      <c r="FM156">
        <v>3876908.9593971646</v>
      </c>
      <c r="FN156">
        <v>5964180.7641235469</v>
      </c>
      <c r="FO156">
        <v>3451095.2293558172</v>
      </c>
      <c r="FP156">
        <v>4183114.3594338703</v>
      </c>
      <c r="FQ156">
        <v>2948380.0969458814</v>
      </c>
      <c r="FR156">
        <v>6914884.1075689048</v>
      </c>
      <c r="FS156">
        <v>3469663.9281434538</v>
      </c>
      <c r="FT156">
        <v>4249962.7546448736</v>
      </c>
      <c r="FU156">
        <v>5173705.858856298</v>
      </c>
      <c r="FV156">
        <v>3709960.1636636476</v>
      </c>
      <c r="FW156">
        <v>4090027.9610057329</v>
      </c>
      <c r="FX156">
        <v>4344203.2192941746</v>
      </c>
      <c r="FY156">
        <v>3769185.6761921216</v>
      </c>
      <c r="FZ156">
        <v>4941559.3388679577</v>
      </c>
      <c r="GA156">
        <v>5920392.1018255623</v>
      </c>
      <c r="GB156">
        <v>3965634.9523367425</v>
      </c>
      <c r="GC156">
        <v>4677524.3174383836</v>
      </c>
      <c r="GD156">
        <v>11503304.580638893</v>
      </c>
      <c r="GE156">
        <v>4547407.3994105514</v>
      </c>
      <c r="GF156">
        <v>5153238.1867449721</v>
      </c>
      <c r="GG156">
        <v>4643129.0416608201</v>
      </c>
      <c r="GH156">
        <v>4135719.91492945</v>
      </c>
      <c r="GI156">
        <v>4822374.2024635924</v>
      </c>
      <c r="GJ156">
        <v>5168262.6391302953</v>
      </c>
      <c r="GK156">
        <v>4645794.5135972546</v>
      </c>
      <c r="GL156">
        <v>4985993.5873214649</v>
      </c>
      <c r="GM156">
        <v>5353528.592557407</v>
      </c>
      <c r="GN156">
        <v>4578201.211283722</v>
      </c>
      <c r="GO156">
        <v>4137867.1906206482</v>
      </c>
      <c r="GP156">
        <v>4649662.6326528415</v>
      </c>
      <c r="GQ156">
        <v>4491475.671765862</v>
      </c>
      <c r="GR156">
        <v>4086106.9427501098</v>
      </c>
      <c r="GS156">
        <v>4213425.6010536654</v>
      </c>
      <c r="GT156">
        <v>2949524.4469874441</v>
      </c>
      <c r="GU156">
        <v>3940556.4132183231</v>
      </c>
      <c r="GV156">
        <v>4062543.0480734981</v>
      </c>
      <c r="GW156">
        <v>3075813.190253593</v>
      </c>
      <c r="GX156">
        <v>2901930.2810135055</v>
      </c>
      <c r="GY156">
        <v>3732558.9178335085</v>
      </c>
      <c r="GZ156">
        <v>3983594.7705362253</v>
      </c>
      <c r="HA156">
        <v>5594157.3373349598</v>
      </c>
      <c r="HB156">
        <v>4296001.2523075929</v>
      </c>
      <c r="HC156">
        <v>5484324.5635815999</v>
      </c>
      <c r="HD156">
        <v>4375348.9727839017</v>
      </c>
      <c r="HE156">
        <v>5578117.0043938728</v>
      </c>
      <c r="HF156">
        <v>17334238</v>
      </c>
      <c r="HG156">
        <v>7622327</v>
      </c>
      <c r="HH156">
        <v>7051880</v>
      </c>
      <c r="HI156">
        <v>6795341</v>
      </c>
      <c r="HJ156">
        <v>7193403</v>
      </c>
      <c r="HK156">
        <v>7075217</v>
      </c>
      <c r="HL156">
        <v>5411354</v>
      </c>
      <c r="HM156">
        <v>5337382</v>
      </c>
      <c r="HN156">
        <v>8387095</v>
      </c>
      <c r="HO156">
        <v>10544931</v>
      </c>
      <c r="HP156">
        <v>8082251</v>
      </c>
      <c r="HQ156">
        <v>7242049</v>
      </c>
      <c r="HR156">
        <v>7173006</v>
      </c>
      <c r="HS156">
        <v>5940477</v>
      </c>
      <c r="HT156">
        <v>6337802</v>
      </c>
      <c r="HU156">
        <v>5602029</v>
      </c>
      <c r="HV156">
        <v>5816383</v>
      </c>
      <c r="HW156">
        <v>8676938</v>
      </c>
      <c r="HX156">
        <v>5405851</v>
      </c>
      <c r="HY156">
        <v>7076393</v>
      </c>
      <c r="HZ156">
        <v>9402145</v>
      </c>
      <c r="IA156">
        <v>6934197</v>
      </c>
      <c r="IB156">
        <v>6061865</v>
      </c>
      <c r="IC156">
        <v>6250189</v>
      </c>
      <c r="ID156">
        <v>4572240</v>
      </c>
      <c r="IE156">
        <v>4679862</v>
      </c>
      <c r="IF156">
        <v>6743708</v>
      </c>
      <c r="IG156">
        <v>6735235</v>
      </c>
      <c r="IH156">
        <v>7854651</v>
      </c>
      <c r="II156">
        <v>6064577</v>
      </c>
      <c r="IJ156">
        <v>8951314</v>
      </c>
      <c r="IK156">
        <v>5270645</v>
      </c>
      <c r="IL156">
        <v>8343175</v>
      </c>
      <c r="IM156">
        <v>7684443</v>
      </c>
      <c r="IN156">
        <v>16974086</v>
      </c>
      <c r="IO156">
        <v>7502833</v>
      </c>
      <c r="IP156">
        <v>8056822</v>
      </c>
      <c r="IQ156">
        <v>8154850</v>
      </c>
      <c r="IR156">
        <v>7283667</v>
      </c>
      <c r="IS156">
        <v>4954046</v>
      </c>
      <c r="IT156">
        <v>5752117</v>
      </c>
      <c r="IU156">
        <v>5962073</v>
      </c>
      <c r="IV156">
        <v>7967192</v>
      </c>
      <c r="IW156">
        <v>5741731</v>
      </c>
      <c r="IX156">
        <v>5684081</v>
      </c>
      <c r="IY156">
        <v>4261780</v>
      </c>
      <c r="IZ156">
        <v>5055545</v>
      </c>
      <c r="JA156">
        <v>3992990</v>
      </c>
      <c r="JB156">
        <v>3068266</v>
      </c>
      <c r="JC156">
        <v>4977225</v>
      </c>
      <c r="JD156">
        <v>3111343</v>
      </c>
      <c r="JE156">
        <v>2571920</v>
      </c>
      <c r="JF156">
        <v>3286810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3440</v>
      </c>
      <c r="DC157">
        <v>13256.962987000001</v>
      </c>
      <c r="DD157">
        <v>13892.197403</v>
      </c>
      <c r="DE157">
        <v>12029.159154999999</v>
      </c>
      <c r="DF157">
        <v>13822.27421</v>
      </c>
      <c r="DG157">
        <v>11799.24222</v>
      </c>
      <c r="DH157">
        <v>6950.8392569999996</v>
      </c>
      <c r="DI157">
        <v>6063.1702690000002</v>
      </c>
      <c r="DJ157">
        <v>3528.1583049999999</v>
      </c>
      <c r="DK157">
        <v>4848.4029659999997</v>
      </c>
      <c r="DL157">
        <v>63850.539771000003</v>
      </c>
      <c r="DM157">
        <v>13016.379804</v>
      </c>
      <c r="DN157">
        <v>31113.449786000001</v>
      </c>
      <c r="DO157">
        <v>136334.81594199999</v>
      </c>
      <c r="DP157">
        <v>177649</v>
      </c>
      <c r="DQ157">
        <v>246101</v>
      </c>
      <c r="DR157">
        <v>151624</v>
      </c>
      <c r="DS157">
        <v>85504</v>
      </c>
      <c r="DT157">
        <v>80856</v>
      </c>
      <c r="DU157">
        <v>99707</v>
      </c>
      <c r="DV157">
        <v>80067</v>
      </c>
      <c r="DW157">
        <v>59195</v>
      </c>
      <c r="DX157">
        <v>148169</v>
      </c>
      <c r="DY157">
        <v>121034</v>
      </c>
      <c r="DZ157">
        <v>44512</v>
      </c>
      <c r="EA157">
        <v>17828</v>
      </c>
      <c r="EB157">
        <v>30512</v>
      </c>
      <c r="EC157">
        <v>34737</v>
      </c>
      <c r="ED157">
        <v>17536</v>
      </c>
      <c r="EE157">
        <v>28004</v>
      </c>
      <c r="EF157">
        <v>74412</v>
      </c>
      <c r="EG157">
        <v>62535</v>
      </c>
      <c r="EH157">
        <v>77540</v>
      </c>
      <c r="EI157">
        <v>71691</v>
      </c>
      <c r="EJ157">
        <v>40803</v>
      </c>
      <c r="EK157">
        <v>78984</v>
      </c>
      <c r="EL157">
        <v>38837</v>
      </c>
      <c r="EM157">
        <v>23244</v>
      </c>
      <c r="EN157">
        <v>22485</v>
      </c>
      <c r="EO157">
        <v>33456</v>
      </c>
      <c r="EP157">
        <v>9622</v>
      </c>
      <c r="EQ157">
        <v>16558</v>
      </c>
      <c r="ER157">
        <v>17220</v>
      </c>
      <c r="ES157">
        <v>12695</v>
      </c>
      <c r="ET157">
        <v>66129</v>
      </c>
      <c r="EU157">
        <v>61938</v>
      </c>
      <c r="EV157">
        <v>21210</v>
      </c>
      <c r="EW157">
        <v>29237</v>
      </c>
      <c r="EX157">
        <v>17511</v>
      </c>
      <c r="EY157">
        <v>20710</v>
      </c>
      <c r="EZ157">
        <v>10340</v>
      </c>
      <c r="FA157">
        <v>22282</v>
      </c>
      <c r="FB157">
        <v>16336</v>
      </c>
      <c r="FC157">
        <v>13678</v>
      </c>
      <c r="FD157">
        <v>332884</v>
      </c>
      <c r="FE157">
        <v>98790</v>
      </c>
      <c r="FF157">
        <v>39685</v>
      </c>
      <c r="FG157">
        <v>30026</v>
      </c>
      <c r="FH157">
        <v>53459</v>
      </c>
      <c r="FI157">
        <v>28283</v>
      </c>
      <c r="FJ157">
        <v>23758</v>
      </c>
      <c r="FK157">
        <v>18307</v>
      </c>
      <c r="FL157">
        <v>22400</v>
      </c>
      <c r="FM157">
        <v>22887</v>
      </c>
      <c r="FN157">
        <v>12858</v>
      </c>
      <c r="FO157">
        <v>36827</v>
      </c>
      <c r="FP157">
        <v>69628</v>
      </c>
      <c r="FQ157">
        <v>126743</v>
      </c>
      <c r="FR157">
        <v>108437</v>
      </c>
      <c r="FS157">
        <v>35900</v>
      </c>
      <c r="FT157">
        <v>82743</v>
      </c>
      <c r="FU157">
        <v>32089</v>
      </c>
      <c r="FV157">
        <v>63895</v>
      </c>
      <c r="FW157">
        <v>41681</v>
      </c>
      <c r="FX157">
        <v>16376</v>
      </c>
      <c r="FY157">
        <v>10963</v>
      </c>
      <c r="FZ157">
        <v>19931</v>
      </c>
      <c r="GA157">
        <v>35611</v>
      </c>
      <c r="GB157">
        <v>38336</v>
      </c>
      <c r="GC157">
        <v>18995</v>
      </c>
      <c r="GD157">
        <v>56808</v>
      </c>
      <c r="GE157">
        <v>43559</v>
      </c>
      <c r="GF157">
        <v>69302</v>
      </c>
      <c r="GG157">
        <v>101682</v>
      </c>
      <c r="GH157">
        <v>30926</v>
      </c>
      <c r="GI157">
        <v>14751</v>
      </c>
      <c r="GJ157">
        <v>21473</v>
      </c>
      <c r="GK157">
        <v>158897</v>
      </c>
      <c r="GL157">
        <v>90875</v>
      </c>
      <c r="GM157">
        <v>31396</v>
      </c>
      <c r="GN157">
        <v>51445</v>
      </c>
      <c r="GO157">
        <v>75569</v>
      </c>
      <c r="GP157">
        <v>44673</v>
      </c>
      <c r="GQ157">
        <v>149546</v>
      </c>
      <c r="GR157">
        <v>145205</v>
      </c>
      <c r="GS157">
        <v>63060</v>
      </c>
      <c r="GT157">
        <v>126223</v>
      </c>
      <c r="GU157">
        <v>170090</v>
      </c>
      <c r="GV157">
        <v>73111</v>
      </c>
      <c r="GW157">
        <v>231629</v>
      </c>
      <c r="GX157">
        <v>846214</v>
      </c>
      <c r="GY157">
        <v>260937</v>
      </c>
      <c r="GZ157">
        <v>298389</v>
      </c>
      <c r="HA157">
        <v>6942</v>
      </c>
      <c r="HB157">
        <v>25061</v>
      </c>
      <c r="HC157">
        <v>23098</v>
      </c>
      <c r="HD157">
        <v>546</v>
      </c>
      <c r="HE157">
        <v>16257</v>
      </c>
      <c r="HF157">
        <v>2082</v>
      </c>
      <c r="HG157">
        <v>4937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3441</v>
      </c>
      <c r="CV158">
        <v>7639417.8397412635</v>
      </c>
      <c r="CW158">
        <v>755191.22452943306</v>
      </c>
      <c r="CX158">
        <v>1492572.0522542452</v>
      </c>
      <c r="CY158">
        <v>714176.53963401774</v>
      </c>
      <c r="CZ158">
        <v>327962.31242769444</v>
      </c>
      <c r="DA158">
        <v>760123.83783281676</v>
      </c>
      <c r="DB158">
        <v>331122.64716562099</v>
      </c>
      <c r="DC158">
        <v>199473.69976608874</v>
      </c>
      <c r="DD158">
        <v>444282.47523665568</v>
      </c>
      <c r="DE158">
        <v>144201.61964516429</v>
      </c>
      <c r="DF158">
        <v>669490.6308847249</v>
      </c>
      <c r="DG158">
        <v>4637034.394237509</v>
      </c>
      <c r="DH158">
        <v>1009102.0596009153</v>
      </c>
      <c r="DI158">
        <v>575009.92222663201</v>
      </c>
      <c r="DJ158">
        <v>989074.99514444242</v>
      </c>
      <c r="DK158">
        <v>1554729.5243242332</v>
      </c>
      <c r="DL158">
        <v>1299063.2995836888</v>
      </c>
      <c r="DM158">
        <v>745814.72036209807</v>
      </c>
      <c r="DN158">
        <v>878853.83504614909</v>
      </c>
      <c r="DO158">
        <v>1023250.7325558811</v>
      </c>
      <c r="DP158">
        <v>539970.73998699558</v>
      </c>
      <c r="DQ158">
        <v>2203295.8681314969</v>
      </c>
      <c r="DR158">
        <v>1653076.734700771</v>
      </c>
      <c r="DS158">
        <v>603827.65725673654</v>
      </c>
      <c r="DT158">
        <v>634253.00411244622</v>
      </c>
      <c r="DU158">
        <v>635947.17153207608</v>
      </c>
      <c r="DV158">
        <v>490016.55111846718</v>
      </c>
      <c r="DW158">
        <v>268286.45257175667</v>
      </c>
      <c r="DX158">
        <v>642831.50792511471</v>
      </c>
      <c r="DY158">
        <v>525412.51129444945</v>
      </c>
      <c r="DZ158">
        <v>290382.40683662519</v>
      </c>
      <c r="EA158">
        <v>247177.44318997473</v>
      </c>
      <c r="EB158">
        <v>213668.81718614092</v>
      </c>
      <c r="EC158">
        <v>156942.18086319149</v>
      </c>
      <c r="ED158">
        <v>318789.53057312471</v>
      </c>
      <c r="EE158">
        <v>425158.96673731849</v>
      </c>
      <c r="EF158">
        <v>385990.4493290885</v>
      </c>
      <c r="EG158">
        <v>517854.73015765788</v>
      </c>
      <c r="EH158">
        <v>724000.59955582232</v>
      </c>
      <c r="EI158">
        <v>272386.23217165883</v>
      </c>
      <c r="EJ158">
        <v>419489.57532870013</v>
      </c>
      <c r="EK158">
        <v>118341.55259624562</v>
      </c>
      <c r="EL158">
        <v>339173.37296594342</v>
      </c>
      <c r="EM158">
        <v>150283.73345943712</v>
      </c>
      <c r="EN158">
        <v>160524.73801099468</v>
      </c>
      <c r="EO158">
        <v>262247.61655449623</v>
      </c>
      <c r="EP158">
        <v>270610.78693812754</v>
      </c>
      <c r="EQ158">
        <v>207642.64784117692</v>
      </c>
      <c r="ER158">
        <v>529596.73537632695</v>
      </c>
      <c r="ES158">
        <v>288292.40590773599</v>
      </c>
      <c r="ET158">
        <v>671156.29829168809</v>
      </c>
      <c r="EU158">
        <v>702366.97882976837</v>
      </c>
      <c r="EV158">
        <v>168510.01933778633</v>
      </c>
      <c r="EW158">
        <v>254500.89088928484</v>
      </c>
      <c r="EX158">
        <v>260685.39363795269</v>
      </c>
      <c r="EY158">
        <v>290102.68449008197</v>
      </c>
      <c r="EZ158">
        <v>756057.83602570498</v>
      </c>
      <c r="FA158">
        <v>2033444.237086327</v>
      </c>
      <c r="FB158">
        <v>2401636.9562830911</v>
      </c>
      <c r="FC158">
        <v>1437653.5834015927</v>
      </c>
      <c r="FD158">
        <v>998569.72158654302</v>
      </c>
      <c r="FE158">
        <v>673424.68818875041</v>
      </c>
      <c r="FF158">
        <v>1193941.5306406801</v>
      </c>
      <c r="FG158">
        <v>574025.08845559496</v>
      </c>
      <c r="FH158">
        <v>495294.33124192501</v>
      </c>
      <c r="FI158">
        <v>246907.22084765372</v>
      </c>
      <c r="FJ158">
        <v>614316.71747409657</v>
      </c>
      <c r="FK158">
        <v>908254.2370018831</v>
      </c>
      <c r="FL158">
        <v>734144.49295310804</v>
      </c>
      <c r="FM158">
        <v>723371.48816510593</v>
      </c>
      <c r="FN158">
        <v>1500159.3889597284</v>
      </c>
      <c r="FO158">
        <v>1194913.6977394212</v>
      </c>
      <c r="FP158">
        <v>2154674.8465221538</v>
      </c>
      <c r="FQ158">
        <v>1882520.8366759273</v>
      </c>
      <c r="FR158">
        <v>651182.01163644972</v>
      </c>
      <c r="FS158">
        <v>268417.34151881846</v>
      </c>
      <c r="FT158">
        <v>685566.74914077751</v>
      </c>
      <c r="FU158">
        <v>815992.307107692</v>
      </c>
      <c r="FV158">
        <v>273623.34383259725</v>
      </c>
      <c r="FW158">
        <v>1867575.2189223196</v>
      </c>
      <c r="FX158">
        <v>1645038.6755727448</v>
      </c>
      <c r="FY158">
        <v>1043075.1302556136</v>
      </c>
      <c r="FZ158">
        <v>1119434.0530818014</v>
      </c>
      <c r="GA158">
        <v>653514.79045101802</v>
      </c>
      <c r="GB158">
        <v>1727435.3788601682</v>
      </c>
      <c r="GC158">
        <v>1147108.6209371651</v>
      </c>
      <c r="GD158">
        <v>555824.13592183823</v>
      </c>
      <c r="GE158">
        <v>1290819.4070308476</v>
      </c>
      <c r="GF158">
        <v>1314498.6953327537</v>
      </c>
      <c r="GG158">
        <v>1979937.0466386876</v>
      </c>
      <c r="GH158">
        <v>2005814.0025840013</v>
      </c>
      <c r="GI158">
        <v>558763.85945060418</v>
      </c>
      <c r="GJ158">
        <v>550440.8001959112</v>
      </c>
      <c r="GK158">
        <v>598944.65508651338</v>
      </c>
      <c r="GL158">
        <v>917599.0744884772</v>
      </c>
      <c r="GM158">
        <v>1081439.3139730287</v>
      </c>
      <c r="GN158">
        <v>546354.74282433011</v>
      </c>
      <c r="GO158">
        <v>821619.47627532296</v>
      </c>
      <c r="GP158">
        <v>549773.68878830608</v>
      </c>
      <c r="GQ158">
        <v>326321.97836532374</v>
      </c>
      <c r="GR158">
        <v>245308.05347024597</v>
      </c>
      <c r="GS158">
        <v>787307.57213669887</v>
      </c>
      <c r="GT158">
        <v>305946.58042070246</v>
      </c>
      <c r="GU158">
        <v>1082787.2853463492</v>
      </c>
      <c r="GV158">
        <v>282815</v>
      </c>
      <c r="GW158">
        <v>399812</v>
      </c>
      <c r="GX158">
        <v>615445</v>
      </c>
      <c r="GY158">
        <v>962593</v>
      </c>
      <c r="GZ158">
        <v>1560871</v>
      </c>
      <c r="HA158">
        <v>2022767</v>
      </c>
      <c r="HB158">
        <v>1345921</v>
      </c>
      <c r="HC158">
        <v>3598364</v>
      </c>
      <c r="HD158">
        <v>4419275</v>
      </c>
      <c r="HE158">
        <v>2163103</v>
      </c>
      <c r="HF158">
        <v>4330233</v>
      </c>
      <c r="HG158">
        <v>3560108</v>
      </c>
      <c r="HH158">
        <v>2623975</v>
      </c>
      <c r="HI158">
        <v>2442514</v>
      </c>
      <c r="HJ158">
        <v>5192589</v>
      </c>
      <c r="HK158">
        <v>5879479</v>
      </c>
      <c r="HL158">
        <v>1024511</v>
      </c>
      <c r="HM158">
        <v>2361004</v>
      </c>
      <c r="HN158">
        <v>5036279</v>
      </c>
      <c r="HO158">
        <v>1335003</v>
      </c>
      <c r="HP158">
        <v>2720182</v>
      </c>
      <c r="HQ158">
        <v>2074108</v>
      </c>
      <c r="HR158">
        <v>2038114</v>
      </c>
      <c r="HS158">
        <v>808923</v>
      </c>
      <c r="HT158">
        <v>916998</v>
      </c>
      <c r="HU158">
        <v>1313969</v>
      </c>
      <c r="HV158">
        <v>763578</v>
      </c>
      <c r="HW158">
        <v>2485037</v>
      </c>
      <c r="HX158">
        <v>500838</v>
      </c>
      <c r="HY158">
        <v>752884</v>
      </c>
      <c r="HZ158">
        <v>1234776</v>
      </c>
      <c r="IA158">
        <v>405026</v>
      </c>
      <c r="IB158">
        <v>936948</v>
      </c>
      <c r="IC158">
        <v>3046082</v>
      </c>
      <c r="ID158">
        <v>5174130</v>
      </c>
      <c r="IE158">
        <v>4319578</v>
      </c>
      <c r="IF158">
        <v>649849</v>
      </c>
      <c r="IG158">
        <v>428878</v>
      </c>
      <c r="IH158">
        <v>293768</v>
      </c>
      <c r="II158">
        <v>1839002</v>
      </c>
      <c r="IJ158">
        <v>940618</v>
      </c>
      <c r="IK158">
        <v>297712</v>
      </c>
      <c r="IL158">
        <v>8692996</v>
      </c>
      <c r="IM158">
        <v>14929819</v>
      </c>
      <c r="IN158">
        <v>2144492</v>
      </c>
      <c r="IO158">
        <v>5143058</v>
      </c>
      <c r="IP158">
        <v>3608221</v>
      </c>
      <c r="IQ158">
        <v>15670662</v>
      </c>
    </row>
    <row r="159" spans="1:266" x14ac:dyDescent="0.2">
      <c r="A159">
        <v>779446</v>
      </c>
      <c r="B159" t="s">
        <v>275</v>
      </c>
      <c r="C159" t="s">
        <v>700</v>
      </c>
      <c r="D159" t="s">
        <v>3442</v>
      </c>
      <c r="E159">
        <v>15057.819553521733</v>
      </c>
      <c r="F159">
        <v>20808.855358357552</v>
      </c>
      <c r="G159">
        <v>16129.697194566405</v>
      </c>
      <c r="H159">
        <v>10904.293694473645</v>
      </c>
      <c r="I159">
        <v>6962.0514089007065</v>
      </c>
      <c r="J159">
        <v>11368.086904541051</v>
      </c>
      <c r="K159">
        <v>7384.6185558510078</v>
      </c>
      <c r="L159">
        <v>6024.1584729866217</v>
      </c>
      <c r="M159">
        <v>8987.2817595283723</v>
      </c>
      <c r="N159">
        <v>22262.074083235417</v>
      </c>
      <c r="O159">
        <v>7034.1970193556363</v>
      </c>
      <c r="P159">
        <v>6451.8788778265616</v>
      </c>
      <c r="Q159">
        <v>5735.5760311669037</v>
      </c>
      <c r="R159">
        <v>18768.165234060976</v>
      </c>
      <c r="S159">
        <v>42318.553789705846</v>
      </c>
      <c r="T159">
        <v>115054.72759878793</v>
      </c>
      <c r="U159">
        <v>21402.510667243831</v>
      </c>
      <c r="V159">
        <v>55994.269577226711</v>
      </c>
      <c r="W159">
        <v>24615.051635644053</v>
      </c>
      <c r="X159">
        <v>23996.660688887514</v>
      </c>
      <c r="Y159">
        <v>16220.394533424032</v>
      </c>
      <c r="Z159">
        <v>56889.905798445783</v>
      </c>
      <c r="AA159">
        <v>51206.892997753173</v>
      </c>
      <c r="AB159">
        <v>15110.382783996043</v>
      </c>
      <c r="AC159">
        <v>16944.942592707106</v>
      </c>
      <c r="AD159">
        <v>17614.866118360027</v>
      </c>
      <c r="AE159">
        <v>10017.933337455939</v>
      </c>
      <c r="AF159">
        <v>32962.298765279404</v>
      </c>
      <c r="AG159">
        <v>20624.368725908524</v>
      </c>
      <c r="AH159">
        <v>28489.270917073773</v>
      </c>
      <c r="AI159">
        <v>18911.425803392904</v>
      </c>
      <c r="AJ159">
        <v>24888.174303794854</v>
      </c>
      <c r="AK159">
        <v>24273.905963350036</v>
      </c>
      <c r="AL159">
        <v>36501.556283882674</v>
      </c>
      <c r="AM159">
        <v>25725.063385072044</v>
      </c>
      <c r="AN159">
        <v>24921.155154288546</v>
      </c>
      <c r="AO159">
        <v>25975.511718508438</v>
      </c>
      <c r="AP159">
        <v>41419.825613753012</v>
      </c>
      <c r="AQ159">
        <v>45106.46630799993</v>
      </c>
      <c r="AR159">
        <v>32118.195122956731</v>
      </c>
      <c r="AS159">
        <v>27160.761033125142</v>
      </c>
      <c r="AT159">
        <v>27133.964092099028</v>
      </c>
      <c r="AU159">
        <v>40079.978562447162</v>
      </c>
      <c r="AV159">
        <v>25812.668769195887</v>
      </c>
      <c r="AW159">
        <v>22859.851998433405</v>
      </c>
      <c r="AX159">
        <v>19783.357038319631</v>
      </c>
      <c r="AY159">
        <v>28033.722919629789</v>
      </c>
      <c r="AZ159">
        <v>48747.758332818012</v>
      </c>
      <c r="BA159">
        <v>23489.580112547152</v>
      </c>
      <c r="BB159">
        <v>52278.770638797832</v>
      </c>
      <c r="BC159">
        <v>27204.0483993981</v>
      </c>
      <c r="BD159">
        <v>30401.129594129405</v>
      </c>
      <c r="BE159">
        <v>27189.619277307105</v>
      </c>
      <c r="BF159">
        <v>21931.234926720674</v>
      </c>
      <c r="BG159">
        <v>20610.970255395467</v>
      </c>
      <c r="BH159">
        <v>13741.677488508238</v>
      </c>
      <c r="BI159">
        <v>14214.746562776987</v>
      </c>
      <c r="BJ159">
        <v>15013.501535670852</v>
      </c>
      <c r="BK159">
        <v>12001.937624966502</v>
      </c>
      <c r="BL159">
        <v>27494.692144373672</v>
      </c>
      <c r="BM159">
        <v>40675.695174489316</v>
      </c>
      <c r="BN159">
        <v>50387.524993300773</v>
      </c>
      <c r="BO159">
        <v>35390.513882876752</v>
      </c>
      <c r="BP159">
        <v>28029.600313318075</v>
      </c>
      <c r="BQ159">
        <v>25118.009605672705</v>
      </c>
      <c r="BR159">
        <v>21672.541380660856</v>
      </c>
      <c r="BS159">
        <v>29873.435986230492</v>
      </c>
      <c r="BT159">
        <v>22961.886504648246</v>
      </c>
      <c r="BU159">
        <v>30321.769422628986</v>
      </c>
      <c r="BV159">
        <v>32135.716199781506</v>
      </c>
      <c r="BW159">
        <v>22363.077937872324</v>
      </c>
      <c r="BX159">
        <v>40030.507286706663</v>
      </c>
      <c r="BY159">
        <v>24554.243192546328</v>
      </c>
      <c r="BZ159">
        <v>36897.326489806859</v>
      </c>
      <c r="CA159">
        <v>39805.825242718449</v>
      </c>
      <c r="CB159">
        <v>29367.386061468063</v>
      </c>
      <c r="CC159">
        <v>17706.594108795583</v>
      </c>
      <c r="CD159">
        <v>30698.987900150474</v>
      </c>
      <c r="CE159">
        <v>34652.567353080623</v>
      </c>
      <c r="CF159">
        <v>20894.399439325538</v>
      </c>
      <c r="CG159">
        <v>29643.29256075692</v>
      </c>
      <c r="CH159">
        <v>34776</v>
      </c>
      <c r="CI159">
        <v>22835</v>
      </c>
      <c r="CJ159">
        <v>42751</v>
      </c>
      <c r="CK159">
        <v>81001</v>
      </c>
      <c r="CL159">
        <v>42524</v>
      </c>
      <c r="CM159">
        <v>38906</v>
      </c>
      <c r="CN159">
        <v>37802</v>
      </c>
      <c r="CO159">
        <v>44764</v>
      </c>
      <c r="CP159">
        <v>43338</v>
      </c>
      <c r="CQ159">
        <v>60301</v>
      </c>
      <c r="CR159">
        <v>27274</v>
      </c>
      <c r="CS159">
        <v>31549</v>
      </c>
      <c r="CT159">
        <v>20862</v>
      </c>
      <c r="CU159">
        <v>16291</v>
      </c>
      <c r="CV159">
        <v>29851</v>
      </c>
      <c r="CW159">
        <v>21811</v>
      </c>
      <c r="CX159">
        <v>28624</v>
      </c>
      <c r="CY159">
        <v>18312</v>
      </c>
      <c r="CZ159">
        <v>23231</v>
      </c>
      <c r="DA159">
        <v>24678</v>
      </c>
      <c r="DB159">
        <v>48317</v>
      </c>
      <c r="DC159">
        <v>44754</v>
      </c>
      <c r="DD159">
        <v>28671</v>
      </c>
      <c r="DE159">
        <v>30848</v>
      </c>
      <c r="DF159">
        <v>73492</v>
      </c>
      <c r="DG159">
        <v>46381</v>
      </c>
      <c r="DH159">
        <v>21286</v>
      </c>
      <c r="DI159">
        <v>20852</v>
      </c>
      <c r="DJ159">
        <v>27578</v>
      </c>
      <c r="DK159">
        <v>31221</v>
      </c>
      <c r="DL159">
        <v>50038</v>
      </c>
      <c r="DM159">
        <v>28169</v>
      </c>
      <c r="DN159">
        <v>33208</v>
      </c>
      <c r="DO159">
        <v>32902</v>
      </c>
      <c r="DP159">
        <v>32271</v>
      </c>
      <c r="DQ159">
        <v>31761</v>
      </c>
      <c r="DR159">
        <v>32417</v>
      </c>
      <c r="DS159">
        <v>29292</v>
      </c>
      <c r="DT159">
        <v>27066</v>
      </c>
      <c r="DU159">
        <v>26406</v>
      </c>
      <c r="DV159">
        <v>25698</v>
      </c>
      <c r="DW159">
        <v>64979</v>
      </c>
      <c r="DX159">
        <v>58224</v>
      </c>
      <c r="DY159">
        <v>35290</v>
      </c>
      <c r="DZ159">
        <v>49529</v>
      </c>
      <c r="EA159">
        <v>47464</v>
      </c>
      <c r="EB159">
        <v>45311</v>
      </c>
      <c r="EC159">
        <v>60542</v>
      </c>
      <c r="ED159">
        <v>29806</v>
      </c>
      <c r="EE159">
        <v>45482</v>
      </c>
      <c r="EF159">
        <v>35315</v>
      </c>
      <c r="EG159">
        <v>37976</v>
      </c>
      <c r="EH159">
        <v>50222</v>
      </c>
      <c r="EI159">
        <v>43392</v>
      </c>
      <c r="EJ159">
        <v>32756</v>
      </c>
      <c r="EK159">
        <v>36877</v>
      </c>
      <c r="EL159">
        <v>62255</v>
      </c>
      <c r="EM159">
        <v>43336</v>
      </c>
      <c r="EN159">
        <v>46652</v>
      </c>
      <c r="EO159">
        <v>68285</v>
      </c>
      <c r="EP159">
        <v>36189</v>
      </c>
      <c r="EQ159">
        <v>29836</v>
      </c>
      <c r="ER159">
        <v>31585</v>
      </c>
      <c r="ES159">
        <v>40146</v>
      </c>
      <c r="ET159">
        <v>36884</v>
      </c>
      <c r="EU159">
        <v>44870</v>
      </c>
      <c r="EV159">
        <v>35423</v>
      </c>
      <c r="EW159">
        <v>32590</v>
      </c>
      <c r="EX159">
        <v>40572</v>
      </c>
      <c r="EY159">
        <v>47593</v>
      </c>
      <c r="EZ159">
        <v>29884</v>
      </c>
      <c r="FA159">
        <v>36705</v>
      </c>
      <c r="FB159">
        <v>32665</v>
      </c>
      <c r="FC159">
        <v>36966</v>
      </c>
      <c r="FD159">
        <v>28774</v>
      </c>
      <c r="FE159">
        <v>33677</v>
      </c>
      <c r="FF159">
        <v>34459</v>
      </c>
      <c r="FG159">
        <v>28271</v>
      </c>
      <c r="FH159">
        <v>39104</v>
      </c>
      <c r="FI159">
        <v>43818</v>
      </c>
      <c r="FJ159">
        <v>52045</v>
      </c>
      <c r="FK159">
        <v>112149</v>
      </c>
      <c r="FL159">
        <v>35323</v>
      </c>
      <c r="FM159">
        <v>38361</v>
      </c>
      <c r="FN159">
        <v>34266</v>
      </c>
      <c r="FO159">
        <v>32222</v>
      </c>
      <c r="FP159">
        <v>28026</v>
      </c>
      <c r="FQ159">
        <v>44469</v>
      </c>
      <c r="FR159">
        <v>34636</v>
      </c>
      <c r="FS159">
        <v>24871</v>
      </c>
      <c r="FT159">
        <v>26309</v>
      </c>
      <c r="FU159">
        <v>22111</v>
      </c>
      <c r="FV159">
        <v>45168</v>
      </c>
      <c r="FW159">
        <v>23919</v>
      </c>
      <c r="FX159">
        <v>21350</v>
      </c>
      <c r="FY159">
        <v>21151</v>
      </c>
      <c r="FZ159">
        <v>26989</v>
      </c>
      <c r="GA159">
        <v>29519</v>
      </c>
      <c r="GB159">
        <v>25286</v>
      </c>
      <c r="GC159">
        <v>22187</v>
      </c>
      <c r="GD159">
        <v>33888</v>
      </c>
      <c r="GE159">
        <v>35534</v>
      </c>
      <c r="GF159">
        <v>33404</v>
      </c>
      <c r="GG159">
        <v>20871</v>
      </c>
      <c r="GH159">
        <v>35141</v>
      </c>
      <c r="GI159">
        <v>26832</v>
      </c>
      <c r="GJ159">
        <v>24757</v>
      </c>
      <c r="GK159">
        <v>20250</v>
      </c>
      <c r="GL159">
        <v>27179</v>
      </c>
      <c r="GM159">
        <v>26749</v>
      </c>
      <c r="GN159">
        <v>29147</v>
      </c>
      <c r="GO159">
        <v>27508</v>
      </c>
      <c r="GP159">
        <v>26728</v>
      </c>
      <c r="GQ159">
        <v>24436</v>
      </c>
      <c r="GR159">
        <v>27458</v>
      </c>
      <c r="GS159">
        <v>27668</v>
      </c>
      <c r="GT159">
        <v>25522</v>
      </c>
      <c r="GU159">
        <v>38567</v>
      </c>
      <c r="GV159">
        <v>16409</v>
      </c>
      <c r="GW159">
        <v>21864</v>
      </c>
      <c r="GX159">
        <v>20361</v>
      </c>
      <c r="GY159">
        <v>29308</v>
      </c>
      <c r="GZ159">
        <v>32093</v>
      </c>
      <c r="HA159">
        <v>18613</v>
      </c>
      <c r="HB159">
        <v>31479</v>
      </c>
      <c r="HC159">
        <v>18575</v>
      </c>
      <c r="HD159">
        <v>26982</v>
      </c>
      <c r="HE159">
        <v>32903</v>
      </c>
      <c r="HF159">
        <v>36482</v>
      </c>
      <c r="HG159">
        <v>21611</v>
      </c>
      <c r="HH159">
        <v>21000</v>
      </c>
      <c r="HI159">
        <v>18682</v>
      </c>
      <c r="HJ159">
        <v>27119</v>
      </c>
      <c r="HK159">
        <v>24282</v>
      </c>
      <c r="HL159">
        <v>40005</v>
      </c>
      <c r="HM159">
        <v>25388</v>
      </c>
      <c r="HN159">
        <v>32320</v>
      </c>
      <c r="HO159">
        <v>37055</v>
      </c>
      <c r="HP159">
        <v>36082</v>
      </c>
      <c r="HQ159">
        <v>32352</v>
      </c>
      <c r="HR159">
        <v>35478</v>
      </c>
      <c r="HS159">
        <v>33173</v>
      </c>
      <c r="HT159">
        <v>20943</v>
      </c>
      <c r="HU159">
        <v>22246</v>
      </c>
      <c r="HV159">
        <v>20740</v>
      </c>
      <c r="HW159">
        <v>57855</v>
      </c>
      <c r="HX159">
        <v>28917</v>
      </c>
      <c r="HY159">
        <v>41215</v>
      </c>
      <c r="HZ159">
        <v>27744</v>
      </c>
      <c r="IA159">
        <v>22953</v>
      </c>
      <c r="IB159">
        <v>27372</v>
      </c>
      <c r="IC159">
        <v>34535</v>
      </c>
      <c r="ID159">
        <v>34192</v>
      </c>
      <c r="IE159">
        <v>24843</v>
      </c>
      <c r="IF159">
        <v>27907</v>
      </c>
      <c r="IG159">
        <v>32459</v>
      </c>
      <c r="IH159">
        <v>28623</v>
      </c>
      <c r="II159">
        <v>37922</v>
      </c>
      <c r="IJ159">
        <v>29607</v>
      </c>
      <c r="IK159">
        <v>35721</v>
      </c>
      <c r="IL159">
        <v>35887</v>
      </c>
      <c r="IM159">
        <v>68151</v>
      </c>
      <c r="IN159">
        <v>102419</v>
      </c>
      <c r="IO159">
        <v>34950</v>
      </c>
      <c r="IP159">
        <v>34764</v>
      </c>
      <c r="IQ159">
        <v>25402</v>
      </c>
      <c r="IR159">
        <v>36146</v>
      </c>
      <c r="IS159">
        <v>32965</v>
      </c>
      <c r="IT159">
        <v>22458</v>
      </c>
      <c r="IU159">
        <v>36886</v>
      </c>
      <c r="IV159">
        <v>40136</v>
      </c>
      <c r="IW159">
        <v>29147</v>
      </c>
      <c r="IX159">
        <v>47015</v>
      </c>
      <c r="IY159">
        <v>37217</v>
      </c>
      <c r="IZ159">
        <v>43167</v>
      </c>
      <c r="JA159">
        <v>41684</v>
      </c>
      <c r="JB159">
        <v>24787</v>
      </c>
      <c r="JC159">
        <v>23860</v>
      </c>
      <c r="JD159">
        <v>26730</v>
      </c>
      <c r="JE159">
        <v>18456</v>
      </c>
      <c r="JF159">
        <v>2543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3443</v>
      </c>
      <c r="W160">
        <v>7546.9308066703461</v>
      </c>
      <c r="X160">
        <v>76406.426958260185</v>
      </c>
      <c r="Y160">
        <v>46193.713894470638</v>
      </c>
      <c r="Z160">
        <v>47955.497410597331</v>
      </c>
      <c r="AA160">
        <v>19654.506885583534</v>
      </c>
      <c r="AB160">
        <v>16293.373794533331</v>
      </c>
      <c r="AC160">
        <v>14931.427672137523</v>
      </c>
      <c r="AD160">
        <v>37784.633707568079</v>
      </c>
      <c r="AE160">
        <v>7034.6391459526567</v>
      </c>
      <c r="AF160">
        <v>27101.47834382116</v>
      </c>
      <c r="AG160">
        <v>83328.611837226053</v>
      </c>
      <c r="AH160">
        <v>73182.737971304989</v>
      </c>
      <c r="AI160">
        <v>68996.940255684851</v>
      </c>
      <c r="AJ160">
        <v>9458.6533454461132</v>
      </c>
      <c r="AK160">
        <v>17118.038419103272</v>
      </c>
      <c r="AL160">
        <v>17430.411382955517</v>
      </c>
      <c r="AM160">
        <v>8496.5446167811842</v>
      </c>
      <c r="AN160">
        <v>22253.449944834247</v>
      </c>
      <c r="AO160">
        <v>16718.201025372389</v>
      </c>
      <c r="AP160">
        <v>3785.960321889263</v>
      </c>
      <c r="AQ160">
        <v>14619.054708285274</v>
      </c>
      <c r="AR160">
        <v>2561.4583035884448</v>
      </c>
      <c r="AS160">
        <v>34148.612408327906</v>
      </c>
      <c r="AT160">
        <v>12294.999857224537</v>
      </c>
      <c r="AU160">
        <v>28226.021013689257</v>
      </c>
      <c r="AV160">
        <v>23515.436718797337</v>
      </c>
      <c r="AW160">
        <v>64761.162865848339</v>
      </c>
      <c r="AX160">
        <v>102021.00999414464</v>
      </c>
      <c r="AY160">
        <v>22903.185709646928</v>
      </c>
      <c r="AZ160">
        <v>60325.466779146416</v>
      </c>
      <c r="BA160">
        <v>67185.177065341806</v>
      </c>
      <c r="BB160">
        <v>47155.822623135573</v>
      </c>
      <c r="BC160">
        <v>15931.021156464722</v>
      </c>
      <c r="BD160">
        <v>115215.64398726367</v>
      </c>
      <c r="BE160">
        <v>29400.543357773713</v>
      </c>
      <c r="BF160">
        <v>48267.87037444958</v>
      </c>
      <c r="BG160">
        <v>17018.079070670548</v>
      </c>
      <c r="BH160">
        <v>36097.819702765948</v>
      </c>
      <c r="BI160">
        <v>32624.232344728931</v>
      </c>
      <c r="BJ160">
        <v>24077.708053731385</v>
      </c>
      <c r="BK160">
        <v>9658.5720423115508</v>
      </c>
      <c r="BL160">
        <v>90813.068051125956</v>
      </c>
      <c r="BM160">
        <v>352756.54061906826</v>
      </c>
      <c r="BN160">
        <v>162096.57840220927</v>
      </c>
      <c r="BO160">
        <v>322368.89869552141</v>
      </c>
      <c r="BP160">
        <v>86527.310987073084</v>
      </c>
      <c r="BQ160">
        <v>129397.37654615581</v>
      </c>
      <c r="BR160">
        <v>58801.086715547419</v>
      </c>
      <c r="BS160">
        <v>220510.32264257991</v>
      </c>
      <c r="BT160">
        <v>260768.9502238578</v>
      </c>
      <c r="BU160">
        <v>71345.984943853764</v>
      </c>
      <c r="BV160">
        <v>149001.90375752299</v>
      </c>
      <c r="BW160">
        <v>113766.23343498925</v>
      </c>
      <c r="BX160">
        <v>111629.60236223985</v>
      </c>
      <c r="BY160">
        <v>333701.789824081</v>
      </c>
      <c r="BZ160">
        <v>49005.070569140873</v>
      </c>
      <c r="CA160">
        <v>72770.40565902002</v>
      </c>
      <c r="CB160">
        <v>105744.49572326345</v>
      </c>
      <c r="CC160">
        <v>26026.915348169423</v>
      </c>
      <c r="CD160">
        <v>55352.489194618589</v>
      </c>
      <c r="CE160">
        <v>105457.11259651941</v>
      </c>
      <c r="CF160">
        <v>19329.639003177195</v>
      </c>
      <c r="CG160">
        <v>40683.454812116965</v>
      </c>
      <c r="CH160">
        <v>27988.617561161547</v>
      </c>
      <c r="CI160">
        <v>41095.787124401933</v>
      </c>
      <c r="CJ160">
        <v>82578.916723980656</v>
      </c>
      <c r="CK160">
        <v>128885.0848854381</v>
      </c>
      <c r="CL160">
        <v>108131.02516709467</v>
      </c>
      <c r="CM160">
        <v>136182.11732102663</v>
      </c>
      <c r="CN160">
        <v>140292.94552532225</v>
      </c>
      <c r="CO160">
        <v>32424.313647863488</v>
      </c>
      <c r="CP160">
        <v>306887.69460700388</v>
      </c>
      <c r="CQ160">
        <v>176965.53148157636</v>
      </c>
      <c r="CR160">
        <v>333102.03373348468</v>
      </c>
      <c r="CS160">
        <v>168906.30901418827</v>
      </c>
      <c r="CT160">
        <v>217199.16922574607</v>
      </c>
      <c r="CU160">
        <v>29425.533194881897</v>
      </c>
      <c r="CV160">
        <v>29200.62466090827</v>
      </c>
      <c r="CW160">
        <v>73595.070283589972</v>
      </c>
      <c r="CX160">
        <v>76393.932039706124</v>
      </c>
      <c r="CY160">
        <v>42832.580803420438</v>
      </c>
      <c r="CZ160">
        <v>17955.197962227296</v>
      </c>
      <c r="DA160">
        <v>34386.015860855616</v>
      </c>
      <c r="DB160">
        <v>26040.65975857892</v>
      </c>
      <c r="DC160">
        <v>36035.345109995491</v>
      </c>
      <c r="DD160">
        <v>19128.470814456348</v>
      </c>
      <c r="DE160">
        <v>52736.053249392156</v>
      </c>
      <c r="DF160">
        <v>92192.507059497497</v>
      </c>
      <c r="DG160">
        <v>66710.370160286388</v>
      </c>
      <c r="DH160">
        <v>6108.7656810945909</v>
      </c>
      <c r="DI160">
        <v>16945.608543056831</v>
      </c>
      <c r="DJ160">
        <v>17805.25893957822</v>
      </c>
      <c r="DK160">
        <v>12568.638573559107</v>
      </c>
      <c r="DL160">
        <v>36211.523461608165</v>
      </c>
      <c r="DM160">
        <v>112144.39300666837</v>
      </c>
      <c r="DN160">
        <v>83222.405029516303</v>
      </c>
      <c r="DO160">
        <v>55798.557786999605</v>
      </c>
      <c r="DP160">
        <v>67856.154191696449</v>
      </c>
      <c r="DQ160">
        <v>111418.43823867574</v>
      </c>
      <c r="DR160">
        <v>132731.020816387</v>
      </c>
      <c r="DS160">
        <v>66840.317313248932</v>
      </c>
      <c r="DT160">
        <v>57375.41650852577</v>
      </c>
      <c r="DU160">
        <v>34868.319717043494</v>
      </c>
      <c r="DV160">
        <v>21041.442845087528</v>
      </c>
      <c r="DW160">
        <v>25121.033752997897</v>
      </c>
      <c r="DX160">
        <v>122121.58547210922</v>
      </c>
      <c r="DY160">
        <v>87688.08892074805</v>
      </c>
      <c r="DZ160">
        <v>33282.714552529476</v>
      </c>
      <c r="EA160">
        <v>32316.857348298319</v>
      </c>
      <c r="EB160">
        <v>18819.846326170322</v>
      </c>
      <c r="EC160">
        <v>34952.035671355894</v>
      </c>
      <c r="ED160">
        <v>65167.247718856284</v>
      </c>
      <c r="EE160">
        <v>44069.577740275352</v>
      </c>
      <c r="EF160">
        <v>95601.120841053213</v>
      </c>
      <c r="EG160">
        <v>39114.093041723259</v>
      </c>
      <c r="EH160">
        <v>65866.963157885315</v>
      </c>
      <c r="EI160">
        <v>36600.115428640369</v>
      </c>
      <c r="EJ160">
        <v>137565.30480496443</v>
      </c>
      <c r="EK160">
        <v>114557.16177946317</v>
      </c>
      <c r="EL160">
        <v>106328.13064253378</v>
      </c>
      <c r="EM160">
        <v>57143.983635376891</v>
      </c>
      <c r="EN160">
        <v>29880.048425925499</v>
      </c>
      <c r="EO160">
        <v>47521.418267335226</v>
      </c>
      <c r="EP160">
        <v>28232.221794449575</v>
      </c>
      <c r="EQ160">
        <v>26877.780200104829</v>
      </c>
      <c r="ER160">
        <v>21625.840148060874</v>
      </c>
      <c r="ES160">
        <v>74874.64457504396</v>
      </c>
      <c r="ET160">
        <v>78961.161851132027</v>
      </c>
      <c r="EU160">
        <v>93499.376121936846</v>
      </c>
      <c r="EV160">
        <v>93966.70485697189</v>
      </c>
      <c r="EW160">
        <v>47013.502669455949</v>
      </c>
      <c r="EX160">
        <v>46918.413447935178</v>
      </c>
      <c r="EY160">
        <v>50773.005793484772</v>
      </c>
      <c r="EZ160">
        <v>42983.807001349807</v>
      </c>
      <c r="FA160">
        <v>76189.658931197147</v>
      </c>
      <c r="FB160">
        <v>93202.512210847592</v>
      </c>
      <c r="FC160">
        <v>105710.22371478801</v>
      </c>
      <c r="FD160">
        <v>106567.18633312768</v>
      </c>
      <c r="FE160">
        <v>114158.08930965225</v>
      </c>
      <c r="FF160">
        <v>88958.285981993351</v>
      </c>
      <c r="FG160">
        <v>69705.037873341164</v>
      </c>
      <c r="FH160">
        <v>129436.14410887483</v>
      </c>
      <c r="FI160">
        <v>68936.206728606077</v>
      </c>
      <c r="FJ160">
        <v>106664.59480395383</v>
      </c>
      <c r="FK160">
        <v>70403.131914262005</v>
      </c>
      <c r="FL160">
        <v>85622.045856197277</v>
      </c>
      <c r="FM160">
        <v>78529.781480330421</v>
      </c>
      <c r="FN160">
        <v>36660.373770218059</v>
      </c>
      <c r="FO160">
        <v>66281.825898593146</v>
      </c>
      <c r="FP160">
        <v>101733.87078070571</v>
      </c>
      <c r="FQ160">
        <v>76726.565145393746</v>
      </c>
      <c r="FR160">
        <v>122332.2834864811</v>
      </c>
      <c r="FS160">
        <v>43652.91042595332</v>
      </c>
      <c r="FT160">
        <v>36176.810290045309</v>
      </c>
      <c r="FU160">
        <v>124517.01633215361</v>
      </c>
      <c r="FV160">
        <v>66935.854202711664</v>
      </c>
      <c r="FW160">
        <v>57088.321652047685</v>
      </c>
      <c r="FX160">
        <v>89281.821260094526</v>
      </c>
      <c r="FY160">
        <v>34938.331160969814</v>
      </c>
      <c r="FZ160">
        <v>82329.871467203498</v>
      </c>
      <c r="GA160">
        <v>42824.938423930951</v>
      </c>
      <c r="GB160">
        <v>27692.996330947593</v>
      </c>
      <c r="GC160">
        <v>58964.594340103999</v>
      </c>
      <c r="GD160">
        <v>77047.781174189542</v>
      </c>
      <c r="GE160">
        <v>47132.944008683262</v>
      </c>
      <c r="GF160">
        <v>59661.528756372143</v>
      </c>
      <c r="GG160">
        <v>70919.164884710117</v>
      </c>
      <c r="GH160">
        <v>88384.271778910595</v>
      </c>
      <c r="GI160">
        <v>35936.767986937986</v>
      </c>
      <c r="GJ160">
        <v>27490.062016726424</v>
      </c>
      <c r="GK160">
        <v>47321.962827072144</v>
      </c>
      <c r="GL160">
        <v>43173.985444391365</v>
      </c>
      <c r="GM160">
        <v>45442.211265057733</v>
      </c>
      <c r="GN160">
        <v>35036.899256448676</v>
      </c>
      <c r="GO160">
        <v>33979.321573193178</v>
      </c>
      <c r="GP160">
        <v>35643.382949806801</v>
      </c>
      <c r="GQ160">
        <v>33193.096058667732</v>
      </c>
      <c r="GR160">
        <v>72217.94449572562</v>
      </c>
      <c r="GS160">
        <v>26234.188517860537</v>
      </c>
      <c r="GT160">
        <v>16939.79692653082</v>
      </c>
      <c r="GU160">
        <v>33704.490530505085</v>
      </c>
      <c r="GV160">
        <v>20042.952497135728</v>
      </c>
      <c r="GW160">
        <v>25453.761126598547</v>
      </c>
      <c r="GX160">
        <v>34373.593955108612</v>
      </c>
      <c r="GY160">
        <v>48389.977132201842</v>
      </c>
      <c r="GZ160">
        <v>43792.06538427643</v>
      </c>
      <c r="HA160">
        <v>65846.966653833486</v>
      </c>
      <c r="HB160">
        <v>45916.497748008929</v>
      </c>
      <c r="HC160">
        <v>29866.13293009319</v>
      </c>
      <c r="HD160">
        <v>40226.219577247241</v>
      </c>
      <c r="HE160">
        <v>26188.963156405538</v>
      </c>
      <c r="HF160">
        <v>215159.07730985637</v>
      </c>
      <c r="HG160">
        <v>69438.324203221899</v>
      </c>
      <c r="HH160">
        <v>27483.104268810268</v>
      </c>
      <c r="HI160">
        <v>33792.622004109704</v>
      </c>
      <c r="HJ160">
        <v>144931.04871815091</v>
      </c>
      <c r="HK160">
        <v>41172.473293844254</v>
      </c>
      <c r="HL160">
        <v>61926.275703080413</v>
      </c>
      <c r="HM160">
        <v>44877.474059196509</v>
      </c>
      <c r="HN160">
        <v>62991.970758904768</v>
      </c>
      <c r="HO160">
        <v>75374.442800354387</v>
      </c>
      <c r="HP160">
        <v>124701.39665193169</v>
      </c>
      <c r="HQ160">
        <v>95716.578457884767</v>
      </c>
      <c r="HR160">
        <v>60641.411587897237</v>
      </c>
      <c r="HS160">
        <v>50499.334375449362</v>
      </c>
      <c r="HT160">
        <v>71065.277590949365</v>
      </c>
      <c r="HU160">
        <v>114871.2584710581</v>
      </c>
      <c r="HV160">
        <v>138158.84074642719</v>
      </c>
      <c r="HW160">
        <v>244975.34637988376</v>
      </c>
      <c r="HX160">
        <v>153420.66080051209</v>
      </c>
      <c r="HY160">
        <v>164611.03869899391</v>
      </c>
      <c r="HZ160">
        <v>178636.69887330872</v>
      </c>
      <c r="IA160">
        <v>133034.45940617938</v>
      </c>
      <c r="IB160">
        <v>205868.16459248465</v>
      </c>
      <c r="IC160">
        <v>248128.36581055445</v>
      </c>
      <c r="ID160">
        <v>117305.31061705947</v>
      </c>
      <c r="IE160">
        <v>154128.03183865448</v>
      </c>
      <c r="IF160">
        <v>115197.11299846464</v>
      </c>
      <c r="IG160">
        <v>90188.647738500003</v>
      </c>
      <c r="IH160">
        <v>100304.05358393595</v>
      </c>
      <c r="II160">
        <v>385837.27219173708</v>
      </c>
      <c r="IJ160">
        <v>89888.304953452665</v>
      </c>
      <c r="IK160">
        <v>143950.00626197315</v>
      </c>
      <c r="IL160">
        <v>108475.92851145941</v>
      </c>
      <c r="IM160">
        <v>109179.82067564373</v>
      </c>
      <c r="IN160">
        <v>193332.62209687964</v>
      </c>
      <c r="IO160">
        <v>87131.877154002796</v>
      </c>
      <c r="IP160">
        <v>155099.79729761076</v>
      </c>
      <c r="IQ160">
        <v>204593.73709917572</v>
      </c>
      <c r="IR160">
        <v>164903.26411147241</v>
      </c>
      <c r="IS160">
        <v>44153.868275916451</v>
      </c>
      <c r="IT160">
        <v>88154.666097677517</v>
      </c>
      <c r="IU160">
        <v>63351.454401239389</v>
      </c>
      <c r="IV160">
        <v>166433.96865302639</v>
      </c>
      <c r="IW160">
        <v>911508.62995913473</v>
      </c>
      <c r="IX160">
        <v>485466</v>
      </c>
      <c r="IY160">
        <v>156055</v>
      </c>
      <c r="IZ160">
        <v>139977</v>
      </c>
      <c r="JA160">
        <v>75988</v>
      </c>
      <c r="JB160">
        <v>110212</v>
      </c>
      <c r="JC160">
        <v>309689</v>
      </c>
      <c r="JD160">
        <v>170579</v>
      </c>
      <c r="JE160">
        <v>45753</v>
      </c>
      <c r="JF160">
        <v>16007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3444</v>
      </c>
      <c r="IC161">
        <v>3088602</v>
      </c>
      <c r="ID161">
        <v>456272</v>
      </c>
      <c r="IE161">
        <v>142184</v>
      </c>
      <c r="IF161">
        <v>100430</v>
      </c>
      <c r="IG161">
        <v>143017</v>
      </c>
      <c r="IH161">
        <v>317366</v>
      </c>
      <c r="II161">
        <v>292470</v>
      </c>
      <c r="IJ161">
        <v>583326</v>
      </c>
      <c r="IK161">
        <v>1648835</v>
      </c>
      <c r="IL161">
        <v>851309</v>
      </c>
      <c r="IM161">
        <v>609442</v>
      </c>
      <c r="IN161">
        <v>984947</v>
      </c>
      <c r="IO161">
        <v>673362</v>
      </c>
      <c r="IP161">
        <v>498087</v>
      </c>
      <c r="IQ161">
        <v>421353</v>
      </c>
      <c r="IR161">
        <v>321351</v>
      </c>
      <c r="IS161">
        <v>240326</v>
      </c>
      <c r="IT161">
        <v>179403</v>
      </c>
      <c r="IU161">
        <v>299178</v>
      </c>
      <c r="IV161">
        <v>151756</v>
      </c>
      <c r="IW161">
        <v>213846</v>
      </c>
      <c r="IX161">
        <v>255825</v>
      </c>
      <c r="IY161">
        <v>157567</v>
      </c>
      <c r="IZ161">
        <v>102390</v>
      </c>
      <c r="JA161">
        <v>142615</v>
      </c>
      <c r="JB161">
        <v>135797</v>
      </c>
      <c r="JC161">
        <v>156086</v>
      </c>
      <c r="JD161">
        <v>146310</v>
      </c>
      <c r="JE161">
        <v>190159</v>
      </c>
      <c r="JF161">
        <v>165291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3445</v>
      </c>
      <c r="HP162">
        <v>1676567</v>
      </c>
      <c r="HQ162">
        <v>454050</v>
      </c>
      <c r="HR162">
        <v>253778</v>
      </c>
      <c r="HS162">
        <v>224262</v>
      </c>
      <c r="HT162">
        <v>98905</v>
      </c>
      <c r="HU162">
        <v>187879</v>
      </c>
      <c r="HV162">
        <v>316693</v>
      </c>
      <c r="HW162">
        <v>281048</v>
      </c>
      <c r="HX162">
        <v>280979</v>
      </c>
      <c r="HY162">
        <v>120331</v>
      </c>
      <c r="HZ162">
        <v>198075</v>
      </c>
      <c r="IA162">
        <v>91532</v>
      </c>
      <c r="IB162">
        <v>159516</v>
      </c>
      <c r="IC162">
        <v>178947</v>
      </c>
      <c r="ID162">
        <v>100252</v>
      </c>
      <c r="IE162">
        <v>174337</v>
      </c>
      <c r="IF162">
        <v>147380</v>
      </c>
      <c r="IG162">
        <v>189964</v>
      </c>
      <c r="IH162">
        <v>124969</v>
      </c>
      <c r="II162">
        <v>199522</v>
      </c>
      <c r="IJ162">
        <v>202083</v>
      </c>
      <c r="IK162">
        <v>184830</v>
      </c>
      <c r="IL162">
        <v>150867</v>
      </c>
      <c r="IM162">
        <v>93645</v>
      </c>
      <c r="IN162">
        <v>358373</v>
      </c>
      <c r="IO162">
        <v>79489</v>
      </c>
      <c r="IP162">
        <v>90800</v>
      </c>
      <c r="IQ162">
        <v>146842</v>
      </c>
      <c r="IR162">
        <v>124098</v>
      </c>
      <c r="IS162">
        <v>84285</v>
      </c>
      <c r="IT162">
        <v>121325</v>
      </c>
      <c r="IU162">
        <v>186127</v>
      </c>
      <c r="IV162">
        <v>69054</v>
      </c>
      <c r="IW162">
        <v>217312</v>
      </c>
      <c r="IX162">
        <v>225986</v>
      </c>
      <c r="IY162">
        <v>105430</v>
      </c>
      <c r="IZ162">
        <v>273532</v>
      </c>
      <c r="JA162">
        <v>282239</v>
      </c>
      <c r="JB162">
        <v>202191</v>
      </c>
      <c r="JC162">
        <v>208704</v>
      </c>
      <c r="JD162">
        <v>176484</v>
      </c>
      <c r="JE162">
        <v>266376</v>
      </c>
      <c r="JF162">
        <v>290924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3446</v>
      </c>
      <c r="JF163">
        <v>1642804</v>
      </c>
    </row>
    <row r="164" spans="1:266" x14ac:dyDescent="0.2">
      <c r="A164">
        <v>730992</v>
      </c>
      <c r="B164" t="s">
        <v>479</v>
      </c>
      <c r="C164" t="s">
        <v>700</v>
      </c>
      <c r="D164" t="s">
        <v>3447</v>
      </c>
      <c r="E164">
        <v>112470.16828566398</v>
      </c>
      <c r="F164">
        <v>143171.76108429837</v>
      </c>
      <c r="G164">
        <v>223507.59557405839</v>
      </c>
      <c r="H164">
        <v>435450.92452729779</v>
      </c>
      <c r="I164">
        <v>275802.64197439904</v>
      </c>
      <c r="J164">
        <v>145423.21122286489</v>
      </c>
      <c r="K164">
        <v>318477.85596450075</v>
      </c>
      <c r="L164">
        <v>432278.42660477228</v>
      </c>
      <c r="M164">
        <v>293814.24308293115</v>
      </c>
      <c r="N164">
        <v>168756.42174982704</v>
      </c>
      <c r="O164">
        <v>84736.396124230916</v>
      </c>
      <c r="P164">
        <v>43084.568560750253</v>
      </c>
      <c r="Q164">
        <v>40628.44113685951</v>
      </c>
      <c r="R164">
        <v>21900.469529692531</v>
      </c>
      <c r="S164">
        <v>121373.63019726795</v>
      </c>
      <c r="T164">
        <v>46052.389197951576</v>
      </c>
      <c r="U164">
        <v>74400.193215357343</v>
      </c>
      <c r="V164">
        <v>88932.280473377614</v>
      </c>
      <c r="W164">
        <v>88318.248617404912</v>
      </c>
      <c r="X164">
        <v>70511.324794196975</v>
      </c>
      <c r="Y164">
        <v>43186.907203412367</v>
      </c>
      <c r="Z164">
        <v>49531.903048463471</v>
      </c>
      <c r="AA164">
        <v>45131.341413992544</v>
      </c>
      <c r="AB164">
        <v>54239.480610920749</v>
      </c>
      <c r="AC164">
        <v>51885.691829692121</v>
      </c>
      <c r="AD164">
        <v>32850.704294538795</v>
      </c>
      <c r="AE164">
        <v>102440.98130477672</v>
      </c>
      <c r="AF164">
        <v>114005.24792559569</v>
      </c>
      <c r="AG164">
        <v>44210.293630033513</v>
      </c>
      <c r="AH164">
        <v>180013.67244265965</v>
      </c>
      <c r="AI164">
        <v>65394.392661091246</v>
      </c>
      <c r="AJ164">
        <v>33567.074793173597</v>
      </c>
      <c r="AK164">
        <v>45950.050555289476</v>
      </c>
      <c r="AL164">
        <v>45847.711912627346</v>
      </c>
      <c r="AM164">
        <v>34385.783934470513</v>
      </c>
      <c r="AN164">
        <v>51476.337259043648</v>
      </c>
      <c r="AO164">
        <v>105818.15651262652</v>
      </c>
      <c r="AP164">
        <v>54546.4965389071</v>
      </c>
      <c r="AQ164">
        <v>33976.429363822055</v>
      </c>
      <c r="AR164">
        <v>45540.695984641003</v>
      </c>
      <c r="AS164">
        <v>74195.5159300331</v>
      </c>
      <c r="AT164">
        <v>69917.760666756716</v>
      </c>
      <c r="AU164">
        <v>26188.45865723514</v>
      </c>
      <c r="AV164">
        <v>20928.252424402439</v>
      </c>
      <c r="AW164">
        <v>59458.751386688615</v>
      </c>
      <c r="AX164">
        <v>27385.820776381872</v>
      </c>
      <c r="AY164">
        <v>30159.197992525184</v>
      </c>
      <c r="AZ164">
        <v>28347.804017405753</v>
      </c>
      <c r="BA164">
        <v>19480.160630733524</v>
      </c>
      <c r="BB164">
        <v>85258.323201807711</v>
      </c>
      <c r="BC164">
        <v>82561.699967660985</v>
      </c>
      <c r="BD164">
        <v>48815.532549828677</v>
      </c>
      <c r="BE164">
        <v>34646.747473258911</v>
      </c>
      <c r="BF164">
        <v>32569.273027217983</v>
      </c>
      <c r="BG164">
        <v>18594.931371706229</v>
      </c>
      <c r="BH164">
        <v>18958.233553156737</v>
      </c>
      <c r="BI164">
        <v>72404.589683446116</v>
      </c>
      <c r="BJ164">
        <v>28153.360596347731</v>
      </c>
      <c r="BK164">
        <v>96162.505577456017</v>
      </c>
      <c r="BL164">
        <v>33710.348892900562</v>
      </c>
      <c r="BM164">
        <v>25426.035769402377</v>
      </c>
      <c r="BN164">
        <v>314312.67320815276</v>
      </c>
      <c r="BO164">
        <v>342235.77185851074</v>
      </c>
      <c r="BP164">
        <v>299468.453090013</v>
      </c>
      <c r="BQ164">
        <v>38110.910527371489</v>
      </c>
      <c r="BR164">
        <v>50575.757203617053</v>
      </c>
      <c r="BS164">
        <v>87898.660182490275</v>
      </c>
      <c r="BT164">
        <v>198122.49526172085</v>
      </c>
      <c r="BU164">
        <v>206718.94124533847</v>
      </c>
      <c r="BV164">
        <v>50238.039682832088</v>
      </c>
      <c r="BW164">
        <v>24192.855125323898</v>
      </c>
      <c r="BX164">
        <v>102875.92053609074</v>
      </c>
      <c r="BY164">
        <v>59341.061947627175</v>
      </c>
      <c r="BZ164">
        <v>120488.40093824067</v>
      </c>
      <c r="CA164">
        <v>260569.53501414318</v>
      </c>
      <c r="CB164">
        <v>247618.5797852526</v>
      </c>
      <c r="CC164">
        <v>118630.95457392329</v>
      </c>
      <c r="CD164">
        <v>141677.61690143152</v>
      </c>
      <c r="CE164">
        <v>166745.46742151654</v>
      </c>
      <c r="CF164">
        <v>79685.984108855584</v>
      </c>
      <c r="CG164">
        <v>126864.09837609042</v>
      </c>
      <c r="CH164">
        <v>80765.656788940862</v>
      </c>
      <c r="CI164">
        <v>236540.42171707869</v>
      </c>
      <c r="CJ164">
        <v>62406.104295357509</v>
      </c>
      <c r="CK164">
        <v>84429.380196244587</v>
      </c>
      <c r="CL164">
        <v>394131.69755246909</v>
      </c>
      <c r="CM164">
        <v>365712.25648519979</v>
      </c>
      <c r="CN164">
        <v>317792.18705866463</v>
      </c>
      <c r="CO164">
        <v>150094.97026039046</v>
      </c>
      <c r="CP164">
        <v>205762.07493644769</v>
      </c>
      <c r="CQ164">
        <v>75014.225071330002</v>
      </c>
      <c r="CR164">
        <v>193787.99543160302</v>
      </c>
      <c r="CS164">
        <v>144220</v>
      </c>
      <c r="CT164">
        <v>86185</v>
      </c>
      <c r="CU164">
        <v>131085</v>
      </c>
      <c r="CV164">
        <v>232395</v>
      </c>
      <c r="CW164">
        <v>54800</v>
      </c>
      <c r="CX164">
        <v>154835</v>
      </c>
      <c r="CY164">
        <v>162460</v>
      </c>
      <c r="CZ164">
        <v>125185</v>
      </c>
      <c r="DA164">
        <v>433730</v>
      </c>
      <c r="DB164">
        <v>68830</v>
      </c>
      <c r="DC164">
        <v>75640</v>
      </c>
      <c r="DD164">
        <v>121535</v>
      </c>
      <c r="DE164">
        <v>77280</v>
      </c>
      <c r="DF164">
        <v>100175</v>
      </c>
      <c r="DG164">
        <v>141745</v>
      </c>
      <c r="DH164">
        <v>253900</v>
      </c>
      <c r="DI164">
        <v>122240</v>
      </c>
      <c r="DJ164">
        <v>73125</v>
      </c>
      <c r="DK164">
        <v>26625</v>
      </c>
      <c r="DL164">
        <v>87715</v>
      </c>
      <c r="DM164">
        <v>105980</v>
      </c>
      <c r="DN164">
        <v>427945</v>
      </c>
      <c r="DO164">
        <v>196440</v>
      </c>
      <c r="DP164">
        <v>63390</v>
      </c>
      <c r="DQ164">
        <v>166010</v>
      </c>
      <c r="DR164">
        <v>132070</v>
      </c>
      <c r="DS164">
        <v>86940</v>
      </c>
      <c r="DT164">
        <v>102685</v>
      </c>
      <c r="DU164">
        <v>154270</v>
      </c>
      <c r="DV164">
        <v>119855</v>
      </c>
      <c r="DW164">
        <v>133920</v>
      </c>
      <c r="DX164">
        <v>249320</v>
      </c>
      <c r="DY164">
        <v>114655</v>
      </c>
      <c r="DZ164">
        <v>80725</v>
      </c>
      <c r="EA164">
        <v>91280</v>
      </c>
      <c r="EB164">
        <v>64945</v>
      </c>
      <c r="EC164">
        <v>54085</v>
      </c>
      <c r="ED164">
        <v>129835</v>
      </c>
      <c r="EE164">
        <v>108350</v>
      </c>
      <c r="EF164">
        <v>106540</v>
      </c>
      <c r="EG164">
        <v>87745</v>
      </c>
      <c r="EH164">
        <v>85340</v>
      </c>
      <c r="EI164">
        <v>124320</v>
      </c>
      <c r="EJ164">
        <v>244740</v>
      </c>
      <c r="EK164">
        <v>142790</v>
      </c>
      <c r="EL164">
        <v>115970</v>
      </c>
      <c r="EM164">
        <v>144920</v>
      </c>
      <c r="EN164">
        <v>122840</v>
      </c>
      <c r="EO164">
        <v>125465</v>
      </c>
      <c r="EP164">
        <v>48935</v>
      </c>
      <c r="EQ164">
        <v>71870</v>
      </c>
      <c r="ER164">
        <v>55610</v>
      </c>
      <c r="ES164">
        <v>51010</v>
      </c>
      <c r="ET164">
        <v>40440</v>
      </c>
      <c r="EU164">
        <v>116730</v>
      </c>
      <c r="EV164">
        <v>128835</v>
      </c>
      <c r="EW164">
        <v>75025</v>
      </c>
      <c r="EX164">
        <v>153975</v>
      </c>
      <c r="EY164">
        <v>121640</v>
      </c>
      <c r="EZ164">
        <v>60175</v>
      </c>
      <c r="FA164">
        <v>70625</v>
      </c>
      <c r="FB164">
        <v>44120</v>
      </c>
      <c r="FC164">
        <v>57620</v>
      </c>
      <c r="FD164">
        <v>227355</v>
      </c>
      <c r="FE164">
        <v>120880</v>
      </c>
      <c r="FF164">
        <v>240295</v>
      </c>
      <c r="FG164">
        <v>261425</v>
      </c>
      <c r="FH164">
        <v>142290</v>
      </c>
      <c r="FI164">
        <v>143359</v>
      </c>
      <c r="FJ164">
        <v>84193</v>
      </c>
      <c r="FK164">
        <v>119677</v>
      </c>
      <c r="FL164">
        <v>60514</v>
      </c>
      <c r="FM164">
        <v>94585</v>
      </c>
      <c r="FN164">
        <v>126384</v>
      </c>
      <c r="FO164">
        <v>70605</v>
      </c>
      <c r="FP164">
        <v>86979</v>
      </c>
      <c r="FQ164">
        <v>82951</v>
      </c>
      <c r="FR164">
        <v>54543</v>
      </c>
      <c r="FS164">
        <v>199812</v>
      </c>
      <c r="FT164">
        <v>259177</v>
      </c>
      <c r="FU164">
        <v>465712</v>
      </c>
      <c r="FV164">
        <v>48988</v>
      </c>
      <c r="FW164">
        <v>97925</v>
      </c>
      <c r="FX164">
        <v>52420</v>
      </c>
      <c r="FY164">
        <v>124097</v>
      </c>
      <c r="FZ164">
        <v>55634</v>
      </c>
      <c r="GA164">
        <v>57101</v>
      </c>
      <c r="GB164">
        <v>89082</v>
      </c>
      <c r="GC164">
        <v>60190</v>
      </c>
      <c r="GD164">
        <v>69983</v>
      </c>
      <c r="GE164">
        <v>79864</v>
      </c>
      <c r="GF164">
        <v>166625</v>
      </c>
      <c r="GG164">
        <v>122907</v>
      </c>
      <c r="GH164">
        <v>100931</v>
      </c>
      <c r="GI164">
        <v>47754</v>
      </c>
      <c r="GJ164">
        <v>70444</v>
      </c>
      <c r="GK164">
        <v>75825</v>
      </c>
      <c r="GL164">
        <v>29695</v>
      </c>
      <c r="GM164">
        <v>94141</v>
      </c>
      <c r="GN164">
        <v>64880</v>
      </c>
      <c r="GO164">
        <v>45426</v>
      </c>
      <c r="GP164">
        <v>36794</v>
      </c>
      <c r="GQ164">
        <v>38323</v>
      </c>
      <c r="GR164">
        <v>81516</v>
      </c>
      <c r="GS164">
        <v>47198</v>
      </c>
      <c r="GT164">
        <v>43955</v>
      </c>
      <c r="GU164">
        <v>39167</v>
      </c>
      <c r="GV164">
        <v>29313</v>
      </c>
      <c r="GW164">
        <v>56713</v>
      </c>
      <c r="GX164">
        <v>58750</v>
      </c>
      <c r="GY164">
        <v>53691</v>
      </c>
      <c r="GZ164">
        <v>48308</v>
      </c>
      <c r="HA164">
        <v>35831</v>
      </c>
      <c r="HB164">
        <v>67366</v>
      </c>
      <c r="HC164">
        <v>217851</v>
      </c>
      <c r="HD164">
        <v>370448</v>
      </c>
      <c r="HE164">
        <v>331963</v>
      </c>
      <c r="HF164">
        <v>326251</v>
      </c>
      <c r="HG164">
        <v>424048</v>
      </c>
      <c r="HH164">
        <v>148622</v>
      </c>
      <c r="HI164">
        <v>146689</v>
      </c>
      <c r="HJ164">
        <v>167865</v>
      </c>
      <c r="HK164">
        <v>119401</v>
      </c>
      <c r="HL164">
        <v>137405</v>
      </c>
      <c r="HM164">
        <v>136968</v>
      </c>
      <c r="HN164">
        <v>151100</v>
      </c>
      <c r="HO164">
        <v>221226</v>
      </c>
      <c r="HP164">
        <v>213182</v>
      </c>
      <c r="HQ164">
        <v>149119</v>
      </c>
      <c r="HR164">
        <v>177367</v>
      </c>
      <c r="HS164">
        <v>100938</v>
      </c>
      <c r="HT164">
        <v>369363</v>
      </c>
      <c r="HU164">
        <v>134913</v>
      </c>
      <c r="HV164">
        <v>84009</v>
      </c>
      <c r="HW164">
        <v>128250</v>
      </c>
      <c r="HX164">
        <v>82049</v>
      </c>
      <c r="HY164">
        <v>69347</v>
      </c>
      <c r="HZ164">
        <v>89396</v>
      </c>
      <c r="IA164">
        <v>116875</v>
      </c>
      <c r="IB164">
        <v>67575</v>
      </c>
      <c r="IC164">
        <v>102024</v>
      </c>
      <c r="ID164">
        <v>53915</v>
      </c>
      <c r="IE164">
        <v>40924</v>
      </c>
      <c r="IF164">
        <v>45121</v>
      </c>
      <c r="IG164">
        <v>31905</v>
      </c>
      <c r="IH164">
        <v>60549</v>
      </c>
      <c r="II164">
        <v>97921</v>
      </c>
      <c r="IJ164">
        <v>86249</v>
      </c>
      <c r="IK164">
        <v>73634</v>
      </c>
      <c r="IL164">
        <v>76457</v>
      </c>
      <c r="IM164">
        <v>90005</v>
      </c>
      <c r="IN164">
        <v>127064</v>
      </c>
      <c r="IO164">
        <v>41188</v>
      </c>
      <c r="IP164">
        <v>249475</v>
      </c>
      <c r="IQ164">
        <v>107973</v>
      </c>
      <c r="IR164">
        <v>83928</v>
      </c>
      <c r="IS164">
        <v>102070</v>
      </c>
      <c r="IT164">
        <v>142487</v>
      </c>
      <c r="IU164">
        <v>77010</v>
      </c>
      <c r="IV164">
        <v>266882</v>
      </c>
      <c r="IW164">
        <v>270857</v>
      </c>
      <c r="IX164">
        <v>200155</v>
      </c>
      <c r="IY164">
        <v>75604</v>
      </c>
      <c r="IZ164">
        <v>283883</v>
      </c>
      <c r="JA164">
        <v>88631</v>
      </c>
      <c r="JB164">
        <v>54267</v>
      </c>
      <c r="JC164">
        <v>99461</v>
      </c>
      <c r="JD164">
        <v>257177</v>
      </c>
      <c r="JE164">
        <v>229856</v>
      </c>
      <c r="JF164">
        <v>272456</v>
      </c>
    </row>
    <row r="165" spans="1:266" x14ac:dyDescent="0.2">
      <c r="A165">
        <v>741737</v>
      </c>
      <c r="B165" t="s">
        <v>282</v>
      </c>
      <c r="C165" t="s">
        <v>700</v>
      </c>
      <c r="D165" t="s">
        <v>3448</v>
      </c>
      <c r="E165">
        <v>3777.9316332640988</v>
      </c>
      <c r="F165">
        <v>1480.2660005469666</v>
      </c>
      <c r="G165">
        <v>2641.2988114155346</v>
      </c>
      <c r="H165">
        <v>1762.8992066953574</v>
      </c>
      <c r="I165">
        <v>1842.199171010373</v>
      </c>
      <c r="J165">
        <v>1557.5326324436489</v>
      </c>
      <c r="K165">
        <v>2324.0989541554704</v>
      </c>
      <c r="L165">
        <v>2950.3653390022646</v>
      </c>
      <c r="M165">
        <v>4387.9313587642209</v>
      </c>
      <c r="N165">
        <v>2622.9988196505319</v>
      </c>
      <c r="O165">
        <v>2132.965706832098</v>
      </c>
      <c r="P165">
        <v>1047.1661954418787</v>
      </c>
      <c r="Q165">
        <v>3316.3651743023374</v>
      </c>
      <c r="R165">
        <v>4798.6645072676383</v>
      </c>
      <c r="S165">
        <v>4452.9979961509025</v>
      </c>
      <c r="T165">
        <v>1954.0324540187291</v>
      </c>
      <c r="U165">
        <v>872.29960746517668</v>
      </c>
      <c r="V165">
        <v>4743.7645319726262</v>
      </c>
      <c r="W165">
        <v>1549.3993027703136</v>
      </c>
      <c r="X165">
        <v>1628.6992670853294</v>
      </c>
      <c r="Y165">
        <v>990.2328877285338</v>
      </c>
      <c r="Z165">
        <v>3188.2652319473123</v>
      </c>
      <c r="AA165">
        <v>1563.6326296986499</v>
      </c>
      <c r="AB165">
        <v>685.23302497847203</v>
      </c>
      <c r="AC165">
        <v>982.09955805519894</v>
      </c>
      <c r="AD165">
        <v>3239.0985424056562</v>
      </c>
      <c r="AE165">
        <v>1579.8992890453201</v>
      </c>
      <c r="AF165">
        <v>1461.9660087819625</v>
      </c>
      <c r="AG165">
        <v>1789.3325281336956</v>
      </c>
      <c r="AH165">
        <v>2224.4656656571174</v>
      </c>
      <c r="AI165">
        <v>3542.0650727373841</v>
      </c>
      <c r="AJ165">
        <v>4095.1314905241625</v>
      </c>
      <c r="AK165">
        <v>1768.9992039503586</v>
      </c>
      <c r="AL165">
        <v>3247.2318720789908</v>
      </c>
      <c r="AM165">
        <v>2206.1656738921129</v>
      </c>
      <c r="AN165">
        <v>5520.4975157761173</v>
      </c>
      <c r="AO165">
        <v>1980.4657754570676</v>
      </c>
      <c r="AP165">
        <v>3190.2985643656457</v>
      </c>
      <c r="AQ165">
        <v>2122.79904474043</v>
      </c>
      <c r="AR165">
        <v>3995.4982020258099</v>
      </c>
      <c r="AS165">
        <v>2088.2323936287562</v>
      </c>
      <c r="AT165">
        <v>1276.9327587135917</v>
      </c>
      <c r="AU165">
        <v>2511.1655366421751</v>
      </c>
      <c r="AV165">
        <v>2204.1323414737794</v>
      </c>
      <c r="AW165">
        <v>1419.2660279969541</v>
      </c>
      <c r="AX165">
        <v>3273.665193517329</v>
      </c>
      <c r="AY165">
        <v>4782.3978479209691</v>
      </c>
      <c r="AZ165">
        <v>3125.2319269789664</v>
      </c>
      <c r="BA165">
        <v>1547.36597035198</v>
      </c>
      <c r="BB165">
        <v>2342.3989459204731</v>
      </c>
      <c r="BC165">
        <v>3145.565251162303</v>
      </c>
      <c r="BD165">
        <v>13537.927241266074</v>
      </c>
      <c r="BE165">
        <v>1876.7658221220468</v>
      </c>
      <c r="BF165">
        <v>4847.4644853076497</v>
      </c>
      <c r="BG165">
        <v>5542.8641723777882</v>
      </c>
      <c r="BH165">
        <v>3505.4650892073769</v>
      </c>
      <c r="BI165">
        <v>2850.7320505039106</v>
      </c>
      <c r="BJ165">
        <v>2059.7657397720836</v>
      </c>
      <c r="BK165">
        <v>792.99964315016064</v>
      </c>
      <c r="BL165">
        <v>449.36646445175762</v>
      </c>
      <c r="BM165">
        <v>1498.5659923119699</v>
      </c>
      <c r="BN165">
        <v>3342.7984957406757</v>
      </c>
      <c r="BO165">
        <v>2781.5987482805635</v>
      </c>
      <c r="BP165">
        <v>6925.530216844737</v>
      </c>
      <c r="BQ165">
        <v>5243.964306882729</v>
      </c>
      <c r="BR165">
        <v>4489.5979796809097</v>
      </c>
      <c r="BS165">
        <v>4524.164630792583</v>
      </c>
      <c r="BT165">
        <v>2787.6987455355647</v>
      </c>
      <c r="BU165">
        <v>1311.4994098252655</v>
      </c>
      <c r="BV165">
        <v>14178.426953041204</v>
      </c>
      <c r="BW165">
        <v>5266.330963484399</v>
      </c>
      <c r="BX165">
        <v>2008.9324293137399</v>
      </c>
      <c r="BY165">
        <v>939.39957727019021</v>
      </c>
      <c r="BZ165">
        <v>15685.126275026509</v>
      </c>
      <c r="CA165">
        <v>6758.7969585413684</v>
      </c>
      <c r="CB165">
        <v>7810.029818819914</v>
      </c>
      <c r="CC165">
        <v>7330.16336809315</v>
      </c>
      <c r="CD165">
        <v>5683.1641092428172</v>
      </c>
      <c r="CE165">
        <v>3767.7649711724298</v>
      </c>
      <c r="CF165">
        <v>2029.2657534970776</v>
      </c>
      <c r="CG165">
        <v>4617.6979220359353</v>
      </c>
      <c r="CH165">
        <v>4347.2647103975469</v>
      </c>
      <c r="CI165">
        <v>2354.5989404304764</v>
      </c>
      <c r="CJ165">
        <v>3279.7651907723302</v>
      </c>
      <c r="CK165">
        <v>3027.6319708989467</v>
      </c>
      <c r="CL165">
        <v>6254.5305187945996</v>
      </c>
      <c r="CM165">
        <v>6059.3306066345594</v>
      </c>
      <c r="CN165">
        <v>4062.5981718308221</v>
      </c>
      <c r="CO165">
        <v>6986.530189394749</v>
      </c>
      <c r="CP165">
        <v>2442.0322344188276</v>
      </c>
      <c r="CQ165">
        <v>2010.9657617320736</v>
      </c>
      <c r="CR165">
        <v>4489.5979796809088</v>
      </c>
      <c r="CS165">
        <v>2311.898959645468</v>
      </c>
      <c r="CT165">
        <v>20563.090746609167</v>
      </c>
      <c r="CU165">
        <v>3895.8649135274563</v>
      </c>
      <c r="CV165">
        <v>9174.3958715218578</v>
      </c>
      <c r="CW165">
        <v>8035.7297172549597</v>
      </c>
      <c r="CX165">
        <v>5195.1643288427185</v>
      </c>
      <c r="CY165">
        <v>3859.2649299974478</v>
      </c>
      <c r="CZ165">
        <v>1813.7325171537007</v>
      </c>
      <c r="DA165">
        <v>2206.1656738921133</v>
      </c>
      <c r="DB165">
        <v>3579.6817224765587</v>
      </c>
      <c r="DC165">
        <v>3393.6318061990214</v>
      </c>
      <c r="DD165">
        <v>2492.8655448771715</v>
      </c>
      <c r="DE165">
        <v>9914.528871795339</v>
      </c>
      <c r="DF165">
        <v>6297.2304995796067</v>
      </c>
      <c r="DG165">
        <v>4766.1311885742989</v>
      </c>
      <c r="DH165">
        <v>3284.848521818165</v>
      </c>
      <c r="DI165">
        <v>4591.2646005975957</v>
      </c>
      <c r="DJ165">
        <v>2253.948985722956</v>
      </c>
      <c r="DK165">
        <v>2158.3823620612698</v>
      </c>
      <c r="DL165">
        <v>6540.2137235704904</v>
      </c>
      <c r="DM165">
        <v>3421.0817938465252</v>
      </c>
      <c r="DN165">
        <v>3129.2985918156337</v>
      </c>
      <c r="DO165">
        <v>2866.9987098505808</v>
      </c>
      <c r="DP165">
        <v>1340.982729891105</v>
      </c>
      <c r="DQ165">
        <v>5161.6143439402122</v>
      </c>
      <c r="DR165">
        <v>2881.2320367789162</v>
      </c>
      <c r="DS165">
        <v>2393.232256378818</v>
      </c>
      <c r="DT165">
        <v>1571.7659593719852</v>
      </c>
      <c r="DU165">
        <v>3661.0150192099081</v>
      </c>
      <c r="DV165">
        <v>2252.9323195137895</v>
      </c>
      <c r="DW165">
        <v>2211.2490049379476</v>
      </c>
      <c r="DX165">
        <v>2515.2322014788424</v>
      </c>
      <c r="DY165">
        <v>3983.2982075158066</v>
      </c>
      <c r="DZ165">
        <v>3652.8816895365735</v>
      </c>
      <c r="EA165">
        <v>2923.9320175639255</v>
      </c>
      <c r="EB165">
        <v>2057.7324073537502</v>
      </c>
      <c r="EC165">
        <v>2688.0654570372108</v>
      </c>
      <c r="ED165">
        <v>2264.1156478146254</v>
      </c>
      <c r="EE165">
        <v>3565.4483955482224</v>
      </c>
      <c r="EF165">
        <v>4318.7980565408752</v>
      </c>
      <c r="EG165">
        <v>4631.9312489642716</v>
      </c>
      <c r="EH165">
        <v>3031.6986357356141</v>
      </c>
      <c r="EI165">
        <v>2042.4824142162465</v>
      </c>
      <c r="EJ165">
        <v>3455.6484449581999</v>
      </c>
      <c r="EK165">
        <v>1759.8492080678564</v>
      </c>
      <c r="EL165">
        <v>3699.6483351582497</v>
      </c>
      <c r="EM165">
        <v>1996.732434803738</v>
      </c>
      <c r="EN165">
        <v>1809.6658523170331</v>
      </c>
      <c r="EO165">
        <v>3801.3149560749366</v>
      </c>
      <c r="EP165">
        <v>2109.5823840212602</v>
      </c>
      <c r="EQ165">
        <v>2045.5324128437474</v>
      </c>
      <c r="ER165">
        <v>1599.2159470194906</v>
      </c>
      <c r="ES165">
        <v>3004.2486480881084</v>
      </c>
      <c r="ET165">
        <v>2239.7156587946206</v>
      </c>
      <c r="EU165">
        <v>3875.5315893441166</v>
      </c>
      <c r="EV165">
        <v>2988.9986549506052</v>
      </c>
      <c r="EW165">
        <v>1988.5991051304027</v>
      </c>
      <c r="EX165">
        <v>1372.4993823752779</v>
      </c>
      <c r="EY165">
        <v>2374.9322646138144</v>
      </c>
      <c r="EZ165">
        <v>4157.1481292833423</v>
      </c>
      <c r="FA165">
        <v>7532.4799437173579</v>
      </c>
      <c r="FB165">
        <v>9297.4124828310505</v>
      </c>
      <c r="FC165">
        <v>5883.4473524486903</v>
      </c>
      <c r="FD165">
        <v>8129.263008498312</v>
      </c>
      <c r="FE165">
        <v>7477.5799684223484</v>
      </c>
      <c r="FF165">
        <v>12059.694573137442</v>
      </c>
      <c r="FG165">
        <v>3990.4148709799751</v>
      </c>
      <c r="FH165">
        <v>6315.5304913446107</v>
      </c>
      <c r="FI165">
        <v>3999.5648668624763</v>
      </c>
      <c r="FJ165">
        <v>4185.614783140014</v>
      </c>
      <c r="FK165">
        <v>4383.864693927555</v>
      </c>
      <c r="FL165">
        <v>4598.3812640617643</v>
      </c>
      <c r="FM165">
        <v>6257.5805174220995</v>
      </c>
      <c r="FN165">
        <v>3689.4816730665807</v>
      </c>
      <c r="FO165">
        <v>3884.68158522662</v>
      </c>
      <c r="FP165">
        <v>3446.4984490756983</v>
      </c>
      <c r="FQ165">
        <v>8056.0630414382977</v>
      </c>
      <c r="FR165">
        <v>3774.881634636597</v>
      </c>
      <c r="FS165">
        <v>4511.9646362825806</v>
      </c>
      <c r="FT165">
        <v>6058.3139404253934</v>
      </c>
      <c r="FU165">
        <v>4741.7311995542932</v>
      </c>
      <c r="FV165">
        <v>2930.0320148189262</v>
      </c>
      <c r="FW165">
        <v>6139.6472371587433</v>
      </c>
      <c r="FX165">
        <v>2208.1990063104477</v>
      </c>
      <c r="FY165">
        <v>2992.0486535781065</v>
      </c>
      <c r="FZ165">
        <v>8497.2961762167215</v>
      </c>
      <c r="GA165">
        <v>7420.6466607090006</v>
      </c>
      <c r="GB165">
        <v>2756.1820930513923</v>
      </c>
      <c r="GC165">
        <v>4585.164603342595</v>
      </c>
      <c r="GD165">
        <v>5571.3308262344617</v>
      </c>
      <c r="GE165">
        <v>7785.6298297999092</v>
      </c>
      <c r="GF165">
        <v>5617.0808056469714</v>
      </c>
      <c r="GG165">
        <v>3428.1984573106943</v>
      </c>
      <c r="GH165">
        <v>3784.0316305190991</v>
      </c>
      <c r="GI165">
        <v>2376.9655970321483</v>
      </c>
      <c r="GJ165">
        <v>4353.3647076525476</v>
      </c>
      <c r="GK165">
        <v>4291.3480688933687</v>
      </c>
      <c r="GL165">
        <v>2646.3821424613698</v>
      </c>
      <c r="GM165">
        <v>2482.698882785503</v>
      </c>
      <c r="GN165">
        <v>1932.6824636262247</v>
      </c>
      <c r="GO165">
        <v>3087.6152772397918</v>
      </c>
      <c r="GP165">
        <v>6561.5637139629944</v>
      </c>
      <c r="GQ165">
        <v>4953.1977710610036</v>
      </c>
      <c r="GR165">
        <v>4992.8477532185107</v>
      </c>
      <c r="GS165">
        <v>4588.2146019700958</v>
      </c>
      <c r="GT165">
        <v>3562.2664122967813</v>
      </c>
      <c r="GU165">
        <v>2868</v>
      </c>
      <c r="GV165">
        <v>2147</v>
      </c>
      <c r="GW165">
        <v>8172</v>
      </c>
      <c r="GX165">
        <v>2717</v>
      </c>
      <c r="GY165">
        <v>2445</v>
      </c>
      <c r="GZ165">
        <v>1908</v>
      </c>
      <c r="HA165">
        <v>3133</v>
      </c>
      <c r="HB165">
        <v>3345</v>
      </c>
      <c r="HC165">
        <v>5285</v>
      </c>
      <c r="HD165">
        <v>5595</v>
      </c>
      <c r="HE165">
        <v>3372</v>
      </c>
      <c r="HF165">
        <v>5931</v>
      </c>
      <c r="HG165">
        <v>3827</v>
      </c>
      <c r="HH165">
        <v>1990</v>
      </c>
      <c r="HI165">
        <v>5732</v>
      </c>
      <c r="HJ165">
        <v>3453</v>
      </c>
      <c r="HK165">
        <v>3396</v>
      </c>
      <c r="HL165">
        <v>6862</v>
      </c>
      <c r="HM165">
        <v>5004</v>
      </c>
      <c r="HN165">
        <v>3876</v>
      </c>
      <c r="HO165">
        <v>2895</v>
      </c>
      <c r="HP165">
        <v>4223</v>
      </c>
      <c r="HQ165">
        <v>2270</v>
      </c>
      <c r="HR165">
        <v>2937</v>
      </c>
      <c r="HS165">
        <v>3210</v>
      </c>
      <c r="HT165">
        <v>1977</v>
      </c>
      <c r="HU165">
        <v>5134</v>
      </c>
      <c r="HV165">
        <v>3204</v>
      </c>
      <c r="HW165">
        <v>2522</v>
      </c>
      <c r="HX165">
        <v>2603</v>
      </c>
      <c r="HY165">
        <v>3197</v>
      </c>
      <c r="HZ165">
        <v>3137</v>
      </c>
      <c r="IA165">
        <v>1433</v>
      </c>
      <c r="IB165">
        <v>4745</v>
      </c>
      <c r="IC165">
        <v>3595</v>
      </c>
      <c r="ID165">
        <v>5936</v>
      </c>
      <c r="IE165">
        <v>7459</v>
      </c>
      <c r="IF165">
        <v>3925</v>
      </c>
      <c r="IG165">
        <v>5373</v>
      </c>
      <c r="IH165">
        <v>5055</v>
      </c>
      <c r="II165">
        <v>5526</v>
      </c>
      <c r="IJ165">
        <v>8740</v>
      </c>
      <c r="IK165">
        <v>3943</v>
      </c>
      <c r="IL165">
        <v>4384</v>
      </c>
      <c r="IM165">
        <v>7037</v>
      </c>
      <c r="IN165">
        <v>10628</v>
      </c>
      <c r="IO165">
        <v>4186</v>
      </c>
      <c r="IP165">
        <v>8896</v>
      </c>
      <c r="IQ165">
        <v>12440</v>
      </c>
      <c r="IR165">
        <v>10281</v>
      </c>
      <c r="IS165">
        <v>6891</v>
      </c>
      <c r="IT165">
        <v>4972</v>
      </c>
      <c r="IU165">
        <v>5472</v>
      </c>
      <c r="IV165">
        <v>5337</v>
      </c>
      <c r="IW165">
        <v>56502</v>
      </c>
      <c r="IX165">
        <v>6690</v>
      </c>
      <c r="IY165">
        <v>5205</v>
      </c>
      <c r="IZ165">
        <v>6726</v>
      </c>
      <c r="JA165">
        <v>4585</v>
      </c>
      <c r="JB165">
        <v>4396</v>
      </c>
      <c r="JC165">
        <v>3466</v>
      </c>
      <c r="JD165">
        <v>2940</v>
      </c>
      <c r="JE165">
        <v>2083</v>
      </c>
      <c r="JF165">
        <v>2903</v>
      </c>
    </row>
    <row r="166" spans="1:266" x14ac:dyDescent="0.2">
      <c r="A166">
        <v>413988</v>
      </c>
      <c r="B166" t="s">
        <v>286</v>
      </c>
      <c r="C166" t="s">
        <v>700</v>
      </c>
      <c r="D166" t="s">
        <v>3449</v>
      </c>
      <c r="CJ166">
        <v>66848472.319470346</v>
      </c>
      <c r="CK166">
        <v>54892331.871093184</v>
      </c>
      <c r="CL166">
        <v>33753736.979046442</v>
      </c>
      <c r="CM166">
        <v>50201557.007557057</v>
      </c>
      <c r="CN166">
        <v>27063985.479101468</v>
      </c>
      <c r="CO166">
        <v>72882371.710699737</v>
      </c>
      <c r="CP166">
        <v>110433616.88062963</v>
      </c>
      <c r="CQ166">
        <v>29683569.484791167</v>
      </c>
      <c r="CR166">
        <v>75826957.207262218</v>
      </c>
      <c r="CS166">
        <v>51884380.832355462</v>
      </c>
      <c r="CT166">
        <v>32782331.969178867</v>
      </c>
      <c r="CU166">
        <v>105260214.05325934</v>
      </c>
      <c r="CV166">
        <v>50937797.117706805</v>
      </c>
      <c r="CW166">
        <v>29586383.990520023</v>
      </c>
      <c r="CX166">
        <v>68087212.427390859</v>
      </c>
      <c r="CY166">
        <v>55819493.484649055</v>
      </c>
      <c r="CZ166">
        <v>34573589.609344594</v>
      </c>
      <c r="DA166">
        <v>31191819.366176575</v>
      </c>
      <c r="DB166">
        <v>29634601.793619052</v>
      </c>
      <c r="DC166">
        <v>36693298.2255193</v>
      </c>
      <c r="DD166">
        <v>34502050.287172779</v>
      </c>
      <c r="DE166">
        <v>22865137.191505693</v>
      </c>
      <c r="DF166">
        <v>42466086.589702286</v>
      </c>
      <c r="DG166">
        <v>57435277.315714121</v>
      </c>
      <c r="DH166">
        <v>46780792.584588885</v>
      </c>
      <c r="DI166">
        <v>19886056.843581531</v>
      </c>
      <c r="DJ166">
        <v>40013652.63550207</v>
      </c>
      <c r="DK166">
        <v>35121682.801958628</v>
      </c>
      <c r="DL166">
        <v>45418470.922224797</v>
      </c>
      <c r="DM166">
        <v>49463667.143646516</v>
      </c>
      <c r="DN166">
        <v>38912442.00018438</v>
      </c>
      <c r="DO166">
        <v>36321578.707693636</v>
      </c>
      <c r="DP166">
        <v>20911828.738747403</v>
      </c>
      <c r="DQ166">
        <v>39639383.498227939</v>
      </c>
      <c r="DR166">
        <v>54499090.565570131</v>
      </c>
      <c r="DS166">
        <v>30296827.950955831</v>
      </c>
      <c r="DT166">
        <v>20995891.191739656</v>
      </c>
      <c r="DU166">
        <v>39161479.829254173</v>
      </c>
      <c r="DV166">
        <v>32728977.432779238</v>
      </c>
      <c r="DW166">
        <v>30392408.684750583</v>
      </c>
      <c r="DX166">
        <v>53942208.684739619</v>
      </c>
      <c r="DY166">
        <v>40768032.538139641</v>
      </c>
      <c r="DZ166">
        <v>37950328.103542253</v>
      </c>
      <c r="EA166">
        <v>31864993.889380336</v>
      </c>
      <c r="EB166">
        <v>33397532.645452801</v>
      </c>
      <c r="EC166">
        <v>28767581.203524176</v>
      </c>
      <c r="ED166">
        <v>52435901.01346346</v>
      </c>
      <c r="EE166">
        <v>33620511.863983095</v>
      </c>
      <c r="EF166">
        <v>70463097.807091102</v>
      </c>
      <c r="EG166">
        <v>40431287.800042421</v>
      </c>
      <c r="EH166">
        <v>41210391.512449414</v>
      </c>
      <c r="EI166">
        <v>38686853.171159774</v>
      </c>
      <c r="EJ166">
        <v>102214648.62877594</v>
      </c>
      <c r="EK166">
        <v>75709727.204797655</v>
      </c>
      <c r="EL166">
        <v>68958724.847043514</v>
      </c>
      <c r="EM166">
        <v>81982900.882385328</v>
      </c>
      <c r="EN166">
        <v>74421621.965026274</v>
      </c>
      <c r="EO166">
        <v>106101430.99475953</v>
      </c>
      <c r="EP166">
        <v>88607907.046100587</v>
      </c>
      <c r="EQ166">
        <v>80681642.605812132</v>
      </c>
      <c r="ER166">
        <v>71110018.748856336</v>
      </c>
      <c r="ES166">
        <v>57081345.142981924</v>
      </c>
      <c r="ET166">
        <v>63487338.996073507</v>
      </c>
      <c r="EU166">
        <v>57365462.736110397</v>
      </c>
      <c r="EV166">
        <v>71066937.679057896</v>
      </c>
      <c r="EW166">
        <v>55696076.905581579</v>
      </c>
      <c r="EX166">
        <v>41728144.233626634</v>
      </c>
      <c r="EY166">
        <v>29440418.277095046</v>
      </c>
      <c r="EZ166">
        <v>37843259.084467918</v>
      </c>
      <c r="FA166">
        <v>40166389.838226974</v>
      </c>
      <c r="FB166">
        <v>33989681.762360282</v>
      </c>
      <c r="FC166">
        <v>51392964.180304796</v>
      </c>
      <c r="FD166">
        <v>80794110.819012657</v>
      </c>
      <c r="FE166">
        <v>71530053.555230513</v>
      </c>
      <c r="FF166">
        <v>97059078.139783472</v>
      </c>
      <c r="FG166">
        <v>43044190.303000964</v>
      </c>
      <c r="FH166">
        <v>47907416.926703274</v>
      </c>
      <c r="FI166">
        <v>51875551.127908468</v>
      </c>
      <c r="FJ166">
        <v>166994668.08809888</v>
      </c>
      <c r="FK166">
        <v>90675720.692910865</v>
      </c>
      <c r="FL166">
        <v>62214173.938222937</v>
      </c>
      <c r="FM166">
        <v>179548406.24114475</v>
      </c>
      <c r="FN166">
        <v>120407575.76411387</v>
      </c>
      <c r="FO166">
        <v>88520897.983933851</v>
      </c>
      <c r="FP166">
        <v>63454720.457116865</v>
      </c>
      <c r="FQ166">
        <v>175533592.72117418</v>
      </c>
      <c r="FR166">
        <v>142248627.77828977</v>
      </c>
      <c r="FS166">
        <v>103664853.68843263</v>
      </c>
      <c r="FT166">
        <v>201783678.97526562</v>
      </c>
      <c r="FU166">
        <v>115583316.14289567</v>
      </c>
      <c r="FV166">
        <v>90392631.460208684</v>
      </c>
      <c r="FW166">
        <v>102120300.53519955</v>
      </c>
      <c r="FX166">
        <v>82997594.50675863</v>
      </c>
      <c r="FY166">
        <v>136615389.51861382</v>
      </c>
      <c r="FZ166">
        <v>124357150.17713156</v>
      </c>
      <c r="GA166">
        <v>142001813.65808076</v>
      </c>
      <c r="GB166">
        <v>81592339.032066733</v>
      </c>
      <c r="GC166">
        <v>174160511.15209907</v>
      </c>
      <c r="GD166">
        <v>107272282.7362958</v>
      </c>
      <c r="GE166">
        <v>100655876.73698574</v>
      </c>
      <c r="GF166">
        <v>90197400.300651476</v>
      </c>
      <c r="GG166">
        <v>86988816.737934247</v>
      </c>
      <c r="GH166">
        <v>101897563.86508694</v>
      </c>
      <c r="GI166">
        <v>97847329.131319344</v>
      </c>
      <c r="GJ166">
        <v>82061141.88192457</v>
      </c>
      <c r="GK166">
        <v>91108067.677996814</v>
      </c>
      <c r="GL166">
        <v>82881239.901943818</v>
      </c>
      <c r="GM166">
        <v>63022473.197426096</v>
      </c>
      <c r="GN166">
        <v>88709273.022573128</v>
      </c>
      <c r="GO166">
        <v>59710599.056661367</v>
      </c>
      <c r="GP166">
        <v>46113377.998414986</v>
      </c>
      <c r="GQ166">
        <v>53199877.044882923</v>
      </c>
      <c r="GR166">
        <v>91016594.559276968</v>
      </c>
      <c r="GS166">
        <v>74898116.060337901</v>
      </c>
      <c r="GT166">
        <v>59103464.61802806</v>
      </c>
      <c r="GU166">
        <v>83351052.471427754</v>
      </c>
      <c r="GV166">
        <v>97494176.57567291</v>
      </c>
      <c r="GW166">
        <v>111496245.34128706</v>
      </c>
      <c r="GX166">
        <v>78146832.861773923</v>
      </c>
      <c r="GY166">
        <v>43314098.621662229</v>
      </c>
      <c r="GZ166">
        <v>265303931.48268375</v>
      </c>
      <c r="HA166">
        <v>352117273.8566975</v>
      </c>
      <c r="HB166">
        <v>271339076.67313504</v>
      </c>
      <c r="HC166">
        <v>83319238.232772231</v>
      </c>
      <c r="HD166">
        <v>208838994.53946477</v>
      </c>
      <c r="HE166">
        <v>66980807.798185833</v>
      </c>
      <c r="HF166">
        <v>193318920.52890477</v>
      </c>
      <c r="HG166">
        <v>291335006.09233266</v>
      </c>
      <c r="HH166">
        <v>327533849.00040615</v>
      </c>
      <c r="HI166">
        <v>174035873.45999372</v>
      </c>
      <c r="HJ166">
        <v>125010052.8002166</v>
      </c>
      <c r="HK166">
        <v>276204541.72119677</v>
      </c>
      <c r="HL166">
        <v>273509815.42488378</v>
      </c>
      <c r="HM166">
        <v>115263344.01371902</v>
      </c>
      <c r="HN166">
        <v>460766982.26454264</v>
      </c>
      <c r="HO166">
        <v>308778094.67936277</v>
      </c>
      <c r="HP166">
        <v>534521305.11304653</v>
      </c>
      <c r="HQ166">
        <v>277502515.45647365</v>
      </c>
      <c r="HR166">
        <v>209836158.67142025</v>
      </c>
      <c r="HS166">
        <v>282408012.99697638</v>
      </c>
      <c r="HT166">
        <v>204338549.57353672</v>
      </c>
      <c r="HU166">
        <v>262042097.56757984</v>
      </c>
      <c r="HV166">
        <v>151353008.70977935</v>
      </c>
      <c r="HW166">
        <v>188768124.91538429</v>
      </c>
      <c r="HX166">
        <v>222355640.59749985</v>
      </c>
      <c r="HY166">
        <v>226544474.02861139</v>
      </c>
      <c r="HZ166">
        <v>255342490.18457511</v>
      </c>
      <c r="IA166">
        <v>141888076.17672279</v>
      </c>
      <c r="IB166">
        <v>207318050.45354035</v>
      </c>
      <c r="IC166">
        <v>116585858.56762491</v>
      </c>
      <c r="ID166">
        <v>143350588.02292523</v>
      </c>
      <c r="IE166">
        <v>140198050.45354033</v>
      </c>
      <c r="IF166">
        <v>305272952.75057536</v>
      </c>
      <c r="IG166">
        <v>138940522.58675933</v>
      </c>
      <c r="IH166">
        <v>182748456.15776891</v>
      </c>
      <c r="II166">
        <v>94767976.894264191</v>
      </c>
      <c r="IJ166">
        <v>102123113.85892867</v>
      </c>
      <c r="IK166">
        <v>119797099.14707343</v>
      </c>
      <c r="IL166">
        <v>105309808.20434135</v>
      </c>
      <c r="IM166">
        <v>141416897.8744528</v>
      </c>
      <c r="IN166">
        <v>415101188.68179971</v>
      </c>
      <c r="IO166">
        <v>240393326.41364682</v>
      </c>
      <c r="IP166">
        <v>169236187.55358994</v>
      </c>
      <c r="IQ166">
        <v>313249123.15537703</v>
      </c>
      <c r="IR166">
        <v>705623335.94999778</v>
      </c>
      <c r="IS166">
        <v>568884289</v>
      </c>
      <c r="IT166">
        <v>633451328</v>
      </c>
      <c r="IU166">
        <v>731475278</v>
      </c>
      <c r="IV166">
        <v>931250993</v>
      </c>
      <c r="IW166">
        <v>584303569</v>
      </c>
      <c r="IX166">
        <v>525746146</v>
      </c>
      <c r="IY166">
        <v>473821664</v>
      </c>
      <c r="IZ166">
        <v>374096567</v>
      </c>
      <c r="JA166">
        <v>415307306</v>
      </c>
      <c r="JB166">
        <v>410979223</v>
      </c>
      <c r="JC166">
        <v>544328760</v>
      </c>
      <c r="JD166">
        <v>601148909</v>
      </c>
      <c r="JE166">
        <v>355878612</v>
      </c>
      <c r="JF166">
        <v>454919789</v>
      </c>
    </row>
    <row r="167" spans="1:266" x14ac:dyDescent="0.2">
      <c r="A167">
        <v>866487</v>
      </c>
      <c r="B167" t="s">
        <v>288</v>
      </c>
      <c r="C167" t="s">
        <v>700</v>
      </c>
      <c r="D167" t="s">
        <v>3450</v>
      </c>
      <c r="E167">
        <v>1652073.8806350001</v>
      </c>
      <c r="F167">
        <v>2946145.0955790002</v>
      </c>
      <c r="G167">
        <v>4167236.8989530001</v>
      </c>
      <c r="H167">
        <v>2786376.8462370001</v>
      </c>
      <c r="I167">
        <v>2382270.5132439998</v>
      </c>
      <c r="J167">
        <v>1330813.783911</v>
      </c>
      <c r="K167">
        <v>1042136.914782</v>
      </c>
      <c r="L167">
        <v>2395254.2637379998</v>
      </c>
      <c r="M167">
        <v>2523275.282139</v>
      </c>
      <c r="N167">
        <v>1732959.137103</v>
      </c>
      <c r="O167">
        <v>3268344.3984190002</v>
      </c>
      <c r="P167">
        <v>2266521.1000390002</v>
      </c>
      <c r="Q167">
        <v>1337470.794303</v>
      </c>
      <c r="R167">
        <v>3813218.1185440002</v>
      </c>
      <c r="S167">
        <v>2555094.7597050001</v>
      </c>
      <c r="T167">
        <v>1703193.527857</v>
      </c>
      <c r="U167">
        <v>1272355.9438430001</v>
      </c>
      <c r="V167">
        <v>740556.79854300001</v>
      </c>
      <c r="W167">
        <v>1194235.6689019999</v>
      </c>
      <c r="X167">
        <v>1637104.3800639999</v>
      </c>
      <c r="Y167">
        <v>1622124.55855</v>
      </c>
      <c r="Z167">
        <v>1119006.291029</v>
      </c>
      <c r="AA167">
        <v>2129742.7586690001</v>
      </c>
      <c r="AB167">
        <v>2691038.1365140001</v>
      </c>
      <c r="AC167">
        <v>3773812.7454209998</v>
      </c>
      <c r="AD167">
        <v>1774973.6454630001</v>
      </c>
      <c r="AE167">
        <v>1471436.6777949999</v>
      </c>
      <c r="AF167">
        <v>4076514.7485310002</v>
      </c>
      <c r="AG167">
        <v>4606866.8971539997</v>
      </c>
      <c r="AH167">
        <v>1966550.0193330001</v>
      </c>
      <c r="AI167">
        <v>1899037.6130369999</v>
      </c>
      <c r="AJ167">
        <v>2540198.5378479999</v>
      </c>
      <c r="AK167">
        <v>2231695.130804</v>
      </c>
      <c r="AL167">
        <v>2959918.3984710001</v>
      </c>
      <c r="AM167">
        <v>6622311.3676760001</v>
      </c>
      <c r="AN167">
        <v>4012821.0923850001</v>
      </c>
      <c r="AO167">
        <v>1917396.512389</v>
      </c>
      <c r="AP167">
        <v>2325241.0921439999</v>
      </c>
      <c r="AQ167">
        <v>3597906.6643790002</v>
      </c>
      <c r="AR167">
        <v>2833710.7703410001</v>
      </c>
      <c r="AS167">
        <v>5544893.3299219999</v>
      </c>
      <c r="AT167">
        <v>2947165.837171</v>
      </c>
      <c r="AU167">
        <v>4297045.5052580005</v>
      </c>
      <c r="AV167">
        <v>3711384.4372930001</v>
      </c>
      <c r="AW167">
        <v>3708030.1297309999</v>
      </c>
      <c r="AX167">
        <v>4043787.0276870001</v>
      </c>
      <c r="AY167">
        <v>7635189.4316790001</v>
      </c>
      <c r="AZ167">
        <v>3532768.075743</v>
      </c>
      <c r="BA167">
        <v>4891970.6546590002</v>
      </c>
      <c r="BB167">
        <v>4569960.2251359997</v>
      </c>
      <c r="BC167">
        <v>5154686.2153669996</v>
      </c>
      <c r="BD167">
        <v>4185771.2543890001</v>
      </c>
      <c r="BE167">
        <v>3100762.1606029999</v>
      </c>
      <c r="BF167">
        <v>5370613.830027</v>
      </c>
      <c r="BG167">
        <v>3456060.7383579998</v>
      </c>
      <c r="BH167">
        <v>5422286.6799720004</v>
      </c>
      <c r="BI167">
        <v>4272527.0651319996</v>
      </c>
      <c r="BJ167">
        <v>3982827.390222</v>
      </c>
      <c r="BK167">
        <v>6520686.1695379997</v>
      </c>
      <c r="BL167">
        <v>3812390.3786470001</v>
      </c>
      <c r="BM167">
        <v>2560644.3325519999</v>
      </c>
      <c r="BN167">
        <v>3441092.26988</v>
      </c>
      <c r="BO167">
        <v>4276531.5923149996</v>
      </c>
      <c r="BP167">
        <v>5707777.4729660004</v>
      </c>
      <c r="BQ167">
        <v>5574833.3631589999</v>
      </c>
      <c r="BR167">
        <v>2962885.6705419999</v>
      </c>
      <c r="BS167">
        <v>5827087.6126549998</v>
      </c>
      <c r="BT167">
        <v>5594299.7000540001</v>
      </c>
      <c r="BU167">
        <v>3183473.1924749999</v>
      </c>
      <c r="BV167">
        <v>2648638.656856</v>
      </c>
      <c r="BW167">
        <v>7527601.8228430003</v>
      </c>
      <c r="BX167">
        <v>3073407.524425</v>
      </c>
      <c r="BY167">
        <v>5006541.4157889998</v>
      </c>
      <c r="BZ167">
        <v>5937493.8719389997</v>
      </c>
      <c r="CA167">
        <v>8156382.7725229999</v>
      </c>
      <c r="CB167">
        <v>5138341.9647399997</v>
      </c>
      <c r="CC167">
        <v>8229834.8834340004</v>
      </c>
      <c r="CD167">
        <v>8995911.2041449994</v>
      </c>
      <c r="CE167">
        <v>5058957</v>
      </c>
      <c r="CF167">
        <v>5280621</v>
      </c>
      <c r="CG167">
        <v>2890702</v>
      </c>
      <c r="CH167">
        <v>5848035</v>
      </c>
      <c r="CI167">
        <v>6080704</v>
      </c>
      <c r="CJ167">
        <v>4504088</v>
      </c>
      <c r="CK167">
        <v>4210570</v>
      </c>
      <c r="CL167">
        <v>8282255</v>
      </c>
      <c r="CM167">
        <v>8019280</v>
      </c>
      <c r="CN167">
        <v>3812373</v>
      </c>
      <c r="CO167">
        <v>2179225</v>
      </c>
      <c r="CP167">
        <v>4774510</v>
      </c>
      <c r="CQ167">
        <v>4026544</v>
      </c>
      <c r="CR167">
        <v>7638616</v>
      </c>
      <c r="CS167">
        <v>6125981</v>
      </c>
      <c r="CT167">
        <v>3905482</v>
      </c>
      <c r="CU167">
        <v>6366126</v>
      </c>
      <c r="CV167">
        <v>4209908</v>
      </c>
      <c r="CW167">
        <v>2897457</v>
      </c>
      <c r="CX167">
        <v>3485014</v>
      </c>
      <c r="CY167">
        <v>2316421</v>
      </c>
      <c r="CZ167">
        <v>1828764</v>
      </c>
      <c r="DA167">
        <v>1838692</v>
      </c>
      <c r="DB167">
        <v>1893322</v>
      </c>
      <c r="DC167">
        <v>1195164</v>
      </c>
      <c r="DD167">
        <v>1264014</v>
      </c>
      <c r="DE167">
        <v>1065770</v>
      </c>
      <c r="DF167">
        <v>1438340</v>
      </c>
      <c r="DG167">
        <v>2247842</v>
      </c>
      <c r="DH167">
        <v>1273578</v>
      </c>
      <c r="DI167">
        <v>1014650</v>
      </c>
      <c r="DJ167">
        <v>1098821</v>
      </c>
      <c r="DK167">
        <v>1682520</v>
      </c>
      <c r="DL167">
        <v>1084814</v>
      </c>
      <c r="DM167">
        <v>2256591</v>
      </c>
      <c r="DN167">
        <v>1011701</v>
      </c>
      <c r="DO167">
        <v>1136853</v>
      </c>
      <c r="DP167">
        <v>2226418</v>
      </c>
      <c r="DQ167">
        <v>4660101</v>
      </c>
      <c r="DR167">
        <v>3097788</v>
      </c>
      <c r="DS167">
        <v>3144339</v>
      </c>
      <c r="DT167">
        <v>2179987</v>
      </c>
      <c r="DU167">
        <v>3460000</v>
      </c>
      <c r="DV167">
        <v>1965082</v>
      </c>
      <c r="DW167">
        <v>1307516</v>
      </c>
      <c r="DX167">
        <v>5246901</v>
      </c>
      <c r="DY167">
        <v>3543903</v>
      </c>
      <c r="DZ167">
        <v>2524077</v>
      </c>
      <c r="EA167">
        <v>1257192</v>
      </c>
      <c r="EB167">
        <v>1596340</v>
      </c>
      <c r="EC167">
        <v>1354327</v>
      </c>
      <c r="ED167">
        <v>3327884</v>
      </c>
      <c r="EE167">
        <v>3491214</v>
      </c>
      <c r="EF167">
        <v>3361621</v>
      </c>
      <c r="EG167">
        <v>4894234</v>
      </c>
      <c r="EH167">
        <v>6651035</v>
      </c>
      <c r="EI167">
        <v>5660288</v>
      </c>
      <c r="EJ167">
        <v>7449616</v>
      </c>
      <c r="EK167">
        <v>3917409</v>
      </c>
      <c r="EL167">
        <v>2239590</v>
      </c>
      <c r="EM167">
        <v>4575215</v>
      </c>
      <c r="EN167">
        <v>2489351</v>
      </c>
      <c r="EO167">
        <v>3884224</v>
      </c>
      <c r="EP167">
        <v>2233460</v>
      </c>
      <c r="EQ167">
        <v>2095901</v>
      </c>
      <c r="ER167">
        <v>1742203</v>
      </c>
      <c r="ES167">
        <v>1898818</v>
      </c>
      <c r="ET167">
        <v>2299101</v>
      </c>
      <c r="EU167">
        <v>4119532</v>
      </c>
      <c r="EV167">
        <v>3139693</v>
      </c>
      <c r="EW167">
        <v>2190936</v>
      </c>
      <c r="EX167">
        <v>2127029</v>
      </c>
      <c r="EY167">
        <v>1462414</v>
      </c>
      <c r="EZ167">
        <v>1825273</v>
      </c>
      <c r="FA167">
        <v>1443585</v>
      </c>
      <c r="FB167">
        <v>1465119</v>
      </c>
      <c r="FC167">
        <v>1690326</v>
      </c>
      <c r="FD167">
        <v>1155676</v>
      </c>
      <c r="FE167">
        <v>1377165</v>
      </c>
      <c r="FF167">
        <v>2234158</v>
      </c>
      <c r="FG167">
        <v>3073172</v>
      </c>
      <c r="FH167">
        <v>2412678</v>
      </c>
      <c r="FI167">
        <v>1713757</v>
      </c>
      <c r="FJ167">
        <v>1194173</v>
      </c>
      <c r="FK167">
        <v>799137</v>
      </c>
      <c r="FL167">
        <v>916310</v>
      </c>
      <c r="FM167">
        <v>933335</v>
      </c>
      <c r="FN167">
        <v>1261694</v>
      </c>
      <c r="FO167">
        <v>1382297</v>
      </c>
      <c r="FP167">
        <v>550775</v>
      </c>
      <c r="FQ167">
        <v>851588</v>
      </c>
      <c r="FR167">
        <v>1327440</v>
      </c>
      <c r="FS167">
        <v>937858</v>
      </c>
      <c r="FT167">
        <v>1113983</v>
      </c>
      <c r="FU167">
        <v>1533801</v>
      </c>
      <c r="FV167">
        <v>1013883</v>
      </c>
      <c r="FW167">
        <v>736730</v>
      </c>
      <c r="FX167">
        <v>677919</v>
      </c>
      <c r="FY167">
        <v>593113</v>
      </c>
      <c r="FZ167">
        <v>674570</v>
      </c>
      <c r="GA167">
        <v>758169</v>
      </c>
      <c r="GB167">
        <v>1488196</v>
      </c>
      <c r="GC167">
        <v>670897</v>
      </c>
      <c r="GD167">
        <v>1175855</v>
      </c>
      <c r="GE167">
        <v>891056</v>
      </c>
      <c r="GF167">
        <v>976349</v>
      </c>
      <c r="GG167">
        <v>626660</v>
      </c>
      <c r="GH167">
        <v>769827</v>
      </c>
      <c r="GI167">
        <v>701518</v>
      </c>
      <c r="GJ167">
        <v>1101738</v>
      </c>
      <c r="GK167">
        <v>1063124</v>
      </c>
      <c r="GL167">
        <v>884559</v>
      </c>
      <c r="GM167">
        <v>567851</v>
      </c>
      <c r="GN167">
        <v>871103</v>
      </c>
      <c r="GO167">
        <v>10071596</v>
      </c>
      <c r="GP167">
        <v>4165373</v>
      </c>
      <c r="GQ167">
        <v>2421863</v>
      </c>
      <c r="GR167">
        <v>227387</v>
      </c>
      <c r="GS167">
        <v>60649</v>
      </c>
      <c r="GT167">
        <v>42883</v>
      </c>
      <c r="GU167">
        <v>57738</v>
      </c>
      <c r="GV167">
        <v>9739</v>
      </c>
      <c r="GW167">
        <v>44869</v>
      </c>
      <c r="GX167">
        <v>13778</v>
      </c>
      <c r="GY167">
        <v>72199</v>
      </c>
    </row>
    <row r="168" spans="1:266" x14ac:dyDescent="0.2">
      <c r="A168">
        <v>944839</v>
      </c>
      <c r="B168" t="s">
        <v>290</v>
      </c>
      <c r="C168" t="s">
        <v>700</v>
      </c>
      <c r="D168" t="s">
        <v>3451</v>
      </c>
      <c r="E168">
        <v>147640.27842258237</v>
      </c>
      <c r="F168">
        <v>705881.96175949695</v>
      </c>
      <c r="G168">
        <v>346791.03440603422</v>
      </c>
      <c r="H168">
        <v>189461.02279193161</v>
      </c>
      <c r="I168">
        <v>135941.66431489054</v>
      </c>
      <c r="J168">
        <v>146573.4933843395</v>
      </c>
      <c r="K168">
        <v>52887.60006478295</v>
      </c>
      <c r="L168">
        <v>129636.54910834089</v>
      </c>
      <c r="M168">
        <v>188248.76706665565</v>
      </c>
      <c r="N168">
        <v>100741.91435822003</v>
      </c>
      <c r="O168">
        <v>250957.71665884589</v>
      </c>
      <c r="P168">
        <v>109883.01524435819</v>
      </c>
      <c r="Q168">
        <v>157616.79668282496</v>
      </c>
      <c r="R168">
        <v>302580.41446399805</v>
      </c>
      <c r="S168">
        <v>143626.67289558292</v>
      </c>
      <c r="T168">
        <v>179476.19192100147</v>
      </c>
      <c r="U168">
        <v>131657.89894054388</v>
      </c>
      <c r="V168">
        <v>150472.10779682704</v>
      </c>
      <c r="W168">
        <v>79717.936494148118</v>
      </c>
      <c r="X168">
        <v>58573.425775105919</v>
      </c>
      <c r="Y168">
        <v>106189.44522883162</v>
      </c>
      <c r="Z168">
        <v>109937.04721382764</v>
      </c>
      <c r="AA168">
        <v>148988.30678908926</v>
      </c>
      <c r="AB168">
        <v>138626.63756698751</v>
      </c>
      <c r="AC168">
        <v>90417.651884212537</v>
      </c>
      <c r="AD168">
        <v>111702.09154982948</v>
      </c>
      <c r="AE168">
        <v>181270.33039440983</v>
      </c>
      <c r="AF168">
        <v>148693.20910967921</v>
      </c>
      <c r="AG168">
        <v>101296.08840406049</v>
      </c>
      <c r="AH168">
        <v>104823.40620583492</v>
      </c>
      <c r="AI168">
        <v>109952.28700008824</v>
      </c>
      <c r="AJ168">
        <v>67567.670539096362</v>
      </c>
      <c r="AK168">
        <v>176228.73201237633</v>
      </c>
      <c r="AL168">
        <v>130869.58636033586</v>
      </c>
      <c r="AM168">
        <v>303968.62044882833</v>
      </c>
      <c r="AN168">
        <v>164794.73601157338</v>
      </c>
      <c r="AO168">
        <v>174823.90080617083</v>
      </c>
      <c r="AP168">
        <v>102522.19848048246</v>
      </c>
      <c r="AQ168">
        <v>117112.21567234682</v>
      </c>
      <c r="AR168">
        <v>62312.715149414333</v>
      </c>
      <c r="AS168">
        <v>203453.9174494028</v>
      </c>
      <c r="AT168">
        <v>1021233.317109888</v>
      </c>
      <c r="AU168">
        <v>422413.51392078272</v>
      </c>
      <c r="AV168">
        <v>636795</v>
      </c>
      <c r="AW168">
        <v>882622</v>
      </c>
      <c r="AX168">
        <v>982155</v>
      </c>
      <c r="AY168">
        <v>1293184</v>
      </c>
      <c r="AZ168">
        <v>302224</v>
      </c>
      <c r="BA168">
        <v>159308</v>
      </c>
      <c r="BB168">
        <v>500200</v>
      </c>
      <c r="BC168">
        <v>733591</v>
      </c>
      <c r="BD168">
        <v>330829</v>
      </c>
      <c r="BE168">
        <v>150672</v>
      </c>
      <c r="BF168">
        <v>169917</v>
      </c>
      <c r="BG168">
        <v>149645</v>
      </c>
      <c r="BH168">
        <v>112233</v>
      </c>
      <c r="BI168">
        <v>205338</v>
      </c>
      <c r="BJ168">
        <v>88345</v>
      </c>
      <c r="BK168">
        <v>276660</v>
      </c>
      <c r="BL168">
        <v>225804</v>
      </c>
      <c r="BM168">
        <v>151979</v>
      </c>
      <c r="BN168">
        <v>524324</v>
      </c>
      <c r="BO168">
        <v>420491</v>
      </c>
      <c r="BP168">
        <v>416301</v>
      </c>
      <c r="BQ168">
        <v>87962</v>
      </c>
      <c r="BR168">
        <v>57315</v>
      </c>
      <c r="BS168">
        <v>92404</v>
      </c>
      <c r="BT168">
        <v>316880</v>
      </c>
      <c r="BU168">
        <v>321338</v>
      </c>
      <c r="BV168">
        <v>307986</v>
      </c>
      <c r="BW168">
        <v>385661</v>
      </c>
      <c r="BX168">
        <v>402879</v>
      </c>
      <c r="BY168">
        <v>231900</v>
      </c>
      <c r="BZ168">
        <v>298293</v>
      </c>
      <c r="CA168">
        <v>292495</v>
      </c>
      <c r="CB168">
        <v>185879</v>
      </c>
      <c r="CC168">
        <v>233560</v>
      </c>
      <c r="CD168">
        <v>276275</v>
      </c>
      <c r="CE168">
        <v>113129</v>
      </c>
      <c r="CF168">
        <v>128437</v>
      </c>
      <c r="CG168">
        <v>96515</v>
      </c>
      <c r="CH168">
        <v>128304</v>
      </c>
      <c r="CI168">
        <v>263576</v>
      </c>
      <c r="CJ168">
        <v>143735</v>
      </c>
      <c r="CK168">
        <v>118423</v>
      </c>
      <c r="CL168">
        <v>702843</v>
      </c>
      <c r="CM168">
        <v>293584</v>
      </c>
      <c r="CN168">
        <v>173487</v>
      </c>
      <c r="CO168">
        <v>127990</v>
      </c>
      <c r="CP168">
        <v>286447</v>
      </c>
      <c r="CQ168">
        <v>202481</v>
      </c>
      <c r="CR168">
        <v>133259</v>
      </c>
      <c r="CS168">
        <v>116607</v>
      </c>
      <c r="CT168">
        <v>38591</v>
      </c>
      <c r="CU168">
        <v>157196</v>
      </c>
      <c r="CV168">
        <v>118100</v>
      </c>
      <c r="CW168">
        <v>80290</v>
      </c>
      <c r="CX168">
        <v>139318</v>
      </c>
      <c r="CY168">
        <v>60133</v>
      </c>
      <c r="CZ168">
        <v>94101</v>
      </c>
      <c r="DA168">
        <v>122374</v>
      </c>
      <c r="DB168">
        <v>166781</v>
      </c>
      <c r="DC168">
        <v>81878</v>
      </c>
      <c r="DD168">
        <v>76335</v>
      </c>
      <c r="DE168">
        <v>75929</v>
      </c>
      <c r="DF168">
        <v>92485</v>
      </c>
      <c r="DG168">
        <v>202636</v>
      </c>
      <c r="DH168">
        <v>90221</v>
      </c>
      <c r="DI168">
        <v>51453</v>
      </c>
      <c r="DJ168">
        <v>44170</v>
      </c>
      <c r="DK168">
        <v>142606</v>
      </c>
      <c r="DL168">
        <v>296651</v>
      </c>
      <c r="DM168">
        <v>179490</v>
      </c>
      <c r="DN168">
        <v>70712</v>
      </c>
      <c r="DO168">
        <v>56910</v>
      </c>
      <c r="DP168">
        <v>78599</v>
      </c>
      <c r="DQ168">
        <v>145429</v>
      </c>
      <c r="DR168">
        <v>160904</v>
      </c>
      <c r="DS168">
        <v>167089</v>
      </c>
      <c r="DT168">
        <v>65715</v>
      </c>
      <c r="DU168">
        <v>107792</v>
      </c>
      <c r="DV168">
        <v>62317</v>
      </c>
      <c r="DW168">
        <v>54004</v>
      </c>
      <c r="DX168">
        <v>87135</v>
      </c>
      <c r="DY168">
        <v>104103</v>
      </c>
      <c r="DZ168">
        <v>269776</v>
      </c>
      <c r="EA168">
        <v>65715</v>
      </c>
      <c r="EB168">
        <v>44152</v>
      </c>
      <c r="EC168">
        <v>35719</v>
      </c>
      <c r="ED168">
        <v>48753</v>
      </c>
      <c r="EE168">
        <v>81756</v>
      </c>
      <c r="EF168">
        <v>79112</v>
      </c>
      <c r="EG168">
        <v>85220</v>
      </c>
      <c r="EH168">
        <v>350218</v>
      </c>
      <c r="EI168">
        <v>848312</v>
      </c>
      <c r="EJ168">
        <v>215193</v>
      </c>
      <c r="EK168">
        <v>79300</v>
      </c>
      <c r="EL168">
        <v>106946</v>
      </c>
      <c r="EM168">
        <v>66224</v>
      </c>
      <c r="EN168">
        <v>83917</v>
      </c>
      <c r="EO168">
        <v>147968</v>
      </c>
      <c r="EP168">
        <v>123477</v>
      </c>
      <c r="EQ168">
        <v>78511</v>
      </c>
      <c r="ER168">
        <v>94945</v>
      </c>
      <c r="ES168">
        <v>107384</v>
      </c>
      <c r="ET168">
        <v>272283</v>
      </c>
      <c r="EU168">
        <v>97974</v>
      </c>
      <c r="EV168">
        <v>191612</v>
      </c>
      <c r="EW168">
        <v>64591</v>
      </c>
      <c r="EX168">
        <v>80327</v>
      </c>
      <c r="EY168">
        <v>102342</v>
      </c>
      <c r="EZ168">
        <v>29144</v>
      </c>
      <c r="FA168">
        <v>35740</v>
      </c>
      <c r="FB168">
        <v>105654</v>
      </c>
      <c r="FC168">
        <v>178149</v>
      </c>
      <c r="FD168">
        <v>53612</v>
      </c>
      <c r="FE168">
        <v>157044</v>
      </c>
      <c r="FF168">
        <v>304263</v>
      </c>
      <c r="FG168">
        <v>87615</v>
      </c>
      <c r="FH168">
        <v>436441</v>
      </c>
      <c r="FI168">
        <v>150906</v>
      </c>
      <c r="FJ168">
        <v>120283</v>
      </c>
      <c r="FK168">
        <v>101689</v>
      </c>
      <c r="FL168">
        <v>80330</v>
      </c>
      <c r="FM168">
        <v>134142</v>
      </c>
      <c r="FN168">
        <v>157753</v>
      </c>
      <c r="FO168">
        <v>179993</v>
      </c>
      <c r="FP168">
        <v>217475</v>
      </c>
      <c r="FQ168">
        <v>568202</v>
      </c>
      <c r="FR168">
        <v>534391</v>
      </c>
      <c r="FS168">
        <v>100080</v>
      </c>
      <c r="FT168">
        <v>156828</v>
      </c>
      <c r="FU168">
        <v>237008</v>
      </c>
      <c r="FV168">
        <v>346800</v>
      </c>
      <c r="FW168">
        <v>427819</v>
      </c>
      <c r="FX168">
        <v>570999</v>
      </c>
      <c r="FY168">
        <v>86922</v>
      </c>
      <c r="FZ168">
        <v>126184</v>
      </c>
      <c r="GA168">
        <v>129229</v>
      </c>
      <c r="GB168">
        <v>50825</v>
      </c>
      <c r="GC168">
        <v>53486</v>
      </c>
      <c r="GD168">
        <v>285209</v>
      </c>
      <c r="GE168">
        <v>58496</v>
      </c>
      <c r="GF168">
        <v>133404</v>
      </c>
      <c r="GG168">
        <v>388648</v>
      </c>
      <c r="GH168">
        <v>330735</v>
      </c>
      <c r="GI168">
        <v>69357</v>
      </c>
      <c r="GJ168">
        <v>59983</v>
      </c>
      <c r="GK168">
        <v>67395</v>
      </c>
      <c r="GL168">
        <v>894401</v>
      </c>
      <c r="GM168">
        <v>184117</v>
      </c>
      <c r="GN168">
        <v>88995</v>
      </c>
      <c r="GO168">
        <v>48207</v>
      </c>
      <c r="GP168">
        <v>43670</v>
      </c>
      <c r="GQ168">
        <v>46447</v>
      </c>
      <c r="GR168">
        <v>123456</v>
      </c>
      <c r="GS168">
        <v>102510</v>
      </c>
      <c r="GT168">
        <v>57575</v>
      </c>
      <c r="GU168">
        <v>73101</v>
      </c>
      <c r="GV168">
        <v>151685</v>
      </c>
      <c r="GW168">
        <v>126936</v>
      </c>
      <c r="GX168">
        <v>105498</v>
      </c>
      <c r="GY168">
        <v>50274</v>
      </c>
      <c r="GZ168">
        <v>72085</v>
      </c>
      <c r="HA168">
        <v>62427</v>
      </c>
      <c r="HB168">
        <v>95869</v>
      </c>
      <c r="HC168">
        <v>46839</v>
      </c>
      <c r="HD168">
        <v>116188</v>
      </c>
      <c r="HE168">
        <v>64599</v>
      </c>
      <c r="HF168">
        <v>264697</v>
      </c>
      <c r="HG168">
        <v>201810</v>
      </c>
      <c r="HH168">
        <v>128121</v>
      </c>
      <c r="HI168">
        <v>196794</v>
      </c>
      <c r="HJ168">
        <v>141775</v>
      </c>
      <c r="HK168">
        <v>120720</v>
      </c>
      <c r="HL168">
        <v>63166</v>
      </c>
      <c r="HM168">
        <v>194772</v>
      </c>
      <c r="HN168">
        <v>64174</v>
      </c>
      <c r="HO168">
        <v>164657</v>
      </c>
      <c r="HP168">
        <v>237241</v>
      </c>
      <c r="HQ168">
        <v>184354</v>
      </c>
      <c r="HR168">
        <v>94586</v>
      </c>
      <c r="HS168">
        <v>627171</v>
      </c>
      <c r="HT168">
        <v>321719</v>
      </c>
      <c r="HU168">
        <v>329154</v>
      </c>
      <c r="HV168">
        <v>467149</v>
      </c>
      <c r="HW168">
        <v>140345</v>
      </c>
      <c r="HX168">
        <v>219536</v>
      </c>
      <c r="HY168">
        <v>323325</v>
      </c>
      <c r="HZ168">
        <v>363049</v>
      </c>
      <c r="IA168">
        <v>57464</v>
      </c>
      <c r="IB168">
        <v>1345574</v>
      </c>
      <c r="IC168">
        <v>555985</v>
      </c>
      <c r="ID168">
        <v>532987</v>
      </c>
      <c r="IE168">
        <v>403869</v>
      </c>
      <c r="IF168">
        <v>270542</v>
      </c>
      <c r="IG168">
        <v>89733</v>
      </c>
      <c r="IH168">
        <v>74609</v>
      </c>
      <c r="II168">
        <v>157881</v>
      </c>
      <c r="IJ168">
        <v>136421</v>
      </c>
      <c r="IK168">
        <v>127851</v>
      </c>
      <c r="IL168">
        <v>210976</v>
      </c>
      <c r="IM168">
        <v>170965</v>
      </c>
      <c r="IN168">
        <v>428239</v>
      </c>
      <c r="IO168">
        <v>96507</v>
      </c>
      <c r="IP168">
        <v>33483</v>
      </c>
      <c r="IQ168">
        <v>85382</v>
      </c>
      <c r="IR168">
        <v>63011</v>
      </c>
      <c r="IS168">
        <v>67202</v>
      </c>
      <c r="IT168">
        <v>53234</v>
      </c>
      <c r="IU168">
        <v>33138</v>
      </c>
      <c r="IV168">
        <v>104826</v>
      </c>
      <c r="IW168">
        <v>308574</v>
      </c>
      <c r="IX168">
        <v>175503</v>
      </c>
      <c r="IY168">
        <v>152638</v>
      </c>
      <c r="IZ168">
        <v>202929</v>
      </c>
      <c r="JA168">
        <v>165877</v>
      </c>
      <c r="JB168">
        <v>99742</v>
      </c>
      <c r="JC168">
        <v>182084</v>
      </c>
      <c r="JD168">
        <v>198656</v>
      </c>
      <c r="JE168">
        <v>171595</v>
      </c>
      <c r="JF168">
        <v>277012</v>
      </c>
    </row>
    <row r="169" spans="1:266" x14ac:dyDescent="0.2">
      <c r="A169">
        <v>755064</v>
      </c>
      <c r="B169" t="s">
        <v>397</v>
      </c>
      <c r="C169" t="s">
        <v>700</v>
      </c>
      <c r="D169" t="s">
        <v>3452</v>
      </c>
      <c r="E169">
        <v>26880.387931000001</v>
      </c>
      <c r="F169">
        <v>83989.224138000005</v>
      </c>
      <c r="G169">
        <v>51375.000001</v>
      </c>
      <c r="H169">
        <v>30023.706896</v>
      </c>
      <c r="I169">
        <v>30806.034482999999</v>
      </c>
      <c r="J169">
        <v>14451.508621000001</v>
      </c>
      <c r="K169">
        <v>59689.655172999999</v>
      </c>
      <c r="L169">
        <v>40529.094826</v>
      </c>
      <c r="M169">
        <v>26732.758620000001</v>
      </c>
      <c r="N169">
        <v>13085.129309</v>
      </c>
      <c r="O169">
        <v>101803.879311</v>
      </c>
      <c r="P169">
        <v>93836.206896000003</v>
      </c>
      <c r="Q169">
        <v>27436.422412</v>
      </c>
      <c r="R169">
        <v>24724.137930000001</v>
      </c>
      <c r="S169">
        <v>7422.4137929999997</v>
      </c>
      <c r="T169">
        <v>14216.594825</v>
      </c>
      <c r="U169">
        <v>9308.1896560000005</v>
      </c>
      <c r="V169">
        <v>2661.6379310000002</v>
      </c>
      <c r="W169">
        <v>10789.870688999999</v>
      </c>
      <c r="X169">
        <v>8873.9224130000002</v>
      </c>
      <c r="Y169">
        <v>3917.0258600000002</v>
      </c>
      <c r="Z169">
        <v>7279.0948280000002</v>
      </c>
      <c r="AA169">
        <v>8242.4568949999993</v>
      </c>
      <c r="AB169">
        <v>12566.810344</v>
      </c>
      <c r="AC169">
        <v>4908.4051710000003</v>
      </c>
      <c r="AD169">
        <v>1426.7241369999999</v>
      </c>
      <c r="AE169">
        <v>4540.9482740000003</v>
      </c>
      <c r="AF169">
        <v>7258.6206899999997</v>
      </c>
      <c r="AG169">
        <v>4474.1379290000004</v>
      </c>
      <c r="AH169">
        <v>6420.0603449999999</v>
      </c>
      <c r="AI169">
        <v>9531</v>
      </c>
      <c r="AJ169">
        <v>3417</v>
      </c>
      <c r="AK169">
        <v>7568</v>
      </c>
      <c r="AL169">
        <v>13908</v>
      </c>
      <c r="AM169">
        <v>34686</v>
      </c>
      <c r="AN169">
        <v>29994</v>
      </c>
      <c r="AO169">
        <v>20181</v>
      </c>
      <c r="AP169">
        <v>7071</v>
      </c>
      <c r="AQ169">
        <v>6590</v>
      </c>
      <c r="AR169">
        <v>6265</v>
      </c>
      <c r="AS169">
        <v>18131</v>
      </c>
      <c r="AT169">
        <v>22270</v>
      </c>
      <c r="AU169">
        <v>17317</v>
      </c>
      <c r="AV169">
        <v>21366</v>
      </c>
      <c r="AW169">
        <v>196770</v>
      </c>
      <c r="AX169">
        <v>56527</v>
      </c>
      <c r="AY169">
        <v>10883</v>
      </c>
      <c r="AZ169">
        <v>10779</v>
      </c>
      <c r="BA169">
        <v>12861</v>
      </c>
      <c r="BB169">
        <v>31617</v>
      </c>
      <c r="BC169">
        <v>12764</v>
      </c>
      <c r="BD169">
        <v>14943</v>
      </c>
      <c r="BE169">
        <v>6717</v>
      </c>
      <c r="BF169">
        <v>2118</v>
      </c>
      <c r="BG169">
        <v>4519</v>
      </c>
      <c r="BH169">
        <v>5153</v>
      </c>
      <c r="BI169">
        <v>12450</v>
      </c>
      <c r="BJ169">
        <v>47696</v>
      </c>
      <c r="BK169">
        <v>14904</v>
      </c>
      <c r="BL169">
        <v>19110</v>
      </c>
      <c r="BM169">
        <v>25782</v>
      </c>
      <c r="BN169">
        <v>300877</v>
      </c>
      <c r="BO169">
        <v>72696</v>
      </c>
      <c r="BP169">
        <v>38849</v>
      </c>
      <c r="BQ169">
        <v>23009</v>
      </c>
      <c r="BR169">
        <v>25372</v>
      </c>
      <c r="BS169">
        <v>10710</v>
      </c>
      <c r="BT169">
        <v>36111</v>
      </c>
      <c r="BU169">
        <v>40561</v>
      </c>
      <c r="BV169">
        <v>46595</v>
      </c>
      <c r="BW169">
        <v>155565</v>
      </c>
      <c r="BX169">
        <v>12373</v>
      </c>
      <c r="BY169">
        <v>189512</v>
      </c>
      <c r="BZ169">
        <v>17236</v>
      </c>
      <c r="CA169">
        <v>205741</v>
      </c>
      <c r="CB169">
        <v>23926</v>
      </c>
      <c r="CC169">
        <v>29524</v>
      </c>
      <c r="CD169">
        <v>39710</v>
      </c>
      <c r="CE169">
        <v>62441</v>
      </c>
      <c r="CF169">
        <v>131573</v>
      </c>
      <c r="CG169">
        <v>29070</v>
      </c>
      <c r="CH169">
        <v>28560</v>
      </c>
      <c r="CI169">
        <v>32932</v>
      </c>
      <c r="CJ169">
        <v>131382</v>
      </c>
      <c r="CK169">
        <v>12127</v>
      </c>
      <c r="CL169">
        <v>23325</v>
      </c>
      <c r="CM169">
        <v>629064</v>
      </c>
      <c r="CN169">
        <v>151579</v>
      </c>
      <c r="CO169">
        <v>66504</v>
      </c>
      <c r="CP169">
        <v>24577</v>
      </c>
      <c r="CQ169">
        <v>89619</v>
      </c>
      <c r="CR169">
        <v>18554</v>
      </c>
      <c r="CS169">
        <v>25657</v>
      </c>
      <c r="CT169">
        <v>41266</v>
      </c>
      <c r="CU169">
        <v>122359</v>
      </c>
      <c r="CV169">
        <v>4422</v>
      </c>
      <c r="CW169">
        <v>238333</v>
      </c>
      <c r="CX169">
        <v>95056</v>
      </c>
      <c r="CY169">
        <v>57882</v>
      </c>
      <c r="CZ169">
        <v>13186</v>
      </c>
      <c r="DA169">
        <v>20236</v>
      </c>
      <c r="DB169">
        <v>48184</v>
      </c>
      <c r="DC169">
        <v>234683</v>
      </c>
      <c r="DD169">
        <v>7579</v>
      </c>
      <c r="DE169">
        <v>7504</v>
      </c>
      <c r="DF169">
        <v>50071</v>
      </c>
      <c r="DG169">
        <v>6837</v>
      </c>
      <c r="DH169">
        <v>11458</v>
      </c>
      <c r="DI169">
        <v>4549</v>
      </c>
      <c r="DJ169">
        <v>9604</v>
      </c>
      <c r="DK169">
        <v>50296</v>
      </c>
      <c r="DL169">
        <v>5285</v>
      </c>
      <c r="DM169">
        <v>14725</v>
      </c>
      <c r="DN169">
        <v>219316</v>
      </c>
      <c r="DO169">
        <v>144254</v>
      </c>
      <c r="DP169">
        <v>37154</v>
      </c>
      <c r="DQ169">
        <v>26840</v>
      </c>
      <c r="DR169">
        <v>67028</v>
      </c>
      <c r="DS169">
        <v>22482</v>
      </c>
      <c r="DT169">
        <v>27036</v>
      </c>
      <c r="DU169">
        <v>56912</v>
      </c>
      <c r="DV169">
        <v>125347</v>
      </c>
      <c r="DW169">
        <v>808772</v>
      </c>
      <c r="DX169">
        <v>2159701</v>
      </c>
      <c r="DY169">
        <v>211019</v>
      </c>
      <c r="DZ169">
        <v>473503</v>
      </c>
      <c r="EA169">
        <v>117119</v>
      </c>
      <c r="EB169">
        <v>55012</v>
      </c>
      <c r="EC169">
        <v>35569</v>
      </c>
      <c r="ED169">
        <v>121462</v>
      </c>
      <c r="EE169">
        <v>214784</v>
      </c>
      <c r="EF169">
        <v>372564</v>
      </c>
      <c r="EG169">
        <v>90976</v>
      </c>
      <c r="EH169">
        <v>108388</v>
      </c>
      <c r="EI169">
        <v>131146</v>
      </c>
      <c r="EJ169">
        <v>326072</v>
      </c>
      <c r="EK169">
        <v>237678</v>
      </c>
      <c r="EL169">
        <v>128797</v>
      </c>
      <c r="EM169">
        <v>45055</v>
      </c>
      <c r="EN169">
        <v>108674</v>
      </c>
      <c r="EO169">
        <v>105390</v>
      </c>
      <c r="EP169">
        <v>50513</v>
      </c>
      <c r="EQ169">
        <v>25361</v>
      </c>
      <c r="ER169">
        <v>56848</v>
      </c>
      <c r="ES169">
        <v>76922</v>
      </c>
      <c r="ET169">
        <v>792864</v>
      </c>
      <c r="EU169">
        <v>357528</v>
      </c>
      <c r="EV169">
        <v>157928</v>
      </c>
      <c r="EW169">
        <v>309817</v>
      </c>
      <c r="EX169">
        <v>152459</v>
      </c>
      <c r="EY169">
        <v>185542</v>
      </c>
      <c r="EZ169">
        <v>112863</v>
      </c>
      <c r="FA169">
        <v>1045716</v>
      </c>
      <c r="FB169">
        <v>1864143</v>
      </c>
      <c r="FC169">
        <v>578593</v>
      </c>
      <c r="FD169">
        <v>1657689</v>
      </c>
      <c r="FE169">
        <v>1485294</v>
      </c>
    </row>
    <row r="170" spans="1:266" x14ac:dyDescent="0.2">
      <c r="A170">
        <v>309724</v>
      </c>
      <c r="B170" t="s">
        <v>292</v>
      </c>
      <c r="C170" t="s">
        <v>700</v>
      </c>
      <c r="D170" t="s">
        <v>3453</v>
      </c>
      <c r="E170">
        <v>6490.5051697910276</v>
      </c>
      <c r="F170">
        <v>15947.817923495806</v>
      </c>
      <c r="G170">
        <v>13191.921439530677</v>
      </c>
      <c r="H170">
        <v>5729.1205905423612</v>
      </c>
      <c r="I170">
        <v>6199.1950408689863</v>
      </c>
      <c r="J170">
        <v>24600.691230879955</v>
      </c>
      <c r="K170">
        <v>57490.503099351328</v>
      </c>
      <c r="L170">
        <v>45732.546149599468</v>
      </c>
      <c r="M170">
        <v>266464.01156129281</v>
      </c>
      <c r="N170">
        <v>355227.79448449338</v>
      </c>
      <c r="O170">
        <v>53895.611283748069</v>
      </c>
      <c r="P170">
        <v>66973.738611856985</v>
      </c>
      <c r="Q170">
        <v>168269.60278444533</v>
      </c>
      <c r="R170">
        <v>151382.10261466433</v>
      </c>
      <c r="S170">
        <v>177925.76940973772</v>
      </c>
      <c r="T170">
        <v>191893.11011505281</v>
      </c>
      <c r="U170">
        <v>386343.78783202148</v>
      </c>
      <c r="V170">
        <v>475311.52867790672</v>
      </c>
      <c r="W170">
        <v>650551.31253440876</v>
      </c>
      <c r="X170">
        <v>331840.61935001239</v>
      </c>
      <c r="Y170">
        <v>324817.5602980004</v>
      </c>
      <c r="Z170">
        <v>205859.37167791984</v>
      </c>
      <c r="AA170">
        <v>132710.77997823062</v>
      </c>
      <c r="AB170">
        <v>291035.00596130191</v>
      </c>
      <c r="AC170">
        <v>505025.71598539728</v>
      </c>
      <c r="AD170">
        <v>318542.34696249809</v>
      </c>
      <c r="AE170">
        <v>2726787.9291970339</v>
      </c>
      <c r="AF170">
        <v>328514.70232507377</v>
      </c>
      <c r="AG170">
        <v>222449.02853203472</v>
      </c>
      <c r="AH170">
        <v>118207.10547622682</v>
      </c>
      <c r="AI170">
        <v>120861.7958984686</v>
      </c>
      <c r="AJ170">
        <v>537873.73296207085</v>
      </c>
      <c r="AK170">
        <v>304134.71613837208</v>
      </c>
      <c r="AL170">
        <v>738616.89029371087</v>
      </c>
      <c r="AM170">
        <v>130912.92865975303</v>
      </c>
      <c r="AN170">
        <v>863383.02356928133</v>
      </c>
      <c r="AO170">
        <v>330905.00284753938</v>
      </c>
      <c r="AP170">
        <v>568853.75436114252</v>
      </c>
      <c r="AQ170">
        <v>685555.4561223177</v>
      </c>
      <c r="AR170">
        <v>955057.25367491529</v>
      </c>
      <c r="AS170">
        <v>410070.89283764333</v>
      </c>
      <c r="AT170">
        <v>1145402.873519442</v>
      </c>
      <c r="AU170">
        <v>583267.86003995698</v>
      </c>
      <c r="AV170">
        <v>1141768.3217543564</v>
      </c>
      <c r="AW170">
        <v>1880099.2392993299</v>
      </c>
      <c r="AX170">
        <v>2798545.5062811663</v>
      </c>
      <c r="AY170">
        <v>999117.56068699236</v>
      </c>
      <c r="AZ170">
        <v>1338045.9876359005</v>
      </c>
      <c r="BA170">
        <v>521987.6769840949</v>
      </c>
      <c r="BB170">
        <v>1657144.0929591523</v>
      </c>
      <c r="BC170">
        <v>890898.99771006219</v>
      </c>
      <c r="BD170">
        <v>1695880.9902749208</v>
      </c>
      <c r="BE170">
        <v>3763594.5398827237</v>
      </c>
      <c r="BF170">
        <v>961529.95007841394</v>
      </c>
      <c r="BG170">
        <v>1796368.5767539078</v>
      </c>
      <c r="BH170">
        <v>1284705.5406752045</v>
      </c>
      <c r="BI170">
        <v>2058936.3369287211</v>
      </c>
      <c r="BJ170">
        <v>4398922.2285348615</v>
      </c>
      <c r="BK170">
        <v>1525510.2148573215</v>
      </c>
      <c r="BL170">
        <v>2369193.2237468758</v>
      </c>
      <c r="BM170">
        <v>2389932.3515186589</v>
      </c>
      <c r="BN170">
        <v>2921297.1274211849</v>
      </c>
      <c r="BO170">
        <v>6993669.1750602461</v>
      </c>
      <c r="BP170">
        <v>5227278.1993634328</v>
      </c>
      <c r="BQ170">
        <v>1450102.1168926898</v>
      </c>
      <c r="BR170">
        <v>1942377.348846935</v>
      </c>
      <c r="BS170">
        <v>1559685.0533394441</v>
      </c>
      <c r="BT170">
        <v>1415653.7698768894</v>
      </c>
      <c r="BU170">
        <v>2071239.9968741881</v>
      </c>
      <c r="BV170">
        <v>1810528.2833168241</v>
      </c>
      <c r="BW170">
        <v>1673476.2195418151</v>
      </c>
      <c r="BX170">
        <v>780735.91747856804</v>
      </c>
      <c r="BY170">
        <v>1418086.8342073639</v>
      </c>
      <c r="BZ170">
        <v>2139910.7031598156</v>
      </c>
      <c r="CA170">
        <v>2337190.6132716057</v>
      </c>
      <c r="CB170">
        <v>7343715.7454321962</v>
      </c>
      <c r="CC170">
        <v>5193882.7017996646</v>
      </c>
      <c r="CD170">
        <v>2775479.0623409376</v>
      </c>
      <c r="CE170">
        <v>1818222.4268549478</v>
      </c>
      <c r="CF170">
        <v>423618.25389617652</v>
      </c>
      <c r="CG170">
        <v>388698.92307334894</v>
      </c>
      <c r="CH170">
        <v>2201331.8492767345</v>
      </c>
      <c r="CI170">
        <v>3562010.4038844546</v>
      </c>
      <c r="CJ170">
        <v>609988.44716850028</v>
      </c>
      <c r="CK170">
        <v>1759290.3139962449</v>
      </c>
      <c r="CL170">
        <v>1228827.377042602</v>
      </c>
      <c r="CM170">
        <v>2075855.8493865593</v>
      </c>
      <c r="CN170">
        <v>799454.88376415323</v>
      </c>
      <c r="CO170">
        <v>926533.91822622868</v>
      </c>
      <c r="CP170">
        <v>652447.74297378759</v>
      </c>
      <c r="CQ170">
        <v>2116918.034033332</v>
      </c>
      <c r="CR170">
        <v>5957840.6131660035</v>
      </c>
      <c r="CS170">
        <v>1811957.0750004747</v>
      </c>
      <c r="CT170">
        <v>954927.06087096094</v>
      </c>
      <c r="CU170">
        <v>1540919.6222836589</v>
      </c>
      <c r="CV170">
        <v>2617218.9990221271</v>
      </c>
      <c r="CW170">
        <v>982686.59301296587</v>
      </c>
      <c r="CX170">
        <v>963555.77990060777</v>
      </c>
      <c r="CY170">
        <v>1443350.9969861261</v>
      </c>
      <c r="CZ170">
        <v>700639.10179375147</v>
      </c>
      <c r="DA170">
        <v>1761460.4299680872</v>
      </c>
      <c r="DB170">
        <v>2444371.109895518</v>
      </c>
      <c r="DC170">
        <v>794000.55335317226</v>
      </c>
      <c r="DD170">
        <v>1692911.1656954826</v>
      </c>
      <c r="DE170">
        <v>1707173.7381118829</v>
      </c>
      <c r="DF170">
        <v>2306972.6723790178</v>
      </c>
      <c r="DG170">
        <v>2732469.5814157813</v>
      </c>
      <c r="DH170">
        <v>2848144.6828462626</v>
      </c>
      <c r="DI170">
        <v>1925430.3799339777</v>
      </c>
      <c r="DJ170">
        <v>1514893.0148666142</v>
      </c>
      <c r="DK170">
        <v>778439.07940618019</v>
      </c>
      <c r="DL170">
        <v>2836063.8425942552</v>
      </c>
      <c r="DM170">
        <v>1055276.1802579639</v>
      </c>
      <c r="DN170">
        <v>1082517.2078052366</v>
      </c>
      <c r="DO170">
        <v>493789.56105576403</v>
      </c>
      <c r="DP170">
        <v>605236.36839804274</v>
      </c>
      <c r="DQ170">
        <v>1581097.9202791264</v>
      </c>
      <c r="DR170">
        <v>2220141.6330677099</v>
      </c>
      <c r="DS170">
        <v>864559.4189369285</v>
      </c>
      <c r="DT170">
        <v>814501.02116892696</v>
      </c>
      <c r="DU170">
        <v>370513.24562755955</v>
      </c>
      <c r="DV170">
        <v>459361.27837255033</v>
      </c>
      <c r="DW170">
        <v>1546389.7929572084</v>
      </c>
      <c r="DX170">
        <v>2926192.8245722605</v>
      </c>
      <c r="DY170">
        <v>1416671.7707512721</v>
      </c>
      <c r="DZ170">
        <v>2666115.7775351293</v>
      </c>
      <c r="EA170">
        <v>4060858.2887869948</v>
      </c>
      <c r="EB170">
        <v>3429709.3628623998</v>
      </c>
      <c r="EC170">
        <v>2212379.9044092959</v>
      </c>
      <c r="ED170">
        <v>646987.07645777927</v>
      </c>
      <c r="EE170">
        <v>1660251.7123323837</v>
      </c>
      <c r="EF170">
        <v>759321.9945213811</v>
      </c>
      <c r="EG170">
        <v>2214858.3774924646</v>
      </c>
      <c r="EH170">
        <v>990383.90460360283</v>
      </c>
      <c r="EI170">
        <v>1019809.8323677813</v>
      </c>
      <c r="EJ170">
        <v>4144709.2467004736</v>
      </c>
      <c r="EK170">
        <v>843707.2972921601</v>
      </c>
      <c r="EL170">
        <v>803506.82292909699</v>
      </c>
      <c r="EM170">
        <v>423635.15017624933</v>
      </c>
      <c r="EN170">
        <v>362086.22594128124</v>
      </c>
      <c r="EO170">
        <v>1474294.4219043381</v>
      </c>
      <c r="EP170">
        <v>1162897.036181272</v>
      </c>
      <c r="EQ170">
        <v>644218.19856085954</v>
      </c>
      <c r="ER170">
        <v>942329.82805922977</v>
      </c>
      <c r="ES170">
        <v>742853.40153798391</v>
      </c>
      <c r="ET170">
        <v>1085750.7334041568</v>
      </c>
      <c r="EU170">
        <v>878091.22724018281</v>
      </c>
      <c r="EV170">
        <v>1381825.3051362578</v>
      </c>
      <c r="EW170">
        <v>717686.39236964006</v>
      </c>
      <c r="EX170">
        <v>1127337.7587506892</v>
      </c>
      <c r="EY170">
        <v>1366091.7003360246</v>
      </c>
      <c r="EZ170">
        <v>963483.9707102984</v>
      </c>
      <c r="FA170">
        <v>893536.53926167462</v>
      </c>
      <c r="FB170">
        <v>1118044.8047106827</v>
      </c>
      <c r="FC170">
        <v>1029714.2205429198</v>
      </c>
      <c r="FD170">
        <v>662887.53202373069</v>
      </c>
      <c r="FE170">
        <v>383607.86268393183</v>
      </c>
      <c r="FF170">
        <v>538405.24460533471</v>
      </c>
      <c r="FG170">
        <v>463827.17639927601</v>
      </c>
      <c r="FH170">
        <v>895364.50556204433</v>
      </c>
      <c r="FI170">
        <v>1927594.1598007926</v>
      </c>
      <c r="FJ170">
        <v>1264008.6002065577</v>
      </c>
      <c r="FK170">
        <v>689930.02828014875</v>
      </c>
      <c r="FL170">
        <v>2294483.1533527495</v>
      </c>
      <c r="FM170">
        <v>1725209.4610720268</v>
      </c>
      <c r="FN170">
        <v>744863.00284913532</v>
      </c>
      <c r="FO170">
        <v>714528.90003104694</v>
      </c>
      <c r="FP170">
        <v>631771.97625227843</v>
      </c>
      <c r="FQ170">
        <v>898977.14144509682</v>
      </c>
      <c r="FR170">
        <v>1162343.6830088897</v>
      </c>
      <c r="FS170">
        <v>477622.98907866696</v>
      </c>
      <c r="FT170">
        <v>2546180.7014913084</v>
      </c>
      <c r="FU170">
        <v>2984696.1943241176</v>
      </c>
      <c r="FV170">
        <v>1054520.0717247089</v>
      </c>
      <c r="FW170">
        <v>1669568.9547749944</v>
      </c>
      <c r="FX170">
        <v>499269.235886854</v>
      </c>
      <c r="FY170">
        <v>876213.62811709987</v>
      </c>
      <c r="FZ170">
        <v>1028237.908071564</v>
      </c>
      <c r="GA170">
        <v>1719985.3424770366</v>
      </c>
      <c r="GB170">
        <v>1099904.5360175893</v>
      </c>
      <c r="GC170">
        <v>1187311.1048688744</v>
      </c>
      <c r="GD170">
        <v>2682931.8002775218</v>
      </c>
      <c r="GE170">
        <v>2285011.7323544752</v>
      </c>
      <c r="GF170">
        <v>6027582.1212012405</v>
      </c>
      <c r="GG170">
        <v>4152958.855445988</v>
      </c>
      <c r="GH170">
        <v>1675057.0777461205</v>
      </c>
      <c r="GI170">
        <v>2214693.638761756</v>
      </c>
      <c r="GJ170">
        <v>1192034.6711667092</v>
      </c>
      <c r="GK170">
        <v>1315903.4124149645</v>
      </c>
      <c r="GL170">
        <v>2387322.9322649254</v>
      </c>
      <c r="GM170">
        <v>2443247.5072706803</v>
      </c>
      <c r="GN170">
        <v>1249705.8991249839</v>
      </c>
      <c r="GO170">
        <v>1026954.8468035406</v>
      </c>
      <c r="GP170">
        <v>1130125.6449626912</v>
      </c>
      <c r="GQ170">
        <v>794657.39624100004</v>
      </c>
      <c r="GR170">
        <v>705610.8322051547</v>
      </c>
      <c r="GS170">
        <v>937506.99611596775</v>
      </c>
      <c r="GT170">
        <v>994789.60963256937</v>
      </c>
      <c r="GU170">
        <v>1437448.9151532175</v>
      </c>
      <c r="GV170">
        <v>2511393.3728565485</v>
      </c>
      <c r="GW170">
        <v>3865407.4009930799</v>
      </c>
      <c r="GX170">
        <v>1374873.5419038308</v>
      </c>
      <c r="GY170">
        <v>1821399.9835261274</v>
      </c>
      <c r="GZ170">
        <v>1054960.4310241048</v>
      </c>
      <c r="HA170">
        <v>748737.53107331495</v>
      </c>
      <c r="HB170">
        <v>3093572.6550603309</v>
      </c>
      <c r="HC170">
        <v>6268248.5104873097</v>
      </c>
      <c r="HD170">
        <v>13446641.54753029</v>
      </c>
      <c r="HE170">
        <v>3385687.1611503838</v>
      </c>
      <c r="HF170">
        <v>6175517.5013781032</v>
      </c>
      <c r="HG170">
        <v>2787999.2058748365</v>
      </c>
      <c r="HH170">
        <v>2062105.4454598641</v>
      </c>
      <c r="HI170">
        <v>4100055.5465207384</v>
      </c>
      <c r="HJ170">
        <v>9486444.9593116455</v>
      </c>
      <c r="HK170">
        <v>5108939.8217864856</v>
      </c>
      <c r="HL170">
        <v>5331438.4859243436</v>
      </c>
      <c r="HM170">
        <v>5187368.12981412</v>
      </c>
      <c r="HN170">
        <v>4538254.234102184</v>
      </c>
      <c r="HO170">
        <v>2942541.0315601393</v>
      </c>
      <c r="HP170">
        <v>5863611.4051030986</v>
      </c>
      <c r="HQ170">
        <v>4925090</v>
      </c>
      <c r="HR170">
        <v>2110711</v>
      </c>
      <c r="HS170">
        <v>2356555</v>
      </c>
      <c r="HT170">
        <v>2335827</v>
      </c>
      <c r="HU170">
        <v>2969467</v>
      </c>
      <c r="HV170">
        <v>2443053</v>
      </c>
      <c r="HW170">
        <v>2076099</v>
      </c>
      <c r="HX170">
        <v>1517040</v>
      </c>
      <c r="HY170">
        <v>1166131</v>
      </c>
      <c r="HZ170">
        <v>2297590</v>
      </c>
      <c r="IA170">
        <v>1788528</v>
      </c>
      <c r="IB170">
        <v>2676337</v>
      </c>
      <c r="IC170">
        <v>3394551</v>
      </c>
      <c r="ID170">
        <v>3401948</v>
      </c>
      <c r="IE170">
        <v>2367879</v>
      </c>
      <c r="IF170">
        <v>2276540</v>
      </c>
      <c r="IG170">
        <v>2746116</v>
      </c>
      <c r="IH170">
        <v>1984955</v>
      </c>
      <c r="II170">
        <v>4527487</v>
      </c>
      <c r="IJ170">
        <v>2207854</v>
      </c>
      <c r="IK170">
        <v>1799252</v>
      </c>
      <c r="IL170">
        <v>1978640</v>
      </c>
      <c r="IM170">
        <v>2827063</v>
      </c>
      <c r="IN170">
        <v>5269624</v>
      </c>
      <c r="IO170">
        <v>2571371</v>
      </c>
      <c r="IP170">
        <v>2309176</v>
      </c>
      <c r="IQ170">
        <v>2733871</v>
      </c>
      <c r="IR170">
        <v>2267174</v>
      </c>
      <c r="IS170">
        <v>4587244</v>
      </c>
      <c r="IT170">
        <v>2854336</v>
      </c>
      <c r="IU170">
        <v>1980671</v>
      </c>
      <c r="IV170">
        <v>2731717</v>
      </c>
      <c r="IW170">
        <v>1393897</v>
      </c>
      <c r="IX170">
        <v>1555535</v>
      </c>
      <c r="IY170">
        <v>1561390</v>
      </c>
      <c r="IZ170">
        <v>2407949</v>
      </c>
      <c r="JA170">
        <v>1699401</v>
      </c>
      <c r="JB170">
        <v>1230930</v>
      </c>
      <c r="JC170">
        <v>2527147</v>
      </c>
      <c r="JD170">
        <v>966421</v>
      </c>
      <c r="JE170">
        <v>2613483</v>
      </c>
      <c r="JF170">
        <v>2172068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3454</v>
      </c>
      <c r="BS171">
        <v>351256.82311641157</v>
      </c>
      <c r="BT171">
        <v>129257.25008852071</v>
      </c>
      <c r="BU171">
        <v>95351.132023541664</v>
      </c>
      <c r="BV171">
        <v>54897.79116038439</v>
      </c>
      <c r="BW171">
        <v>56281.395978254543</v>
      </c>
      <c r="BX171">
        <v>25678.889416828402</v>
      </c>
      <c r="BY171">
        <v>144602.90352384018</v>
      </c>
      <c r="BZ171">
        <v>37770.131519915602</v>
      </c>
      <c r="CA171">
        <v>76299.865684854434</v>
      </c>
      <c r="CB171">
        <v>67412.634738500361</v>
      </c>
      <c r="CC171">
        <v>124608.43390081132</v>
      </c>
      <c r="CD171">
        <v>295595.09036109527</v>
      </c>
      <c r="CE171">
        <v>320890.59710236406</v>
      </c>
      <c r="CF171">
        <v>209079.37280005531</v>
      </c>
      <c r="CG171">
        <v>113621.69242738682</v>
      </c>
      <c r="CH171">
        <v>157893.66635714984</v>
      </c>
      <c r="CI171">
        <v>128170.6380120503</v>
      </c>
      <c r="CJ171">
        <v>146524.05239848257</v>
      </c>
      <c r="CK171">
        <v>112572.86333038121</v>
      </c>
      <c r="CL171">
        <v>108739.92943829701</v>
      </c>
      <c r="CM171">
        <v>73525.328284658652</v>
      </c>
      <c r="CN171">
        <v>93525.338664719762</v>
      </c>
      <c r="CO171">
        <v>81894.064837384038</v>
      </c>
      <c r="CP171">
        <v>208103.70686780073</v>
      </c>
      <c r="CQ171">
        <v>178856.91224499908</v>
      </c>
      <c r="CR171">
        <v>94967.699128023116</v>
      </c>
      <c r="CS171">
        <v>54221.163114599069</v>
      </c>
      <c r="CT171">
        <v>52237.696386975251</v>
      </c>
      <c r="CU171">
        <v>46177.047416081958</v>
      </c>
      <c r="CV171">
        <v>52299.395249996713</v>
      </c>
      <c r="CW171">
        <v>38394.899021213292</v>
      </c>
      <c r="CX171">
        <v>71260.163876225997</v>
      </c>
      <c r="CY171">
        <v>106527.63856199168</v>
      </c>
      <c r="CZ171">
        <v>66984.736105871212</v>
      </c>
      <c r="DA171">
        <v>58048.515535470258</v>
      </c>
      <c r="DB171">
        <v>140903.0083758735</v>
      </c>
      <c r="DC171">
        <v>101986.19766090505</v>
      </c>
      <c r="DD171">
        <v>80720.319053923769</v>
      </c>
      <c r="DE171">
        <v>81636.698888307888</v>
      </c>
      <c r="DF171">
        <v>71248.026394975896</v>
      </c>
      <c r="DG171">
        <v>91579.318945697931</v>
      </c>
      <c r="DH171">
        <v>79436.780411723594</v>
      </c>
      <c r="DI171">
        <v>41298.791410304519</v>
      </c>
      <c r="DJ171">
        <v>47855.054198911064</v>
      </c>
      <c r="DK171">
        <v>64526.896152721878</v>
      </c>
      <c r="DL171">
        <v>166944.98585477704</v>
      </c>
      <c r="DM171">
        <v>110116.28718494385</v>
      </c>
      <c r="DN171">
        <v>106745.10176772297</v>
      </c>
      <c r="DO171">
        <v>172224.79019857929</v>
      </c>
      <c r="DP171">
        <v>260100.15444944892</v>
      </c>
      <c r="DQ171">
        <v>258429.22786401564</v>
      </c>
      <c r="DR171">
        <v>179525.48517052655</v>
      </c>
      <c r="DS171">
        <v>201676.38845199574</v>
      </c>
      <c r="DT171">
        <v>192494.38388627992</v>
      </c>
      <c r="DU171">
        <v>145880.38714519361</v>
      </c>
      <c r="DV171">
        <v>130076.37510076638</v>
      </c>
      <c r="DW171">
        <v>83923.602647184656</v>
      </c>
      <c r="DX171">
        <v>202606.92868117159</v>
      </c>
      <c r="DY171">
        <v>132449.25268516486</v>
      </c>
      <c r="DZ171">
        <v>150746.50566972091</v>
      </c>
      <c r="EA171">
        <v>153737.38334110469</v>
      </c>
      <c r="EB171">
        <v>130961.39977525431</v>
      </c>
      <c r="EC171">
        <v>180713.94687626752</v>
      </c>
      <c r="ED171">
        <v>201702.6863280377</v>
      </c>
      <c r="EE171">
        <v>116885.96735219835</v>
      </c>
      <c r="EF171">
        <v>171055.54617148437</v>
      </c>
      <c r="EG171">
        <v>168829.32981885824</v>
      </c>
      <c r="EH171">
        <v>131819.11511692946</v>
      </c>
      <c r="EI171">
        <v>141701.04776806891</v>
      </c>
      <c r="EJ171">
        <v>220835.4026053104</v>
      </c>
      <c r="EK171">
        <v>100557.00924370345</v>
      </c>
      <c r="EL171">
        <v>189077.68291437108</v>
      </c>
      <c r="EM171">
        <v>398671.75496852846</v>
      </c>
      <c r="EN171">
        <v>223981.03316263316</v>
      </c>
      <c r="EO171">
        <v>381892.69859700836</v>
      </c>
      <c r="EP171">
        <v>201710.7779822044</v>
      </c>
      <c r="EQ171">
        <v>182703.48234451638</v>
      </c>
      <c r="ER171">
        <v>332079.33403663302</v>
      </c>
      <c r="ES171">
        <v>394992</v>
      </c>
      <c r="ET171">
        <v>226215</v>
      </c>
      <c r="EU171">
        <v>205893</v>
      </c>
      <c r="EV171">
        <v>222794</v>
      </c>
      <c r="EW171">
        <v>202312</v>
      </c>
      <c r="EX171">
        <v>140834</v>
      </c>
      <c r="EY171">
        <v>155974</v>
      </c>
      <c r="EZ171">
        <v>189747</v>
      </c>
      <c r="FA171">
        <v>150136</v>
      </c>
      <c r="FB171">
        <v>257079</v>
      </c>
      <c r="FC171">
        <v>171891</v>
      </c>
      <c r="FD171">
        <v>188203</v>
      </c>
      <c r="FE171">
        <v>216276</v>
      </c>
      <c r="FF171">
        <v>226421</v>
      </c>
      <c r="FG171">
        <v>286042</v>
      </c>
      <c r="FH171">
        <v>274819</v>
      </c>
      <c r="FI171">
        <v>238051</v>
      </c>
      <c r="FJ171">
        <v>219848</v>
      </c>
      <c r="FK171">
        <v>261323</v>
      </c>
      <c r="FL171">
        <v>252830</v>
      </c>
      <c r="FM171">
        <v>187060</v>
      </c>
      <c r="FN171">
        <v>229296</v>
      </c>
      <c r="FO171">
        <v>179713</v>
      </c>
      <c r="FP171">
        <v>190569</v>
      </c>
      <c r="FQ171">
        <v>203844</v>
      </c>
      <c r="FR171">
        <v>176798</v>
      </c>
      <c r="FS171">
        <v>194993</v>
      </c>
      <c r="FT171">
        <v>234659</v>
      </c>
      <c r="FU171">
        <v>159334</v>
      </c>
      <c r="FV171">
        <v>201909</v>
      </c>
      <c r="FW171">
        <v>208372</v>
      </c>
      <c r="FX171">
        <v>134135</v>
      </c>
      <c r="FY171">
        <v>135390</v>
      </c>
      <c r="FZ171">
        <v>154663</v>
      </c>
      <c r="GA171">
        <v>152843</v>
      </c>
      <c r="GB171">
        <v>196905</v>
      </c>
      <c r="GC171">
        <v>190591</v>
      </c>
      <c r="GD171">
        <v>319218</v>
      </c>
      <c r="GE171">
        <v>276548</v>
      </c>
      <c r="GF171">
        <v>296602</v>
      </c>
      <c r="GG171">
        <v>233977</v>
      </c>
      <c r="GH171">
        <v>174848</v>
      </c>
      <c r="GI171">
        <v>206426</v>
      </c>
      <c r="GJ171">
        <v>187839</v>
      </c>
      <c r="GK171">
        <v>179831</v>
      </c>
      <c r="GL171">
        <v>200732</v>
      </c>
      <c r="GM171">
        <v>289237</v>
      </c>
      <c r="GN171">
        <v>268747</v>
      </c>
      <c r="GO171">
        <v>270824</v>
      </c>
      <c r="GP171">
        <v>291850</v>
      </c>
      <c r="GQ171">
        <v>338632</v>
      </c>
      <c r="GR171">
        <v>273351</v>
      </c>
      <c r="GS171">
        <v>241512</v>
      </c>
      <c r="GT171">
        <v>178815</v>
      </c>
      <c r="GU171">
        <v>222414</v>
      </c>
      <c r="GV171">
        <v>140885</v>
      </c>
      <c r="GW171">
        <v>172283</v>
      </c>
      <c r="GX171">
        <v>155630</v>
      </c>
      <c r="GY171">
        <v>143670</v>
      </c>
      <c r="GZ171">
        <v>184965</v>
      </c>
      <c r="HA171">
        <v>170491</v>
      </c>
      <c r="HB171">
        <v>141345</v>
      </c>
      <c r="HC171">
        <v>240661</v>
      </c>
      <c r="HD171">
        <v>193200</v>
      </c>
      <c r="HE171">
        <v>146312</v>
      </c>
      <c r="HF171">
        <v>177526</v>
      </c>
      <c r="HG171">
        <v>155733</v>
      </c>
      <c r="HH171">
        <v>129741</v>
      </c>
      <c r="HI171">
        <v>131935</v>
      </c>
      <c r="HJ171">
        <v>128227</v>
      </c>
      <c r="HK171">
        <v>152021</v>
      </c>
      <c r="HL171">
        <v>160428</v>
      </c>
      <c r="HM171">
        <v>128478</v>
      </c>
      <c r="HN171">
        <v>165114</v>
      </c>
      <c r="HO171">
        <v>192984</v>
      </c>
      <c r="HP171">
        <v>138928</v>
      </c>
      <c r="HQ171">
        <v>138627</v>
      </c>
      <c r="HR171">
        <v>116366</v>
      </c>
      <c r="HS171">
        <v>144288</v>
      </c>
      <c r="HT171">
        <v>89288</v>
      </c>
      <c r="HU171">
        <v>102162</v>
      </c>
      <c r="HV171">
        <v>185213</v>
      </c>
      <c r="HW171">
        <v>223396</v>
      </c>
      <c r="HX171">
        <v>174131</v>
      </c>
      <c r="HY171">
        <v>181736</v>
      </c>
      <c r="HZ171">
        <v>341298</v>
      </c>
      <c r="IA171">
        <v>264762</v>
      </c>
      <c r="IB171">
        <v>267828</v>
      </c>
      <c r="IC171">
        <v>235975</v>
      </c>
      <c r="ID171">
        <v>166463</v>
      </c>
      <c r="IE171">
        <v>232571</v>
      </c>
      <c r="IF171">
        <v>249537</v>
      </c>
      <c r="IG171">
        <v>261233</v>
      </c>
      <c r="IH171">
        <v>224438</v>
      </c>
      <c r="II171">
        <v>218267</v>
      </c>
      <c r="IJ171">
        <v>220839</v>
      </c>
      <c r="IK171">
        <v>119517</v>
      </c>
      <c r="IL171">
        <v>242740</v>
      </c>
      <c r="IM171">
        <v>277452</v>
      </c>
      <c r="IN171">
        <v>584687</v>
      </c>
      <c r="IO171">
        <v>281171</v>
      </c>
      <c r="IP171">
        <v>197994</v>
      </c>
      <c r="IQ171">
        <v>218955</v>
      </c>
      <c r="IR171">
        <v>187712</v>
      </c>
      <c r="IS171">
        <v>135978</v>
      </c>
      <c r="IT171">
        <v>352640</v>
      </c>
      <c r="IU171">
        <v>169711</v>
      </c>
      <c r="IV171">
        <v>226664</v>
      </c>
      <c r="IW171">
        <v>172907</v>
      </c>
      <c r="IX171">
        <v>204773</v>
      </c>
      <c r="IY171">
        <v>202608</v>
      </c>
      <c r="IZ171">
        <v>231094</v>
      </c>
      <c r="JA171">
        <v>154528</v>
      </c>
      <c r="JB171">
        <v>156699</v>
      </c>
      <c r="JC171">
        <v>157398</v>
      </c>
      <c r="JD171">
        <v>169171</v>
      </c>
      <c r="JE171">
        <v>137447</v>
      </c>
      <c r="JF171">
        <v>305060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3455</v>
      </c>
      <c r="GB172">
        <v>1121606</v>
      </c>
      <c r="GC172">
        <v>484040</v>
      </c>
      <c r="GD172">
        <v>258131</v>
      </c>
      <c r="GE172">
        <v>140021</v>
      </c>
      <c r="GF172">
        <v>367833</v>
      </c>
      <c r="GG172">
        <v>420419</v>
      </c>
      <c r="GH172">
        <v>595214</v>
      </c>
      <c r="GI172">
        <v>350472</v>
      </c>
      <c r="GJ172">
        <v>590840</v>
      </c>
      <c r="GK172">
        <v>229572</v>
      </c>
      <c r="GL172">
        <v>291547</v>
      </c>
      <c r="GM172">
        <v>198409</v>
      </c>
      <c r="GN172">
        <v>247214</v>
      </c>
      <c r="GO172">
        <v>243047</v>
      </c>
      <c r="GP172">
        <v>206769</v>
      </c>
      <c r="GQ172">
        <v>143341</v>
      </c>
      <c r="GR172">
        <v>181899</v>
      </c>
      <c r="GS172">
        <v>1589893</v>
      </c>
      <c r="GT172">
        <v>134356</v>
      </c>
      <c r="GU172">
        <v>218564</v>
      </c>
      <c r="GV172">
        <v>176127</v>
      </c>
      <c r="GW172">
        <v>172963</v>
      </c>
      <c r="GX172">
        <v>403257</v>
      </c>
      <c r="GY172">
        <v>149560</v>
      </c>
      <c r="GZ172">
        <v>191358</v>
      </c>
      <c r="HA172">
        <v>388418</v>
      </c>
      <c r="HB172">
        <v>448171</v>
      </c>
      <c r="HC172">
        <v>273117</v>
      </c>
      <c r="HD172">
        <v>280720</v>
      </c>
      <c r="HE172">
        <v>715870</v>
      </c>
      <c r="HF172">
        <v>347303</v>
      </c>
      <c r="HG172">
        <v>424282</v>
      </c>
      <c r="HH172">
        <v>110979</v>
      </c>
      <c r="HI172">
        <v>119692</v>
      </c>
      <c r="HJ172">
        <v>148736</v>
      </c>
      <c r="HK172">
        <v>329325</v>
      </c>
      <c r="HL172">
        <v>145596</v>
      </c>
      <c r="HM172">
        <v>197504</v>
      </c>
      <c r="HN172">
        <v>353596</v>
      </c>
      <c r="HO172">
        <v>300845</v>
      </c>
      <c r="HP172">
        <v>152629</v>
      </c>
      <c r="HQ172">
        <v>186689</v>
      </c>
      <c r="HR172">
        <v>234034</v>
      </c>
      <c r="HS172">
        <v>198912</v>
      </c>
      <c r="HT172">
        <v>1145497</v>
      </c>
      <c r="HU172">
        <v>275119</v>
      </c>
      <c r="HV172">
        <v>597502</v>
      </c>
      <c r="HW172">
        <v>508469</v>
      </c>
      <c r="HX172">
        <v>428984</v>
      </c>
      <c r="HY172">
        <v>403502</v>
      </c>
      <c r="HZ172">
        <v>422462</v>
      </c>
      <c r="IA172">
        <v>291327</v>
      </c>
      <c r="IB172">
        <v>182182</v>
      </c>
      <c r="IC172">
        <v>369740</v>
      </c>
      <c r="ID172">
        <v>272944</v>
      </c>
      <c r="IE172">
        <v>171177</v>
      </c>
      <c r="IF172">
        <v>300789</v>
      </c>
      <c r="IG172">
        <v>238437</v>
      </c>
      <c r="IH172">
        <v>521493</v>
      </c>
      <c r="II172">
        <v>353005</v>
      </c>
      <c r="IJ172">
        <v>238014</v>
      </c>
      <c r="IK172">
        <v>612652</v>
      </c>
      <c r="IL172">
        <v>1147595</v>
      </c>
      <c r="IM172">
        <v>1190080</v>
      </c>
      <c r="IN172">
        <v>1002380</v>
      </c>
      <c r="IO172">
        <v>771314</v>
      </c>
      <c r="IP172">
        <v>1268990</v>
      </c>
      <c r="IQ172">
        <v>1412766</v>
      </c>
      <c r="IR172">
        <v>4287523</v>
      </c>
      <c r="IS172">
        <v>2846585</v>
      </c>
      <c r="IT172">
        <v>2150035</v>
      </c>
      <c r="IU172">
        <v>5223843</v>
      </c>
      <c r="IV172">
        <v>2160281</v>
      </c>
      <c r="IW172">
        <v>1219479</v>
      </c>
      <c r="IX172">
        <v>769827</v>
      </c>
      <c r="IY172">
        <v>1863537</v>
      </c>
      <c r="IZ172">
        <v>1205419</v>
      </c>
      <c r="JA172">
        <v>512618</v>
      </c>
      <c r="JB172">
        <v>939676</v>
      </c>
      <c r="JC172">
        <v>3476795</v>
      </c>
      <c r="JD172">
        <v>1488484</v>
      </c>
      <c r="JE172">
        <v>1389195</v>
      </c>
      <c r="JF172">
        <v>794247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3456</v>
      </c>
      <c r="JB173">
        <v>4673076</v>
      </c>
      <c r="JC173">
        <v>770251</v>
      </c>
      <c r="JD173">
        <v>824511</v>
      </c>
      <c r="JE173">
        <v>472114</v>
      </c>
      <c r="JF173">
        <v>753111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3457</v>
      </c>
      <c r="BV174">
        <v>3491624.023488</v>
      </c>
      <c r="BW174">
        <v>2467320.2770190001</v>
      </c>
      <c r="BX174">
        <v>1892316.5211789999</v>
      </c>
      <c r="BY174">
        <v>726384.67279900005</v>
      </c>
      <c r="BZ174">
        <v>2835898.6241879999</v>
      </c>
      <c r="CA174">
        <v>1118954.1374520001</v>
      </c>
      <c r="CB174">
        <v>1452454.8965370001</v>
      </c>
      <c r="CC174">
        <v>318080.519707</v>
      </c>
      <c r="CD174">
        <v>3204732.6906340001</v>
      </c>
      <c r="CE174">
        <v>1030259.925574</v>
      </c>
      <c r="CF174">
        <v>473900.42964300001</v>
      </c>
      <c r="CG174">
        <v>1173955.8053600001</v>
      </c>
      <c r="CH174">
        <v>2291154.166927</v>
      </c>
      <c r="CI174">
        <v>484190.37752400001</v>
      </c>
      <c r="CJ174">
        <v>3490876.4422590001</v>
      </c>
      <c r="CK174">
        <v>1406407.0738860001</v>
      </c>
      <c r="CL174">
        <v>3580536.0249859998</v>
      </c>
      <c r="CM174">
        <v>7901331.634664</v>
      </c>
      <c r="CN174">
        <v>951667.23684999999</v>
      </c>
      <c r="CO174">
        <v>649835.29120199999</v>
      </c>
      <c r="CP174">
        <v>851881.66022099997</v>
      </c>
      <c r="CQ174">
        <v>911438.557134</v>
      </c>
      <c r="CR174">
        <v>621577.69948800001</v>
      </c>
      <c r="CS174">
        <v>1312992.455477</v>
      </c>
      <c r="CT174">
        <v>2616924.6179599999</v>
      </c>
      <c r="CU174">
        <v>1877641.4159639999</v>
      </c>
      <c r="CV174">
        <v>4805771.4980819998</v>
      </c>
      <c r="CW174">
        <v>2719179.2926639998</v>
      </c>
      <c r="CX174">
        <v>1001821.250357</v>
      </c>
      <c r="CY174">
        <v>1098852.6447370001</v>
      </c>
      <c r="CZ174">
        <v>436829.69945299998</v>
      </c>
      <c r="DA174">
        <v>1477821.26984</v>
      </c>
      <c r="DB174">
        <v>1693592.0556689999</v>
      </c>
      <c r="DC174">
        <v>3018477.2927629999</v>
      </c>
      <c r="DD174">
        <v>422951.11695400003</v>
      </c>
      <c r="DE174">
        <v>211429.67583200001</v>
      </c>
      <c r="DF174">
        <v>269432.680498</v>
      </c>
      <c r="DG174">
        <v>444852.43289599998</v>
      </c>
      <c r="DH174">
        <v>254165.38327300001</v>
      </c>
      <c r="DI174">
        <v>287257.17047900002</v>
      </c>
      <c r="DJ174">
        <v>216780.20402</v>
      </c>
      <c r="DK174">
        <v>372792.20929600002</v>
      </c>
      <c r="DL174">
        <v>1411990.074144</v>
      </c>
      <c r="DM174">
        <v>2207024.972356</v>
      </c>
      <c r="DN174">
        <v>736089.76989700005</v>
      </c>
      <c r="DO174">
        <v>303575.48616099998</v>
      </c>
      <c r="DP174">
        <v>541188.85814899998</v>
      </c>
      <c r="DQ174">
        <v>1068063.554552</v>
      </c>
      <c r="DR174">
        <v>1210843.0049709999</v>
      </c>
      <c r="DS174">
        <v>808205.05267200002</v>
      </c>
      <c r="DT174">
        <v>648482.05905499996</v>
      </c>
      <c r="DU174">
        <v>408469.33061499998</v>
      </c>
      <c r="DV174">
        <v>981500.74448300002</v>
      </c>
      <c r="DW174">
        <v>1065468.432144</v>
      </c>
      <c r="DX174">
        <v>722780.13219599996</v>
      </c>
      <c r="DY174">
        <v>1765581.3141069999</v>
      </c>
      <c r="DZ174">
        <v>673741.98462100001</v>
      </c>
      <c r="EA174">
        <v>279504.838758</v>
      </c>
      <c r="EB174">
        <v>1515405.8856560001</v>
      </c>
      <c r="EC174">
        <v>4291650.9534879997</v>
      </c>
      <c r="ED174">
        <v>3920439.5542609999</v>
      </c>
      <c r="EE174">
        <v>8455066.6432939991</v>
      </c>
      <c r="EF174">
        <v>4594204.7860850003</v>
      </c>
      <c r="EG174">
        <v>17625317.699827999</v>
      </c>
      <c r="EH174">
        <v>4279202.6859830003</v>
      </c>
      <c r="EI174">
        <v>2101269.757712</v>
      </c>
      <c r="EJ174">
        <v>4508073.8846490001</v>
      </c>
      <c r="EK174">
        <v>1658163.312407</v>
      </c>
      <c r="EL174">
        <v>1659844.4525220001</v>
      </c>
      <c r="EM174">
        <v>2322224.6706750002</v>
      </c>
      <c r="EN174">
        <v>1985441.161271</v>
      </c>
      <c r="EO174">
        <v>3000283.294545</v>
      </c>
      <c r="EP174">
        <v>7065343.7227149997</v>
      </c>
      <c r="EQ174">
        <v>3817683.2292999998</v>
      </c>
      <c r="ER174">
        <v>1897457.824511</v>
      </c>
      <c r="ES174">
        <v>817852.64352000004</v>
      </c>
      <c r="ET174">
        <v>1243193.3286309999</v>
      </c>
      <c r="EU174">
        <v>4444518.4681529999</v>
      </c>
      <c r="EV174">
        <v>6677548.5002290001</v>
      </c>
      <c r="EW174">
        <v>3295259.7612430002</v>
      </c>
      <c r="EX174">
        <v>3957695.0385670001</v>
      </c>
      <c r="EY174">
        <v>2446755.0637030001</v>
      </c>
      <c r="EZ174">
        <v>932606.97429299995</v>
      </c>
      <c r="FA174">
        <v>2292552.6699509998</v>
      </c>
      <c r="FB174">
        <v>7075851.4602199998</v>
      </c>
      <c r="FC174">
        <v>3903997.6613150002</v>
      </c>
      <c r="FD174">
        <v>3996673.2632590001</v>
      </c>
      <c r="FE174">
        <v>1681386.048528</v>
      </c>
      <c r="FF174">
        <v>1749775.6605169999</v>
      </c>
      <c r="FG174">
        <v>1268045.8163060001</v>
      </c>
      <c r="FH174">
        <v>3076220.9075409998</v>
      </c>
      <c r="FI174">
        <v>1756995.753551</v>
      </c>
      <c r="FJ174">
        <v>1106469.16383</v>
      </c>
      <c r="FK174">
        <v>1166711.2415789999</v>
      </c>
      <c r="FL174">
        <v>1002114.8992860001</v>
      </c>
      <c r="FM174">
        <v>19733353.019761</v>
      </c>
      <c r="FN174">
        <v>7056747.6088889996</v>
      </c>
      <c r="FO174">
        <v>3983780.134116</v>
      </c>
      <c r="FP174">
        <v>2660764.9796440001</v>
      </c>
      <c r="FQ174">
        <v>6048902.9285199996</v>
      </c>
      <c r="FR174">
        <v>10016288.919241</v>
      </c>
      <c r="FS174">
        <v>5549783.0847789999</v>
      </c>
      <c r="FT174">
        <v>4239376.1961040003</v>
      </c>
      <c r="FU174">
        <v>3653483.6869660001</v>
      </c>
      <c r="FV174">
        <v>2531209.9243910001</v>
      </c>
      <c r="FW174">
        <v>14890490.147290999</v>
      </c>
      <c r="FX174">
        <v>24923412.156459998</v>
      </c>
      <c r="FY174">
        <v>38042410.817043997</v>
      </c>
      <c r="FZ174">
        <v>46669516.122313999</v>
      </c>
      <c r="GA174">
        <v>23331354.169176999</v>
      </c>
      <c r="GB174">
        <v>14843611.687775999</v>
      </c>
      <c r="GC174">
        <v>12965237.664111</v>
      </c>
      <c r="GD174">
        <v>10867340.832016001</v>
      </c>
      <c r="GE174">
        <v>7251445.1880740002</v>
      </c>
      <c r="GF174">
        <v>8069152.0028750002</v>
      </c>
      <c r="GG174">
        <v>33095888.804370001</v>
      </c>
      <c r="GH174">
        <v>8280478.2876509996</v>
      </c>
      <c r="GI174">
        <v>16173658.227542</v>
      </c>
      <c r="GJ174">
        <v>25173996.917808</v>
      </c>
      <c r="GK174">
        <v>14998110.349454001</v>
      </c>
      <c r="GL174">
        <v>11288817.302359</v>
      </c>
      <c r="GM174">
        <v>8432233.4485669993</v>
      </c>
      <c r="GN174">
        <v>3713760.6895699999</v>
      </c>
      <c r="GO174">
        <v>7532086.7923950003</v>
      </c>
      <c r="GP174">
        <v>6025339.29311</v>
      </c>
      <c r="GQ174">
        <v>5328640.2627079999</v>
      </c>
      <c r="GR174">
        <v>6911397.9687350001</v>
      </c>
      <c r="GS174">
        <v>2594550.4845810002</v>
      </c>
      <c r="GT174">
        <v>6221353.2703900002</v>
      </c>
      <c r="GU174">
        <v>3315252.6804780001</v>
      </c>
      <c r="GV174">
        <v>3405326.7538999999</v>
      </c>
      <c r="GW174">
        <v>5969746.9578170003</v>
      </c>
      <c r="GX174">
        <v>1928781.876891</v>
      </c>
      <c r="GY174">
        <v>2253568.304728</v>
      </c>
      <c r="GZ174">
        <v>2430076.3532810002</v>
      </c>
      <c r="HA174">
        <v>2876295.846498</v>
      </c>
      <c r="HB174">
        <v>2132559.4242489999</v>
      </c>
      <c r="HC174">
        <v>4629941.9732600003</v>
      </c>
      <c r="HD174">
        <v>4081421.5784069998</v>
      </c>
      <c r="HE174">
        <v>3131202.4710169998</v>
      </c>
      <c r="HF174">
        <v>4943480.3767900001</v>
      </c>
      <c r="HG174">
        <v>4501613.4371250002</v>
      </c>
      <c r="HH174">
        <v>6620023.5000630002</v>
      </c>
      <c r="HI174">
        <v>7475056.6262269998</v>
      </c>
      <c r="HJ174">
        <v>8853599</v>
      </c>
      <c r="HK174">
        <v>4100938</v>
      </c>
      <c r="HL174">
        <v>2683310</v>
      </c>
      <c r="HM174">
        <v>5451065</v>
      </c>
      <c r="HN174">
        <v>2868455</v>
      </c>
      <c r="HO174">
        <v>2376778</v>
      </c>
      <c r="HP174">
        <v>4974607</v>
      </c>
      <c r="HQ174">
        <v>6139744</v>
      </c>
    </row>
    <row r="175" spans="1:266" x14ac:dyDescent="0.2">
      <c r="A175">
        <v>929724</v>
      </c>
      <c r="B175" t="s">
        <v>299</v>
      </c>
      <c r="C175" t="s">
        <v>700</v>
      </c>
      <c r="D175" t="s">
        <v>3458</v>
      </c>
      <c r="E175">
        <v>182855800</v>
      </c>
      <c r="F175">
        <v>262790800</v>
      </c>
      <c r="G175">
        <v>241818300</v>
      </c>
      <c r="H175">
        <v>289920300</v>
      </c>
      <c r="I175">
        <v>223613200</v>
      </c>
      <c r="J175">
        <v>253246600</v>
      </c>
      <c r="K175">
        <v>190873800</v>
      </c>
      <c r="L175">
        <v>178909800</v>
      </c>
      <c r="M175">
        <v>256900400</v>
      </c>
      <c r="N175">
        <v>209184800</v>
      </c>
      <c r="O175">
        <v>250819400</v>
      </c>
      <c r="P175">
        <v>193284400</v>
      </c>
      <c r="Q175">
        <v>220111800</v>
      </c>
      <c r="R175">
        <v>333481200</v>
      </c>
      <c r="S175">
        <v>221566100</v>
      </c>
      <c r="T175">
        <v>243622700</v>
      </c>
      <c r="U175">
        <v>171919900</v>
      </c>
      <c r="V175">
        <v>159193000</v>
      </c>
      <c r="W175">
        <v>271872880</v>
      </c>
      <c r="X175">
        <v>225006340</v>
      </c>
      <c r="Y175">
        <v>322605310</v>
      </c>
      <c r="Z175">
        <v>410245380</v>
      </c>
      <c r="AA175">
        <v>310976500</v>
      </c>
      <c r="AB175">
        <v>228455370</v>
      </c>
      <c r="AC175">
        <v>237705500</v>
      </c>
      <c r="AD175">
        <v>238894710</v>
      </c>
      <c r="AE175">
        <v>245107980</v>
      </c>
      <c r="AF175">
        <v>291865710</v>
      </c>
      <c r="AG175">
        <v>369551520</v>
      </c>
      <c r="AH175">
        <v>276807220</v>
      </c>
      <c r="AI175">
        <v>344119560</v>
      </c>
      <c r="AJ175">
        <v>454413200</v>
      </c>
      <c r="AK175">
        <v>305442650</v>
      </c>
      <c r="AL175">
        <v>318148880</v>
      </c>
      <c r="AM175">
        <v>339905220</v>
      </c>
      <c r="AN175">
        <v>221516800</v>
      </c>
      <c r="AO175">
        <v>225114220</v>
      </c>
      <c r="AP175">
        <v>311944000</v>
      </c>
      <c r="AQ175">
        <v>374098660</v>
      </c>
      <c r="AR175">
        <v>455957720</v>
      </c>
      <c r="AS175">
        <v>410566450</v>
      </c>
      <c r="AT175">
        <v>281729880</v>
      </c>
      <c r="AU175">
        <v>434982670</v>
      </c>
      <c r="AV175">
        <v>235609600</v>
      </c>
      <c r="AW175">
        <v>250883750</v>
      </c>
      <c r="AX175">
        <v>253472920</v>
      </c>
      <c r="AY175">
        <v>247760450</v>
      </c>
      <c r="AZ175">
        <v>227241910</v>
      </c>
      <c r="BA175">
        <v>183946130</v>
      </c>
      <c r="BB175">
        <v>255385020</v>
      </c>
      <c r="BC175">
        <v>318108590</v>
      </c>
      <c r="BD175">
        <v>408440010</v>
      </c>
      <c r="BE175">
        <v>398401930</v>
      </c>
      <c r="BF175">
        <v>401739400</v>
      </c>
      <c r="BG175">
        <v>356829600</v>
      </c>
      <c r="BH175">
        <v>231930230</v>
      </c>
      <c r="BI175">
        <v>319330810</v>
      </c>
      <c r="BJ175">
        <v>369674610</v>
      </c>
      <c r="BK175">
        <v>346851850</v>
      </c>
      <c r="BL175">
        <v>273344690</v>
      </c>
      <c r="BM175">
        <v>227726100</v>
      </c>
      <c r="BN175">
        <v>253746270</v>
      </c>
      <c r="BO175">
        <v>322435920</v>
      </c>
      <c r="BP175">
        <v>329853140</v>
      </c>
      <c r="BQ175">
        <v>545542900</v>
      </c>
      <c r="BR175">
        <v>336751510</v>
      </c>
      <c r="BS175">
        <v>271209700</v>
      </c>
      <c r="BT175">
        <v>319440840</v>
      </c>
      <c r="BU175">
        <v>288055570</v>
      </c>
      <c r="BV175">
        <v>296688420</v>
      </c>
      <c r="BW175">
        <v>386720030</v>
      </c>
      <c r="BX175">
        <v>253872470</v>
      </c>
      <c r="BY175">
        <v>194367680</v>
      </c>
      <c r="BZ175">
        <v>290689070</v>
      </c>
      <c r="CA175">
        <v>371781600</v>
      </c>
      <c r="CB175">
        <v>536413350</v>
      </c>
      <c r="CC175">
        <v>1040476680</v>
      </c>
      <c r="CD175">
        <v>490319630</v>
      </c>
      <c r="CE175">
        <v>302454090</v>
      </c>
      <c r="CF175">
        <v>306612440</v>
      </c>
      <c r="CG175">
        <v>260745830</v>
      </c>
      <c r="CH175">
        <v>231663840</v>
      </c>
      <c r="CI175">
        <v>247869850</v>
      </c>
      <c r="CJ175">
        <v>226677600</v>
      </c>
      <c r="CK175">
        <v>229051260</v>
      </c>
      <c r="CL175">
        <v>270641130</v>
      </c>
      <c r="CM175">
        <v>345956290</v>
      </c>
      <c r="CN175">
        <v>363108680</v>
      </c>
      <c r="CO175">
        <v>393095310</v>
      </c>
      <c r="CP175">
        <v>476310440</v>
      </c>
      <c r="CQ175">
        <v>354678790</v>
      </c>
      <c r="CR175">
        <v>329021120</v>
      </c>
      <c r="CS175">
        <v>466348640</v>
      </c>
      <c r="CT175">
        <v>321799310</v>
      </c>
      <c r="CU175">
        <v>296134580</v>
      </c>
      <c r="CV175">
        <v>322573140</v>
      </c>
      <c r="CW175">
        <v>251753980</v>
      </c>
      <c r="CX175">
        <v>448103020</v>
      </c>
      <c r="CY175">
        <v>343759140</v>
      </c>
      <c r="CZ175">
        <v>316707070</v>
      </c>
      <c r="DA175">
        <v>269182290</v>
      </c>
      <c r="DB175">
        <v>199701680</v>
      </c>
      <c r="DC175">
        <v>293949815</v>
      </c>
      <c r="DD175">
        <v>306091568</v>
      </c>
      <c r="DE175">
        <v>225789459</v>
      </c>
      <c r="DF175">
        <v>316325534</v>
      </c>
      <c r="DG175">
        <v>454470161</v>
      </c>
      <c r="DH175">
        <v>261253020</v>
      </c>
      <c r="DI175">
        <v>239654886</v>
      </c>
      <c r="DJ175">
        <v>256246516</v>
      </c>
      <c r="DK175">
        <v>285008272</v>
      </c>
      <c r="DL175">
        <v>280027308</v>
      </c>
      <c r="DM175">
        <v>219791951</v>
      </c>
      <c r="DN175">
        <v>221035146</v>
      </c>
      <c r="DO175">
        <v>209242954</v>
      </c>
      <c r="DP175">
        <v>159915983</v>
      </c>
      <c r="DQ175">
        <v>197218942</v>
      </c>
      <c r="DR175">
        <v>181678610</v>
      </c>
      <c r="DS175">
        <v>220193293</v>
      </c>
      <c r="DT175">
        <v>184502875</v>
      </c>
      <c r="DU175">
        <v>176254626</v>
      </c>
      <c r="DV175">
        <v>212182693</v>
      </c>
      <c r="DW175">
        <v>215776620</v>
      </c>
      <c r="DX175">
        <v>208150731</v>
      </c>
      <c r="DY175">
        <v>170546116</v>
      </c>
      <c r="DZ175">
        <v>176472021</v>
      </c>
      <c r="EA175">
        <v>153812799</v>
      </c>
      <c r="EB175">
        <v>134002040</v>
      </c>
      <c r="EC175">
        <v>145472896</v>
      </c>
      <c r="ED175">
        <v>161296354</v>
      </c>
      <c r="EE175">
        <v>130434592</v>
      </c>
      <c r="EF175">
        <v>147936387</v>
      </c>
      <c r="EG175">
        <v>122549670</v>
      </c>
      <c r="EH175">
        <v>171897498</v>
      </c>
      <c r="EI175">
        <v>177739383</v>
      </c>
      <c r="EJ175">
        <v>211338724</v>
      </c>
      <c r="EK175">
        <v>152890738</v>
      </c>
      <c r="EL175">
        <v>147743644</v>
      </c>
      <c r="EM175">
        <v>155700485</v>
      </c>
      <c r="EN175">
        <v>129253090</v>
      </c>
      <c r="EO175">
        <v>264080804</v>
      </c>
      <c r="EP175">
        <v>207811413</v>
      </c>
      <c r="EQ175">
        <v>124251751</v>
      </c>
      <c r="ER175">
        <v>155846249</v>
      </c>
      <c r="ES175">
        <v>129012669</v>
      </c>
      <c r="ET175">
        <v>114864599</v>
      </c>
      <c r="EU175">
        <v>133643329</v>
      </c>
      <c r="EV175">
        <v>135287792</v>
      </c>
      <c r="EW175">
        <v>142402940</v>
      </c>
      <c r="EX175">
        <v>101411606</v>
      </c>
      <c r="EY175">
        <v>119617865</v>
      </c>
      <c r="EZ175">
        <v>97117494</v>
      </c>
      <c r="FA175">
        <v>95163615</v>
      </c>
      <c r="FB175">
        <v>96403619</v>
      </c>
      <c r="FC175">
        <v>98966967</v>
      </c>
      <c r="FD175">
        <v>93280169</v>
      </c>
      <c r="FE175">
        <v>75319261</v>
      </c>
      <c r="FF175">
        <v>109527689</v>
      </c>
      <c r="FG175">
        <v>109406004</v>
      </c>
      <c r="FH175">
        <v>120088671</v>
      </c>
      <c r="FI175">
        <v>198351705</v>
      </c>
      <c r="FJ175">
        <v>117761645</v>
      </c>
      <c r="FK175">
        <v>176415504</v>
      </c>
      <c r="FL175">
        <v>109535705</v>
      </c>
      <c r="FM175">
        <v>112806435</v>
      </c>
      <c r="FN175">
        <v>100193497</v>
      </c>
      <c r="FO175">
        <v>111399363</v>
      </c>
      <c r="FP175">
        <v>85425694</v>
      </c>
      <c r="FQ175">
        <v>113020474</v>
      </c>
      <c r="FR175">
        <v>140376564</v>
      </c>
      <c r="FS175">
        <v>133249718</v>
      </c>
      <c r="FT175">
        <v>120707601</v>
      </c>
      <c r="FU175">
        <v>206814469</v>
      </c>
      <c r="FV175">
        <v>111693422</v>
      </c>
      <c r="FW175">
        <v>102582169</v>
      </c>
      <c r="FX175">
        <v>88974787</v>
      </c>
      <c r="FY175">
        <v>101648452</v>
      </c>
      <c r="FZ175">
        <v>102770454</v>
      </c>
      <c r="GA175">
        <v>180075799</v>
      </c>
      <c r="GB175">
        <v>103134430</v>
      </c>
      <c r="GC175">
        <v>134356101</v>
      </c>
      <c r="GD175">
        <v>266163022</v>
      </c>
      <c r="GE175">
        <v>127139028</v>
      </c>
      <c r="GF175">
        <v>149327222</v>
      </c>
      <c r="GG175">
        <v>159650518</v>
      </c>
      <c r="GH175">
        <v>104929082</v>
      </c>
      <c r="GI175">
        <v>151349348</v>
      </c>
      <c r="GJ175">
        <v>121702284</v>
      </c>
      <c r="GK175">
        <v>147206672</v>
      </c>
      <c r="GL175">
        <v>164781289</v>
      </c>
      <c r="GM175">
        <v>131869164</v>
      </c>
      <c r="GN175">
        <v>110424293</v>
      </c>
      <c r="GO175">
        <v>120852672</v>
      </c>
      <c r="GP175">
        <v>149981501</v>
      </c>
      <c r="GQ175">
        <v>165537472</v>
      </c>
      <c r="GR175">
        <v>153130803</v>
      </c>
      <c r="GS175">
        <v>154092993</v>
      </c>
      <c r="GT175">
        <v>104916881</v>
      </c>
      <c r="GU175">
        <v>170647464</v>
      </c>
      <c r="GV175">
        <v>121558356</v>
      </c>
      <c r="GW175">
        <v>107679678</v>
      </c>
      <c r="GX175">
        <v>121379727</v>
      </c>
      <c r="GY175">
        <v>118661885</v>
      </c>
      <c r="GZ175">
        <v>177598057</v>
      </c>
      <c r="HA175">
        <v>131065292</v>
      </c>
      <c r="HB175">
        <v>125708301</v>
      </c>
      <c r="HC175">
        <v>128033433</v>
      </c>
      <c r="HD175">
        <v>142860407</v>
      </c>
      <c r="HE175">
        <v>106905191</v>
      </c>
      <c r="HF175">
        <v>129981305</v>
      </c>
      <c r="HG175">
        <v>160010073</v>
      </c>
      <c r="HH175">
        <v>104387981</v>
      </c>
      <c r="HI175">
        <v>97627391</v>
      </c>
      <c r="HJ175">
        <v>123896379</v>
      </c>
      <c r="HK175">
        <v>113275624</v>
      </c>
      <c r="HL175">
        <v>112863323</v>
      </c>
      <c r="HM175">
        <v>113084091</v>
      </c>
      <c r="HN175">
        <v>125166903</v>
      </c>
      <c r="HO175">
        <v>152086126</v>
      </c>
      <c r="HP175">
        <v>143304018</v>
      </c>
      <c r="HQ175">
        <v>153431386</v>
      </c>
      <c r="HR175">
        <v>116095268</v>
      </c>
      <c r="HS175">
        <v>130863939</v>
      </c>
      <c r="HT175">
        <v>100739755</v>
      </c>
      <c r="HU175">
        <v>81064569</v>
      </c>
      <c r="HV175">
        <v>108821455</v>
      </c>
      <c r="HW175">
        <v>136748297</v>
      </c>
      <c r="HX175">
        <v>109792505</v>
      </c>
      <c r="HY175">
        <v>116010051</v>
      </c>
      <c r="HZ175">
        <v>110329693</v>
      </c>
      <c r="IA175">
        <v>104597266</v>
      </c>
      <c r="IB175">
        <v>144764159</v>
      </c>
      <c r="IC175">
        <v>105918598</v>
      </c>
      <c r="ID175">
        <v>92019040</v>
      </c>
      <c r="IE175">
        <v>85018644</v>
      </c>
      <c r="IF175">
        <v>118248885</v>
      </c>
      <c r="IG175">
        <v>109332894</v>
      </c>
      <c r="IH175">
        <v>144976797</v>
      </c>
      <c r="II175">
        <v>128234720</v>
      </c>
      <c r="IJ175">
        <v>103751027</v>
      </c>
      <c r="IK175">
        <v>99804520</v>
      </c>
      <c r="IL175">
        <v>118116237</v>
      </c>
      <c r="IM175">
        <v>141679536</v>
      </c>
      <c r="IN175">
        <v>333202796</v>
      </c>
      <c r="IO175">
        <v>163705222</v>
      </c>
      <c r="IP175">
        <v>122825559</v>
      </c>
      <c r="IQ175">
        <v>130904876</v>
      </c>
      <c r="IR175">
        <v>91757390</v>
      </c>
      <c r="IS175">
        <v>70524735</v>
      </c>
      <c r="IT175">
        <v>112445235</v>
      </c>
      <c r="IU175">
        <v>103064352</v>
      </c>
      <c r="IV175">
        <v>132139242</v>
      </c>
      <c r="IW175">
        <v>136976331</v>
      </c>
      <c r="IX175">
        <v>115466527</v>
      </c>
      <c r="IY175">
        <v>104207543</v>
      </c>
      <c r="IZ175">
        <v>116633438</v>
      </c>
      <c r="JA175">
        <v>101966795</v>
      </c>
      <c r="JB175">
        <v>63813070</v>
      </c>
      <c r="JC175">
        <v>81323340</v>
      </c>
      <c r="JD175">
        <v>66427841</v>
      </c>
      <c r="JE175">
        <v>60959713</v>
      </c>
      <c r="JF175">
        <v>85279728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3459</v>
      </c>
      <c r="CR176">
        <v>1023574</v>
      </c>
      <c r="CS176">
        <v>166142</v>
      </c>
      <c r="CT176">
        <v>174659</v>
      </c>
      <c r="CU176">
        <v>290373</v>
      </c>
      <c r="CV176">
        <v>118306</v>
      </c>
      <c r="CW176">
        <v>49365</v>
      </c>
      <c r="CX176">
        <v>81150</v>
      </c>
      <c r="CY176">
        <v>12471</v>
      </c>
      <c r="CZ176">
        <v>82722</v>
      </c>
      <c r="DA176">
        <v>71340</v>
      </c>
      <c r="DB176">
        <v>30372</v>
      </c>
      <c r="DC176">
        <v>30260</v>
      </c>
      <c r="DD176">
        <v>70621</v>
      </c>
      <c r="DE176">
        <v>22131</v>
      </c>
      <c r="DF176">
        <v>100082</v>
      </c>
      <c r="DG176">
        <v>162583</v>
      </c>
      <c r="DH176">
        <v>79064</v>
      </c>
      <c r="DI176">
        <v>561025</v>
      </c>
      <c r="DJ176">
        <v>11947</v>
      </c>
      <c r="DK176">
        <v>19530</v>
      </c>
      <c r="DL176">
        <v>18553</v>
      </c>
      <c r="DM176">
        <v>21195</v>
      </c>
      <c r="DN176">
        <v>49954</v>
      </c>
      <c r="DO176">
        <v>22026</v>
      </c>
      <c r="DP176">
        <v>66283</v>
      </c>
      <c r="DQ176">
        <v>69875</v>
      </c>
      <c r="DR176">
        <v>59595</v>
      </c>
      <c r="DS176">
        <v>61351</v>
      </c>
      <c r="DT176">
        <v>27733</v>
      </c>
      <c r="DU176">
        <v>23598</v>
      </c>
      <c r="DV176">
        <v>28644</v>
      </c>
      <c r="DW176">
        <v>22711</v>
      </c>
      <c r="DX176">
        <v>36828</v>
      </c>
      <c r="DY176">
        <v>39274</v>
      </c>
      <c r="DZ176">
        <v>33447</v>
      </c>
      <c r="EA176">
        <v>48337</v>
      </c>
      <c r="EB176">
        <v>58413</v>
      </c>
      <c r="EC176">
        <v>15140</v>
      </c>
      <c r="ED176">
        <v>17588</v>
      </c>
      <c r="EE176">
        <v>18285</v>
      </c>
      <c r="EF176">
        <v>28014</v>
      </c>
      <c r="EG176">
        <v>27655</v>
      </c>
      <c r="EH176">
        <v>13065</v>
      </c>
      <c r="EI176">
        <v>11270</v>
      </c>
      <c r="EJ176">
        <v>22417</v>
      </c>
      <c r="EK176">
        <v>13837</v>
      </c>
      <c r="EL176">
        <v>26938</v>
      </c>
      <c r="EM176">
        <v>14677</v>
      </c>
      <c r="EN176">
        <v>19449</v>
      </c>
      <c r="EO176">
        <v>25456</v>
      </c>
      <c r="EP176">
        <v>19082</v>
      </c>
      <c r="EQ176">
        <v>27048</v>
      </c>
      <c r="ER176">
        <v>11379</v>
      </c>
      <c r="ES176">
        <v>410178</v>
      </c>
      <c r="ET176">
        <v>145105</v>
      </c>
      <c r="EU176">
        <v>3206</v>
      </c>
      <c r="EV176">
        <v>1770</v>
      </c>
      <c r="EW176">
        <v>2493</v>
      </c>
      <c r="EY176">
        <v>240</v>
      </c>
      <c r="EZ176">
        <v>60</v>
      </c>
      <c r="FA176">
        <v>200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3460</v>
      </c>
      <c r="CK177">
        <v>932793</v>
      </c>
      <c r="CL177">
        <v>273083</v>
      </c>
      <c r="CM177">
        <v>243280</v>
      </c>
      <c r="CN177">
        <v>68737</v>
      </c>
      <c r="CO177">
        <v>146049</v>
      </c>
      <c r="CP177">
        <v>234589</v>
      </c>
      <c r="CQ177">
        <v>212668</v>
      </c>
      <c r="CR177">
        <v>194670</v>
      </c>
      <c r="CS177">
        <v>137442</v>
      </c>
      <c r="CT177">
        <v>94202</v>
      </c>
      <c r="CU177">
        <v>100460</v>
      </c>
      <c r="CV177">
        <v>44808</v>
      </c>
      <c r="CW177">
        <v>83808</v>
      </c>
      <c r="CX177">
        <v>93069</v>
      </c>
      <c r="CY177">
        <v>111772</v>
      </c>
      <c r="CZ177">
        <v>248790</v>
      </c>
      <c r="DA177">
        <v>169795</v>
      </c>
      <c r="DB177">
        <v>281445</v>
      </c>
      <c r="DC177">
        <v>124979</v>
      </c>
      <c r="DD177">
        <v>156885</v>
      </c>
      <c r="DE177">
        <v>216923</v>
      </c>
      <c r="DF177">
        <v>107255</v>
      </c>
      <c r="DG177">
        <v>98750</v>
      </c>
      <c r="DH177">
        <v>66323</v>
      </c>
      <c r="DI177">
        <v>180407</v>
      </c>
      <c r="DJ177">
        <v>130803</v>
      </c>
      <c r="DK177">
        <v>146866</v>
      </c>
      <c r="DL177">
        <v>64784</v>
      </c>
      <c r="DM177">
        <v>57815</v>
      </c>
      <c r="DN177">
        <v>93898</v>
      </c>
      <c r="DO177">
        <v>283048</v>
      </c>
      <c r="DP177">
        <v>154968</v>
      </c>
      <c r="DQ177">
        <v>906578</v>
      </c>
      <c r="DR177">
        <v>311361</v>
      </c>
      <c r="DS177">
        <v>82620</v>
      </c>
      <c r="DT177">
        <v>171389</v>
      </c>
      <c r="DU177">
        <v>128378</v>
      </c>
      <c r="DV177">
        <v>595796</v>
      </c>
      <c r="DW177">
        <v>245736</v>
      </c>
      <c r="DX177">
        <v>271004</v>
      </c>
      <c r="DY177">
        <v>141889</v>
      </c>
      <c r="DZ177">
        <v>1243920</v>
      </c>
      <c r="EA177">
        <v>184508</v>
      </c>
      <c r="EB177">
        <v>158958</v>
      </c>
      <c r="EC177">
        <v>87260</v>
      </c>
      <c r="ED177">
        <v>215239</v>
      </c>
      <c r="EE177">
        <v>173882</v>
      </c>
      <c r="EF177">
        <v>265263</v>
      </c>
      <c r="EG177">
        <v>180821</v>
      </c>
      <c r="EH177">
        <v>989966</v>
      </c>
      <c r="EI177">
        <v>469532</v>
      </c>
      <c r="EJ177">
        <v>148601</v>
      </c>
      <c r="EK177">
        <v>96052</v>
      </c>
      <c r="EL177">
        <v>89684</v>
      </c>
      <c r="EM177">
        <v>83618</v>
      </c>
      <c r="EN177">
        <v>108982</v>
      </c>
      <c r="EO177">
        <v>194933</v>
      </c>
      <c r="EP177">
        <v>261022</v>
      </c>
      <c r="EQ177">
        <v>272421</v>
      </c>
      <c r="ER177">
        <v>1084655</v>
      </c>
      <c r="ES177">
        <v>581340</v>
      </c>
      <c r="ET177">
        <v>504962</v>
      </c>
      <c r="EU177">
        <v>642001</v>
      </c>
      <c r="EV177">
        <v>1205271</v>
      </c>
      <c r="EW177">
        <v>1117176</v>
      </c>
      <c r="EX177">
        <v>2058163</v>
      </c>
      <c r="EY177">
        <v>835481</v>
      </c>
      <c r="EZ177">
        <v>1647593</v>
      </c>
      <c r="FA177">
        <v>1837869</v>
      </c>
      <c r="FB177">
        <v>2181841</v>
      </c>
      <c r="FC177">
        <v>618113</v>
      </c>
      <c r="FD177">
        <v>664044</v>
      </c>
      <c r="FE177">
        <v>717872</v>
      </c>
      <c r="FF177">
        <v>544469</v>
      </c>
      <c r="FG177">
        <v>466737</v>
      </c>
      <c r="FH177">
        <v>766269</v>
      </c>
      <c r="FI177">
        <v>432527</v>
      </c>
      <c r="FJ177">
        <v>372127</v>
      </c>
      <c r="FK177">
        <v>1115229</v>
      </c>
      <c r="FL177">
        <v>605514</v>
      </c>
      <c r="FM177">
        <v>432926</v>
      </c>
      <c r="FN177">
        <v>658179</v>
      </c>
      <c r="FO177">
        <v>2921066</v>
      </c>
      <c r="FP177">
        <v>3596435</v>
      </c>
      <c r="FQ177">
        <v>1285507</v>
      </c>
      <c r="FR177">
        <v>872862</v>
      </c>
      <c r="FS177">
        <v>542583</v>
      </c>
      <c r="FT177">
        <v>643657</v>
      </c>
      <c r="FU177">
        <v>848728</v>
      </c>
      <c r="FV177">
        <v>1035037</v>
      </c>
      <c r="FW177">
        <v>730552</v>
      </c>
      <c r="FX177">
        <v>1071859</v>
      </c>
      <c r="FY177">
        <v>641082</v>
      </c>
      <c r="FZ177">
        <v>480160</v>
      </c>
      <c r="GA177">
        <v>496864</v>
      </c>
      <c r="GB177">
        <v>2398367</v>
      </c>
      <c r="GC177">
        <v>2202840</v>
      </c>
      <c r="GD177">
        <v>1306651</v>
      </c>
      <c r="GE177">
        <v>1401404</v>
      </c>
      <c r="GF177">
        <v>1813894</v>
      </c>
      <c r="GG177">
        <v>637057</v>
      </c>
      <c r="GH177">
        <v>515555</v>
      </c>
      <c r="GI177">
        <v>913916</v>
      </c>
      <c r="GJ177">
        <v>679142</v>
      </c>
      <c r="GK177">
        <v>511389</v>
      </c>
      <c r="GL177">
        <v>513867</v>
      </c>
      <c r="GM177">
        <v>795781</v>
      </c>
      <c r="GN177">
        <v>890372</v>
      </c>
      <c r="GO177">
        <v>426476</v>
      </c>
      <c r="GP177">
        <v>699691</v>
      </c>
      <c r="GQ177">
        <v>691969</v>
      </c>
      <c r="GR177">
        <v>1915210</v>
      </c>
      <c r="GS177">
        <v>712738</v>
      </c>
      <c r="GT177">
        <v>619048</v>
      </c>
      <c r="GU177">
        <v>735196</v>
      </c>
      <c r="GV177">
        <v>645275</v>
      </c>
      <c r="GW177">
        <v>657791</v>
      </c>
      <c r="GX177">
        <v>750307</v>
      </c>
      <c r="GY177">
        <v>1128996</v>
      </c>
      <c r="GZ177">
        <v>672367</v>
      </c>
      <c r="HA177">
        <v>556203</v>
      </c>
      <c r="HB177">
        <v>1245431</v>
      </c>
      <c r="HC177">
        <v>529296</v>
      </c>
      <c r="HD177">
        <v>3079455</v>
      </c>
      <c r="HE177">
        <v>895762</v>
      </c>
      <c r="HF177">
        <v>1268808</v>
      </c>
      <c r="HG177">
        <v>637830</v>
      </c>
      <c r="HH177">
        <v>1074448</v>
      </c>
      <c r="HI177">
        <v>644396</v>
      </c>
      <c r="HJ177">
        <v>2243731</v>
      </c>
      <c r="HK177">
        <v>1626008</v>
      </c>
      <c r="HL177">
        <v>2145970</v>
      </c>
      <c r="HM177">
        <v>1699720</v>
      </c>
      <c r="HN177">
        <v>1958075</v>
      </c>
      <c r="HO177">
        <v>1009319</v>
      </c>
      <c r="HP177">
        <v>1162620</v>
      </c>
      <c r="HQ177">
        <v>1085912</v>
      </c>
      <c r="HR177">
        <v>1150153</v>
      </c>
      <c r="HS177">
        <v>895344</v>
      </c>
      <c r="HT177">
        <v>1168017</v>
      </c>
      <c r="HU177">
        <v>673993</v>
      </c>
      <c r="HV177">
        <v>880003</v>
      </c>
      <c r="HW177">
        <v>924938</v>
      </c>
      <c r="HX177">
        <v>541935</v>
      </c>
      <c r="HY177">
        <v>703963</v>
      </c>
      <c r="HZ177">
        <v>580581</v>
      </c>
      <c r="IA177">
        <v>1076168</v>
      </c>
      <c r="IB177">
        <v>504071</v>
      </c>
      <c r="IC177">
        <v>415737</v>
      </c>
      <c r="ID177">
        <v>708265</v>
      </c>
      <c r="IE177">
        <v>327711</v>
      </c>
      <c r="IF177">
        <v>481191</v>
      </c>
      <c r="IG177">
        <v>267908</v>
      </c>
      <c r="IH177">
        <v>693084</v>
      </c>
      <c r="II177">
        <v>707687</v>
      </c>
      <c r="IJ177">
        <v>1041203</v>
      </c>
      <c r="IK177">
        <v>682797</v>
      </c>
      <c r="IL177">
        <v>693752</v>
      </c>
      <c r="IM177">
        <v>573717</v>
      </c>
      <c r="IN177">
        <v>1097544</v>
      </c>
      <c r="IO177">
        <v>635938</v>
      </c>
      <c r="IP177">
        <v>7246327</v>
      </c>
      <c r="IQ177">
        <v>1691286</v>
      </c>
      <c r="IR177">
        <v>1204841</v>
      </c>
      <c r="IS177">
        <v>4666324</v>
      </c>
      <c r="IT177">
        <v>894936</v>
      </c>
      <c r="IU177">
        <v>590305</v>
      </c>
      <c r="IV177">
        <v>1377024</v>
      </c>
      <c r="IW177">
        <v>1213604</v>
      </c>
      <c r="IX177">
        <v>3033532</v>
      </c>
      <c r="IY177">
        <v>1162973</v>
      </c>
      <c r="IZ177">
        <v>1145824</v>
      </c>
      <c r="JA177">
        <v>938770</v>
      </c>
      <c r="JB177">
        <v>704689</v>
      </c>
      <c r="JC177">
        <v>362567</v>
      </c>
      <c r="JD177">
        <v>398808</v>
      </c>
      <c r="JE177">
        <v>413777</v>
      </c>
      <c r="JF177">
        <v>441331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3461</v>
      </c>
      <c r="AI178">
        <v>5261880</v>
      </c>
      <c r="AJ178">
        <v>6483450</v>
      </c>
      <c r="AK178">
        <v>11167605</v>
      </c>
      <c r="AL178">
        <v>6603575</v>
      </c>
      <c r="AM178">
        <v>11669930</v>
      </c>
      <c r="AN178">
        <v>7371885</v>
      </c>
      <c r="AO178">
        <v>6918970</v>
      </c>
      <c r="AP178">
        <v>5994085</v>
      </c>
      <c r="AQ178">
        <v>6290000</v>
      </c>
      <c r="AR178">
        <v>5785615</v>
      </c>
      <c r="AS178">
        <v>5174050</v>
      </c>
      <c r="AT178">
        <v>5406950</v>
      </c>
      <c r="AU178">
        <v>7716465</v>
      </c>
      <c r="AV178">
        <v>6047440</v>
      </c>
      <c r="AW178">
        <v>6126005</v>
      </c>
      <c r="AX178">
        <v>4960455</v>
      </c>
      <c r="AY178">
        <v>14907330</v>
      </c>
      <c r="AZ178">
        <v>7570215</v>
      </c>
      <c r="BA178">
        <v>6098180</v>
      </c>
      <c r="BB178">
        <v>9157765</v>
      </c>
      <c r="BC178">
        <v>12214565</v>
      </c>
      <c r="BD178">
        <v>13776935</v>
      </c>
      <c r="BE178">
        <v>14261435</v>
      </c>
      <c r="BF178">
        <v>10789355</v>
      </c>
      <c r="BG178">
        <v>8661585</v>
      </c>
      <c r="BH178">
        <v>10463300</v>
      </c>
      <c r="BI178">
        <v>11257660</v>
      </c>
      <c r="BJ178">
        <v>6343440</v>
      </c>
      <c r="BK178">
        <v>10195795</v>
      </c>
      <c r="BL178">
        <v>7640520</v>
      </c>
      <c r="BM178">
        <v>6358590</v>
      </c>
      <c r="BN178">
        <v>9157690</v>
      </c>
      <c r="BO178">
        <v>17540565</v>
      </c>
      <c r="BP178">
        <v>8532050</v>
      </c>
      <c r="BQ178">
        <v>12702655</v>
      </c>
      <c r="BR178">
        <v>11010210</v>
      </c>
      <c r="BS178">
        <v>11741435</v>
      </c>
      <c r="BT178">
        <v>9536105</v>
      </c>
      <c r="BU178">
        <v>10235180</v>
      </c>
      <c r="BV178">
        <v>13312460</v>
      </c>
      <c r="BW178">
        <v>17085690</v>
      </c>
      <c r="BX178">
        <v>8147345</v>
      </c>
      <c r="BY178">
        <v>18472105</v>
      </c>
      <c r="BZ178">
        <v>24227505</v>
      </c>
      <c r="CA178">
        <v>23413175</v>
      </c>
      <c r="CB178">
        <v>17134750</v>
      </c>
      <c r="CC178">
        <v>24539105</v>
      </c>
      <c r="CD178">
        <v>40340375</v>
      </c>
      <c r="CE178">
        <v>22776770</v>
      </c>
      <c r="CF178">
        <v>13335365</v>
      </c>
      <c r="CG178">
        <v>15735665</v>
      </c>
      <c r="CH178">
        <v>25041470</v>
      </c>
      <c r="CI178">
        <v>19781920</v>
      </c>
      <c r="CJ178">
        <v>18588515</v>
      </c>
      <c r="CK178">
        <v>22292685</v>
      </c>
      <c r="CL178">
        <v>16310770</v>
      </c>
      <c r="CM178">
        <v>19637500</v>
      </c>
      <c r="CN178">
        <v>13741710</v>
      </c>
      <c r="CO178">
        <v>16265870</v>
      </c>
      <c r="CP178">
        <v>17694485</v>
      </c>
      <c r="CQ178">
        <v>26784615</v>
      </c>
      <c r="CR178">
        <v>28738785</v>
      </c>
      <c r="CS178">
        <v>52997700</v>
      </c>
      <c r="CT178">
        <v>29636710</v>
      </c>
      <c r="CU178">
        <v>49572265</v>
      </c>
      <c r="CV178">
        <v>29092080</v>
      </c>
      <c r="CW178">
        <v>17494990</v>
      </c>
      <c r="CX178">
        <v>46223040</v>
      </c>
      <c r="CY178">
        <v>43203245</v>
      </c>
      <c r="CZ178">
        <v>28073130</v>
      </c>
      <c r="DA178">
        <v>46141266</v>
      </c>
      <c r="DB178">
        <v>24389889</v>
      </c>
      <c r="DC178">
        <v>32378829</v>
      </c>
      <c r="DD178">
        <v>26015106</v>
      </c>
      <c r="DE178">
        <v>30401114</v>
      </c>
      <c r="DF178">
        <v>29605381</v>
      </c>
      <c r="DG178">
        <v>51328256</v>
      </c>
      <c r="DH178">
        <v>28030015</v>
      </c>
      <c r="DI178">
        <v>18539329</v>
      </c>
      <c r="DJ178">
        <v>21010299</v>
      </c>
      <c r="DK178">
        <v>30722916</v>
      </c>
      <c r="DL178">
        <v>26646910</v>
      </c>
      <c r="DM178">
        <v>29267090</v>
      </c>
      <c r="DN178">
        <v>19194620</v>
      </c>
      <c r="DO178">
        <v>15218480</v>
      </c>
      <c r="DP178">
        <v>24100740</v>
      </c>
      <c r="DQ178">
        <v>25444180</v>
      </c>
      <c r="DR178">
        <v>24068959</v>
      </c>
      <c r="DS178">
        <v>20524252</v>
      </c>
      <c r="DT178">
        <v>17717961</v>
      </c>
      <c r="DU178">
        <v>15243621</v>
      </c>
      <c r="DV178">
        <v>17402087</v>
      </c>
      <c r="DW178">
        <v>21173736</v>
      </c>
      <c r="DX178">
        <v>23643010</v>
      </c>
      <c r="DY178">
        <v>31003558</v>
      </c>
      <c r="DZ178">
        <v>22848719</v>
      </c>
      <c r="EA178">
        <v>17757081</v>
      </c>
      <c r="EB178">
        <v>21611054</v>
      </c>
      <c r="EC178">
        <v>28808728</v>
      </c>
      <c r="ED178">
        <v>23601625</v>
      </c>
      <c r="EE178">
        <v>26461528</v>
      </c>
      <c r="EF178">
        <v>46661044</v>
      </c>
      <c r="EG178">
        <v>20149922</v>
      </c>
      <c r="EH178">
        <v>36794331</v>
      </c>
      <c r="EI178">
        <v>35813911</v>
      </c>
      <c r="EJ178">
        <v>37761060</v>
      </c>
      <c r="EK178">
        <v>26845095</v>
      </c>
      <c r="EL178">
        <v>22672286</v>
      </c>
      <c r="EM178">
        <v>19446705</v>
      </c>
      <c r="EN178">
        <v>17891164</v>
      </c>
      <c r="EO178">
        <v>36194814</v>
      </c>
      <c r="EP178">
        <v>23904078</v>
      </c>
      <c r="EQ178">
        <v>23261296</v>
      </c>
      <c r="ER178">
        <v>15324488</v>
      </c>
      <c r="ES178">
        <v>11930041</v>
      </c>
      <c r="ET178">
        <v>10845329</v>
      </c>
      <c r="EU178">
        <v>42948121</v>
      </c>
      <c r="EV178">
        <v>19070742</v>
      </c>
      <c r="EW178">
        <v>17896674</v>
      </c>
      <c r="EX178">
        <v>14271693</v>
      </c>
      <c r="EY178">
        <v>13933078</v>
      </c>
      <c r="EZ178">
        <v>16917773</v>
      </c>
      <c r="FA178">
        <v>17411722</v>
      </c>
      <c r="FB178">
        <v>16849392</v>
      </c>
      <c r="FC178">
        <v>16731795</v>
      </c>
      <c r="FD178">
        <v>20579263</v>
      </c>
      <c r="FE178">
        <v>10654796</v>
      </c>
      <c r="FF178">
        <v>18215339</v>
      </c>
      <c r="FG178">
        <v>15206953</v>
      </c>
      <c r="FH178">
        <v>15098325</v>
      </c>
      <c r="FI178">
        <v>14444018</v>
      </c>
      <c r="FJ178">
        <v>9786035</v>
      </c>
      <c r="FK178">
        <v>9107748</v>
      </c>
      <c r="FL178">
        <v>6188014</v>
      </c>
      <c r="FM178">
        <v>12970127</v>
      </c>
      <c r="FN178">
        <v>7203311</v>
      </c>
      <c r="FO178">
        <v>8015754</v>
      </c>
      <c r="FP178">
        <v>11113553</v>
      </c>
      <c r="FQ178">
        <v>10003100</v>
      </c>
      <c r="FR178">
        <v>10542707</v>
      </c>
      <c r="FS178">
        <v>13465761</v>
      </c>
      <c r="FT178">
        <v>9219589</v>
      </c>
      <c r="FU178">
        <v>9954671</v>
      </c>
      <c r="FV178">
        <v>7937210</v>
      </c>
      <c r="FW178">
        <v>7810262</v>
      </c>
      <c r="FX178">
        <v>14699617</v>
      </c>
      <c r="FY178">
        <v>16523827</v>
      </c>
      <c r="FZ178">
        <v>34804572</v>
      </c>
      <c r="GA178">
        <v>39385779</v>
      </c>
      <c r="GB178">
        <v>11659224</v>
      </c>
      <c r="GC178">
        <v>2892812</v>
      </c>
      <c r="GD178">
        <v>1244943</v>
      </c>
      <c r="GE178">
        <v>320006</v>
      </c>
      <c r="GF178">
        <v>124982</v>
      </c>
      <c r="GG178">
        <v>144748</v>
      </c>
      <c r="GH178">
        <v>66837</v>
      </c>
      <c r="GI178">
        <v>121384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3462</v>
      </c>
      <c r="DI179">
        <v>20285</v>
      </c>
      <c r="DJ179">
        <v>30301</v>
      </c>
      <c r="DK179">
        <v>18173</v>
      </c>
      <c r="DL179">
        <v>9562</v>
      </c>
      <c r="DM179">
        <v>2086</v>
      </c>
      <c r="DN179">
        <v>25930</v>
      </c>
      <c r="DO179">
        <v>3656</v>
      </c>
      <c r="DP179">
        <v>22580</v>
      </c>
      <c r="DQ179">
        <v>199726</v>
      </c>
      <c r="DR179">
        <v>169562</v>
      </c>
      <c r="DS179">
        <v>56303</v>
      </c>
      <c r="DT179">
        <v>21582</v>
      </c>
      <c r="DU179">
        <v>16261</v>
      </c>
      <c r="DV179">
        <v>16323</v>
      </c>
      <c r="DW179">
        <v>30996</v>
      </c>
      <c r="DX179">
        <v>24232</v>
      </c>
      <c r="DY179">
        <v>37890</v>
      </c>
      <c r="DZ179">
        <v>30540</v>
      </c>
      <c r="EA179">
        <v>28740</v>
      </c>
      <c r="EB179">
        <v>16585</v>
      </c>
      <c r="EC179">
        <v>21701</v>
      </c>
      <c r="ED179">
        <v>7323</v>
      </c>
      <c r="EE179">
        <v>16278</v>
      </c>
      <c r="EF179">
        <v>222361</v>
      </c>
      <c r="EG179">
        <v>20703</v>
      </c>
      <c r="EH179">
        <v>16903</v>
      </c>
      <c r="EI179">
        <v>28750</v>
      </c>
      <c r="EJ179">
        <v>20981</v>
      </c>
      <c r="EK179">
        <v>4680</v>
      </c>
      <c r="EL179">
        <v>264465</v>
      </c>
      <c r="EM179">
        <v>4350</v>
      </c>
      <c r="EN179">
        <v>4754</v>
      </c>
      <c r="EO179">
        <v>18639</v>
      </c>
      <c r="EP179">
        <v>33688</v>
      </c>
      <c r="EQ179">
        <v>71859</v>
      </c>
      <c r="ER179">
        <v>27228</v>
      </c>
      <c r="ES179">
        <v>10554</v>
      </c>
      <c r="ET179">
        <v>34726</v>
      </c>
      <c r="EU179">
        <v>27336</v>
      </c>
      <c r="EV179">
        <v>16440</v>
      </c>
      <c r="EW179">
        <v>35645</v>
      </c>
      <c r="EX179">
        <v>24695</v>
      </c>
      <c r="EY179">
        <v>129517</v>
      </c>
      <c r="EZ179">
        <v>46599</v>
      </c>
      <c r="FA179">
        <v>14307</v>
      </c>
      <c r="FB179">
        <v>55938</v>
      </c>
      <c r="FC179">
        <v>111091</v>
      </c>
      <c r="FD179">
        <v>238392</v>
      </c>
      <c r="FE179">
        <v>72985</v>
      </c>
      <c r="FF179">
        <v>10262</v>
      </c>
      <c r="FG179">
        <v>9272</v>
      </c>
      <c r="FH179">
        <v>16482</v>
      </c>
      <c r="FI179">
        <v>13744</v>
      </c>
      <c r="FJ179">
        <v>71230</v>
      </c>
      <c r="FK179">
        <v>51501</v>
      </c>
      <c r="FL179">
        <v>51667</v>
      </c>
      <c r="FM179">
        <v>53089</v>
      </c>
      <c r="FN179">
        <v>37851</v>
      </c>
      <c r="FO179">
        <v>170158</v>
      </c>
      <c r="FP179">
        <v>22831</v>
      </c>
      <c r="FQ179">
        <v>12602</v>
      </c>
      <c r="FR179">
        <v>543435</v>
      </c>
      <c r="FS179">
        <v>108717</v>
      </c>
      <c r="FT179">
        <v>76287</v>
      </c>
      <c r="FU179">
        <v>68943</v>
      </c>
      <c r="FV179">
        <v>205013</v>
      </c>
      <c r="FW179">
        <v>486751</v>
      </c>
      <c r="FX179">
        <v>78072</v>
      </c>
      <c r="FY179">
        <v>31992</v>
      </c>
      <c r="FZ179">
        <v>32961</v>
      </c>
      <c r="GA179">
        <v>59447</v>
      </c>
      <c r="GB179">
        <v>6722</v>
      </c>
      <c r="GC179">
        <v>68567</v>
      </c>
      <c r="GD179">
        <v>130645</v>
      </c>
      <c r="GE179">
        <v>32778</v>
      </c>
      <c r="GF179">
        <v>41405</v>
      </c>
      <c r="GG179">
        <v>28844</v>
      </c>
      <c r="GH179">
        <v>46664</v>
      </c>
      <c r="GI179">
        <v>43779</v>
      </c>
      <c r="GJ179">
        <v>43387</v>
      </c>
      <c r="GK179">
        <v>28716</v>
      </c>
      <c r="GL179">
        <v>60054</v>
      </c>
      <c r="GM179">
        <v>23155</v>
      </c>
      <c r="GN179">
        <v>24481</v>
      </c>
      <c r="GO179">
        <v>36159</v>
      </c>
      <c r="GP179">
        <v>47204</v>
      </c>
      <c r="GQ179">
        <v>16038</v>
      </c>
      <c r="GR179">
        <v>37548</v>
      </c>
      <c r="GS179">
        <v>13265</v>
      </c>
      <c r="GT179">
        <v>3187</v>
      </c>
      <c r="GU179">
        <v>14622</v>
      </c>
      <c r="GV179">
        <v>6356</v>
      </c>
      <c r="GW179">
        <v>24718</v>
      </c>
      <c r="GX179">
        <v>22882</v>
      </c>
      <c r="GY179">
        <v>3199</v>
      </c>
      <c r="GZ179">
        <v>18152</v>
      </c>
      <c r="HA179">
        <v>48058</v>
      </c>
      <c r="HB179">
        <v>54324</v>
      </c>
      <c r="HC179">
        <v>30459</v>
      </c>
      <c r="HD179">
        <v>258485</v>
      </c>
      <c r="HE179">
        <v>229470</v>
      </c>
    </row>
    <row r="180" spans="1:266" x14ac:dyDescent="0.2">
      <c r="A180">
        <v>885164</v>
      </c>
      <c r="B180" t="s">
        <v>313</v>
      </c>
      <c r="C180" t="s">
        <v>700</v>
      </c>
      <c r="D180" t="s">
        <v>3463</v>
      </c>
      <c r="E180">
        <v>197279436.71355918</v>
      </c>
      <c r="F180">
        <v>179733039.40660799</v>
      </c>
      <c r="G180">
        <v>181632074.75390148</v>
      </c>
      <c r="H180">
        <v>190922476.14073113</v>
      </c>
      <c r="I180">
        <v>170894591.48777783</v>
      </c>
      <c r="J180">
        <v>195028018.31832507</v>
      </c>
      <c r="K180">
        <v>167750905.32584533</v>
      </c>
      <c r="L180">
        <v>143247204.85143608</v>
      </c>
      <c r="M180">
        <v>138551643.15869781</v>
      </c>
      <c r="N180">
        <v>142558848.75043437</v>
      </c>
      <c r="O180">
        <v>135895033.61170003</v>
      </c>
      <c r="P180">
        <v>129348197.35087572</v>
      </c>
      <c r="Q180">
        <v>185523280</v>
      </c>
      <c r="R180">
        <v>151005240</v>
      </c>
      <c r="S180">
        <v>131402000</v>
      </c>
      <c r="T180">
        <v>222087800</v>
      </c>
      <c r="U180">
        <v>148576480</v>
      </c>
      <c r="V180">
        <v>170155101</v>
      </c>
      <c r="W180">
        <v>189060286</v>
      </c>
      <c r="X180">
        <v>143065555</v>
      </c>
      <c r="Y180">
        <v>161676329</v>
      </c>
      <c r="Z180">
        <v>201399737</v>
      </c>
      <c r="AA180">
        <v>154364582</v>
      </c>
      <c r="AB180">
        <v>152410682</v>
      </c>
      <c r="AC180">
        <v>150239755</v>
      </c>
      <c r="AD180">
        <v>153734155</v>
      </c>
      <c r="AE180">
        <v>155294255</v>
      </c>
      <c r="AF180">
        <v>204516158</v>
      </c>
      <c r="AG180">
        <v>252583412</v>
      </c>
      <c r="AH180">
        <v>134678569</v>
      </c>
      <c r="AI180">
        <v>303138253</v>
      </c>
      <c r="AJ180">
        <v>337688054</v>
      </c>
      <c r="AK180">
        <v>230902523</v>
      </c>
      <c r="AL180">
        <v>193259042</v>
      </c>
      <c r="AM180">
        <v>222099718</v>
      </c>
      <c r="AN180">
        <v>150169330</v>
      </c>
      <c r="AO180">
        <v>123479046</v>
      </c>
      <c r="AP180">
        <v>210228540</v>
      </c>
      <c r="AQ180">
        <v>243013104</v>
      </c>
      <c r="AR180">
        <v>321782842</v>
      </c>
      <c r="AS180">
        <v>182554180</v>
      </c>
      <c r="AT180">
        <v>170218759</v>
      </c>
      <c r="AU180">
        <v>251364960</v>
      </c>
      <c r="AV180">
        <v>184897121</v>
      </c>
      <c r="AW180">
        <v>120179764</v>
      </c>
      <c r="AX180">
        <v>214175937</v>
      </c>
      <c r="AY180">
        <v>189856526</v>
      </c>
      <c r="AZ180">
        <v>228260285</v>
      </c>
      <c r="BA180">
        <v>131420790</v>
      </c>
      <c r="BB180">
        <v>165094477</v>
      </c>
      <c r="BC180">
        <v>270996778</v>
      </c>
      <c r="BD180">
        <v>292648877</v>
      </c>
      <c r="BE180">
        <v>208254012</v>
      </c>
      <c r="BF180">
        <v>127355695</v>
      </c>
      <c r="BG180">
        <v>172475189</v>
      </c>
      <c r="BH180">
        <v>152072962</v>
      </c>
      <c r="BI180">
        <v>130224527</v>
      </c>
      <c r="BJ180">
        <v>126894860</v>
      </c>
      <c r="BK180">
        <v>134063208</v>
      </c>
      <c r="BL180">
        <v>130867933</v>
      </c>
      <c r="BM180">
        <v>125155363</v>
      </c>
      <c r="BN180">
        <v>190479765</v>
      </c>
      <c r="BO180">
        <v>218266619</v>
      </c>
      <c r="BP180">
        <v>322774849</v>
      </c>
      <c r="BQ180">
        <v>301853338</v>
      </c>
      <c r="BR180">
        <v>153741947</v>
      </c>
      <c r="BS180">
        <v>173440005</v>
      </c>
      <c r="BT180">
        <v>149086394</v>
      </c>
      <c r="BU180">
        <v>142452537</v>
      </c>
      <c r="BV180">
        <v>161310132</v>
      </c>
      <c r="BW180">
        <v>202142079</v>
      </c>
      <c r="BX180">
        <v>130068483</v>
      </c>
      <c r="BY180">
        <v>133897999</v>
      </c>
      <c r="BZ180">
        <v>196990192</v>
      </c>
      <c r="CA180">
        <v>352094492</v>
      </c>
      <c r="CB180">
        <v>502766714</v>
      </c>
      <c r="CC180">
        <v>181662048</v>
      </c>
      <c r="CD180">
        <v>199410704</v>
      </c>
      <c r="CE180">
        <v>193287429</v>
      </c>
      <c r="CF180">
        <v>157363402</v>
      </c>
      <c r="CG180">
        <v>105422798</v>
      </c>
      <c r="CH180">
        <v>143712956</v>
      </c>
      <c r="CI180">
        <v>156534725</v>
      </c>
      <c r="CJ180">
        <v>204842332</v>
      </c>
      <c r="CK180">
        <v>181298493</v>
      </c>
      <c r="CL180">
        <v>200466791</v>
      </c>
      <c r="CM180">
        <v>314407358</v>
      </c>
      <c r="CN180">
        <v>378627047</v>
      </c>
      <c r="CO180">
        <v>327225454</v>
      </c>
      <c r="CP180">
        <v>239874532</v>
      </c>
      <c r="CQ180">
        <v>262635343</v>
      </c>
      <c r="CR180">
        <v>286454289</v>
      </c>
      <c r="CS180">
        <v>209668011</v>
      </c>
      <c r="CT180">
        <v>194530010</v>
      </c>
      <c r="CU180">
        <v>237731955</v>
      </c>
      <c r="CV180">
        <v>322606827</v>
      </c>
      <c r="CW180">
        <v>181415485</v>
      </c>
      <c r="CX180">
        <v>344254017</v>
      </c>
      <c r="CY180">
        <v>288868231</v>
      </c>
      <c r="CZ180">
        <v>267796323</v>
      </c>
      <c r="DA180">
        <v>240768519</v>
      </c>
      <c r="DB180">
        <v>194751626</v>
      </c>
      <c r="DC180">
        <v>243706078</v>
      </c>
      <c r="DD180">
        <v>275227656</v>
      </c>
      <c r="DE180">
        <v>158922057</v>
      </c>
      <c r="DF180">
        <v>203195429</v>
      </c>
      <c r="DG180">
        <v>351409637</v>
      </c>
      <c r="DH180">
        <v>216075938</v>
      </c>
      <c r="DI180">
        <v>183795810</v>
      </c>
      <c r="DJ180">
        <v>212370744</v>
      </c>
      <c r="DK180">
        <v>220664787</v>
      </c>
      <c r="DL180">
        <v>223196716</v>
      </c>
      <c r="DM180">
        <v>160699363</v>
      </c>
      <c r="DN180">
        <v>161866789</v>
      </c>
      <c r="DO180">
        <v>145819285</v>
      </c>
      <c r="DP180">
        <v>115171750</v>
      </c>
      <c r="DQ180">
        <v>85080928</v>
      </c>
      <c r="DR180">
        <v>126196020</v>
      </c>
      <c r="DS180">
        <v>153158192</v>
      </c>
      <c r="DT180">
        <v>133397498</v>
      </c>
      <c r="DU180">
        <v>126398732</v>
      </c>
      <c r="DV180">
        <v>202491169</v>
      </c>
      <c r="DW180">
        <v>167060322</v>
      </c>
      <c r="DX180">
        <v>145447028</v>
      </c>
      <c r="DY180">
        <v>113780380</v>
      </c>
      <c r="DZ180">
        <v>148041376</v>
      </c>
      <c r="EA180">
        <v>132093350</v>
      </c>
      <c r="EB180">
        <v>122969944</v>
      </c>
      <c r="EC180">
        <v>92712001</v>
      </c>
      <c r="ED180">
        <v>122753963</v>
      </c>
      <c r="EE180">
        <v>91267531</v>
      </c>
      <c r="EF180">
        <v>113866980</v>
      </c>
      <c r="EG180">
        <v>136896756</v>
      </c>
      <c r="EH180">
        <v>125024808</v>
      </c>
      <c r="EI180">
        <v>130904506</v>
      </c>
      <c r="EJ180">
        <v>224595438</v>
      </c>
      <c r="EK180">
        <v>175932879</v>
      </c>
      <c r="EL180">
        <v>168546026</v>
      </c>
      <c r="EM180">
        <v>134332164</v>
      </c>
      <c r="EN180">
        <v>112583020</v>
      </c>
      <c r="EO180">
        <v>214454825</v>
      </c>
      <c r="EP180">
        <v>195383197</v>
      </c>
      <c r="EQ180">
        <v>113220040</v>
      </c>
      <c r="ER180">
        <v>108979429</v>
      </c>
      <c r="ES180">
        <v>108400760</v>
      </c>
      <c r="ET180">
        <v>135891579</v>
      </c>
      <c r="EU180">
        <v>136523797</v>
      </c>
      <c r="EV180">
        <v>108300788</v>
      </c>
      <c r="EW180">
        <v>92948740</v>
      </c>
      <c r="EX180">
        <v>87763556</v>
      </c>
      <c r="EY180">
        <v>97081674</v>
      </c>
      <c r="EZ180">
        <v>82013307</v>
      </c>
      <c r="FA180">
        <v>76110986</v>
      </c>
      <c r="FB180">
        <v>98738955</v>
      </c>
      <c r="FC180">
        <v>75722320</v>
      </c>
      <c r="FD180">
        <v>81920231</v>
      </c>
      <c r="FE180">
        <v>68326846</v>
      </c>
      <c r="FF180">
        <v>126680601</v>
      </c>
      <c r="FG180">
        <v>121389419</v>
      </c>
      <c r="FH180">
        <v>104777555</v>
      </c>
      <c r="FI180">
        <v>91492924</v>
      </c>
      <c r="FJ180">
        <v>85801579</v>
      </c>
      <c r="FK180">
        <v>104008513</v>
      </c>
      <c r="FL180">
        <v>74306144</v>
      </c>
      <c r="FM180">
        <v>70255716</v>
      </c>
      <c r="FN180">
        <v>77049533</v>
      </c>
      <c r="FO180">
        <v>85104204</v>
      </c>
      <c r="FP180">
        <v>90510738</v>
      </c>
      <c r="FQ180">
        <v>93045204</v>
      </c>
      <c r="FR180">
        <v>128344670</v>
      </c>
      <c r="FS180">
        <v>122076994</v>
      </c>
      <c r="FT180">
        <v>122303944</v>
      </c>
      <c r="FU180">
        <v>91561532</v>
      </c>
      <c r="FV180">
        <v>87894042</v>
      </c>
      <c r="FW180">
        <v>80055387</v>
      </c>
      <c r="FX180">
        <v>75747453</v>
      </c>
      <c r="FY180">
        <v>72008421</v>
      </c>
      <c r="FZ180">
        <v>118353464</v>
      </c>
      <c r="GA180">
        <v>138947552</v>
      </c>
      <c r="GB180">
        <v>89934363</v>
      </c>
      <c r="GC180">
        <v>107551586</v>
      </c>
      <c r="GD180">
        <v>224145132</v>
      </c>
      <c r="GE180">
        <v>154158591</v>
      </c>
      <c r="GF180">
        <v>138630711</v>
      </c>
      <c r="GG180">
        <v>86820032</v>
      </c>
      <c r="GH180">
        <v>77643851</v>
      </c>
      <c r="GI180">
        <v>112854987</v>
      </c>
      <c r="GJ180">
        <v>103428060</v>
      </c>
      <c r="GK180">
        <v>103473668</v>
      </c>
      <c r="GL180">
        <v>121332751</v>
      </c>
      <c r="GM180">
        <v>113369661</v>
      </c>
      <c r="GN180">
        <v>103060891</v>
      </c>
      <c r="GO180">
        <v>123504157</v>
      </c>
      <c r="GP180">
        <v>162974876</v>
      </c>
      <c r="GQ180">
        <v>171161671</v>
      </c>
      <c r="GR180">
        <v>166142128</v>
      </c>
      <c r="GS180">
        <v>124438462</v>
      </c>
      <c r="GT180">
        <v>105246184</v>
      </c>
      <c r="GU180">
        <v>147034581</v>
      </c>
      <c r="GV180">
        <v>87355954</v>
      </c>
      <c r="GW180">
        <v>78950146</v>
      </c>
      <c r="GX180">
        <v>99754641</v>
      </c>
      <c r="GY180">
        <v>111016784</v>
      </c>
      <c r="GZ180">
        <v>152554347</v>
      </c>
      <c r="HA180">
        <v>128116194</v>
      </c>
      <c r="HB180">
        <v>147861494</v>
      </c>
      <c r="HC180">
        <v>131740658</v>
      </c>
      <c r="HD180">
        <v>158963562</v>
      </c>
      <c r="HE180">
        <v>76253608</v>
      </c>
      <c r="HF180">
        <v>104949916</v>
      </c>
      <c r="HG180">
        <v>119666091</v>
      </c>
      <c r="HH180">
        <v>93247914</v>
      </c>
      <c r="HI180">
        <v>82346622</v>
      </c>
      <c r="HJ180">
        <v>87217369</v>
      </c>
      <c r="HK180">
        <v>92451963</v>
      </c>
      <c r="HL180">
        <v>90471017</v>
      </c>
      <c r="HM180">
        <v>91848736</v>
      </c>
      <c r="HN180">
        <v>113815113</v>
      </c>
      <c r="HO180">
        <v>119495660</v>
      </c>
      <c r="HP180">
        <v>140332597</v>
      </c>
      <c r="HQ180">
        <v>97219050</v>
      </c>
      <c r="HR180">
        <v>91640837</v>
      </c>
      <c r="HS180">
        <v>109426708</v>
      </c>
      <c r="HT180">
        <v>95213168</v>
      </c>
      <c r="HU180">
        <v>77339512</v>
      </c>
      <c r="HV180">
        <v>92380068</v>
      </c>
      <c r="HW180">
        <v>116229987</v>
      </c>
      <c r="HX180">
        <v>99608405</v>
      </c>
      <c r="HY180">
        <v>105976158</v>
      </c>
      <c r="HZ180">
        <v>102883589</v>
      </c>
      <c r="IA180">
        <v>85173546</v>
      </c>
      <c r="IB180">
        <v>116943722</v>
      </c>
      <c r="IC180">
        <v>121413971</v>
      </c>
      <c r="ID180">
        <v>96232112</v>
      </c>
      <c r="IE180">
        <v>84311564</v>
      </c>
      <c r="IF180">
        <v>144190727</v>
      </c>
      <c r="IG180">
        <v>109204230</v>
      </c>
      <c r="IH180">
        <v>134690161</v>
      </c>
      <c r="II180">
        <v>125714056</v>
      </c>
      <c r="IJ180">
        <v>101544498</v>
      </c>
      <c r="IK180">
        <v>97310070</v>
      </c>
      <c r="IL180">
        <v>113019881</v>
      </c>
      <c r="IM180">
        <v>145294184</v>
      </c>
      <c r="IN180">
        <v>322762646</v>
      </c>
      <c r="IO180">
        <v>133527205</v>
      </c>
      <c r="IP180">
        <v>118149456</v>
      </c>
      <c r="IQ180">
        <v>145651412</v>
      </c>
      <c r="IR180">
        <v>118495275</v>
      </c>
      <c r="IS180">
        <v>101278677</v>
      </c>
      <c r="IT180">
        <v>135250776</v>
      </c>
      <c r="IU180">
        <v>124268054</v>
      </c>
      <c r="IV180">
        <v>138097631</v>
      </c>
      <c r="IW180">
        <v>117821315</v>
      </c>
      <c r="IX180">
        <v>123265112</v>
      </c>
      <c r="IY180">
        <v>103087251</v>
      </c>
      <c r="IZ180">
        <v>140442159</v>
      </c>
      <c r="JA180">
        <v>80007980</v>
      </c>
      <c r="JB180">
        <v>70188450</v>
      </c>
      <c r="JC180">
        <v>108201015</v>
      </c>
      <c r="JD180">
        <v>66585432</v>
      </c>
      <c r="JE180">
        <v>63887899</v>
      </c>
      <c r="JF180">
        <v>88752244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3464</v>
      </c>
      <c r="IK181">
        <v>276523.53844653204</v>
      </c>
      <c r="IL181">
        <v>233581.84138078708</v>
      </c>
      <c r="IM181">
        <v>157325.58104225222</v>
      </c>
      <c r="IN181">
        <v>168172.44219359057</v>
      </c>
      <c r="IO181">
        <v>40713.972430292109</v>
      </c>
      <c r="IP181">
        <v>65227.047920993013</v>
      </c>
      <c r="IQ181">
        <v>50917.538836968117</v>
      </c>
      <c r="IR181">
        <v>38418.372601308016</v>
      </c>
      <c r="IS181">
        <v>41141.484843280326</v>
      </c>
      <c r="IT181">
        <v>53206.047227822077</v>
      </c>
      <c r="IU181">
        <v>30224.722373230619</v>
      </c>
      <c r="IV181">
        <v>41933.070644389139</v>
      </c>
      <c r="IW181">
        <v>217809.23047132647</v>
      </c>
      <c r="IX181">
        <v>51413.858414469585</v>
      </c>
      <c r="IY181">
        <v>57064.652833667162</v>
      </c>
      <c r="IZ181">
        <v>56752.008487789739</v>
      </c>
      <c r="JA181">
        <v>29797.023222415188</v>
      </c>
      <c r="JB181">
        <v>31450.004134973609</v>
      </c>
      <c r="JC181">
        <v>92499.313614551895</v>
      </c>
      <c r="JD181">
        <v>87841</v>
      </c>
      <c r="JE181">
        <v>73176</v>
      </c>
      <c r="JF181">
        <v>147472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3465</v>
      </c>
      <c r="HB182">
        <v>3964660</v>
      </c>
      <c r="HC182">
        <v>1117210</v>
      </c>
      <c r="HD182">
        <v>357778</v>
      </c>
      <c r="HE182">
        <v>469318</v>
      </c>
      <c r="HF182">
        <v>280068</v>
      </c>
      <c r="HG182">
        <v>1235989</v>
      </c>
      <c r="HH182">
        <v>2420822</v>
      </c>
      <c r="HI182">
        <v>1541337</v>
      </c>
      <c r="HJ182">
        <v>468039</v>
      </c>
      <c r="HK182">
        <v>579843</v>
      </c>
      <c r="HL182">
        <v>466069</v>
      </c>
      <c r="HM182">
        <v>678658</v>
      </c>
      <c r="HN182">
        <v>1016617</v>
      </c>
      <c r="HO182">
        <v>525906</v>
      </c>
      <c r="HP182">
        <v>340500</v>
      </c>
      <c r="HQ182">
        <v>182515</v>
      </c>
      <c r="HR182">
        <v>2245784</v>
      </c>
      <c r="HS182">
        <v>4261998</v>
      </c>
      <c r="HT182">
        <v>2859426</v>
      </c>
      <c r="HU182">
        <v>919637</v>
      </c>
      <c r="HV182">
        <v>2663000</v>
      </c>
      <c r="HW182">
        <v>3656791</v>
      </c>
      <c r="HX182">
        <v>846725</v>
      </c>
      <c r="HY182">
        <v>1512387</v>
      </c>
      <c r="HZ182">
        <v>731631</v>
      </c>
      <c r="IA182">
        <v>1179032</v>
      </c>
      <c r="IB182">
        <v>1244612</v>
      </c>
      <c r="IC182">
        <v>1012371</v>
      </c>
      <c r="ID182">
        <v>743876</v>
      </c>
      <c r="IE182">
        <v>1095487</v>
      </c>
      <c r="IF182">
        <v>1047347</v>
      </c>
      <c r="IG182">
        <v>908888</v>
      </c>
      <c r="IH182">
        <v>755409</v>
      </c>
      <c r="II182">
        <v>914626</v>
      </c>
      <c r="IJ182">
        <v>8912450</v>
      </c>
      <c r="IK182">
        <v>37891030</v>
      </c>
      <c r="IL182">
        <v>17740246</v>
      </c>
      <c r="IM182">
        <v>11000369</v>
      </c>
      <c r="IN182">
        <v>12263049</v>
      </c>
      <c r="IO182">
        <v>10344547</v>
      </c>
      <c r="IP182">
        <v>18515863</v>
      </c>
      <c r="IQ182">
        <v>17851962</v>
      </c>
      <c r="IR182">
        <v>36344187</v>
      </c>
      <c r="IS182">
        <v>10075370</v>
      </c>
      <c r="IT182">
        <v>9472726</v>
      </c>
      <c r="IU182">
        <v>10362911</v>
      </c>
      <c r="IV182">
        <v>18247392</v>
      </c>
      <c r="IW182">
        <v>25646254</v>
      </c>
      <c r="IX182">
        <v>249708408</v>
      </c>
      <c r="IY182">
        <v>97210250</v>
      </c>
      <c r="IZ182">
        <v>38121587</v>
      </c>
      <c r="JA182">
        <v>18366642</v>
      </c>
      <c r="JB182">
        <v>16832891</v>
      </c>
      <c r="JC182">
        <v>14342144</v>
      </c>
      <c r="JD182">
        <v>84078147</v>
      </c>
      <c r="JE182">
        <v>17682595</v>
      </c>
      <c r="JF182">
        <v>14271307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3466</v>
      </c>
      <c r="HT183">
        <v>715286</v>
      </c>
      <c r="HU183">
        <v>81639</v>
      </c>
      <c r="HV183">
        <v>166914</v>
      </c>
      <c r="HW183">
        <v>139360</v>
      </c>
      <c r="HX183">
        <v>25620</v>
      </c>
      <c r="HY183">
        <v>41530</v>
      </c>
      <c r="HZ183">
        <v>26274</v>
      </c>
      <c r="IA183">
        <v>31450</v>
      </c>
      <c r="IB183">
        <v>48948</v>
      </c>
      <c r="IC183">
        <v>95825</v>
      </c>
      <c r="ID183">
        <v>44808</v>
      </c>
      <c r="IE183">
        <v>138370</v>
      </c>
      <c r="IF183">
        <v>30033</v>
      </c>
      <c r="IG183">
        <v>45465</v>
      </c>
      <c r="IH183">
        <v>86668</v>
      </c>
      <c r="II183">
        <v>152835</v>
      </c>
      <c r="IJ183">
        <v>1778441</v>
      </c>
      <c r="IK183">
        <v>2958499</v>
      </c>
      <c r="IL183">
        <v>1634298</v>
      </c>
      <c r="IM183">
        <v>853095</v>
      </c>
      <c r="IN183">
        <v>1044661</v>
      </c>
      <c r="IO183">
        <v>824994</v>
      </c>
      <c r="IP183">
        <v>1276006</v>
      </c>
      <c r="IQ183">
        <v>1916045</v>
      </c>
      <c r="IR183">
        <v>4972214</v>
      </c>
      <c r="IS183">
        <v>1418095</v>
      </c>
      <c r="IT183">
        <v>2176815</v>
      </c>
      <c r="IU183">
        <v>1614524</v>
      </c>
      <c r="IV183">
        <v>3636838</v>
      </c>
      <c r="IW183">
        <v>3054077</v>
      </c>
      <c r="IX183">
        <v>15663515</v>
      </c>
      <c r="IY183">
        <v>7401755</v>
      </c>
      <c r="IZ183">
        <v>4388208</v>
      </c>
      <c r="JA183">
        <v>2584902</v>
      </c>
      <c r="JB183">
        <v>2528667</v>
      </c>
      <c r="JC183">
        <v>1752110</v>
      </c>
      <c r="JD183">
        <v>4387514</v>
      </c>
      <c r="JE183">
        <v>2061639</v>
      </c>
      <c r="JF183">
        <v>2522444</v>
      </c>
    </row>
    <row r="184" spans="1:266" x14ac:dyDescent="0.2">
      <c r="A184">
        <v>936449</v>
      </c>
      <c r="B184" t="s">
        <v>317</v>
      </c>
      <c r="C184" t="s">
        <v>700</v>
      </c>
      <c r="D184" t="s">
        <v>3467</v>
      </c>
      <c r="E184">
        <v>10639775.93061077</v>
      </c>
      <c r="F184">
        <v>20335504.156125769</v>
      </c>
      <c r="G184">
        <v>14024922.29851825</v>
      </c>
      <c r="H184">
        <v>14191499.819298876</v>
      </c>
      <c r="I184">
        <v>7994578.9663895927</v>
      </c>
      <c r="J184">
        <v>6969786.7726779906</v>
      </c>
      <c r="K184">
        <v>8034911.4564510295</v>
      </c>
      <c r="L184">
        <v>7473769.425370438</v>
      </c>
      <c r="M184">
        <v>7910386.7003975445</v>
      </c>
      <c r="N184">
        <v>25659327.791832313</v>
      </c>
      <c r="O184">
        <v>16443765.81134803</v>
      </c>
      <c r="P184">
        <v>18270010.842067216</v>
      </c>
      <c r="Q184">
        <v>10213740.513191182</v>
      </c>
      <c r="R184">
        <v>17420672.208167691</v>
      </c>
      <c r="S184">
        <v>8424459.7036501616</v>
      </c>
      <c r="T184">
        <v>7333892.3021322722</v>
      </c>
      <c r="U184">
        <v>8117997.8315865565</v>
      </c>
      <c r="V184">
        <v>6718012.2876761835</v>
      </c>
      <c r="W184">
        <v>9790878.2074448876</v>
      </c>
      <c r="X184">
        <v>12493812.793639321</v>
      </c>
      <c r="Y184">
        <v>9830704.7343693543</v>
      </c>
      <c r="Z184">
        <v>10839045.89808457</v>
      </c>
      <c r="AA184">
        <v>13135113.84170582</v>
      </c>
      <c r="AB184">
        <v>10357752.078062883</v>
      </c>
      <c r="AC184">
        <v>8274831.9479580773</v>
      </c>
      <c r="AD184">
        <v>7893762.1973256227</v>
      </c>
      <c r="AE184">
        <v>6416147.4521142021</v>
      </c>
      <c r="AF184">
        <v>7504864.4741597399</v>
      </c>
      <c r="AG184">
        <v>11597188.290567404</v>
      </c>
      <c r="AH184">
        <v>9515706.5413805544</v>
      </c>
      <c r="AI184">
        <v>9798294.181423923</v>
      </c>
      <c r="AJ184">
        <v>9982956.2703288775</v>
      </c>
      <c r="AK184">
        <v>10291485.363209253</v>
      </c>
      <c r="AL184">
        <v>10300086.736537762</v>
      </c>
      <c r="AM184">
        <v>12255995.663173111</v>
      </c>
      <c r="AN184">
        <v>12729360.318033973</v>
      </c>
      <c r="AO184">
        <v>7493899.5301770875</v>
      </c>
      <c r="AP184">
        <v>8909237.4412721358</v>
      </c>
      <c r="AQ184">
        <v>7033646.548608603</v>
      </c>
      <c r="AR184">
        <v>12385572.822551502</v>
      </c>
      <c r="AS184">
        <v>11459400.072280448</v>
      </c>
      <c r="AT184">
        <v>15470986.628117096</v>
      </c>
      <c r="AU184">
        <v>13271189.013371883</v>
      </c>
      <c r="AV184">
        <v>14810184.315142754</v>
      </c>
      <c r="AW184">
        <v>13582753.885074088</v>
      </c>
      <c r="AX184">
        <v>18474831.947958078</v>
      </c>
      <c r="AY184">
        <v>14235511.384170581</v>
      </c>
      <c r="AZ184">
        <v>13972837.007589446</v>
      </c>
      <c r="BA184">
        <v>10682016.624503072</v>
      </c>
      <c r="BB184">
        <v>12068138.778460426</v>
      </c>
      <c r="BC184">
        <v>14219327.791832309</v>
      </c>
      <c r="BD184">
        <v>18165312.612938199</v>
      </c>
      <c r="BE184">
        <v>19766693.169497661</v>
      </c>
      <c r="BF184">
        <v>18542826.165522225</v>
      </c>
      <c r="BG184">
        <v>14081192.627394293</v>
      </c>
      <c r="BH184">
        <v>10483527.28586917</v>
      </c>
      <c r="BI184">
        <v>20961496.205276474</v>
      </c>
      <c r="BJ184">
        <v>19305341.525117453</v>
      </c>
      <c r="BK184">
        <v>19294607.878568843</v>
      </c>
      <c r="BL184">
        <v>27567119.624141674</v>
      </c>
      <c r="BM184">
        <v>14818120.708348392</v>
      </c>
      <c r="BN184">
        <v>43129663.895916156</v>
      </c>
      <c r="BO184">
        <v>80291846.765449941</v>
      </c>
      <c r="BP184">
        <v>72928782.074448854</v>
      </c>
      <c r="BQ184">
        <v>71041864.835561976</v>
      </c>
      <c r="BR184">
        <v>70506902.782797262</v>
      </c>
      <c r="BS184">
        <v>31002139.501264915</v>
      </c>
      <c r="BT184">
        <v>30788536.320925184</v>
      </c>
      <c r="BU184">
        <v>16837549.692808095</v>
      </c>
      <c r="BV184">
        <v>65855894.470545717</v>
      </c>
      <c r="BW184">
        <v>30374217.564148903</v>
      </c>
      <c r="BX184">
        <v>21161481.749186844</v>
      </c>
      <c r="BY184">
        <v>26586273.942898449</v>
      </c>
      <c r="BZ184">
        <v>37267965.305384889</v>
      </c>
      <c r="CA184">
        <v>22256075.171666063</v>
      </c>
      <c r="CB184">
        <v>30092092.518973615</v>
      </c>
      <c r="CC184">
        <v>21620903.505601734</v>
      </c>
      <c r="CD184">
        <v>49941055.294542819</v>
      </c>
      <c r="CE184">
        <v>24066837.730393931</v>
      </c>
      <c r="CF184">
        <v>26106541.380556557</v>
      </c>
      <c r="CG184">
        <v>15412974.340440912</v>
      </c>
      <c r="CH184">
        <v>32155554.752439462</v>
      </c>
      <c r="CI184">
        <v>18542349.114564512</v>
      </c>
      <c r="CJ184">
        <v>29084582.580411993</v>
      </c>
      <c r="CK184">
        <v>23845290.928803757</v>
      </c>
      <c r="CL184">
        <v>18606201.662450306</v>
      </c>
      <c r="CM184">
        <v>18717932.779183231</v>
      </c>
      <c r="CN184">
        <v>40083216.47994218</v>
      </c>
      <c r="CO184">
        <v>20408492.952656306</v>
      </c>
      <c r="CP184">
        <v>19369324.177809898</v>
      </c>
      <c r="CQ184">
        <v>26625153.595952291</v>
      </c>
      <c r="CR184">
        <v>27824221.178171303</v>
      </c>
      <c r="CS184">
        <v>42341720.274665706</v>
      </c>
      <c r="CT184">
        <v>21746071.557643656</v>
      </c>
      <c r="CU184">
        <v>22012829.779544629</v>
      </c>
      <c r="CV184">
        <v>16257007.589447055</v>
      </c>
      <c r="CW184">
        <v>9154456.0896277558</v>
      </c>
      <c r="CX184">
        <v>19659631.369714491</v>
      </c>
      <c r="CY184">
        <v>14207423.202023853</v>
      </c>
      <c r="CZ184">
        <v>14391348.030357789</v>
      </c>
      <c r="DA184">
        <v>20712547.885796897</v>
      </c>
      <c r="DB184">
        <v>11397940.007228043</v>
      </c>
      <c r="DC184">
        <v>13059999.999999998</v>
      </c>
      <c r="DD184">
        <v>14390610.769786775</v>
      </c>
      <c r="DE184">
        <v>12057932.779183229</v>
      </c>
      <c r="DF184">
        <v>16200816.76906397</v>
      </c>
      <c r="DG184">
        <v>17422074.448861584</v>
      </c>
      <c r="DH184">
        <v>11278005.05963137</v>
      </c>
      <c r="DI184">
        <v>8090220.4553668238</v>
      </c>
      <c r="DJ184">
        <v>14572605.710155403</v>
      </c>
      <c r="DK184">
        <v>17591232.38164077</v>
      </c>
      <c r="DL184">
        <v>13911246.837730391</v>
      </c>
      <c r="DM184">
        <v>12523686.302855078</v>
      </c>
      <c r="DN184">
        <v>8285688.4712685226</v>
      </c>
      <c r="DO184">
        <v>8340397.5424647611</v>
      </c>
      <c r="DP184">
        <v>6176328.1532345489</v>
      </c>
      <c r="DQ184">
        <v>16291839.537405131</v>
      </c>
      <c r="DR184">
        <v>25370538.489338636</v>
      </c>
      <c r="DS184">
        <v>22711521.503433328</v>
      </c>
      <c r="DT184">
        <v>10917997.831586553</v>
      </c>
      <c r="DU184">
        <v>21469172.388868805</v>
      </c>
      <c r="DV184">
        <v>11019530.177087096</v>
      </c>
      <c r="DW184">
        <v>9324134.4416335374</v>
      </c>
      <c r="DX184">
        <v>19653061.07697868</v>
      </c>
      <c r="DY184">
        <v>20049410.914347667</v>
      </c>
      <c r="DZ184">
        <v>15620479.598120708</v>
      </c>
      <c r="EA184">
        <v>21572162</v>
      </c>
      <c r="EB184">
        <v>10736371</v>
      </c>
      <c r="EC184">
        <v>23610838</v>
      </c>
      <c r="ED184">
        <v>20395558</v>
      </c>
      <c r="EE184">
        <v>29439208</v>
      </c>
      <c r="EF184">
        <v>20921537</v>
      </c>
      <c r="EG184">
        <v>24742446</v>
      </c>
      <c r="EH184">
        <v>39043841</v>
      </c>
      <c r="EI184">
        <v>27516339</v>
      </c>
      <c r="EJ184">
        <v>43317752</v>
      </c>
      <c r="EK184">
        <v>31092603</v>
      </c>
      <c r="EL184">
        <v>28779815</v>
      </c>
      <c r="EM184">
        <v>32218240</v>
      </c>
      <c r="EN184">
        <v>38694236</v>
      </c>
      <c r="EO184">
        <v>69089186</v>
      </c>
      <c r="EP184">
        <v>29985096</v>
      </c>
      <c r="EQ184">
        <v>29577251</v>
      </c>
      <c r="ER184">
        <v>21354969</v>
      </c>
      <c r="ES184">
        <v>16839766</v>
      </c>
      <c r="ET184">
        <v>31537738</v>
      </c>
      <c r="EU184">
        <v>24295175</v>
      </c>
      <c r="EV184">
        <v>52284574</v>
      </c>
      <c r="EW184">
        <v>32727818</v>
      </c>
      <c r="EX184">
        <v>29327143</v>
      </c>
      <c r="EY184">
        <v>28415914</v>
      </c>
      <c r="EZ184">
        <v>32813302</v>
      </c>
      <c r="FA184">
        <v>35406632</v>
      </c>
      <c r="FB184">
        <v>30748810</v>
      </c>
      <c r="FC184">
        <v>26070628</v>
      </c>
      <c r="FD184">
        <v>24647678</v>
      </c>
      <c r="FE184">
        <v>27428687</v>
      </c>
      <c r="FF184">
        <v>26085514</v>
      </c>
      <c r="FG184">
        <v>22870204</v>
      </c>
      <c r="FH184">
        <v>49327800</v>
      </c>
      <c r="FI184">
        <v>46757048</v>
      </c>
      <c r="FJ184">
        <v>27045599</v>
      </c>
      <c r="FK184">
        <v>21775559</v>
      </c>
      <c r="FL184">
        <v>27619522</v>
      </c>
      <c r="FM184">
        <v>24428058</v>
      </c>
      <c r="FN184">
        <v>22394113</v>
      </c>
      <c r="FO184">
        <v>20613103</v>
      </c>
      <c r="FP184">
        <v>17692085</v>
      </c>
      <c r="FQ184">
        <v>11898440</v>
      </c>
      <c r="FR184">
        <v>23797841</v>
      </c>
      <c r="FS184">
        <v>27282377</v>
      </c>
      <c r="FT184">
        <v>20845820</v>
      </c>
      <c r="FU184">
        <v>20091978</v>
      </c>
      <c r="FV184">
        <v>19411567</v>
      </c>
      <c r="FW184">
        <v>26063307</v>
      </c>
      <c r="FX184">
        <v>20545283</v>
      </c>
      <c r="FY184">
        <v>19202342</v>
      </c>
      <c r="FZ184">
        <v>19317113</v>
      </c>
      <c r="GA184">
        <v>39851684</v>
      </c>
      <c r="GB184">
        <v>19160413</v>
      </c>
      <c r="GC184">
        <v>19549059</v>
      </c>
      <c r="GD184">
        <v>35592041</v>
      </c>
      <c r="GE184">
        <v>23294582</v>
      </c>
      <c r="GF184">
        <v>19948522</v>
      </c>
      <c r="GG184">
        <v>21865678</v>
      </c>
      <c r="GH184">
        <v>14143206</v>
      </c>
      <c r="GI184">
        <v>20810572</v>
      </c>
      <c r="GJ184">
        <v>18326591</v>
      </c>
      <c r="GK184">
        <v>20003395</v>
      </c>
      <c r="GL184">
        <v>26097325</v>
      </c>
      <c r="GM184">
        <v>40841883</v>
      </c>
      <c r="GN184">
        <v>44272682</v>
      </c>
      <c r="GO184">
        <v>35471209</v>
      </c>
      <c r="GP184">
        <v>36343112</v>
      </c>
      <c r="GQ184">
        <v>35112507</v>
      </c>
      <c r="GR184">
        <v>43861884</v>
      </c>
      <c r="GS184">
        <v>22497729</v>
      </c>
      <c r="GT184">
        <v>17864492</v>
      </c>
      <c r="GU184">
        <v>23501791</v>
      </c>
      <c r="GV184">
        <v>21472027</v>
      </c>
      <c r="GW184">
        <v>19244854</v>
      </c>
      <c r="GX184">
        <v>17966324</v>
      </c>
      <c r="GY184">
        <v>20512720</v>
      </c>
      <c r="GZ184">
        <v>23282620</v>
      </c>
      <c r="HA184">
        <v>14204112</v>
      </c>
      <c r="HB184">
        <v>19654430</v>
      </c>
      <c r="HC184">
        <v>14693929</v>
      </c>
      <c r="HD184">
        <v>15483355</v>
      </c>
      <c r="HE184">
        <v>15268736</v>
      </c>
      <c r="HF184">
        <v>26466841</v>
      </c>
      <c r="HG184">
        <v>17180940</v>
      </c>
      <c r="HH184">
        <v>16330538</v>
      </c>
      <c r="HI184">
        <v>21258666</v>
      </c>
      <c r="HJ184">
        <v>16571992</v>
      </c>
      <c r="HK184">
        <v>21690389</v>
      </c>
      <c r="HL184">
        <v>21294913</v>
      </c>
      <c r="HM184">
        <v>15450053</v>
      </c>
      <c r="HN184">
        <v>25962208</v>
      </c>
      <c r="HO184">
        <v>25308389</v>
      </c>
      <c r="HP184">
        <v>31778573</v>
      </c>
      <c r="HQ184">
        <v>29591747</v>
      </c>
      <c r="HR184">
        <v>18988375</v>
      </c>
      <c r="HS184">
        <v>20972746</v>
      </c>
      <c r="HT184">
        <v>17764368</v>
      </c>
      <c r="HU184">
        <v>26395542</v>
      </c>
      <c r="HV184">
        <v>18351943</v>
      </c>
      <c r="HW184">
        <v>34228693</v>
      </c>
      <c r="HX184">
        <v>25104410</v>
      </c>
      <c r="HY184">
        <v>18709190</v>
      </c>
      <c r="HZ184">
        <v>18841929</v>
      </c>
      <c r="IA184">
        <v>13244128</v>
      </c>
      <c r="IB184">
        <v>22258371</v>
      </c>
      <c r="IC184">
        <v>20434688</v>
      </c>
      <c r="ID184">
        <v>21761985</v>
      </c>
      <c r="IE184">
        <v>20129267</v>
      </c>
      <c r="IF184">
        <v>28598800</v>
      </c>
      <c r="IG184">
        <v>39756728</v>
      </c>
      <c r="IH184">
        <v>26609085</v>
      </c>
      <c r="II184">
        <v>27340631</v>
      </c>
      <c r="IJ184">
        <v>31647646</v>
      </c>
      <c r="IK184">
        <v>21581100</v>
      </c>
      <c r="IL184">
        <v>20938048</v>
      </c>
      <c r="IM184">
        <v>28141893</v>
      </c>
      <c r="IN184">
        <v>81448601</v>
      </c>
      <c r="IO184">
        <v>33482516</v>
      </c>
      <c r="IP184">
        <v>23627967</v>
      </c>
      <c r="IQ184">
        <v>26083832</v>
      </c>
      <c r="IR184">
        <v>17814576</v>
      </c>
      <c r="IS184">
        <v>17842500</v>
      </c>
      <c r="IT184">
        <v>18647773</v>
      </c>
      <c r="IU184">
        <v>19453685</v>
      </c>
      <c r="IV184">
        <v>24999951</v>
      </c>
      <c r="IW184">
        <v>16312193</v>
      </c>
      <c r="IX184">
        <v>16320721</v>
      </c>
      <c r="IY184">
        <v>14375435</v>
      </c>
      <c r="IZ184">
        <v>17807852</v>
      </c>
      <c r="JA184">
        <v>12270334</v>
      </c>
      <c r="JB184">
        <v>11289798</v>
      </c>
      <c r="JC184">
        <v>11567631</v>
      </c>
      <c r="JD184">
        <v>10345413</v>
      </c>
      <c r="JE184">
        <v>13179344</v>
      </c>
      <c r="JF184">
        <v>15703704</v>
      </c>
    </row>
    <row r="185" spans="1:266" x14ac:dyDescent="0.2">
      <c r="A185">
        <v>881433</v>
      </c>
      <c r="B185" t="s">
        <v>507</v>
      </c>
      <c r="C185" t="s">
        <v>700</v>
      </c>
      <c r="D185" t="s">
        <v>3468</v>
      </c>
      <c r="E185">
        <v>103500</v>
      </c>
      <c r="F185">
        <v>62100</v>
      </c>
      <c r="G185">
        <v>70600</v>
      </c>
      <c r="H185">
        <v>46700</v>
      </c>
      <c r="I185">
        <v>53000</v>
      </c>
      <c r="J185">
        <v>74000</v>
      </c>
      <c r="K185">
        <v>15500</v>
      </c>
      <c r="L185">
        <v>42200</v>
      </c>
      <c r="M185">
        <v>98100</v>
      </c>
      <c r="N185">
        <v>32500</v>
      </c>
      <c r="O185">
        <v>8000</v>
      </c>
      <c r="P185">
        <v>59700</v>
      </c>
      <c r="Q185">
        <v>4500</v>
      </c>
      <c r="R185">
        <v>37600</v>
      </c>
      <c r="S185">
        <v>96100</v>
      </c>
      <c r="T185">
        <v>18600</v>
      </c>
      <c r="U185">
        <v>500</v>
      </c>
      <c r="V185">
        <v>36500</v>
      </c>
      <c r="W185">
        <v>36900</v>
      </c>
      <c r="X185">
        <v>453500</v>
      </c>
      <c r="Y185">
        <v>3000</v>
      </c>
      <c r="Z185">
        <v>65000</v>
      </c>
      <c r="AA185">
        <v>41000</v>
      </c>
      <c r="AB185">
        <v>37600</v>
      </c>
      <c r="AC185">
        <v>28000</v>
      </c>
      <c r="AD185">
        <v>51800</v>
      </c>
      <c r="AE185">
        <v>132800</v>
      </c>
      <c r="AF185">
        <v>229900</v>
      </c>
      <c r="AG185">
        <v>64000</v>
      </c>
      <c r="AH185">
        <v>80000</v>
      </c>
      <c r="AI185">
        <v>85500</v>
      </c>
      <c r="AJ185">
        <v>16200</v>
      </c>
      <c r="AK185">
        <v>70500</v>
      </c>
      <c r="AL185">
        <v>140400</v>
      </c>
      <c r="AM185">
        <v>331900</v>
      </c>
      <c r="AN185">
        <v>32300</v>
      </c>
      <c r="AO185">
        <v>122300</v>
      </c>
      <c r="AP185">
        <v>16700</v>
      </c>
      <c r="AQ185">
        <v>70400</v>
      </c>
      <c r="AR185">
        <v>51200</v>
      </c>
      <c r="AS185">
        <v>176900</v>
      </c>
      <c r="AT185">
        <v>15000</v>
      </c>
      <c r="AU185">
        <v>8600</v>
      </c>
      <c r="AV185">
        <v>18600</v>
      </c>
      <c r="AX185">
        <v>69100</v>
      </c>
      <c r="AY185">
        <v>120200</v>
      </c>
      <c r="AZ185">
        <v>127000</v>
      </c>
      <c r="BA185">
        <v>1014400</v>
      </c>
      <c r="BB185">
        <v>832300</v>
      </c>
      <c r="BC185">
        <v>428600</v>
      </c>
      <c r="BD185">
        <v>26000</v>
      </c>
      <c r="BE185">
        <v>66000</v>
      </c>
      <c r="BF185">
        <v>226000</v>
      </c>
      <c r="BG185">
        <v>122000</v>
      </c>
      <c r="BH185">
        <v>34000</v>
      </c>
      <c r="BI185">
        <v>7500</v>
      </c>
      <c r="BJ185">
        <v>67300</v>
      </c>
      <c r="BK185">
        <v>181900</v>
      </c>
      <c r="BL185">
        <v>82000</v>
      </c>
      <c r="BM185">
        <v>557600</v>
      </c>
      <c r="BN185">
        <v>94000</v>
      </c>
      <c r="BO185">
        <v>105600</v>
      </c>
      <c r="BP185">
        <v>123100</v>
      </c>
      <c r="BQ185">
        <v>166500</v>
      </c>
      <c r="BR185">
        <v>53000</v>
      </c>
      <c r="BS185">
        <v>186400</v>
      </c>
      <c r="BT185">
        <v>35400</v>
      </c>
      <c r="BU185">
        <v>400000</v>
      </c>
      <c r="BV185">
        <v>61790</v>
      </c>
      <c r="BW185">
        <v>1553710</v>
      </c>
      <c r="BX185">
        <v>47600</v>
      </c>
      <c r="BY185">
        <v>155030</v>
      </c>
      <c r="BZ185">
        <v>260530</v>
      </c>
      <c r="CA185">
        <v>33900</v>
      </c>
      <c r="CB185">
        <v>159120</v>
      </c>
      <c r="CC185">
        <v>4650</v>
      </c>
      <c r="CD185">
        <v>800200</v>
      </c>
      <c r="CE185">
        <v>1856530</v>
      </c>
      <c r="CF185">
        <v>1510</v>
      </c>
      <c r="CG185">
        <v>25000</v>
      </c>
      <c r="CH185">
        <v>22940</v>
      </c>
      <c r="CI185">
        <v>4620</v>
      </c>
      <c r="CJ185">
        <v>16750</v>
      </c>
      <c r="CK185">
        <v>10400</v>
      </c>
      <c r="CL185">
        <v>9900</v>
      </c>
      <c r="CM185">
        <v>18990</v>
      </c>
      <c r="CN185">
        <v>3890</v>
      </c>
      <c r="CO185">
        <v>13450</v>
      </c>
      <c r="CP185">
        <v>12250</v>
      </c>
      <c r="CQ185">
        <v>1870</v>
      </c>
      <c r="CR185">
        <v>715900</v>
      </c>
      <c r="CS185">
        <v>43300</v>
      </c>
      <c r="CT185">
        <v>3082</v>
      </c>
      <c r="CU185">
        <v>6835</v>
      </c>
      <c r="CV185">
        <v>5523</v>
      </c>
      <c r="CW185">
        <v>4150</v>
      </c>
      <c r="CX185">
        <v>8704</v>
      </c>
      <c r="CY185">
        <v>500</v>
      </c>
      <c r="CZ185">
        <v>4412</v>
      </c>
      <c r="DA185">
        <v>3942</v>
      </c>
      <c r="DB185">
        <v>2300</v>
      </c>
      <c r="DC185">
        <v>1001</v>
      </c>
      <c r="DD185">
        <v>1000</v>
      </c>
      <c r="DE185">
        <v>10290</v>
      </c>
      <c r="DF185">
        <v>48843</v>
      </c>
      <c r="DG185">
        <v>24336</v>
      </c>
      <c r="DH185">
        <v>419379</v>
      </c>
      <c r="DI185">
        <v>117295</v>
      </c>
      <c r="DJ185">
        <v>2020</v>
      </c>
      <c r="DK185">
        <v>2100</v>
      </c>
      <c r="DL185">
        <v>1432880</v>
      </c>
      <c r="DM185">
        <v>375520</v>
      </c>
      <c r="DN185">
        <v>625</v>
      </c>
      <c r="DO185">
        <v>2475</v>
      </c>
      <c r="DP185">
        <v>390</v>
      </c>
      <c r="DQ185">
        <v>32960</v>
      </c>
      <c r="DR185">
        <v>1840</v>
      </c>
      <c r="DS185">
        <v>4821</v>
      </c>
      <c r="DT185">
        <v>9950</v>
      </c>
      <c r="DU185">
        <v>37719</v>
      </c>
      <c r="DV185">
        <v>2095</v>
      </c>
      <c r="DW185">
        <v>1134</v>
      </c>
      <c r="DX185">
        <v>487</v>
      </c>
      <c r="DY185">
        <v>3526</v>
      </c>
      <c r="DZ185">
        <v>4541</v>
      </c>
      <c r="EA185">
        <v>7590</v>
      </c>
      <c r="EB185">
        <v>491</v>
      </c>
      <c r="EC185">
        <v>1100</v>
      </c>
      <c r="ED185">
        <v>14110</v>
      </c>
      <c r="EE185">
        <v>340</v>
      </c>
      <c r="EF185">
        <v>23</v>
      </c>
      <c r="EG185">
        <v>20090</v>
      </c>
      <c r="EH185">
        <v>25091</v>
      </c>
      <c r="EI185">
        <v>5330</v>
      </c>
      <c r="EJ185">
        <v>31630</v>
      </c>
      <c r="EK185">
        <v>9500</v>
      </c>
      <c r="EL185">
        <v>9932</v>
      </c>
      <c r="EM185">
        <v>8709</v>
      </c>
      <c r="EN185">
        <v>3406</v>
      </c>
      <c r="EO185">
        <v>3235</v>
      </c>
      <c r="EP185">
        <v>651</v>
      </c>
      <c r="EQ185">
        <v>42531</v>
      </c>
      <c r="ER185">
        <v>22103</v>
      </c>
      <c r="ES185">
        <v>21976</v>
      </c>
      <c r="ET185">
        <v>14703</v>
      </c>
      <c r="EU185">
        <v>10515</v>
      </c>
      <c r="EV185">
        <v>10192</v>
      </c>
      <c r="EW185">
        <v>4950</v>
      </c>
      <c r="EX185">
        <v>6481</v>
      </c>
      <c r="EY185">
        <v>4938</v>
      </c>
      <c r="EZ185">
        <v>1893</v>
      </c>
      <c r="FA185">
        <v>29853</v>
      </c>
      <c r="FB185">
        <v>20849</v>
      </c>
      <c r="FC185">
        <v>171605</v>
      </c>
      <c r="FD185">
        <v>111204</v>
      </c>
      <c r="FE185">
        <v>95716</v>
      </c>
      <c r="FF185">
        <v>156863</v>
      </c>
      <c r="FG185">
        <v>194187</v>
      </c>
      <c r="FH185">
        <v>174604</v>
      </c>
      <c r="FI185">
        <v>35363</v>
      </c>
      <c r="FJ185">
        <v>56010</v>
      </c>
      <c r="FK185">
        <v>54734</v>
      </c>
      <c r="FL185">
        <v>249049</v>
      </c>
      <c r="FM185">
        <v>1000</v>
      </c>
      <c r="FN185">
        <v>438793</v>
      </c>
      <c r="FO185">
        <v>69842</v>
      </c>
      <c r="FP185">
        <v>40457</v>
      </c>
      <c r="FQ185">
        <v>38012</v>
      </c>
      <c r="FR185">
        <v>191523</v>
      </c>
      <c r="FS185">
        <v>51074</v>
      </c>
      <c r="FT185">
        <v>150928</v>
      </c>
      <c r="FU185">
        <v>23341</v>
      </c>
      <c r="FV185">
        <v>218420</v>
      </c>
      <c r="FW185">
        <v>143683</v>
      </c>
      <c r="FX185">
        <v>131011</v>
      </c>
      <c r="FY185">
        <v>93640</v>
      </c>
      <c r="FZ185">
        <v>63668</v>
      </c>
      <c r="GA185">
        <v>62061</v>
      </c>
      <c r="GB185">
        <v>89551</v>
      </c>
      <c r="GC185">
        <v>45030</v>
      </c>
      <c r="GD185">
        <v>78375</v>
      </c>
      <c r="GE185">
        <v>361094</v>
      </c>
      <c r="GF185">
        <v>143973</v>
      </c>
      <c r="GG185">
        <v>89288</v>
      </c>
      <c r="GH185">
        <v>211547</v>
      </c>
      <c r="GI185">
        <v>243208</v>
      </c>
      <c r="GJ185">
        <v>66587</v>
      </c>
      <c r="GK185">
        <v>15458</v>
      </c>
      <c r="GL185">
        <v>23007</v>
      </c>
      <c r="GM185">
        <v>53271</v>
      </c>
      <c r="GN185">
        <v>16525</v>
      </c>
      <c r="GO185">
        <v>86581</v>
      </c>
      <c r="GP185">
        <v>54994</v>
      </c>
      <c r="GQ185">
        <v>25113</v>
      </c>
      <c r="GR185">
        <v>106107</v>
      </c>
      <c r="GS185">
        <v>91704</v>
      </c>
      <c r="GT185">
        <v>50190</v>
      </c>
      <c r="GU185">
        <v>23648</v>
      </c>
      <c r="GV185">
        <v>31872</v>
      </c>
      <c r="GW185">
        <v>67669</v>
      </c>
      <c r="GX185">
        <v>160028</v>
      </c>
      <c r="GY185">
        <v>262955</v>
      </c>
      <c r="GZ185">
        <v>200164</v>
      </c>
      <c r="HA185">
        <v>165714</v>
      </c>
      <c r="HB185">
        <v>79727</v>
      </c>
      <c r="HC185">
        <v>249509</v>
      </c>
      <c r="HD185">
        <v>110525</v>
      </c>
      <c r="HE185">
        <v>59117</v>
      </c>
      <c r="HF185">
        <v>44514</v>
      </c>
      <c r="HG185">
        <v>13139</v>
      </c>
      <c r="HH185">
        <v>60319</v>
      </c>
      <c r="HI185">
        <v>59504</v>
      </c>
      <c r="HJ185">
        <v>117911</v>
      </c>
      <c r="HK185">
        <v>90204</v>
      </c>
      <c r="HL185">
        <v>119058</v>
      </c>
      <c r="HM185">
        <v>65638</v>
      </c>
      <c r="HN185">
        <v>209584</v>
      </c>
      <c r="HO185">
        <v>48464</v>
      </c>
      <c r="HP185">
        <v>108779</v>
      </c>
      <c r="HQ185">
        <v>29511</v>
      </c>
      <c r="HR185">
        <v>29322</v>
      </c>
      <c r="HS185">
        <v>126182</v>
      </c>
      <c r="HT185">
        <v>26528</v>
      </c>
      <c r="HU185">
        <v>6591</v>
      </c>
      <c r="HV185">
        <v>18004</v>
      </c>
      <c r="HW185">
        <v>8969</v>
      </c>
      <c r="HX185">
        <v>56954</v>
      </c>
      <c r="HY185">
        <v>23672</v>
      </c>
      <c r="HZ185">
        <v>92666</v>
      </c>
      <c r="IA185">
        <v>39745</v>
      </c>
      <c r="IB185">
        <v>48516</v>
      </c>
      <c r="IC185">
        <v>19655</v>
      </c>
      <c r="ID185">
        <v>22873</v>
      </c>
      <c r="IE185">
        <v>70924</v>
      </c>
      <c r="IF185">
        <v>3948</v>
      </c>
      <c r="IG185">
        <v>14398</v>
      </c>
      <c r="IH185">
        <v>10739</v>
      </c>
      <c r="II185">
        <v>41186</v>
      </c>
      <c r="IJ185">
        <v>15608</v>
      </c>
      <c r="IK185">
        <v>5493</v>
      </c>
      <c r="IL185">
        <v>17832</v>
      </c>
      <c r="IM185">
        <v>134305</v>
      </c>
      <c r="IN185">
        <v>50547</v>
      </c>
      <c r="IO185">
        <v>86174</v>
      </c>
      <c r="IP185">
        <v>50747</v>
      </c>
      <c r="IQ185">
        <v>50395</v>
      </c>
      <c r="IR185">
        <v>40914</v>
      </c>
      <c r="IS185">
        <v>26475</v>
      </c>
      <c r="IT185">
        <v>24113</v>
      </c>
      <c r="IU185">
        <v>20175</v>
      </c>
      <c r="IV185">
        <v>180930</v>
      </c>
      <c r="IW185">
        <v>30166</v>
      </c>
      <c r="IX185">
        <v>89864</v>
      </c>
      <c r="IY185">
        <v>93716</v>
      </c>
      <c r="IZ185">
        <v>122866</v>
      </c>
      <c r="JA185">
        <v>447665</v>
      </c>
      <c r="JB185">
        <v>84718</v>
      </c>
      <c r="JC185">
        <v>19861</v>
      </c>
      <c r="JD185">
        <v>275277</v>
      </c>
      <c r="JE185">
        <v>53821</v>
      </c>
      <c r="JF185">
        <v>207259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3469</v>
      </c>
      <c r="DB186">
        <v>565142.10797099839</v>
      </c>
      <c r="DC186">
        <v>265395.33832187619</v>
      </c>
      <c r="DD186">
        <v>457016.86828958057</v>
      </c>
      <c r="DE186">
        <v>429949.63917052007</v>
      </c>
      <c r="DF186">
        <v>250156.09004731828</v>
      </c>
      <c r="DG186">
        <v>726439.38265461894</v>
      </c>
      <c r="DH186">
        <v>841377.64917296043</v>
      </c>
      <c r="DI186">
        <v>187708.45020278497</v>
      </c>
      <c r="DJ186">
        <v>441992.07876023831</v>
      </c>
      <c r="DK186">
        <v>318056.05296602787</v>
      </c>
      <c r="DL186">
        <v>266053.50481581379</v>
      </c>
      <c r="DM186">
        <v>542744.37468372611</v>
      </c>
      <c r="DN186">
        <v>567090.1962772921</v>
      </c>
      <c r="DO186">
        <v>481662.72083704412</v>
      </c>
      <c r="DP186">
        <v>274271.60619035695</v>
      </c>
      <c r="DQ186">
        <v>290341.22182323737</v>
      </c>
      <c r="DR186">
        <v>362868.42269290466</v>
      </c>
      <c r="DS186">
        <v>373612.48889410059</v>
      </c>
      <c r="DT186">
        <v>540890.3101622808</v>
      </c>
      <c r="DU186">
        <v>331157.05247055419</v>
      </c>
      <c r="DV186">
        <v>244796.73431096945</v>
      </c>
      <c r="DW186">
        <v>257889.28223932965</v>
      </c>
      <c r="DX186">
        <v>167475.37686106347</v>
      </c>
      <c r="DY186">
        <v>453853.8659094054</v>
      </c>
      <c r="DZ186">
        <v>210526.64940432229</v>
      </c>
      <c r="EA186">
        <v>196404.06563071476</v>
      </c>
      <c r="EB186">
        <v>144349.75157648308</v>
      </c>
      <c r="EC186">
        <v>81557.710003179905</v>
      </c>
      <c r="ED186">
        <v>421335.34484226722</v>
      </c>
      <c r="EE186">
        <v>278533</v>
      </c>
      <c r="EF186">
        <v>216238</v>
      </c>
      <c r="EG186">
        <v>201289</v>
      </c>
      <c r="EH186">
        <v>621364</v>
      </c>
      <c r="EI186">
        <v>929715</v>
      </c>
      <c r="EJ186">
        <v>462852</v>
      </c>
      <c r="EK186">
        <v>260940</v>
      </c>
      <c r="EL186">
        <v>307801</v>
      </c>
      <c r="EM186">
        <v>364269</v>
      </c>
      <c r="EN186">
        <v>271341</v>
      </c>
      <c r="EO186">
        <v>653923</v>
      </c>
      <c r="EP186">
        <v>670068</v>
      </c>
      <c r="EQ186">
        <v>423913</v>
      </c>
      <c r="ER186">
        <v>524807</v>
      </c>
      <c r="ES186">
        <v>339623</v>
      </c>
      <c r="ET186">
        <v>375897</v>
      </c>
      <c r="EU186">
        <v>1083493</v>
      </c>
      <c r="EV186">
        <v>990124</v>
      </c>
      <c r="EW186">
        <v>709316</v>
      </c>
      <c r="EX186">
        <v>283709</v>
      </c>
      <c r="EY186">
        <v>345973</v>
      </c>
      <c r="EZ186">
        <v>375861</v>
      </c>
      <c r="FA186">
        <v>355755</v>
      </c>
      <c r="FB186">
        <v>416561</v>
      </c>
      <c r="FC186">
        <v>294626</v>
      </c>
      <c r="FD186">
        <v>280338</v>
      </c>
      <c r="FE186">
        <v>174608</v>
      </c>
      <c r="FF186">
        <v>504080</v>
      </c>
      <c r="FG186">
        <v>266438</v>
      </c>
      <c r="FH186">
        <v>324729</v>
      </c>
      <c r="FI186">
        <v>691854</v>
      </c>
      <c r="FJ186">
        <v>370778</v>
      </c>
      <c r="FK186">
        <v>296030</v>
      </c>
      <c r="FL186">
        <v>271977</v>
      </c>
      <c r="FM186">
        <v>671404</v>
      </c>
      <c r="FN186">
        <v>511178</v>
      </c>
      <c r="FO186">
        <v>1430703</v>
      </c>
      <c r="FP186">
        <v>2488189</v>
      </c>
      <c r="FQ186">
        <v>614775</v>
      </c>
      <c r="FR186">
        <v>525412</v>
      </c>
      <c r="FS186">
        <v>607926</v>
      </c>
      <c r="FT186">
        <v>621359</v>
      </c>
      <c r="FU186">
        <v>620026</v>
      </c>
      <c r="FV186">
        <v>521969</v>
      </c>
      <c r="FW186">
        <v>1708715</v>
      </c>
      <c r="FX186">
        <v>485387</v>
      </c>
      <c r="FY186">
        <v>443477</v>
      </c>
      <c r="FZ186">
        <v>710467</v>
      </c>
      <c r="GA186">
        <v>619811</v>
      </c>
      <c r="GB186">
        <v>626602</v>
      </c>
      <c r="GC186">
        <v>637629</v>
      </c>
      <c r="GD186">
        <v>487137</v>
      </c>
      <c r="GE186">
        <v>244102</v>
      </c>
      <c r="GF186">
        <v>452968</v>
      </c>
      <c r="GG186">
        <v>492134</v>
      </c>
      <c r="GH186">
        <v>458815</v>
      </c>
      <c r="GI186">
        <v>691976</v>
      </c>
      <c r="GJ186">
        <v>270616</v>
      </c>
      <c r="GK186">
        <v>587699</v>
      </c>
      <c r="GL186">
        <v>284588</v>
      </c>
      <c r="GM186">
        <v>282431</v>
      </c>
      <c r="GN186">
        <v>502011</v>
      </c>
      <c r="GO186">
        <v>410790</v>
      </c>
      <c r="GP186">
        <v>276216</v>
      </c>
      <c r="GQ186">
        <v>161112</v>
      </c>
      <c r="GR186">
        <v>168971</v>
      </c>
      <c r="GS186">
        <v>239121</v>
      </c>
      <c r="GT186">
        <v>206104</v>
      </c>
      <c r="GU186">
        <v>563722</v>
      </c>
      <c r="GV186">
        <v>258617</v>
      </c>
      <c r="GW186">
        <v>446643</v>
      </c>
      <c r="GX186">
        <v>606530</v>
      </c>
      <c r="GY186">
        <v>649781</v>
      </c>
      <c r="GZ186">
        <v>711196</v>
      </c>
      <c r="HA186">
        <v>648018</v>
      </c>
      <c r="HB186">
        <v>925786</v>
      </c>
      <c r="HC186">
        <v>416997</v>
      </c>
      <c r="HD186">
        <v>780747</v>
      </c>
      <c r="HE186">
        <v>402610</v>
      </c>
      <c r="HF186">
        <v>334311</v>
      </c>
      <c r="HG186">
        <v>128848</v>
      </c>
      <c r="HH186">
        <v>203650</v>
      </c>
      <c r="HI186">
        <v>422218</v>
      </c>
      <c r="HJ186">
        <v>315466</v>
      </c>
      <c r="HK186">
        <v>1860868</v>
      </c>
      <c r="HL186">
        <v>671363</v>
      </c>
      <c r="HM186">
        <v>357322</v>
      </c>
      <c r="HN186">
        <v>1958625</v>
      </c>
      <c r="HO186">
        <v>1662177</v>
      </c>
      <c r="HP186">
        <v>796905</v>
      </c>
      <c r="HQ186">
        <v>653937</v>
      </c>
      <c r="HR186">
        <v>1071269</v>
      </c>
      <c r="HS186">
        <v>869234</v>
      </c>
      <c r="HT186">
        <v>391181</v>
      </c>
      <c r="HU186">
        <v>665238</v>
      </c>
      <c r="HV186">
        <v>427263</v>
      </c>
      <c r="HW186">
        <v>674939</v>
      </c>
      <c r="HX186">
        <v>437677</v>
      </c>
      <c r="HY186">
        <v>345244</v>
      </c>
      <c r="HZ186">
        <v>381978</v>
      </c>
      <c r="IA186">
        <v>201667</v>
      </c>
      <c r="IB186">
        <v>233463</v>
      </c>
      <c r="IC186">
        <v>254033</v>
      </c>
      <c r="ID186">
        <v>276819</v>
      </c>
      <c r="IE186">
        <v>315897</v>
      </c>
      <c r="IF186">
        <v>283127</v>
      </c>
      <c r="IG186">
        <v>227227</v>
      </c>
      <c r="IH186">
        <v>370024</v>
      </c>
      <c r="II186">
        <v>260048</v>
      </c>
      <c r="IJ186">
        <v>254248</v>
      </c>
      <c r="IK186">
        <v>332908</v>
      </c>
      <c r="IL186">
        <v>578598</v>
      </c>
      <c r="IM186">
        <v>435182</v>
      </c>
      <c r="IN186">
        <v>983740</v>
      </c>
      <c r="IO186">
        <v>557944</v>
      </c>
      <c r="IP186">
        <v>550274</v>
      </c>
      <c r="IQ186">
        <v>482081</v>
      </c>
      <c r="IR186">
        <v>268282</v>
      </c>
      <c r="IS186">
        <v>197961</v>
      </c>
      <c r="IT186">
        <v>206782</v>
      </c>
      <c r="IU186">
        <v>182486</v>
      </c>
      <c r="IV186">
        <v>761298</v>
      </c>
      <c r="IW186">
        <v>295484</v>
      </c>
      <c r="IX186">
        <v>359884</v>
      </c>
      <c r="IY186">
        <v>249684</v>
      </c>
      <c r="IZ186">
        <v>326931</v>
      </c>
      <c r="JA186">
        <v>152184</v>
      </c>
      <c r="JB186">
        <v>369443</v>
      </c>
      <c r="JC186">
        <v>371960</v>
      </c>
      <c r="JD186">
        <v>211434</v>
      </c>
      <c r="JE186">
        <v>190326</v>
      </c>
      <c r="JF186">
        <v>153497</v>
      </c>
    </row>
    <row r="187" spans="1:266" x14ac:dyDescent="0.2">
      <c r="A187">
        <v>772512</v>
      </c>
      <c r="B187" t="s">
        <v>315</v>
      </c>
      <c r="C187" t="s">
        <v>700</v>
      </c>
      <c r="D187" t="s">
        <v>3470</v>
      </c>
      <c r="E187">
        <v>146377.96428172945</v>
      </c>
      <c r="F187">
        <v>60997.642598239574</v>
      </c>
      <c r="G187">
        <v>106159.85087872844</v>
      </c>
      <c r="H187">
        <v>59441.736963916293</v>
      </c>
      <c r="I187">
        <v>44445.672790997858</v>
      </c>
      <c r="J187">
        <v>37116.53835563294</v>
      </c>
      <c r="K187">
        <v>32991.341180420568</v>
      </c>
      <c r="L187">
        <v>32039.372601525392</v>
      </c>
      <c r="M187">
        <v>39880.318100812445</v>
      </c>
      <c r="N187">
        <v>8178.7408014756547</v>
      </c>
      <c r="O187">
        <v>19070.080241738604</v>
      </c>
      <c r="P187">
        <v>3152.7561537603269</v>
      </c>
      <c r="Q187">
        <v>10072.441737987538</v>
      </c>
      <c r="R187">
        <v>6008.6618904458201</v>
      </c>
      <c r="S187">
        <v>2814.9608515717205</v>
      </c>
      <c r="T187">
        <v>4360.6302646165568</v>
      </c>
      <c r="U187">
        <v>14146.457806807701</v>
      </c>
      <c r="V187">
        <v>10123.622844379752</v>
      </c>
      <c r="W187">
        <v>25948.820940852042</v>
      </c>
      <c r="X187">
        <v>7800.0006141732774</v>
      </c>
      <c r="Y187">
        <v>1340.9449874759835</v>
      </c>
      <c r="Z187">
        <v>2886.6144005208193</v>
      </c>
      <c r="AA187">
        <v>5230.7090732841798</v>
      </c>
      <c r="AB187">
        <v>14238.583798313683</v>
      </c>
      <c r="AC187">
        <v>4698.4255668051628</v>
      </c>
      <c r="AD187">
        <v>3992.1262985926228</v>
      </c>
      <c r="AE187">
        <v>1003.1496852873769</v>
      </c>
      <c r="AF187">
        <v>6131.4965457871294</v>
      </c>
      <c r="AG187">
        <v>8741.7329717899975</v>
      </c>
      <c r="AH187">
        <v>16981.891100936307</v>
      </c>
      <c r="AI187">
        <v>3470.0790133920477</v>
      </c>
      <c r="AJ187">
        <v>4196.8507241614743</v>
      </c>
      <c r="AK187">
        <v>2110</v>
      </c>
      <c r="AL187">
        <v>1330</v>
      </c>
      <c r="AM187">
        <v>4070</v>
      </c>
      <c r="AN187">
        <v>64360</v>
      </c>
      <c r="AO187">
        <v>65170</v>
      </c>
      <c r="AP187">
        <v>22550</v>
      </c>
      <c r="AQ187">
        <v>86080</v>
      </c>
      <c r="AR187">
        <v>10510</v>
      </c>
      <c r="AS187">
        <v>19370</v>
      </c>
      <c r="AT187">
        <v>17350</v>
      </c>
      <c r="AU187">
        <v>19310</v>
      </c>
      <c r="AV187">
        <v>43050</v>
      </c>
      <c r="AW187">
        <v>21380</v>
      </c>
      <c r="AX187">
        <v>24300</v>
      </c>
      <c r="AY187">
        <v>8430</v>
      </c>
      <c r="AZ187">
        <v>18080</v>
      </c>
      <c r="BA187">
        <v>34330</v>
      </c>
      <c r="BB187">
        <v>8980</v>
      </c>
      <c r="BC187">
        <v>12920</v>
      </c>
      <c r="BD187">
        <v>17410</v>
      </c>
      <c r="BE187">
        <v>65310</v>
      </c>
      <c r="BF187">
        <v>18914</v>
      </c>
      <c r="BG187">
        <v>13345</v>
      </c>
      <c r="BH187">
        <v>16516</v>
      </c>
      <c r="BI187">
        <v>35625</v>
      </c>
      <c r="BJ187">
        <v>11040</v>
      </c>
      <c r="BK187">
        <v>13100</v>
      </c>
      <c r="BL187">
        <v>21716</v>
      </c>
      <c r="BM187">
        <v>74151</v>
      </c>
      <c r="BN187">
        <v>90357</v>
      </c>
      <c r="BO187">
        <v>78717</v>
      </c>
      <c r="BP187">
        <v>21573</v>
      </c>
      <c r="BQ187">
        <v>62334</v>
      </c>
      <c r="BR187">
        <v>22339</v>
      </c>
      <c r="BS187">
        <v>49453</v>
      </c>
      <c r="BT187">
        <v>30399</v>
      </c>
      <c r="BU187">
        <v>13990</v>
      </c>
      <c r="BV187">
        <v>46668</v>
      </c>
      <c r="BW187">
        <v>13467</v>
      </c>
      <c r="BX187">
        <v>24007</v>
      </c>
      <c r="BY187">
        <v>11986</v>
      </c>
      <c r="BZ187">
        <v>23855</v>
      </c>
      <c r="CA187">
        <v>26299</v>
      </c>
      <c r="CB187">
        <v>18282</v>
      </c>
      <c r="CC187">
        <v>18475</v>
      </c>
      <c r="CD187">
        <v>35253</v>
      </c>
      <c r="CE187">
        <v>18994</v>
      </c>
      <c r="CF187">
        <v>12873</v>
      </c>
      <c r="CG187">
        <v>26397</v>
      </c>
      <c r="CH187">
        <v>35227</v>
      </c>
      <c r="CI187">
        <v>28374</v>
      </c>
      <c r="CJ187">
        <v>70210</v>
      </c>
      <c r="CK187">
        <v>36300</v>
      </c>
      <c r="CL187">
        <v>29608</v>
      </c>
      <c r="CM187">
        <v>186277</v>
      </c>
      <c r="CN187">
        <v>19633</v>
      </c>
      <c r="CO187">
        <v>34610</v>
      </c>
      <c r="CP187">
        <v>57619</v>
      </c>
      <c r="CQ187">
        <v>24882</v>
      </c>
      <c r="CR187">
        <v>6717</v>
      </c>
      <c r="CS187">
        <v>15351</v>
      </c>
      <c r="CT187">
        <v>105201</v>
      </c>
      <c r="CU187">
        <v>26842</v>
      </c>
      <c r="CV187">
        <v>30460</v>
      </c>
      <c r="CW187">
        <v>14668</v>
      </c>
      <c r="CX187">
        <v>7565</v>
      </c>
      <c r="CY187">
        <v>11731</v>
      </c>
      <c r="CZ187">
        <v>4955</v>
      </c>
      <c r="DA187">
        <v>9264</v>
      </c>
      <c r="DB187">
        <v>54917</v>
      </c>
      <c r="DC187">
        <v>9691</v>
      </c>
      <c r="DD187">
        <v>10652</v>
      </c>
      <c r="DE187">
        <v>6366</v>
      </c>
      <c r="DF187">
        <v>11339</v>
      </c>
      <c r="DG187">
        <v>7798</v>
      </c>
      <c r="DH187">
        <v>50014</v>
      </c>
      <c r="DI187">
        <v>6358</v>
      </c>
      <c r="DJ187">
        <v>42802</v>
      </c>
      <c r="DK187">
        <v>42941</v>
      </c>
      <c r="DL187">
        <v>11861</v>
      </c>
      <c r="DM187">
        <v>23081</v>
      </c>
      <c r="DN187">
        <v>11409</v>
      </c>
      <c r="DO187">
        <v>12034</v>
      </c>
      <c r="DP187">
        <v>21629</v>
      </c>
      <c r="DQ187">
        <v>22893</v>
      </c>
      <c r="DR187">
        <v>19235</v>
      </c>
      <c r="DS187">
        <v>12504</v>
      </c>
      <c r="DT187">
        <v>18046</v>
      </c>
      <c r="DU187">
        <v>24264</v>
      </c>
      <c r="DV187">
        <v>54649</v>
      </c>
      <c r="DW187">
        <v>27108</v>
      </c>
      <c r="DX187">
        <v>28816</v>
      </c>
      <c r="DY187">
        <v>28091</v>
      </c>
      <c r="DZ187">
        <v>21411</v>
      </c>
      <c r="EA187">
        <v>11129</v>
      </c>
      <c r="EB187">
        <v>10171</v>
      </c>
      <c r="EC187">
        <v>11814</v>
      </c>
      <c r="ED187">
        <v>10402</v>
      </c>
      <c r="EE187">
        <v>20696</v>
      </c>
      <c r="EF187">
        <v>41246</v>
      </c>
      <c r="EG187">
        <v>18077</v>
      </c>
      <c r="EH187">
        <v>28614</v>
      </c>
      <c r="EI187">
        <v>20121</v>
      </c>
      <c r="EJ187">
        <v>24584</v>
      </c>
      <c r="EK187">
        <v>27828</v>
      </c>
      <c r="EL187">
        <v>14925</v>
      </c>
      <c r="EM187">
        <v>5936</v>
      </c>
      <c r="EN187">
        <v>5698</v>
      </c>
      <c r="EO187">
        <v>7958</v>
      </c>
      <c r="EP187">
        <v>7516</v>
      </c>
      <c r="EQ187">
        <v>29369</v>
      </c>
      <c r="ER187">
        <v>7565</v>
      </c>
      <c r="ES187">
        <v>7923</v>
      </c>
      <c r="ET187">
        <v>7390</v>
      </c>
      <c r="EU187">
        <v>7662</v>
      </c>
      <c r="EV187">
        <v>8222</v>
      </c>
      <c r="EW187">
        <v>11774</v>
      </c>
      <c r="EX187">
        <v>11414</v>
      </c>
      <c r="EY187">
        <v>4591</v>
      </c>
      <c r="EZ187">
        <v>9825</v>
      </c>
      <c r="FA187">
        <v>7038</v>
      </c>
      <c r="FB187">
        <v>8116</v>
      </c>
      <c r="FC187">
        <v>9083</v>
      </c>
      <c r="FD187">
        <v>7667</v>
      </c>
      <c r="FE187">
        <v>10053</v>
      </c>
      <c r="FF187">
        <v>22073</v>
      </c>
      <c r="FG187">
        <v>27283</v>
      </c>
      <c r="FH187">
        <v>21837</v>
      </c>
      <c r="FI187">
        <v>14499</v>
      </c>
      <c r="FJ187">
        <v>14330</v>
      </c>
      <c r="FK187">
        <v>6170</v>
      </c>
      <c r="FL187">
        <v>20076</v>
      </c>
      <c r="FM187">
        <v>26630</v>
      </c>
      <c r="FN187">
        <v>43090</v>
      </c>
      <c r="FO187">
        <v>39471</v>
      </c>
      <c r="FP187">
        <v>13630</v>
      </c>
      <c r="FQ187">
        <v>7286</v>
      </c>
      <c r="FR187">
        <v>37015</v>
      </c>
      <c r="FS187">
        <v>5730</v>
      </c>
      <c r="FT187">
        <v>6111</v>
      </c>
      <c r="FU187">
        <v>13487</v>
      </c>
      <c r="FV187">
        <v>19183</v>
      </c>
      <c r="FW187">
        <v>12559</v>
      </c>
      <c r="FX187">
        <v>14380</v>
      </c>
      <c r="FY187">
        <v>12474</v>
      </c>
      <c r="FZ187">
        <v>7905</v>
      </c>
      <c r="GA187">
        <v>9439</v>
      </c>
      <c r="GB187">
        <v>11179</v>
      </c>
      <c r="GC187">
        <v>14334</v>
      </c>
      <c r="GD187">
        <v>15576</v>
      </c>
      <c r="GE187">
        <v>11263</v>
      </c>
      <c r="GF187">
        <v>16049</v>
      </c>
      <c r="GG187">
        <v>28129</v>
      </c>
      <c r="GH187">
        <v>80289</v>
      </c>
      <c r="GI187">
        <v>63720</v>
      </c>
      <c r="GJ187">
        <v>14421</v>
      </c>
      <c r="GK187">
        <v>23005</v>
      </c>
      <c r="GL187">
        <v>14764</v>
      </c>
      <c r="GM187">
        <v>4739</v>
      </c>
      <c r="GN187">
        <v>9858</v>
      </c>
      <c r="GO187">
        <v>11122</v>
      </c>
      <c r="GP187">
        <v>12226</v>
      </c>
      <c r="GQ187">
        <v>12866</v>
      </c>
      <c r="GR187">
        <v>16911</v>
      </c>
      <c r="GS187">
        <v>13999</v>
      </c>
      <c r="GT187">
        <v>9196</v>
      </c>
      <c r="GU187">
        <v>9603</v>
      </c>
      <c r="GV187">
        <v>7872</v>
      </c>
      <c r="GW187">
        <v>5976</v>
      </c>
      <c r="GX187">
        <v>7557</v>
      </c>
      <c r="GY187">
        <v>6928</v>
      </c>
      <c r="GZ187">
        <v>5316</v>
      </c>
      <c r="HA187">
        <v>5555</v>
      </c>
      <c r="HB187">
        <v>9054</v>
      </c>
      <c r="HC187">
        <v>17419</v>
      </c>
      <c r="HD187">
        <v>5121</v>
      </c>
      <c r="HE187">
        <v>3766</v>
      </c>
      <c r="HF187">
        <v>6608</v>
      </c>
      <c r="HG187">
        <v>4880</v>
      </c>
      <c r="HH187">
        <v>5926</v>
      </c>
      <c r="HI187">
        <v>11897</v>
      </c>
      <c r="HJ187">
        <v>6845</v>
      </c>
      <c r="HK187">
        <v>9207</v>
      </c>
      <c r="HL187">
        <v>9126</v>
      </c>
      <c r="HM187">
        <v>12778</v>
      </c>
      <c r="HN187">
        <v>6614</v>
      </c>
      <c r="HO187">
        <v>24066</v>
      </c>
      <c r="HP187">
        <v>4018</v>
      </c>
      <c r="HQ187">
        <v>4593</v>
      </c>
      <c r="HR187">
        <v>9737</v>
      </c>
      <c r="HS187">
        <v>2365</v>
      </c>
      <c r="HT187">
        <v>3476</v>
      </c>
      <c r="HU187">
        <v>12867</v>
      </c>
      <c r="HV187">
        <v>6680</v>
      </c>
      <c r="HW187">
        <v>16071</v>
      </c>
      <c r="HX187">
        <v>4345</v>
      </c>
      <c r="HY187">
        <v>14037</v>
      </c>
      <c r="HZ187">
        <v>9607</v>
      </c>
      <c r="IA187">
        <v>8891</v>
      </c>
      <c r="IB187">
        <v>39354</v>
      </c>
      <c r="IC187">
        <v>26701</v>
      </c>
      <c r="ID187">
        <v>22943</v>
      </c>
      <c r="IE187">
        <v>10784</v>
      </c>
      <c r="IF187">
        <v>6038</v>
      </c>
      <c r="IG187">
        <v>7003</v>
      </c>
      <c r="IH187">
        <v>13384</v>
      </c>
      <c r="II187">
        <v>14502</v>
      </c>
      <c r="IJ187">
        <v>19433</v>
      </c>
      <c r="IK187">
        <v>16620</v>
      </c>
      <c r="IL187">
        <v>77772</v>
      </c>
      <c r="IM187">
        <v>40546</v>
      </c>
      <c r="IN187">
        <v>35252</v>
      </c>
      <c r="IO187">
        <v>32084</v>
      </c>
      <c r="IP187">
        <v>85197</v>
      </c>
      <c r="IQ187">
        <v>47820</v>
      </c>
      <c r="IR187">
        <v>11119</v>
      </c>
      <c r="IS187">
        <v>20853</v>
      </c>
      <c r="IT187">
        <v>17653</v>
      </c>
      <c r="IU187">
        <v>30416</v>
      </c>
      <c r="IV187">
        <v>19336</v>
      </c>
      <c r="IW187">
        <v>25828</v>
      </c>
      <c r="IX187">
        <v>37617</v>
      </c>
      <c r="IY187">
        <v>39068</v>
      </c>
      <c r="IZ187">
        <v>43658</v>
      </c>
      <c r="JA187">
        <v>16363</v>
      </c>
      <c r="JB187">
        <v>15705</v>
      </c>
      <c r="JC187">
        <v>21901</v>
      </c>
      <c r="JD187">
        <v>8561</v>
      </c>
      <c r="JE187">
        <v>17687</v>
      </c>
      <c r="JF187">
        <v>1951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3471</v>
      </c>
      <c r="I188">
        <v>3913684</v>
      </c>
      <c r="J188">
        <v>1629507</v>
      </c>
      <c r="K188">
        <v>615082</v>
      </c>
      <c r="L188">
        <v>858930</v>
      </c>
      <c r="M188">
        <v>1800321</v>
      </c>
      <c r="N188">
        <v>945232</v>
      </c>
      <c r="O188">
        <v>836756</v>
      </c>
      <c r="P188">
        <v>484383</v>
      </c>
      <c r="Q188">
        <v>339200</v>
      </c>
      <c r="R188">
        <v>885713</v>
      </c>
      <c r="S188">
        <v>998908</v>
      </c>
      <c r="T188">
        <v>709814</v>
      </c>
      <c r="U188">
        <v>451878</v>
      </c>
      <c r="V188">
        <v>689786</v>
      </c>
      <c r="W188">
        <v>316352</v>
      </c>
      <c r="X188">
        <v>1183796</v>
      </c>
      <c r="Y188">
        <v>408643</v>
      </c>
      <c r="Z188">
        <v>1430308</v>
      </c>
      <c r="AA188">
        <v>1167057</v>
      </c>
      <c r="AB188">
        <v>1376880</v>
      </c>
      <c r="AC188">
        <v>858686</v>
      </c>
      <c r="AD188">
        <v>1226909</v>
      </c>
      <c r="AE188">
        <v>430383</v>
      </c>
      <c r="AF188">
        <v>1103878</v>
      </c>
      <c r="AG188">
        <v>679667</v>
      </c>
      <c r="AH188">
        <v>786778</v>
      </c>
      <c r="AI188">
        <v>478753</v>
      </c>
      <c r="AJ188">
        <v>495961</v>
      </c>
      <c r="AK188">
        <v>451824</v>
      </c>
      <c r="AL188">
        <v>427712</v>
      </c>
      <c r="AM188">
        <v>1355650</v>
      </c>
      <c r="AN188">
        <v>810454</v>
      </c>
      <c r="AO188">
        <v>2154139</v>
      </c>
      <c r="AP188">
        <v>420899</v>
      </c>
      <c r="AQ188">
        <v>341878</v>
      </c>
      <c r="AR188">
        <v>410728</v>
      </c>
      <c r="AS188">
        <v>521513</v>
      </c>
      <c r="AT188">
        <v>489029</v>
      </c>
      <c r="AU188">
        <v>1402380</v>
      </c>
      <c r="AV188">
        <v>1100717</v>
      </c>
      <c r="AW188">
        <v>632884</v>
      </c>
      <c r="AX188">
        <v>478237</v>
      </c>
      <c r="AY188">
        <v>607309</v>
      </c>
      <c r="AZ188">
        <v>1058294</v>
      </c>
      <c r="BA188">
        <v>521537</v>
      </c>
      <c r="BB188">
        <v>923553</v>
      </c>
      <c r="BC188">
        <v>1915994</v>
      </c>
      <c r="BD188">
        <v>828711</v>
      </c>
      <c r="BE188">
        <v>279595</v>
      </c>
      <c r="BF188">
        <v>286477</v>
      </c>
      <c r="BG188">
        <v>560132</v>
      </c>
      <c r="BH188">
        <v>335923</v>
      </c>
      <c r="BI188">
        <v>338187</v>
      </c>
      <c r="BJ188">
        <v>1098277</v>
      </c>
      <c r="BK188">
        <v>449985</v>
      </c>
      <c r="BL188">
        <v>830167</v>
      </c>
      <c r="BM188">
        <v>1331291</v>
      </c>
      <c r="BN188">
        <v>686215</v>
      </c>
      <c r="BO188">
        <v>783564</v>
      </c>
      <c r="BP188">
        <v>367298</v>
      </c>
      <c r="BQ188">
        <v>392635</v>
      </c>
      <c r="BR188">
        <v>294082</v>
      </c>
      <c r="BS188">
        <v>312277</v>
      </c>
      <c r="BT188">
        <v>788841</v>
      </c>
      <c r="BU188">
        <v>1022319</v>
      </c>
      <c r="BV188">
        <v>1060597</v>
      </c>
      <c r="BW188">
        <v>714889</v>
      </c>
      <c r="BX188">
        <v>821013</v>
      </c>
      <c r="BY188">
        <v>456147</v>
      </c>
      <c r="BZ188">
        <v>431414</v>
      </c>
      <c r="CA188">
        <v>711351</v>
      </c>
      <c r="CB188">
        <v>1118607</v>
      </c>
      <c r="CC188">
        <v>360076</v>
      </c>
      <c r="CD188">
        <v>1069345</v>
      </c>
      <c r="CE188">
        <v>338580</v>
      </c>
      <c r="CF188">
        <v>142147</v>
      </c>
      <c r="CG188">
        <v>380015</v>
      </c>
      <c r="CH188">
        <v>549467</v>
      </c>
      <c r="CI188">
        <v>1324064</v>
      </c>
      <c r="CJ188">
        <v>2118590</v>
      </c>
      <c r="CK188">
        <v>1070532</v>
      </c>
      <c r="CL188">
        <v>2037764</v>
      </c>
      <c r="CM188">
        <v>1097193</v>
      </c>
      <c r="CN188">
        <v>654681</v>
      </c>
      <c r="CO188">
        <v>624820</v>
      </c>
      <c r="CP188">
        <v>684760</v>
      </c>
      <c r="CQ188">
        <v>585306</v>
      </c>
      <c r="CR188">
        <v>430025</v>
      </c>
      <c r="CS188">
        <v>391393</v>
      </c>
      <c r="CT188">
        <v>128855</v>
      </c>
      <c r="CU188">
        <v>175090</v>
      </c>
      <c r="CV188">
        <v>559330</v>
      </c>
      <c r="CW188">
        <v>234076</v>
      </c>
      <c r="CX188">
        <v>575738</v>
      </c>
      <c r="CY188">
        <v>184738</v>
      </c>
      <c r="CZ188">
        <v>181172</v>
      </c>
      <c r="DA188">
        <v>417878</v>
      </c>
      <c r="DB188">
        <v>670118</v>
      </c>
      <c r="DC188">
        <v>145855</v>
      </c>
      <c r="DD188">
        <v>161728</v>
      </c>
      <c r="DE188">
        <v>166357</v>
      </c>
      <c r="DF188">
        <v>442405</v>
      </c>
      <c r="DG188">
        <v>294921</v>
      </c>
      <c r="DH188">
        <v>221169</v>
      </c>
      <c r="DI188">
        <v>128215</v>
      </c>
      <c r="DJ188">
        <v>120020</v>
      </c>
      <c r="DK188">
        <v>153430</v>
      </c>
      <c r="DL188">
        <v>158579</v>
      </c>
      <c r="DM188">
        <v>105241</v>
      </c>
      <c r="DN188">
        <v>281582</v>
      </c>
      <c r="DO188">
        <v>221458</v>
      </c>
      <c r="DP188">
        <v>527918</v>
      </c>
      <c r="DQ188">
        <v>264893</v>
      </c>
      <c r="DR188">
        <v>245447</v>
      </c>
      <c r="DS188">
        <v>161252</v>
      </c>
      <c r="DT188">
        <v>144942</v>
      </c>
      <c r="DU188">
        <v>336435</v>
      </c>
      <c r="DV188">
        <v>146690</v>
      </c>
      <c r="DW188">
        <v>141599</v>
      </c>
      <c r="DX188">
        <v>594696</v>
      </c>
      <c r="DY188">
        <v>343647</v>
      </c>
      <c r="DZ188">
        <v>281702</v>
      </c>
      <c r="EA188">
        <v>117914</v>
      </c>
      <c r="EB188">
        <v>97363</v>
      </c>
      <c r="EC188">
        <v>245251</v>
      </c>
      <c r="ED188">
        <v>378509</v>
      </c>
      <c r="EE188">
        <v>328306</v>
      </c>
      <c r="EF188">
        <v>815172</v>
      </c>
      <c r="EG188">
        <v>240097</v>
      </c>
      <c r="EH188">
        <v>145166</v>
      </c>
      <c r="EI188">
        <v>160852</v>
      </c>
      <c r="EJ188">
        <v>582747</v>
      </c>
      <c r="EK188">
        <v>222571</v>
      </c>
      <c r="EL188">
        <v>421765</v>
      </c>
      <c r="EM188">
        <v>354173</v>
      </c>
      <c r="EN188">
        <v>302717</v>
      </c>
      <c r="EO188">
        <v>407775</v>
      </c>
      <c r="EP188">
        <v>239382</v>
      </c>
      <c r="EQ188">
        <v>255847</v>
      </c>
      <c r="ER188">
        <v>246351</v>
      </c>
      <c r="ES188">
        <v>389516</v>
      </c>
      <c r="ET188">
        <v>734237</v>
      </c>
      <c r="EU188">
        <v>232206</v>
      </c>
      <c r="EV188">
        <v>327886</v>
      </c>
      <c r="EW188">
        <v>4764880</v>
      </c>
      <c r="EX188">
        <v>2130587</v>
      </c>
      <c r="EY188">
        <v>4529881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3472</v>
      </c>
      <c r="DY189">
        <v>1158353</v>
      </c>
      <c r="DZ189">
        <v>280575</v>
      </c>
      <c r="EA189">
        <v>118318</v>
      </c>
      <c r="EB189">
        <v>31787</v>
      </c>
      <c r="EC189">
        <v>108844</v>
      </c>
      <c r="ED189">
        <v>105228</v>
      </c>
      <c r="EE189">
        <v>101457</v>
      </c>
      <c r="EF189">
        <v>167106</v>
      </c>
      <c r="EG189">
        <v>186941</v>
      </c>
      <c r="EH189">
        <v>221391</v>
      </c>
      <c r="EI189">
        <v>153938</v>
      </c>
      <c r="EJ189">
        <v>158694</v>
      </c>
      <c r="EK189">
        <v>114315</v>
      </c>
      <c r="EL189">
        <v>170501</v>
      </c>
      <c r="EM189">
        <v>50089</v>
      </c>
      <c r="EN189">
        <v>67018</v>
      </c>
      <c r="EO189">
        <v>64966</v>
      </c>
      <c r="EP189">
        <v>34949</v>
      </c>
      <c r="EQ189">
        <v>35786</v>
      </c>
      <c r="ER189">
        <v>61341</v>
      </c>
      <c r="ES189">
        <v>186048</v>
      </c>
      <c r="ET189">
        <v>118560</v>
      </c>
      <c r="EU189">
        <v>125434</v>
      </c>
      <c r="EV189">
        <v>114809</v>
      </c>
      <c r="EW189">
        <v>100387</v>
      </c>
      <c r="EX189">
        <v>92394</v>
      </c>
      <c r="EY189">
        <v>78754</v>
      </c>
      <c r="EZ189">
        <v>336221</v>
      </c>
      <c r="FA189">
        <v>113381</v>
      </c>
      <c r="FB189">
        <v>75956</v>
      </c>
      <c r="FC189">
        <v>282920</v>
      </c>
      <c r="FD189">
        <v>94177</v>
      </c>
      <c r="FE189">
        <v>125380</v>
      </c>
      <c r="FF189">
        <v>197590</v>
      </c>
      <c r="FG189">
        <v>194145</v>
      </c>
      <c r="FH189">
        <v>228985</v>
      </c>
      <c r="FI189">
        <v>150740</v>
      </c>
      <c r="FJ189">
        <v>235157</v>
      </c>
      <c r="FK189">
        <v>196834</v>
      </c>
      <c r="FL189">
        <v>92971</v>
      </c>
      <c r="FM189">
        <v>79275</v>
      </c>
      <c r="FN189">
        <v>122272</v>
      </c>
      <c r="FO189">
        <v>171675</v>
      </c>
      <c r="FP189">
        <v>224847</v>
      </c>
      <c r="FQ189">
        <v>123869</v>
      </c>
      <c r="FR189">
        <v>103469</v>
      </c>
      <c r="FS189">
        <v>132892</v>
      </c>
      <c r="FT189">
        <v>125399</v>
      </c>
      <c r="FU189">
        <v>70308</v>
      </c>
      <c r="FV189">
        <v>80166</v>
      </c>
      <c r="FW189">
        <v>88959</v>
      </c>
      <c r="FX189">
        <v>91947</v>
      </c>
      <c r="FY189">
        <v>109421</v>
      </c>
      <c r="FZ189">
        <v>117704</v>
      </c>
      <c r="GA189">
        <v>133352</v>
      </c>
      <c r="GB189">
        <v>136310</v>
      </c>
      <c r="GC189">
        <v>92854</v>
      </c>
      <c r="GD189">
        <v>284286</v>
      </c>
      <c r="GE189">
        <v>118440</v>
      </c>
      <c r="GF189">
        <v>167200</v>
      </c>
      <c r="GG189">
        <v>99750</v>
      </c>
      <c r="GH189">
        <v>87477</v>
      </c>
      <c r="GI189">
        <v>87493</v>
      </c>
      <c r="GJ189">
        <v>116371</v>
      </c>
      <c r="GK189">
        <v>158888</v>
      </c>
      <c r="GL189">
        <v>92456</v>
      </c>
      <c r="GM189">
        <v>148845</v>
      </c>
      <c r="GN189">
        <v>162903</v>
      </c>
      <c r="GO189">
        <v>181420</v>
      </c>
      <c r="GP189">
        <v>166580</v>
      </c>
      <c r="GQ189">
        <v>134381</v>
      </c>
      <c r="GR189">
        <v>142054</v>
      </c>
      <c r="GS189">
        <v>96074</v>
      </c>
      <c r="GT189">
        <v>150114</v>
      </c>
      <c r="GU189">
        <v>169723</v>
      </c>
      <c r="GV189">
        <v>78269</v>
      </c>
      <c r="GW189">
        <v>246062</v>
      </c>
      <c r="GX189">
        <v>243067</v>
      </c>
      <c r="GY189">
        <v>261807</v>
      </c>
      <c r="GZ189">
        <v>329046</v>
      </c>
      <c r="HA189">
        <v>162482</v>
      </c>
      <c r="HB189">
        <v>180602</v>
      </c>
      <c r="HC189">
        <v>142252</v>
      </c>
      <c r="HD189">
        <v>297339</v>
      </c>
      <c r="HE189">
        <v>287779</v>
      </c>
      <c r="HF189">
        <v>249867</v>
      </c>
      <c r="HG189">
        <v>316097</v>
      </c>
      <c r="HH189">
        <v>253385</v>
      </c>
      <c r="HI189">
        <v>285085</v>
      </c>
      <c r="HJ189">
        <v>153321</v>
      </c>
      <c r="HK189">
        <v>238544</v>
      </c>
      <c r="HL189">
        <v>185319</v>
      </c>
      <c r="HM189">
        <v>132517</v>
      </c>
      <c r="HN189">
        <v>158113</v>
      </c>
      <c r="HO189">
        <v>152154</v>
      </c>
      <c r="HP189">
        <v>343668</v>
      </c>
      <c r="HQ189">
        <v>253064</v>
      </c>
      <c r="HR189">
        <v>216032</v>
      </c>
      <c r="HS189">
        <v>203022</v>
      </c>
      <c r="HT189">
        <v>331983</v>
      </c>
      <c r="HU189">
        <v>298677</v>
      </c>
      <c r="HV189">
        <v>231840</v>
      </c>
      <c r="HW189">
        <v>211429</v>
      </c>
      <c r="HX189">
        <v>1046151</v>
      </c>
      <c r="HY189">
        <v>196125</v>
      </c>
      <c r="HZ189">
        <v>293685</v>
      </c>
      <c r="IA189">
        <v>156780</v>
      </c>
      <c r="IB189">
        <v>412580</v>
      </c>
      <c r="IC189">
        <v>360627</v>
      </c>
      <c r="ID189">
        <v>257222</v>
      </c>
      <c r="IE189">
        <v>315521</v>
      </c>
      <c r="IF189">
        <v>175592</v>
      </c>
      <c r="IG189">
        <v>249975</v>
      </c>
      <c r="IH189">
        <v>278549</v>
      </c>
      <c r="II189">
        <v>279082</v>
      </c>
      <c r="IJ189">
        <v>220670</v>
      </c>
      <c r="IK189">
        <v>182453</v>
      </c>
      <c r="IL189">
        <v>180181</v>
      </c>
      <c r="IM189">
        <v>255904</v>
      </c>
      <c r="IN189">
        <v>566682</v>
      </c>
      <c r="IO189">
        <v>256866</v>
      </c>
      <c r="IP189">
        <v>433801</v>
      </c>
      <c r="IQ189">
        <v>512454</v>
      </c>
      <c r="IR189">
        <v>245109</v>
      </c>
      <c r="IS189">
        <v>380517</v>
      </c>
      <c r="IT189">
        <v>333880</v>
      </c>
      <c r="IU189">
        <v>308275</v>
      </c>
      <c r="IV189">
        <v>307306</v>
      </c>
      <c r="IW189">
        <v>245527</v>
      </c>
      <c r="IX189">
        <v>289691</v>
      </c>
      <c r="IY189">
        <v>213894</v>
      </c>
      <c r="IZ189">
        <v>389451</v>
      </c>
      <c r="JA189">
        <v>197137</v>
      </c>
      <c r="JB189">
        <v>185806</v>
      </c>
      <c r="JC189">
        <v>123633</v>
      </c>
      <c r="JD189">
        <v>129039</v>
      </c>
      <c r="JE189">
        <v>162436</v>
      </c>
      <c r="JF189">
        <v>209624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3473</v>
      </c>
      <c r="BV190">
        <v>9282566</v>
      </c>
      <c r="BW190">
        <v>5163248</v>
      </c>
      <c r="BX190">
        <v>2137451</v>
      </c>
      <c r="BY190">
        <v>1152519</v>
      </c>
      <c r="BZ190">
        <v>5848793</v>
      </c>
      <c r="CA190">
        <v>2639423</v>
      </c>
      <c r="CB190">
        <v>3958484</v>
      </c>
      <c r="CC190">
        <v>2051535</v>
      </c>
      <c r="CD190">
        <v>4836373</v>
      </c>
      <c r="CE190">
        <v>2535346</v>
      </c>
      <c r="CF190">
        <v>1426685</v>
      </c>
      <c r="CG190">
        <v>1452070</v>
      </c>
      <c r="CH190">
        <v>2058583</v>
      </c>
      <c r="CI190">
        <v>1930364</v>
      </c>
      <c r="CJ190">
        <v>1706953</v>
      </c>
      <c r="CK190">
        <v>1185021</v>
      </c>
      <c r="CL190">
        <v>1716865</v>
      </c>
      <c r="CM190">
        <v>2339574</v>
      </c>
      <c r="CN190">
        <v>2704669</v>
      </c>
      <c r="CO190">
        <v>1477324</v>
      </c>
      <c r="CP190">
        <v>2407966</v>
      </c>
      <c r="CQ190">
        <v>1033397</v>
      </c>
      <c r="CR190">
        <v>2313001</v>
      </c>
      <c r="CS190">
        <v>2585951</v>
      </c>
      <c r="CT190">
        <v>4257493</v>
      </c>
      <c r="CU190">
        <v>4750902</v>
      </c>
      <c r="CV190">
        <v>2352339</v>
      </c>
      <c r="CW190">
        <v>1206045</v>
      </c>
      <c r="CX190">
        <v>3308010</v>
      </c>
      <c r="CY190">
        <v>1868655</v>
      </c>
      <c r="CZ190">
        <v>5313082</v>
      </c>
      <c r="DA190">
        <v>2856290</v>
      </c>
      <c r="DB190">
        <v>1721330</v>
      </c>
      <c r="DC190">
        <v>1964774</v>
      </c>
      <c r="DD190">
        <v>3689020</v>
      </c>
      <c r="DE190">
        <v>2808782</v>
      </c>
      <c r="DF190">
        <v>5002152</v>
      </c>
      <c r="DG190">
        <v>2362834</v>
      </c>
      <c r="DH190">
        <v>1580251</v>
      </c>
      <c r="DI190">
        <v>1133240</v>
      </c>
      <c r="DJ190">
        <v>1139817</v>
      </c>
      <c r="DK190">
        <v>842794</v>
      </c>
      <c r="DL190">
        <v>1542406</v>
      </c>
      <c r="DM190">
        <v>1098326</v>
      </c>
      <c r="DN190">
        <v>2344883</v>
      </c>
      <c r="DO190">
        <v>2058400</v>
      </c>
      <c r="DP190">
        <v>1043526</v>
      </c>
      <c r="DQ190">
        <v>1513406</v>
      </c>
      <c r="DR190">
        <v>2201235</v>
      </c>
      <c r="DS190">
        <v>1938596</v>
      </c>
      <c r="DT190">
        <v>1418745</v>
      </c>
      <c r="DU190">
        <v>1198234</v>
      </c>
      <c r="DV190">
        <v>1665444</v>
      </c>
      <c r="DW190">
        <v>1809686</v>
      </c>
      <c r="DX190">
        <v>2765142</v>
      </c>
      <c r="DY190">
        <v>1952977</v>
      </c>
      <c r="DZ190">
        <v>2166474</v>
      </c>
      <c r="EA190">
        <v>1331924</v>
      </c>
      <c r="EB190">
        <v>1320260</v>
      </c>
      <c r="EC190">
        <v>1340060</v>
      </c>
      <c r="ED190">
        <v>1404495</v>
      </c>
      <c r="EE190">
        <v>1490693</v>
      </c>
      <c r="EF190">
        <v>1522704</v>
      </c>
      <c r="EG190">
        <v>1064304</v>
      </c>
      <c r="EH190">
        <v>1584430</v>
      </c>
      <c r="EI190">
        <v>846866</v>
      </c>
      <c r="EJ190">
        <v>1334218</v>
      </c>
      <c r="EK190">
        <v>843084</v>
      </c>
      <c r="EL190">
        <v>1073365</v>
      </c>
      <c r="EM190">
        <v>729497</v>
      </c>
      <c r="EN190">
        <v>869214</v>
      </c>
      <c r="EO190">
        <v>1450288</v>
      </c>
      <c r="EP190">
        <v>1285819</v>
      </c>
      <c r="EQ190">
        <v>1434359</v>
      </c>
      <c r="ER190">
        <v>1050298</v>
      </c>
      <c r="ES190">
        <v>782587</v>
      </c>
      <c r="ET190">
        <v>605048</v>
      </c>
      <c r="EU190">
        <v>692708</v>
      </c>
      <c r="EV190">
        <v>941432</v>
      </c>
      <c r="EW190">
        <v>1234008</v>
      </c>
      <c r="EX190">
        <v>1409036</v>
      </c>
      <c r="EY190">
        <v>774286</v>
      </c>
      <c r="EZ190">
        <v>827718</v>
      </c>
      <c r="FA190">
        <v>717806</v>
      </c>
      <c r="FB190">
        <v>558476</v>
      </c>
      <c r="FC190">
        <v>1068057</v>
      </c>
      <c r="FD190">
        <v>670046</v>
      </c>
      <c r="FE190">
        <v>434923</v>
      </c>
      <c r="FF190">
        <v>521969</v>
      </c>
      <c r="FG190">
        <v>729587</v>
      </c>
      <c r="FH190">
        <v>965268</v>
      </c>
      <c r="FI190">
        <v>842993</v>
      </c>
      <c r="FJ190">
        <v>972712</v>
      </c>
      <c r="FK190">
        <v>662571</v>
      </c>
      <c r="FL190">
        <v>1636661</v>
      </c>
      <c r="FM190">
        <v>1136562</v>
      </c>
      <c r="FN190">
        <v>810306</v>
      </c>
      <c r="FO190">
        <v>961035</v>
      </c>
      <c r="FP190">
        <v>655280</v>
      </c>
      <c r="FQ190">
        <v>547390</v>
      </c>
      <c r="FR190">
        <v>629746</v>
      </c>
      <c r="FS190">
        <v>565775</v>
      </c>
      <c r="FT190">
        <v>648408</v>
      </c>
      <c r="FU190">
        <v>548506</v>
      </c>
      <c r="FV190">
        <v>343519</v>
      </c>
      <c r="FW190">
        <v>458297</v>
      </c>
      <c r="FX190">
        <v>511515</v>
      </c>
      <c r="FY190">
        <v>397198</v>
      </c>
      <c r="FZ190">
        <v>409750</v>
      </c>
      <c r="GA190">
        <v>648103</v>
      </c>
      <c r="GB190">
        <v>328565</v>
      </c>
      <c r="GC190">
        <v>329936</v>
      </c>
      <c r="GD190">
        <v>548764</v>
      </c>
      <c r="GE190">
        <v>1106304</v>
      </c>
      <c r="GF190">
        <v>613669</v>
      </c>
      <c r="GG190">
        <v>467970</v>
      </c>
      <c r="GH190">
        <v>526032</v>
      </c>
      <c r="GI190">
        <v>326795</v>
      </c>
      <c r="GJ190">
        <v>560010</v>
      </c>
      <c r="GK190">
        <v>372340</v>
      </c>
      <c r="GL190">
        <v>591778</v>
      </c>
      <c r="GM190">
        <v>394281</v>
      </c>
      <c r="GN190">
        <v>275682</v>
      </c>
      <c r="GO190">
        <v>229126</v>
      </c>
      <c r="GP190">
        <v>748684</v>
      </c>
      <c r="GQ190">
        <v>527629</v>
      </c>
      <c r="GR190">
        <v>665826</v>
      </c>
      <c r="GS190">
        <v>628092</v>
      </c>
      <c r="GT190">
        <v>592567</v>
      </c>
      <c r="GU190">
        <v>599845</v>
      </c>
      <c r="GV190">
        <v>557022</v>
      </c>
      <c r="GW190">
        <v>415911</v>
      </c>
      <c r="GX190">
        <v>527084</v>
      </c>
      <c r="GY190">
        <v>808570</v>
      </c>
      <c r="GZ190">
        <v>530008</v>
      </c>
      <c r="HA190">
        <v>382379</v>
      </c>
      <c r="HB190">
        <v>732863</v>
      </c>
      <c r="HC190">
        <v>562512</v>
      </c>
      <c r="HD190">
        <v>2032460</v>
      </c>
      <c r="HE190">
        <v>1143370</v>
      </c>
      <c r="HF190">
        <v>1145702</v>
      </c>
      <c r="HG190">
        <v>1475692</v>
      </c>
      <c r="HH190">
        <v>1695097</v>
      </c>
      <c r="HI190">
        <v>1047756</v>
      </c>
      <c r="HJ190">
        <v>859724</v>
      </c>
      <c r="HK190">
        <v>1304521</v>
      </c>
      <c r="HL190">
        <v>742238</v>
      </c>
      <c r="HM190">
        <v>645472</v>
      </c>
      <c r="HN190">
        <v>1060269</v>
      </c>
      <c r="HO190">
        <v>687110</v>
      </c>
      <c r="HP190">
        <v>1479680</v>
      </c>
      <c r="HQ190">
        <v>1028238</v>
      </c>
      <c r="HR190">
        <v>921665</v>
      </c>
      <c r="HS190">
        <v>1030325</v>
      </c>
      <c r="HT190">
        <v>1490440</v>
      </c>
      <c r="HU190">
        <v>1123728</v>
      </c>
      <c r="HV190">
        <v>831785</v>
      </c>
      <c r="HW190">
        <v>1281693</v>
      </c>
      <c r="HX190">
        <v>1567705</v>
      </c>
      <c r="HY190">
        <v>805125</v>
      </c>
      <c r="HZ190">
        <v>3951538</v>
      </c>
      <c r="IA190">
        <v>2878056</v>
      </c>
      <c r="IB190">
        <v>1646038</v>
      </c>
      <c r="IC190">
        <v>3135674</v>
      </c>
      <c r="ID190">
        <v>1100390</v>
      </c>
      <c r="IE190">
        <v>753097</v>
      </c>
      <c r="IF190">
        <v>759378</v>
      </c>
      <c r="IG190">
        <v>482418</v>
      </c>
      <c r="IH190">
        <v>68532</v>
      </c>
      <c r="II190">
        <v>62871</v>
      </c>
      <c r="IJ190">
        <v>29859</v>
      </c>
      <c r="IK190">
        <v>12680</v>
      </c>
      <c r="IL190">
        <v>27590</v>
      </c>
    </row>
    <row r="191" spans="1:266" x14ac:dyDescent="0.2">
      <c r="A191">
        <v>998266</v>
      </c>
      <c r="B191" t="s">
        <v>327</v>
      </c>
      <c r="C191" t="s">
        <v>700</v>
      </c>
      <c r="D191" t="s">
        <v>3474</v>
      </c>
      <c r="E191">
        <v>604300</v>
      </c>
      <c r="F191">
        <v>1997000</v>
      </c>
      <c r="G191">
        <v>2532100</v>
      </c>
      <c r="H191">
        <v>1398250</v>
      </c>
      <c r="I191">
        <v>1431550</v>
      </c>
      <c r="J191">
        <v>616650</v>
      </c>
      <c r="K191">
        <v>378950</v>
      </c>
      <c r="L191">
        <v>1865650</v>
      </c>
      <c r="M191">
        <v>1481700</v>
      </c>
      <c r="N191">
        <v>415350</v>
      </c>
      <c r="O191">
        <v>451350</v>
      </c>
      <c r="P191">
        <v>563050</v>
      </c>
      <c r="Q191">
        <v>416650</v>
      </c>
      <c r="R191">
        <v>2460400</v>
      </c>
      <c r="S191">
        <v>1911150</v>
      </c>
      <c r="T191">
        <v>918850</v>
      </c>
      <c r="U191">
        <v>664850</v>
      </c>
      <c r="V191">
        <v>1202300</v>
      </c>
      <c r="W191">
        <v>1701150</v>
      </c>
      <c r="X191">
        <v>480400</v>
      </c>
      <c r="Y191">
        <v>374800</v>
      </c>
      <c r="Z191">
        <v>1255350</v>
      </c>
      <c r="AA191">
        <v>886100</v>
      </c>
      <c r="AB191">
        <v>509650</v>
      </c>
      <c r="AC191">
        <v>415850</v>
      </c>
      <c r="AD191">
        <v>508550</v>
      </c>
      <c r="AE191">
        <v>400300</v>
      </c>
      <c r="AF191">
        <v>667350</v>
      </c>
      <c r="AG191">
        <v>937950</v>
      </c>
      <c r="AH191">
        <v>1260250</v>
      </c>
      <c r="AI191">
        <v>457700</v>
      </c>
      <c r="AJ191">
        <v>595850</v>
      </c>
      <c r="AK191">
        <v>765200</v>
      </c>
      <c r="AL191">
        <v>358500</v>
      </c>
      <c r="AM191">
        <v>651700</v>
      </c>
      <c r="AN191">
        <v>371950</v>
      </c>
      <c r="AO191">
        <v>426900</v>
      </c>
      <c r="AP191">
        <v>409300</v>
      </c>
      <c r="AQ191">
        <v>218450</v>
      </c>
      <c r="AR191">
        <v>310000</v>
      </c>
      <c r="AS191">
        <v>389000</v>
      </c>
      <c r="AT191">
        <v>335250</v>
      </c>
      <c r="AU191">
        <v>349050</v>
      </c>
      <c r="AV191">
        <v>202100</v>
      </c>
      <c r="AW191">
        <v>565850</v>
      </c>
      <c r="AX191">
        <v>1121000</v>
      </c>
      <c r="AY191">
        <v>561450</v>
      </c>
      <c r="AZ191">
        <v>620100</v>
      </c>
      <c r="BA191">
        <v>674250</v>
      </c>
      <c r="BB191">
        <v>342950</v>
      </c>
      <c r="BC191">
        <v>462150</v>
      </c>
      <c r="BD191">
        <v>396900</v>
      </c>
      <c r="BE191">
        <v>471300</v>
      </c>
      <c r="BF191">
        <v>348050</v>
      </c>
      <c r="BG191">
        <v>255450</v>
      </c>
      <c r="BH191">
        <v>320550</v>
      </c>
      <c r="BI191">
        <v>140300</v>
      </c>
      <c r="BJ191">
        <v>717150</v>
      </c>
      <c r="BK191">
        <v>675550</v>
      </c>
      <c r="BL191">
        <v>1015150</v>
      </c>
      <c r="BM191">
        <v>650050</v>
      </c>
      <c r="BN191">
        <v>1372900</v>
      </c>
      <c r="BO191">
        <v>1480100</v>
      </c>
      <c r="BP191">
        <v>1415050</v>
      </c>
      <c r="BQ191">
        <v>1054350</v>
      </c>
      <c r="BR191">
        <v>849800</v>
      </c>
      <c r="BS191">
        <v>1479400</v>
      </c>
      <c r="BT191">
        <v>928893</v>
      </c>
      <c r="BU191">
        <v>1564689</v>
      </c>
      <c r="BV191">
        <v>1981593</v>
      </c>
      <c r="BW191">
        <v>1197525</v>
      </c>
      <c r="BX191">
        <v>1304213</v>
      </c>
      <c r="BY191">
        <v>1211783</v>
      </c>
      <c r="BZ191">
        <v>1605964</v>
      </c>
      <c r="CA191">
        <v>1245979</v>
      </c>
      <c r="CB191">
        <v>1296610</v>
      </c>
      <c r="CC191">
        <v>1030216</v>
      </c>
      <c r="CD191">
        <v>3878902</v>
      </c>
      <c r="CE191">
        <v>2100044</v>
      </c>
      <c r="CF191">
        <v>1028907</v>
      </c>
      <c r="CG191">
        <v>716245</v>
      </c>
      <c r="CH191">
        <v>1087227</v>
      </c>
      <c r="CI191">
        <v>1012138</v>
      </c>
      <c r="CJ191">
        <v>1098546</v>
      </c>
      <c r="CK191">
        <v>1287990</v>
      </c>
      <c r="CL191">
        <v>870477</v>
      </c>
      <c r="CM191">
        <v>706991</v>
      </c>
      <c r="CN191">
        <v>923433</v>
      </c>
      <c r="CO191">
        <v>1006500</v>
      </c>
      <c r="CP191">
        <v>1414847</v>
      </c>
      <c r="CQ191">
        <v>2494571</v>
      </c>
      <c r="CR191">
        <v>1883695</v>
      </c>
      <c r="CS191">
        <v>1753730</v>
      </c>
      <c r="CT191">
        <v>1296284</v>
      </c>
      <c r="CU191">
        <v>1382627</v>
      </c>
      <c r="CV191">
        <v>2494180</v>
      </c>
      <c r="CW191">
        <v>1186034</v>
      </c>
      <c r="CX191">
        <v>1821269</v>
      </c>
      <c r="CY191">
        <v>1546442</v>
      </c>
      <c r="CZ191">
        <v>1534117</v>
      </c>
      <c r="DA191">
        <v>1211344</v>
      </c>
      <c r="DB191">
        <v>1893509</v>
      </c>
      <c r="DC191">
        <v>1432559</v>
      </c>
      <c r="DD191">
        <v>1708218</v>
      </c>
      <c r="DE191">
        <v>1161400</v>
      </c>
      <c r="DF191">
        <v>2074929</v>
      </c>
      <c r="DG191">
        <v>2754165</v>
      </c>
      <c r="DH191">
        <v>1171473</v>
      </c>
      <c r="DI191">
        <v>1692071</v>
      </c>
      <c r="DJ191">
        <v>1425707</v>
      </c>
      <c r="DK191">
        <v>874691</v>
      </c>
      <c r="DL191">
        <v>1394004</v>
      </c>
      <c r="DM191">
        <v>892175</v>
      </c>
      <c r="DN191">
        <v>1086701</v>
      </c>
      <c r="DO191">
        <v>1136286</v>
      </c>
      <c r="DP191">
        <v>1135243</v>
      </c>
      <c r="DQ191">
        <v>1102536</v>
      </c>
      <c r="DR191">
        <v>952339</v>
      </c>
      <c r="DS191">
        <v>776452</v>
      </c>
      <c r="DT191">
        <v>708211</v>
      </c>
      <c r="DU191">
        <v>840338</v>
      </c>
      <c r="DV191">
        <v>774248</v>
      </c>
      <c r="DW191">
        <v>905488</v>
      </c>
      <c r="DX191">
        <v>1050741</v>
      </c>
      <c r="DY191">
        <v>1009559</v>
      </c>
      <c r="DZ191">
        <v>1429095</v>
      </c>
      <c r="EA191">
        <v>1506900</v>
      </c>
      <c r="EB191">
        <v>1465804</v>
      </c>
      <c r="EC191">
        <v>890515</v>
      </c>
      <c r="ED191">
        <v>1003136</v>
      </c>
      <c r="EE191">
        <v>1066861</v>
      </c>
      <c r="EF191">
        <v>1010881</v>
      </c>
      <c r="EG191">
        <v>1555709</v>
      </c>
      <c r="EH191">
        <v>843376</v>
      </c>
      <c r="EI191">
        <v>1102423</v>
      </c>
      <c r="EJ191">
        <v>1755103</v>
      </c>
      <c r="EK191">
        <v>997493</v>
      </c>
      <c r="EL191">
        <v>1051951</v>
      </c>
      <c r="EM191">
        <v>880862</v>
      </c>
      <c r="EN191">
        <v>1079601</v>
      </c>
      <c r="EO191">
        <v>1726999</v>
      </c>
      <c r="EP191">
        <v>1414391</v>
      </c>
      <c r="EQ191">
        <v>1008667</v>
      </c>
      <c r="ER191">
        <v>946911</v>
      </c>
      <c r="ES191">
        <v>1028875</v>
      </c>
      <c r="ET191">
        <v>995996</v>
      </c>
      <c r="EU191">
        <v>1104953</v>
      </c>
      <c r="EV191">
        <v>1554335</v>
      </c>
      <c r="EW191">
        <v>992518</v>
      </c>
      <c r="EX191">
        <v>1275544</v>
      </c>
      <c r="EY191">
        <v>1167462</v>
      </c>
      <c r="EZ191">
        <v>952510</v>
      </c>
      <c r="FA191">
        <v>797821</v>
      </c>
      <c r="FB191">
        <v>1088052</v>
      </c>
      <c r="FC191">
        <v>862628</v>
      </c>
      <c r="FD191">
        <v>1646547</v>
      </c>
      <c r="FE191">
        <v>920213</v>
      </c>
      <c r="FF191">
        <v>1205563</v>
      </c>
      <c r="FG191">
        <v>1128798</v>
      </c>
      <c r="FH191">
        <v>1437936</v>
      </c>
      <c r="FI191">
        <v>1578626</v>
      </c>
      <c r="FJ191">
        <v>1519839</v>
      </c>
      <c r="FK191">
        <v>1146405</v>
      </c>
      <c r="FL191">
        <v>1265645</v>
      </c>
      <c r="FM191">
        <v>1195306</v>
      </c>
      <c r="FN191">
        <v>1732393</v>
      </c>
      <c r="FO191">
        <v>994107</v>
      </c>
      <c r="FP191">
        <v>900728</v>
      </c>
      <c r="FQ191">
        <v>1281679</v>
      </c>
      <c r="FR191">
        <v>1045649</v>
      </c>
      <c r="FS191">
        <v>725791</v>
      </c>
      <c r="FT191">
        <v>1431076</v>
      </c>
      <c r="FU191">
        <v>1258096</v>
      </c>
      <c r="FV191">
        <v>1242533</v>
      </c>
      <c r="FW191">
        <v>895636</v>
      </c>
      <c r="FX191">
        <v>1260846</v>
      </c>
      <c r="FY191">
        <v>977711</v>
      </c>
      <c r="FZ191">
        <v>999819</v>
      </c>
      <c r="GA191">
        <v>1692433</v>
      </c>
      <c r="GB191">
        <v>1035872</v>
      </c>
      <c r="GC191">
        <v>1217292</v>
      </c>
      <c r="GD191">
        <v>1693591</v>
      </c>
      <c r="GE191">
        <v>1119605</v>
      </c>
      <c r="GF191">
        <v>1515050</v>
      </c>
      <c r="GG191">
        <v>1980319</v>
      </c>
      <c r="GH191">
        <v>1395759</v>
      </c>
      <c r="GI191">
        <v>1365646</v>
      </c>
      <c r="GJ191">
        <v>1393948</v>
      </c>
      <c r="GK191">
        <v>1403478</v>
      </c>
      <c r="GL191">
        <v>1298429</v>
      </c>
      <c r="GM191">
        <v>1415245</v>
      </c>
      <c r="GN191">
        <v>1140044</v>
      </c>
      <c r="GO191">
        <v>1207263</v>
      </c>
      <c r="GP191">
        <v>1387580</v>
      </c>
      <c r="GQ191">
        <v>1466529</v>
      </c>
      <c r="GR191">
        <v>1193271</v>
      </c>
      <c r="GS191">
        <v>1291270</v>
      </c>
      <c r="GT191">
        <v>1351806</v>
      </c>
      <c r="GU191">
        <v>1680916</v>
      </c>
      <c r="GV191">
        <v>1891404</v>
      </c>
      <c r="GW191">
        <v>2077646</v>
      </c>
      <c r="GX191">
        <v>1763328</v>
      </c>
      <c r="GY191">
        <v>1373276</v>
      </c>
      <c r="GZ191">
        <v>1418963</v>
      </c>
      <c r="HA191">
        <v>1122841</v>
      </c>
      <c r="HB191">
        <v>1320454</v>
      </c>
      <c r="HC191">
        <v>1482613</v>
      </c>
      <c r="HD191">
        <v>2122796</v>
      </c>
      <c r="HE191">
        <v>1299409</v>
      </c>
      <c r="HF191">
        <v>2342427</v>
      </c>
      <c r="HG191">
        <v>1941143</v>
      </c>
      <c r="HH191">
        <v>1042918</v>
      </c>
      <c r="HI191">
        <v>1450449</v>
      </c>
      <c r="HJ191">
        <v>1111925</v>
      </c>
      <c r="HK191">
        <v>1295954</v>
      </c>
      <c r="HL191">
        <v>1553360</v>
      </c>
      <c r="HM191">
        <v>1057700</v>
      </c>
      <c r="HN191">
        <v>1805098</v>
      </c>
      <c r="HO191">
        <v>1722959</v>
      </c>
      <c r="HP191">
        <v>1975339</v>
      </c>
      <c r="HQ191">
        <v>2791776</v>
      </c>
      <c r="HR191">
        <v>1992635</v>
      </c>
      <c r="HS191">
        <v>2135015</v>
      </c>
      <c r="HT191">
        <v>1289164</v>
      </c>
      <c r="HU191">
        <v>2045339</v>
      </c>
      <c r="HV191">
        <v>1518772</v>
      </c>
      <c r="HW191">
        <v>1818655</v>
      </c>
      <c r="HX191">
        <v>1759798</v>
      </c>
      <c r="HY191">
        <v>1563860</v>
      </c>
      <c r="HZ191">
        <v>1658226</v>
      </c>
      <c r="IA191">
        <v>1076226</v>
      </c>
      <c r="IB191">
        <v>1380969</v>
      </c>
      <c r="IC191">
        <v>1542165</v>
      </c>
      <c r="ID191">
        <v>1850900</v>
      </c>
      <c r="IE191">
        <v>1866285</v>
      </c>
      <c r="IF191">
        <v>1616748</v>
      </c>
      <c r="IG191">
        <v>1535237</v>
      </c>
      <c r="IH191">
        <v>1830817</v>
      </c>
      <c r="II191">
        <v>1331703</v>
      </c>
      <c r="IJ191">
        <v>1371193</v>
      </c>
      <c r="IK191">
        <v>1386392</v>
      </c>
      <c r="IL191">
        <v>1794520</v>
      </c>
      <c r="IM191">
        <v>1608901</v>
      </c>
      <c r="IN191">
        <v>5723286</v>
      </c>
      <c r="IO191">
        <v>2542918</v>
      </c>
      <c r="IP191">
        <v>3616399</v>
      </c>
      <c r="IQ191">
        <v>6868325</v>
      </c>
      <c r="IR191">
        <v>982470</v>
      </c>
      <c r="IS191">
        <v>309080</v>
      </c>
      <c r="IT191">
        <v>225543</v>
      </c>
      <c r="IU191">
        <v>78586</v>
      </c>
      <c r="IV191">
        <v>121786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3475</v>
      </c>
      <c r="CB192">
        <v>4989308</v>
      </c>
      <c r="CC192">
        <v>1449400</v>
      </c>
      <c r="CD192">
        <v>2241676</v>
      </c>
      <c r="CE192">
        <v>842832</v>
      </c>
      <c r="CF192">
        <v>610418</v>
      </c>
      <c r="CG192">
        <v>940813</v>
      </c>
      <c r="CH192">
        <v>1497257</v>
      </c>
      <c r="CI192">
        <v>789301</v>
      </c>
      <c r="CJ192">
        <v>530794</v>
      </c>
      <c r="CK192">
        <v>702042</v>
      </c>
      <c r="CL192">
        <v>646549</v>
      </c>
      <c r="CM192">
        <v>640460</v>
      </c>
      <c r="CN192">
        <v>886895</v>
      </c>
      <c r="CO192">
        <v>1002556</v>
      </c>
      <c r="CP192">
        <v>842145</v>
      </c>
      <c r="CQ192">
        <v>1161155</v>
      </c>
      <c r="CR192">
        <v>1322927</v>
      </c>
      <c r="CS192">
        <v>3088055</v>
      </c>
      <c r="CT192">
        <v>1173050</v>
      </c>
      <c r="CU192">
        <v>989723</v>
      </c>
      <c r="CV192">
        <v>1832840</v>
      </c>
      <c r="CW192">
        <v>1069749</v>
      </c>
      <c r="CX192">
        <v>1468982</v>
      </c>
      <c r="CY192">
        <v>1123504</v>
      </c>
      <c r="CZ192">
        <v>1085464</v>
      </c>
      <c r="DA192">
        <v>1262807</v>
      </c>
      <c r="DB192">
        <v>1074715</v>
      </c>
      <c r="DC192">
        <v>611435</v>
      </c>
      <c r="DD192">
        <v>1319751</v>
      </c>
      <c r="DE192">
        <v>649276</v>
      </c>
      <c r="DF192">
        <v>1517342</v>
      </c>
      <c r="DG192">
        <v>1890391</v>
      </c>
      <c r="DH192">
        <v>1415762</v>
      </c>
      <c r="DI192">
        <v>1653643</v>
      </c>
      <c r="DJ192">
        <v>1093079</v>
      </c>
      <c r="DK192">
        <v>742981</v>
      </c>
      <c r="DL192">
        <v>1295877</v>
      </c>
      <c r="DM192">
        <v>1159546</v>
      </c>
      <c r="DN192">
        <v>1268008</v>
      </c>
      <c r="DO192">
        <v>802144</v>
      </c>
      <c r="DP192">
        <v>838287</v>
      </c>
      <c r="DQ192">
        <v>550351</v>
      </c>
      <c r="DR192">
        <v>973043</v>
      </c>
      <c r="DS192">
        <v>795123</v>
      </c>
      <c r="DT192">
        <v>500761</v>
      </c>
      <c r="DU192">
        <v>665102</v>
      </c>
      <c r="DV192">
        <v>645284</v>
      </c>
      <c r="DW192">
        <v>405343</v>
      </c>
      <c r="DX192">
        <v>603500</v>
      </c>
      <c r="DY192">
        <v>617594</v>
      </c>
      <c r="DZ192">
        <v>565096</v>
      </c>
      <c r="EA192">
        <v>470358</v>
      </c>
      <c r="EB192">
        <v>709248</v>
      </c>
      <c r="EC192">
        <v>504939</v>
      </c>
      <c r="ED192">
        <v>858346</v>
      </c>
      <c r="EE192">
        <v>734895</v>
      </c>
      <c r="EF192">
        <v>742978</v>
      </c>
      <c r="EG192">
        <v>516429</v>
      </c>
      <c r="EH192">
        <v>872796</v>
      </c>
      <c r="EI192">
        <v>596074</v>
      </c>
      <c r="EJ192">
        <v>994300</v>
      </c>
      <c r="EK192">
        <v>807679</v>
      </c>
      <c r="EL192">
        <v>1013937</v>
      </c>
      <c r="EM192">
        <v>949722</v>
      </c>
      <c r="EN192">
        <v>866931</v>
      </c>
      <c r="EO192">
        <v>1398749</v>
      </c>
      <c r="EP192">
        <v>1754487</v>
      </c>
      <c r="EQ192">
        <v>899875</v>
      </c>
      <c r="ER192">
        <v>2651843</v>
      </c>
      <c r="ES192">
        <v>1083694</v>
      </c>
      <c r="ET192">
        <v>1138824</v>
      </c>
      <c r="EU192">
        <v>715871</v>
      </c>
      <c r="EV192">
        <v>1224784</v>
      </c>
      <c r="EW192">
        <v>875313</v>
      </c>
      <c r="EX192">
        <v>1083660</v>
      </c>
      <c r="EY192">
        <v>941272</v>
      </c>
      <c r="EZ192">
        <v>847335</v>
      </c>
      <c r="FA192">
        <v>658072</v>
      </c>
      <c r="FB192">
        <v>978090</v>
      </c>
      <c r="FC192">
        <v>598769</v>
      </c>
      <c r="FD192">
        <v>3352070</v>
      </c>
      <c r="FE192">
        <v>1060586</v>
      </c>
      <c r="FF192">
        <v>1548842</v>
      </c>
      <c r="FG192">
        <v>874420</v>
      </c>
      <c r="FH192">
        <v>1153873</v>
      </c>
      <c r="FI192">
        <v>1125511</v>
      </c>
      <c r="FJ192">
        <v>1253173</v>
      </c>
      <c r="FK192">
        <v>1399210</v>
      </c>
      <c r="FL192">
        <v>1503007</v>
      </c>
      <c r="FM192">
        <v>962935</v>
      </c>
      <c r="FN192">
        <v>2095011</v>
      </c>
      <c r="FO192">
        <v>1273392</v>
      </c>
      <c r="FP192">
        <v>1050715</v>
      </c>
      <c r="FQ192">
        <v>854656</v>
      </c>
      <c r="FR192">
        <v>1400269</v>
      </c>
      <c r="FS192">
        <v>886671</v>
      </c>
      <c r="FT192">
        <v>1030082</v>
      </c>
      <c r="FU192">
        <v>1059268</v>
      </c>
      <c r="FV192">
        <v>888972</v>
      </c>
      <c r="FW192">
        <v>958599</v>
      </c>
      <c r="FX192">
        <v>887533</v>
      </c>
      <c r="FY192">
        <v>633382</v>
      </c>
      <c r="FZ192">
        <v>1050634</v>
      </c>
      <c r="GA192">
        <v>867593</v>
      </c>
      <c r="GB192">
        <v>731988</v>
      </c>
      <c r="GC192">
        <v>923995</v>
      </c>
      <c r="GD192">
        <v>1841554</v>
      </c>
      <c r="GE192">
        <v>1124738</v>
      </c>
      <c r="GF192">
        <v>1381539</v>
      </c>
      <c r="GG192">
        <v>1055640</v>
      </c>
      <c r="GH192">
        <v>957997</v>
      </c>
      <c r="GI192">
        <v>923345</v>
      </c>
      <c r="GJ192">
        <v>980300</v>
      </c>
      <c r="GK192">
        <v>805466</v>
      </c>
      <c r="GL192">
        <v>1241293</v>
      </c>
      <c r="GM192">
        <v>1129366</v>
      </c>
      <c r="GN192">
        <v>853251</v>
      </c>
      <c r="GO192">
        <v>1230722</v>
      </c>
      <c r="GP192">
        <v>1377391</v>
      </c>
      <c r="GQ192">
        <v>1486465</v>
      </c>
      <c r="GR192">
        <v>1129566</v>
      </c>
      <c r="GS192">
        <v>1151189</v>
      </c>
      <c r="GT192">
        <v>1062422</v>
      </c>
      <c r="GU192">
        <v>1470828</v>
      </c>
      <c r="GV192">
        <v>867444</v>
      </c>
      <c r="GW192">
        <v>675712</v>
      </c>
      <c r="GX192">
        <v>1436036</v>
      </c>
      <c r="GY192">
        <v>1138892</v>
      </c>
      <c r="GZ192">
        <v>1319001</v>
      </c>
      <c r="HA192">
        <v>1507000</v>
      </c>
      <c r="HB192">
        <v>1162238</v>
      </c>
      <c r="HC192">
        <v>833825</v>
      </c>
      <c r="HD192">
        <v>1369903</v>
      </c>
      <c r="HE192">
        <v>1311075</v>
      </c>
      <c r="HF192">
        <v>1959576</v>
      </c>
      <c r="HG192">
        <v>1343040</v>
      </c>
      <c r="HH192">
        <v>954498</v>
      </c>
      <c r="HI192">
        <v>874549</v>
      </c>
      <c r="HJ192">
        <v>1171510</v>
      </c>
      <c r="HK192">
        <v>1027511</v>
      </c>
      <c r="HL192">
        <v>1090671</v>
      </c>
      <c r="HM192">
        <v>818318</v>
      </c>
      <c r="HN192">
        <v>1324510</v>
      </c>
      <c r="HO192">
        <v>1267991</v>
      </c>
      <c r="HP192">
        <v>1606436</v>
      </c>
      <c r="HQ192">
        <v>1401964</v>
      </c>
      <c r="HR192">
        <v>1319745</v>
      </c>
      <c r="HS192">
        <v>1232660</v>
      </c>
      <c r="HT192">
        <v>1233738</v>
      </c>
      <c r="HU192">
        <v>882250</v>
      </c>
      <c r="HV192">
        <v>1096124</v>
      </c>
      <c r="HW192">
        <v>1774624</v>
      </c>
      <c r="HX192">
        <v>1520163</v>
      </c>
      <c r="HY192">
        <v>1428331</v>
      </c>
      <c r="HZ192">
        <v>1606463</v>
      </c>
      <c r="IA192">
        <v>1144916</v>
      </c>
      <c r="IB192">
        <v>1486701</v>
      </c>
      <c r="IC192">
        <v>1246920</v>
      </c>
      <c r="ID192">
        <v>1369953</v>
      </c>
      <c r="IE192">
        <v>1153523</v>
      </c>
      <c r="IF192">
        <v>1482941</v>
      </c>
      <c r="IG192">
        <v>1680740</v>
      </c>
      <c r="IH192">
        <v>2229077</v>
      </c>
      <c r="II192">
        <v>1680407</v>
      </c>
      <c r="IJ192">
        <v>2053810</v>
      </c>
      <c r="IK192">
        <v>1212145</v>
      </c>
      <c r="IL192">
        <v>1746310</v>
      </c>
      <c r="IM192">
        <v>1520227</v>
      </c>
      <c r="IN192">
        <v>5118659</v>
      </c>
      <c r="IO192">
        <v>2073789</v>
      </c>
      <c r="IP192">
        <v>1729964</v>
      </c>
      <c r="IQ192">
        <v>1823257</v>
      </c>
      <c r="IR192">
        <v>1496075</v>
      </c>
      <c r="IS192">
        <v>909892</v>
      </c>
      <c r="IT192">
        <v>3097700</v>
      </c>
      <c r="IU192">
        <v>1606973</v>
      </c>
      <c r="IV192">
        <v>1852504</v>
      </c>
      <c r="IW192">
        <v>1643108</v>
      </c>
      <c r="IX192">
        <v>1285547</v>
      </c>
      <c r="IY192">
        <v>918753</v>
      </c>
      <c r="IZ192">
        <v>1349866</v>
      </c>
      <c r="JA192">
        <v>1166196</v>
      </c>
      <c r="JB192">
        <v>1417340</v>
      </c>
      <c r="JC192">
        <v>958770</v>
      </c>
      <c r="JD192">
        <v>861254</v>
      </c>
      <c r="JE192">
        <v>762057</v>
      </c>
      <c r="JF192">
        <v>1118438</v>
      </c>
    </row>
    <row r="193" spans="1:266" x14ac:dyDescent="0.2">
      <c r="A193">
        <v>531891</v>
      </c>
      <c r="B193" t="s">
        <v>332</v>
      </c>
      <c r="C193" t="s">
        <v>700</v>
      </c>
      <c r="D193" t="s">
        <v>3476</v>
      </c>
      <c r="E193">
        <v>208</v>
      </c>
      <c r="F193">
        <v>366</v>
      </c>
      <c r="G193">
        <v>1797</v>
      </c>
      <c r="H193">
        <v>277</v>
      </c>
      <c r="I193">
        <v>85</v>
      </c>
      <c r="J193">
        <v>475</v>
      </c>
      <c r="K193">
        <v>866</v>
      </c>
      <c r="L193">
        <v>277</v>
      </c>
      <c r="M193">
        <v>361</v>
      </c>
      <c r="N193">
        <v>748</v>
      </c>
      <c r="O193">
        <v>795</v>
      </c>
      <c r="P193">
        <v>211</v>
      </c>
      <c r="Q193">
        <v>164</v>
      </c>
      <c r="R193">
        <v>315</v>
      </c>
      <c r="S193">
        <v>197</v>
      </c>
      <c r="T193">
        <v>178</v>
      </c>
      <c r="U193">
        <v>1018</v>
      </c>
      <c r="V193">
        <v>214</v>
      </c>
      <c r="W193">
        <v>247</v>
      </c>
      <c r="X193">
        <v>64</v>
      </c>
      <c r="Y193">
        <v>99</v>
      </c>
      <c r="Z193">
        <v>838</v>
      </c>
      <c r="AA193">
        <v>383</v>
      </c>
      <c r="AB193">
        <v>191</v>
      </c>
      <c r="AC193">
        <v>424</v>
      </c>
      <c r="AD193">
        <v>120</v>
      </c>
      <c r="AE193">
        <v>78</v>
      </c>
      <c r="AF193">
        <v>336</v>
      </c>
      <c r="AG193">
        <v>71</v>
      </c>
      <c r="AH193">
        <v>84</v>
      </c>
      <c r="AI193">
        <v>523</v>
      </c>
      <c r="AJ193">
        <v>59</v>
      </c>
      <c r="AK193">
        <v>230</v>
      </c>
      <c r="AL193">
        <v>70</v>
      </c>
      <c r="AM193">
        <v>53</v>
      </c>
      <c r="AN193">
        <v>227</v>
      </c>
      <c r="AO193">
        <v>45</v>
      </c>
      <c r="AP193">
        <v>102</v>
      </c>
      <c r="AQ193">
        <v>20</v>
      </c>
      <c r="AR193">
        <v>67</v>
      </c>
      <c r="AS193">
        <v>242</v>
      </c>
      <c r="AT193">
        <v>146</v>
      </c>
      <c r="AU193">
        <v>269</v>
      </c>
      <c r="AV193">
        <v>116</v>
      </c>
      <c r="AW193">
        <v>116</v>
      </c>
      <c r="AX193">
        <v>1495</v>
      </c>
      <c r="AY193">
        <v>3891</v>
      </c>
      <c r="AZ193">
        <v>2818</v>
      </c>
      <c r="BA193">
        <v>508</v>
      </c>
      <c r="BB193">
        <v>1617</v>
      </c>
      <c r="BC193">
        <v>654</v>
      </c>
      <c r="BD193">
        <v>229</v>
      </c>
      <c r="BE193">
        <v>678</v>
      </c>
      <c r="BF193">
        <v>127</v>
      </c>
      <c r="BG193">
        <v>869</v>
      </c>
      <c r="BH193">
        <v>412</v>
      </c>
      <c r="BI193">
        <v>640</v>
      </c>
      <c r="BJ193">
        <v>406</v>
      </c>
      <c r="BK193">
        <v>1359</v>
      </c>
      <c r="BL193">
        <v>844</v>
      </c>
      <c r="BM193">
        <v>357</v>
      </c>
      <c r="BN193">
        <v>499</v>
      </c>
      <c r="BO193">
        <v>1144</v>
      </c>
      <c r="BP193">
        <v>530</v>
      </c>
      <c r="BQ193">
        <v>587</v>
      </c>
      <c r="BR193">
        <v>395</v>
      </c>
      <c r="BS193">
        <v>891</v>
      </c>
      <c r="BT193">
        <v>1398</v>
      </c>
      <c r="BU193">
        <v>743</v>
      </c>
      <c r="BV193">
        <v>676</v>
      </c>
      <c r="BW193">
        <v>342</v>
      </c>
      <c r="BX193">
        <v>358</v>
      </c>
      <c r="BY193">
        <v>489</v>
      </c>
      <c r="BZ193">
        <v>513</v>
      </c>
      <c r="CA193">
        <v>438</v>
      </c>
      <c r="CB193">
        <v>821</v>
      </c>
      <c r="CC193">
        <v>533</v>
      </c>
      <c r="CD193">
        <v>439</v>
      </c>
      <c r="CE193">
        <v>476</v>
      </c>
      <c r="CF193">
        <v>337</v>
      </c>
      <c r="CG193">
        <v>849</v>
      </c>
      <c r="CH193">
        <v>363</v>
      </c>
      <c r="CI193">
        <v>493</v>
      </c>
      <c r="CJ193">
        <v>377</v>
      </c>
      <c r="CK193">
        <v>488</v>
      </c>
      <c r="CL193">
        <v>429</v>
      </c>
      <c r="CM193">
        <v>637</v>
      </c>
      <c r="CN193">
        <v>323</v>
      </c>
      <c r="CO193">
        <v>333</v>
      </c>
      <c r="CP193">
        <v>1317</v>
      </c>
      <c r="CQ193">
        <v>452</v>
      </c>
      <c r="CR193">
        <v>196</v>
      </c>
      <c r="CS193">
        <v>528</v>
      </c>
      <c r="CT193">
        <v>214</v>
      </c>
      <c r="CU193">
        <v>382</v>
      </c>
      <c r="CV193">
        <v>296</v>
      </c>
      <c r="CW193">
        <v>172</v>
      </c>
      <c r="CX193">
        <v>255</v>
      </c>
      <c r="CY193">
        <v>277</v>
      </c>
      <c r="CZ193">
        <v>483</v>
      </c>
      <c r="DA193">
        <v>922</v>
      </c>
      <c r="DB193">
        <v>838</v>
      </c>
      <c r="DC193">
        <v>452</v>
      </c>
      <c r="DD193">
        <v>404</v>
      </c>
      <c r="DE193">
        <v>152</v>
      </c>
      <c r="DF193">
        <v>457</v>
      </c>
      <c r="DG193">
        <v>3075</v>
      </c>
      <c r="DH193">
        <v>1116</v>
      </c>
      <c r="DI193">
        <v>706</v>
      </c>
      <c r="DJ193">
        <v>533</v>
      </c>
      <c r="DK193">
        <v>711</v>
      </c>
      <c r="DL193">
        <v>1406</v>
      </c>
      <c r="DM193">
        <v>304</v>
      </c>
      <c r="DN193">
        <v>537</v>
      </c>
      <c r="DO193">
        <v>2250</v>
      </c>
      <c r="DP193">
        <v>243</v>
      </c>
      <c r="DQ193">
        <v>543</v>
      </c>
      <c r="DR193">
        <v>709</v>
      </c>
      <c r="DS193">
        <v>132</v>
      </c>
      <c r="DT193">
        <v>130</v>
      </c>
      <c r="DU193">
        <v>149</v>
      </c>
      <c r="DV193">
        <v>104</v>
      </c>
      <c r="DW193">
        <v>140</v>
      </c>
      <c r="DX193">
        <v>2744</v>
      </c>
      <c r="DY193">
        <v>178</v>
      </c>
      <c r="DZ193">
        <v>57</v>
      </c>
      <c r="EA193">
        <v>80</v>
      </c>
      <c r="EB193">
        <v>60</v>
      </c>
      <c r="EC193">
        <v>366</v>
      </c>
      <c r="ED193">
        <v>572</v>
      </c>
      <c r="EE193">
        <v>282</v>
      </c>
      <c r="EF193">
        <v>767</v>
      </c>
      <c r="EG193">
        <v>1185</v>
      </c>
      <c r="EH193">
        <v>950</v>
      </c>
      <c r="EI193">
        <v>198</v>
      </c>
      <c r="EJ193">
        <v>99</v>
      </c>
      <c r="EK193">
        <v>842</v>
      </c>
      <c r="EL193">
        <v>1097</v>
      </c>
      <c r="EM193">
        <v>370</v>
      </c>
      <c r="EN193">
        <v>815</v>
      </c>
      <c r="EO193">
        <v>1374</v>
      </c>
      <c r="EP193">
        <v>497</v>
      </c>
      <c r="EQ193">
        <v>97</v>
      </c>
      <c r="ER193">
        <v>828</v>
      </c>
      <c r="ES193">
        <v>1142</v>
      </c>
      <c r="ET193">
        <v>607</v>
      </c>
      <c r="EU193">
        <v>884</v>
      </c>
      <c r="EV193">
        <v>1260</v>
      </c>
      <c r="EW193">
        <v>518</v>
      </c>
      <c r="EX193">
        <v>600</v>
      </c>
      <c r="EY193">
        <v>476</v>
      </c>
      <c r="EZ193">
        <v>3562</v>
      </c>
      <c r="FA193">
        <v>723</v>
      </c>
      <c r="FB193">
        <v>388</v>
      </c>
      <c r="FC193">
        <v>598</v>
      </c>
      <c r="FD193">
        <v>338</v>
      </c>
      <c r="FE193">
        <v>574</v>
      </c>
      <c r="FF193">
        <v>557</v>
      </c>
      <c r="FG193">
        <v>713</v>
      </c>
      <c r="FH193">
        <v>839</v>
      </c>
      <c r="FI193">
        <v>326</v>
      </c>
      <c r="FJ193">
        <v>582</v>
      </c>
      <c r="FK193">
        <v>577</v>
      </c>
      <c r="FL193">
        <v>323</v>
      </c>
      <c r="FM193">
        <v>854</v>
      </c>
      <c r="FN193">
        <v>384</v>
      </c>
      <c r="FO193">
        <v>598</v>
      </c>
      <c r="FP193">
        <v>755</v>
      </c>
      <c r="FQ193">
        <v>601</v>
      </c>
      <c r="FR193">
        <v>405</v>
      </c>
      <c r="FS193">
        <v>523</v>
      </c>
      <c r="FT193">
        <v>713</v>
      </c>
      <c r="FU193">
        <v>1142</v>
      </c>
      <c r="FV193">
        <v>372</v>
      </c>
      <c r="FW193">
        <v>678</v>
      </c>
      <c r="FX193">
        <v>629</v>
      </c>
      <c r="FY193">
        <v>792</v>
      </c>
      <c r="FZ193">
        <v>730</v>
      </c>
      <c r="GA193">
        <v>429</v>
      </c>
      <c r="GB193">
        <v>414</v>
      </c>
      <c r="GC193">
        <v>216</v>
      </c>
      <c r="GD193">
        <v>661</v>
      </c>
      <c r="GE193">
        <v>296</v>
      </c>
      <c r="GF193">
        <v>1163</v>
      </c>
      <c r="GG193">
        <v>1218</v>
      </c>
      <c r="GH193">
        <v>678</v>
      </c>
      <c r="GI193">
        <v>1229</v>
      </c>
      <c r="GJ193">
        <v>760</v>
      </c>
      <c r="GK193">
        <v>960</v>
      </c>
      <c r="GL193">
        <v>235</v>
      </c>
      <c r="GM193">
        <v>449</v>
      </c>
      <c r="GN193">
        <v>483</v>
      </c>
      <c r="GO193">
        <v>800</v>
      </c>
      <c r="GP193">
        <v>543</v>
      </c>
      <c r="GQ193">
        <v>360</v>
      </c>
      <c r="GR193">
        <v>2474</v>
      </c>
      <c r="GS193">
        <v>1309</v>
      </c>
      <c r="GT193">
        <v>535</v>
      </c>
      <c r="GU193">
        <v>273</v>
      </c>
      <c r="GV193">
        <v>591</v>
      </c>
      <c r="GW193">
        <v>1240</v>
      </c>
      <c r="GX193">
        <v>4297</v>
      </c>
      <c r="GY193">
        <v>539</v>
      </c>
      <c r="GZ193">
        <v>1393</v>
      </c>
      <c r="HA193">
        <v>1126</v>
      </c>
      <c r="HB193">
        <v>5337</v>
      </c>
      <c r="HC193">
        <v>202</v>
      </c>
      <c r="HD193">
        <v>6091</v>
      </c>
      <c r="HE193">
        <v>3991</v>
      </c>
      <c r="HF193">
        <v>4631</v>
      </c>
      <c r="HG193">
        <v>810</v>
      </c>
      <c r="HH193">
        <v>1112</v>
      </c>
      <c r="HI193">
        <v>767</v>
      </c>
      <c r="HJ193">
        <v>621</v>
      </c>
      <c r="HK193">
        <v>350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3477</v>
      </c>
      <c r="EF194">
        <v>325392</v>
      </c>
      <c r="EG194">
        <v>129956</v>
      </c>
      <c r="EH194">
        <v>52082</v>
      </c>
      <c r="EI194">
        <v>50318</v>
      </c>
      <c r="EJ194">
        <v>67329</v>
      </c>
      <c r="EK194">
        <v>141870</v>
      </c>
      <c r="EL194">
        <v>403103</v>
      </c>
      <c r="EM194">
        <v>15291</v>
      </c>
      <c r="EN194">
        <v>29998</v>
      </c>
      <c r="EO194">
        <v>17327</v>
      </c>
      <c r="EP194">
        <v>87558</v>
      </c>
      <c r="EQ194">
        <v>97188</v>
      </c>
      <c r="ER194">
        <v>39413</v>
      </c>
      <c r="ES194">
        <v>76001</v>
      </c>
      <c r="ET194">
        <v>96275</v>
      </c>
      <c r="EU194">
        <v>471936</v>
      </c>
      <c r="EV194">
        <v>336397</v>
      </c>
      <c r="EW194">
        <v>59744</v>
      </c>
      <c r="EX194">
        <v>128623</v>
      </c>
      <c r="EY194">
        <v>84862</v>
      </c>
      <c r="EZ194">
        <v>137279</v>
      </c>
      <c r="FA194">
        <v>119596</v>
      </c>
      <c r="FB194">
        <v>98117</v>
      </c>
      <c r="FC194">
        <v>82898</v>
      </c>
      <c r="FD194">
        <v>66419</v>
      </c>
      <c r="FE194">
        <v>23942</v>
      </c>
      <c r="FF194">
        <v>63249</v>
      </c>
      <c r="FG194">
        <v>224171</v>
      </c>
      <c r="FH194">
        <v>231187</v>
      </c>
      <c r="FI194">
        <v>246716</v>
      </c>
      <c r="FJ194">
        <v>32827</v>
      </c>
      <c r="FK194">
        <v>28617</v>
      </c>
      <c r="FL194">
        <v>21343</v>
      </c>
      <c r="FM194">
        <v>70962</v>
      </c>
      <c r="FN194">
        <v>238564</v>
      </c>
      <c r="FO194">
        <v>152474</v>
      </c>
      <c r="FP194">
        <v>52030</v>
      </c>
      <c r="FQ194">
        <v>222769</v>
      </c>
      <c r="FR194">
        <v>132370</v>
      </c>
      <c r="FS194">
        <v>239355</v>
      </c>
      <c r="FT194">
        <v>130974</v>
      </c>
      <c r="FU194">
        <v>75055</v>
      </c>
      <c r="FV194">
        <v>46261</v>
      </c>
      <c r="FW194">
        <v>790446</v>
      </c>
      <c r="FX194">
        <v>226602</v>
      </c>
      <c r="FY194">
        <v>48108</v>
      </c>
      <c r="FZ194">
        <v>121654</v>
      </c>
      <c r="GA194">
        <v>64547</v>
      </c>
      <c r="GB194">
        <v>26662</v>
      </c>
      <c r="GC194">
        <v>82528</v>
      </c>
      <c r="GD194">
        <v>55919</v>
      </c>
      <c r="GE194">
        <v>635401</v>
      </c>
      <c r="GF194">
        <v>93874</v>
      </c>
      <c r="GG194">
        <v>73104</v>
      </c>
      <c r="GH194">
        <v>70882</v>
      </c>
      <c r="GI194">
        <v>55908</v>
      </c>
      <c r="GJ194">
        <v>46308</v>
      </c>
      <c r="GK194">
        <v>47834</v>
      </c>
      <c r="GL194">
        <v>38410</v>
      </c>
      <c r="GM194">
        <v>22452</v>
      </c>
      <c r="GN194">
        <v>57105</v>
      </c>
      <c r="GO194">
        <v>206054</v>
      </c>
      <c r="GP194">
        <v>267414</v>
      </c>
      <c r="GQ194">
        <v>344350</v>
      </c>
      <c r="GR194">
        <v>410925</v>
      </c>
      <c r="GS194">
        <v>230067</v>
      </c>
      <c r="GT194">
        <v>87166</v>
      </c>
      <c r="GU194">
        <v>144546</v>
      </c>
      <c r="GV194">
        <v>73615</v>
      </c>
      <c r="GW194">
        <v>286321</v>
      </c>
      <c r="GX194">
        <v>165577</v>
      </c>
      <c r="GY194">
        <v>74867</v>
      </c>
      <c r="GZ194">
        <v>109257</v>
      </c>
      <c r="HA194">
        <v>82607</v>
      </c>
      <c r="HB194">
        <v>116478</v>
      </c>
      <c r="HC194">
        <v>118169</v>
      </c>
      <c r="HD194">
        <v>370109</v>
      </c>
      <c r="HE194">
        <v>367218</v>
      </c>
      <c r="HF194">
        <v>251658</v>
      </c>
      <c r="HG194">
        <v>128723</v>
      </c>
      <c r="HH194">
        <v>196525</v>
      </c>
      <c r="HI194">
        <v>195823</v>
      </c>
      <c r="HJ194">
        <v>304681</v>
      </c>
      <c r="HK194">
        <v>324365</v>
      </c>
      <c r="HL194">
        <v>183085</v>
      </c>
      <c r="HM194">
        <v>233631</v>
      </c>
      <c r="HN194">
        <v>209864</v>
      </c>
      <c r="HO194">
        <v>118437</v>
      </c>
      <c r="HP194">
        <v>133877</v>
      </c>
      <c r="HQ194">
        <v>62844</v>
      </c>
      <c r="HR194">
        <v>61463</v>
      </c>
      <c r="HS194">
        <v>181715</v>
      </c>
      <c r="HT194">
        <v>106595</v>
      </c>
      <c r="HU194">
        <v>115946</v>
      </c>
      <c r="HV194">
        <v>52570</v>
      </c>
      <c r="HW194">
        <v>119086</v>
      </c>
      <c r="HX194">
        <v>96825</v>
      </c>
      <c r="HY194">
        <v>96883</v>
      </c>
      <c r="HZ194">
        <v>109876</v>
      </c>
      <c r="IA194">
        <v>73746</v>
      </c>
      <c r="IB194">
        <v>111384</v>
      </c>
      <c r="IC194">
        <v>86691</v>
      </c>
      <c r="ID194">
        <v>73493</v>
      </c>
      <c r="IE194">
        <v>413588</v>
      </c>
      <c r="IF194">
        <v>98533</v>
      </c>
      <c r="IG194">
        <v>56614</v>
      </c>
      <c r="IH194">
        <v>149674</v>
      </c>
      <c r="II194">
        <v>149886</v>
      </c>
      <c r="IJ194">
        <v>344701</v>
      </c>
      <c r="IK194">
        <v>196073</v>
      </c>
      <c r="IL194">
        <v>177472</v>
      </c>
      <c r="IM194">
        <v>232800</v>
      </c>
      <c r="IN194">
        <v>403516</v>
      </c>
      <c r="IO194">
        <v>128745</v>
      </c>
      <c r="IP194">
        <v>104386</v>
      </c>
      <c r="IQ194">
        <v>119322</v>
      </c>
      <c r="IR194">
        <v>152143</v>
      </c>
      <c r="IS194">
        <v>101910</v>
      </c>
      <c r="IT194">
        <v>167178</v>
      </c>
      <c r="IU194">
        <v>156233</v>
      </c>
      <c r="IV194">
        <v>277043</v>
      </c>
      <c r="IW194">
        <v>216063</v>
      </c>
      <c r="IX194">
        <v>155961</v>
      </c>
      <c r="IY194">
        <v>131588</v>
      </c>
      <c r="IZ194">
        <v>619880</v>
      </c>
      <c r="JA194">
        <v>183686</v>
      </c>
      <c r="JB194">
        <v>488188</v>
      </c>
      <c r="JC194">
        <v>485784</v>
      </c>
      <c r="JD194">
        <v>247442</v>
      </c>
      <c r="JE194">
        <v>342953</v>
      </c>
      <c r="JF194">
        <v>569488</v>
      </c>
    </row>
    <row r="195" spans="1:266" x14ac:dyDescent="0.2">
      <c r="A195">
        <v>276425</v>
      </c>
      <c r="B195" t="s">
        <v>4</v>
      </c>
      <c r="C195" t="s">
        <v>700</v>
      </c>
      <c r="D195" t="s">
        <v>3478</v>
      </c>
      <c r="E195">
        <v>165152</v>
      </c>
      <c r="F195">
        <v>197209</v>
      </c>
      <c r="G195">
        <v>427936</v>
      </c>
      <c r="H195">
        <v>376898</v>
      </c>
      <c r="I195">
        <v>145894</v>
      </c>
      <c r="J195">
        <v>224911</v>
      </c>
      <c r="K195">
        <v>123307</v>
      </c>
      <c r="L195">
        <v>191691</v>
      </c>
      <c r="M195">
        <v>277865</v>
      </c>
      <c r="N195">
        <v>250420</v>
      </c>
      <c r="O195">
        <v>164443</v>
      </c>
      <c r="P195">
        <v>208096</v>
      </c>
      <c r="Q195">
        <v>34166</v>
      </c>
      <c r="R195">
        <v>44107</v>
      </c>
      <c r="S195">
        <v>41915</v>
      </c>
      <c r="T195">
        <v>30218</v>
      </c>
      <c r="U195">
        <v>43304</v>
      </c>
      <c r="V195">
        <v>78415</v>
      </c>
      <c r="W195">
        <v>85230</v>
      </c>
      <c r="X195">
        <v>31198</v>
      </c>
      <c r="Y195">
        <v>131920</v>
      </c>
      <c r="Z195">
        <v>87193</v>
      </c>
      <c r="AA195">
        <v>62212</v>
      </c>
      <c r="AB195">
        <v>49762</v>
      </c>
      <c r="AC195">
        <v>158971</v>
      </c>
      <c r="AD195">
        <v>628499</v>
      </c>
      <c r="AE195">
        <v>216703</v>
      </c>
      <c r="AF195">
        <v>112876</v>
      </c>
      <c r="AG195">
        <v>118004</v>
      </c>
      <c r="AH195">
        <v>139906</v>
      </c>
      <c r="AI195">
        <v>57860</v>
      </c>
      <c r="AJ195">
        <v>43837</v>
      </c>
      <c r="AK195">
        <v>21459</v>
      </c>
      <c r="AL195">
        <v>44396</v>
      </c>
      <c r="AM195">
        <v>86099</v>
      </c>
      <c r="AN195">
        <v>83902</v>
      </c>
      <c r="AO195">
        <v>60834</v>
      </c>
      <c r="AP195">
        <v>38195</v>
      </c>
      <c r="AQ195">
        <v>21335</v>
      </c>
      <c r="AR195">
        <v>21497</v>
      </c>
      <c r="AS195">
        <v>22686</v>
      </c>
      <c r="AT195">
        <v>27438</v>
      </c>
      <c r="AU195">
        <v>34170</v>
      </c>
      <c r="AV195">
        <v>25701</v>
      </c>
      <c r="AW195">
        <v>176261</v>
      </c>
      <c r="AX195">
        <v>119358</v>
      </c>
      <c r="AY195">
        <v>40818</v>
      </c>
      <c r="AZ195">
        <v>63295</v>
      </c>
      <c r="BA195">
        <v>59227</v>
      </c>
      <c r="BB195">
        <v>147512</v>
      </c>
      <c r="BC195">
        <v>137290</v>
      </c>
      <c r="BD195">
        <v>146471</v>
      </c>
      <c r="BE195">
        <v>1005291</v>
      </c>
      <c r="BF195">
        <v>459223</v>
      </c>
      <c r="BG195">
        <v>491195</v>
      </c>
      <c r="BH195">
        <v>362736</v>
      </c>
      <c r="BI195">
        <v>162570</v>
      </c>
      <c r="BJ195">
        <v>66037</v>
      </c>
      <c r="BK195">
        <v>187333</v>
      </c>
      <c r="BL195">
        <v>186801</v>
      </c>
      <c r="BM195">
        <v>421934</v>
      </c>
      <c r="BN195">
        <v>491142</v>
      </c>
      <c r="BO195">
        <v>883514</v>
      </c>
      <c r="BP195">
        <v>199285</v>
      </c>
      <c r="BQ195">
        <v>175733</v>
      </c>
      <c r="BR195">
        <v>76324</v>
      </c>
      <c r="BS195">
        <v>192364</v>
      </c>
      <c r="BT195">
        <v>162354</v>
      </c>
      <c r="BU195">
        <v>820245</v>
      </c>
      <c r="BV195">
        <v>854284</v>
      </c>
      <c r="BW195">
        <v>115543</v>
      </c>
      <c r="BX195">
        <v>69714</v>
      </c>
      <c r="BY195">
        <v>134118</v>
      </c>
      <c r="BZ195">
        <v>72793</v>
      </c>
      <c r="CA195">
        <v>146433</v>
      </c>
      <c r="CB195">
        <v>252465</v>
      </c>
      <c r="CC195">
        <v>191155</v>
      </c>
      <c r="CD195">
        <v>159569</v>
      </c>
      <c r="CE195">
        <v>215598</v>
      </c>
      <c r="CF195">
        <v>376668</v>
      </c>
      <c r="CG195">
        <v>321671</v>
      </c>
      <c r="CH195">
        <v>77882</v>
      </c>
      <c r="CI195">
        <v>317845</v>
      </c>
      <c r="CJ195">
        <v>250672</v>
      </c>
      <c r="CK195">
        <v>81329</v>
      </c>
      <c r="CL195">
        <v>153246</v>
      </c>
      <c r="CM195">
        <v>373518</v>
      </c>
      <c r="CN195">
        <v>124098</v>
      </c>
      <c r="CO195">
        <v>154773</v>
      </c>
      <c r="CP195">
        <v>535758</v>
      </c>
      <c r="CQ195">
        <v>183183</v>
      </c>
      <c r="CR195">
        <v>92788</v>
      </c>
      <c r="CS195">
        <v>108091</v>
      </c>
      <c r="CT195">
        <v>94690</v>
      </c>
      <c r="CU195">
        <v>108454</v>
      </c>
      <c r="CV195">
        <v>183862</v>
      </c>
      <c r="CW195">
        <v>75646</v>
      </c>
      <c r="CX195">
        <v>97019</v>
      </c>
      <c r="CY195">
        <v>122722</v>
      </c>
      <c r="CZ195">
        <v>149432</v>
      </c>
      <c r="DA195">
        <v>145984</v>
      </c>
      <c r="DB195">
        <v>522893</v>
      </c>
      <c r="DC195">
        <v>1551701</v>
      </c>
      <c r="DD195">
        <v>6584388</v>
      </c>
      <c r="DE195">
        <v>1743811</v>
      </c>
      <c r="DF195">
        <v>4156821</v>
      </c>
      <c r="DG195">
        <v>3369551</v>
      </c>
      <c r="DH195">
        <v>13616268</v>
      </c>
      <c r="DI195">
        <v>4307021</v>
      </c>
      <c r="DJ195">
        <v>3532736</v>
      </c>
      <c r="DK195">
        <v>1895384</v>
      </c>
      <c r="DL195">
        <v>3068440</v>
      </c>
      <c r="DM195">
        <v>20554630</v>
      </c>
      <c r="DN195">
        <v>7709142</v>
      </c>
      <c r="DO195">
        <v>2662429</v>
      </c>
      <c r="DP195">
        <v>2099164</v>
      </c>
      <c r="DQ195">
        <v>1984607</v>
      </c>
      <c r="DR195">
        <v>11781062</v>
      </c>
      <c r="DS195">
        <v>3598311</v>
      </c>
      <c r="DT195">
        <v>2072796</v>
      </c>
      <c r="DU195">
        <v>1610342</v>
      </c>
      <c r="DV195">
        <v>7369194</v>
      </c>
      <c r="DW195">
        <v>1407367</v>
      </c>
      <c r="DX195">
        <v>7129958</v>
      </c>
      <c r="DY195">
        <v>4261007</v>
      </c>
      <c r="DZ195">
        <v>3374287</v>
      </c>
      <c r="EA195">
        <v>1313311</v>
      </c>
      <c r="EB195">
        <v>794630</v>
      </c>
      <c r="EC195">
        <v>1164420</v>
      </c>
      <c r="ED195">
        <v>1300578</v>
      </c>
      <c r="EE195">
        <v>2527395</v>
      </c>
      <c r="EF195">
        <v>1697570</v>
      </c>
      <c r="EG195">
        <v>2222972</v>
      </c>
      <c r="EH195">
        <v>2423384</v>
      </c>
      <c r="EI195">
        <v>1758467</v>
      </c>
      <c r="EJ195">
        <v>1917553</v>
      </c>
      <c r="EK195">
        <v>1762310</v>
      </c>
      <c r="EL195">
        <v>1602845</v>
      </c>
      <c r="EM195">
        <v>561643</v>
      </c>
      <c r="EN195">
        <v>1440004</v>
      </c>
      <c r="EO195">
        <v>1621011</v>
      </c>
      <c r="EP195">
        <v>2183167</v>
      </c>
      <c r="EQ195">
        <v>1281459</v>
      </c>
      <c r="ER195">
        <v>656875</v>
      </c>
      <c r="ES195">
        <v>778609</v>
      </c>
      <c r="ET195">
        <v>2020003</v>
      </c>
      <c r="EU195">
        <v>5613753</v>
      </c>
      <c r="EV195">
        <v>1248820</v>
      </c>
      <c r="EW195">
        <v>463028</v>
      </c>
      <c r="EX195">
        <v>753799</v>
      </c>
      <c r="EY195">
        <v>947421</v>
      </c>
      <c r="EZ195">
        <v>875345</v>
      </c>
      <c r="FA195">
        <v>524996</v>
      </c>
      <c r="FB195">
        <v>519085</v>
      </c>
      <c r="FC195">
        <v>1719289</v>
      </c>
      <c r="FD195">
        <v>911178</v>
      </c>
      <c r="FE195">
        <v>528113</v>
      </c>
      <c r="FF195">
        <v>1895972</v>
      </c>
      <c r="FG195">
        <v>6517833</v>
      </c>
      <c r="FH195">
        <v>4416310</v>
      </c>
      <c r="FI195">
        <v>1603031</v>
      </c>
      <c r="FJ195">
        <v>711413</v>
      </c>
      <c r="FK195">
        <v>988455</v>
      </c>
      <c r="FL195">
        <v>637533</v>
      </c>
      <c r="FM195">
        <v>1806533</v>
      </c>
      <c r="FN195">
        <v>1534833</v>
      </c>
      <c r="FO195">
        <v>593154</v>
      </c>
      <c r="FP195">
        <v>658237</v>
      </c>
      <c r="FQ195">
        <v>424580</v>
      </c>
      <c r="FR195">
        <v>2044295</v>
      </c>
      <c r="FS195">
        <v>1665797</v>
      </c>
      <c r="FT195">
        <v>1303557</v>
      </c>
      <c r="FU195">
        <v>1245681</v>
      </c>
      <c r="FV195">
        <v>570071</v>
      </c>
      <c r="FW195">
        <v>2862742</v>
      </c>
      <c r="FX195">
        <v>2381545</v>
      </c>
      <c r="FY195">
        <v>2524442</v>
      </c>
      <c r="FZ195">
        <v>1430306</v>
      </c>
      <c r="GA195">
        <v>1184319</v>
      </c>
      <c r="GB195">
        <v>572440</v>
      </c>
      <c r="GC195">
        <v>632819</v>
      </c>
      <c r="GD195">
        <v>818198</v>
      </c>
      <c r="GE195">
        <v>1223288</v>
      </c>
      <c r="GF195">
        <v>1730593</v>
      </c>
      <c r="GG195">
        <v>1003656</v>
      </c>
      <c r="GH195">
        <v>1609178</v>
      </c>
      <c r="GI195">
        <v>972365</v>
      </c>
      <c r="GJ195">
        <v>2516501</v>
      </c>
      <c r="GK195">
        <v>1235600</v>
      </c>
      <c r="GL195">
        <v>2194927</v>
      </c>
      <c r="GM195">
        <v>5006849</v>
      </c>
      <c r="GN195">
        <v>230561</v>
      </c>
      <c r="GO195">
        <v>659168</v>
      </c>
      <c r="GP195">
        <v>1567225</v>
      </c>
      <c r="GQ195">
        <v>5146511</v>
      </c>
      <c r="GR195">
        <v>5663756</v>
      </c>
      <c r="GS195">
        <v>1525408</v>
      </c>
      <c r="GT195">
        <v>402646</v>
      </c>
      <c r="GU195">
        <v>1115693</v>
      </c>
      <c r="GV195">
        <v>1602237</v>
      </c>
      <c r="GW195">
        <v>2623716</v>
      </c>
      <c r="GX195">
        <v>3365555</v>
      </c>
      <c r="GY195">
        <v>689488</v>
      </c>
      <c r="GZ195">
        <v>2134976</v>
      </c>
      <c r="HA195">
        <v>1046160</v>
      </c>
      <c r="HB195">
        <v>3731753</v>
      </c>
      <c r="HC195">
        <v>170477</v>
      </c>
      <c r="HD195">
        <v>947269</v>
      </c>
      <c r="HE195">
        <v>1536385</v>
      </c>
      <c r="HF195">
        <v>8065297</v>
      </c>
      <c r="HG195">
        <v>2432124</v>
      </c>
      <c r="HH195">
        <v>5775174</v>
      </c>
      <c r="HI195">
        <v>2802398</v>
      </c>
      <c r="HJ195">
        <v>5608633</v>
      </c>
      <c r="HK195">
        <v>3951825</v>
      </c>
      <c r="HL195">
        <v>4318379</v>
      </c>
      <c r="HM195">
        <v>2005101</v>
      </c>
      <c r="HN195">
        <v>4461318</v>
      </c>
      <c r="HO195">
        <v>3024801</v>
      </c>
      <c r="HP195">
        <v>1658071</v>
      </c>
      <c r="HQ195">
        <v>747451</v>
      </c>
      <c r="HR195">
        <v>832616</v>
      </c>
      <c r="HS195">
        <v>478582</v>
      </c>
      <c r="HT195">
        <v>935328</v>
      </c>
      <c r="HU195">
        <v>967057</v>
      </c>
      <c r="HV195">
        <v>4870238</v>
      </c>
      <c r="HW195">
        <v>529313</v>
      </c>
      <c r="HX195">
        <v>242221</v>
      </c>
      <c r="HY195">
        <v>3547782</v>
      </c>
      <c r="HZ195">
        <v>1229993</v>
      </c>
      <c r="IA195">
        <v>1063435</v>
      </c>
      <c r="IB195">
        <v>1210115</v>
      </c>
      <c r="IC195">
        <v>1879370</v>
      </c>
      <c r="ID195">
        <v>407478</v>
      </c>
      <c r="IE195">
        <v>2643150</v>
      </c>
      <c r="IF195">
        <v>1473353</v>
      </c>
      <c r="IG195">
        <v>553837</v>
      </c>
      <c r="IH195">
        <v>1880830</v>
      </c>
      <c r="II195">
        <v>1146077</v>
      </c>
      <c r="IJ195">
        <v>645236</v>
      </c>
      <c r="IK195">
        <v>1378134</v>
      </c>
      <c r="IL195">
        <v>483152</v>
      </c>
      <c r="IM195">
        <v>474523</v>
      </c>
      <c r="IN195">
        <v>2387137</v>
      </c>
      <c r="IO195">
        <v>2919183</v>
      </c>
      <c r="IP195">
        <v>8380978</v>
      </c>
      <c r="IQ195">
        <v>14696653</v>
      </c>
      <c r="IR195">
        <v>3226867</v>
      </c>
      <c r="IS195">
        <v>81587994</v>
      </c>
      <c r="IT195">
        <v>10025177</v>
      </c>
      <c r="IU195">
        <v>12655965</v>
      </c>
      <c r="IV195">
        <v>17301903</v>
      </c>
      <c r="IW195">
        <v>8835675</v>
      </c>
      <c r="IX195">
        <v>7556498</v>
      </c>
      <c r="IY195">
        <v>5712220</v>
      </c>
      <c r="IZ195">
        <v>2666873</v>
      </c>
      <c r="JA195">
        <v>5283938</v>
      </c>
      <c r="JB195">
        <v>1703042</v>
      </c>
      <c r="JC195">
        <v>3055005</v>
      </c>
      <c r="JD195">
        <v>787812</v>
      </c>
      <c r="JE195">
        <v>23107608</v>
      </c>
      <c r="JF195">
        <v>5993034</v>
      </c>
    </row>
    <row r="196" spans="1:266" x14ac:dyDescent="0.2">
      <c r="A196">
        <v>905011</v>
      </c>
      <c r="B196" t="s">
        <v>334</v>
      </c>
      <c r="C196" t="s">
        <v>700</v>
      </c>
      <c r="D196" t="s">
        <v>3479</v>
      </c>
      <c r="E196">
        <v>800</v>
      </c>
      <c r="F196">
        <v>1440</v>
      </c>
      <c r="G196">
        <v>740</v>
      </c>
      <c r="H196">
        <v>1600</v>
      </c>
      <c r="I196">
        <v>240</v>
      </c>
      <c r="J196">
        <v>240</v>
      </c>
      <c r="K196">
        <v>1080</v>
      </c>
      <c r="L196">
        <v>680</v>
      </c>
      <c r="M196">
        <v>5460</v>
      </c>
      <c r="N196">
        <v>1620</v>
      </c>
      <c r="O196">
        <v>1700</v>
      </c>
      <c r="P196">
        <v>1340</v>
      </c>
      <c r="Q196">
        <v>480</v>
      </c>
      <c r="R196">
        <v>1380</v>
      </c>
      <c r="S196">
        <v>1780</v>
      </c>
      <c r="T196">
        <v>100</v>
      </c>
      <c r="U196">
        <v>220</v>
      </c>
      <c r="V196">
        <v>560</v>
      </c>
      <c r="W196">
        <v>500</v>
      </c>
      <c r="X196">
        <v>1180</v>
      </c>
      <c r="Y196">
        <v>580</v>
      </c>
      <c r="Z196">
        <v>140</v>
      </c>
      <c r="AA196">
        <v>140</v>
      </c>
      <c r="AB196">
        <v>60</v>
      </c>
      <c r="AC196">
        <v>600</v>
      </c>
      <c r="AE196">
        <v>260</v>
      </c>
      <c r="AF196">
        <v>40</v>
      </c>
      <c r="AG196">
        <v>260</v>
      </c>
      <c r="AH196">
        <v>840</v>
      </c>
      <c r="AI196">
        <v>800</v>
      </c>
      <c r="AJ196">
        <v>600</v>
      </c>
      <c r="AK196">
        <v>20</v>
      </c>
      <c r="AL196">
        <v>60</v>
      </c>
      <c r="AM196">
        <v>1140</v>
      </c>
      <c r="AN196">
        <v>560</v>
      </c>
      <c r="AO196">
        <v>700</v>
      </c>
      <c r="AP196">
        <v>460</v>
      </c>
      <c r="AQ196">
        <v>100</v>
      </c>
      <c r="AR196">
        <v>260</v>
      </c>
      <c r="AS196">
        <v>960</v>
      </c>
      <c r="AT196">
        <v>1440</v>
      </c>
      <c r="AU196">
        <v>100</v>
      </c>
      <c r="AV196">
        <v>2640</v>
      </c>
      <c r="AW196">
        <v>1480</v>
      </c>
      <c r="AX196">
        <v>1140</v>
      </c>
      <c r="AY196">
        <v>440</v>
      </c>
      <c r="AZ196">
        <v>1040</v>
      </c>
      <c r="BA196">
        <v>960</v>
      </c>
      <c r="BB196">
        <v>420</v>
      </c>
      <c r="BC196">
        <v>440</v>
      </c>
      <c r="BD196">
        <v>1200</v>
      </c>
      <c r="BE196">
        <v>40</v>
      </c>
      <c r="BF196">
        <v>360</v>
      </c>
      <c r="BG196">
        <v>200</v>
      </c>
      <c r="BH196">
        <v>100</v>
      </c>
      <c r="BI196">
        <v>420</v>
      </c>
      <c r="BJ196">
        <v>720</v>
      </c>
      <c r="BK196">
        <v>1940</v>
      </c>
      <c r="BL196">
        <v>100</v>
      </c>
      <c r="BM196">
        <v>820</v>
      </c>
      <c r="BN196">
        <v>600</v>
      </c>
      <c r="BO196">
        <v>720</v>
      </c>
      <c r="BP196">
        <v>1020</v>
      </c>
      <c r="BQ196">
        <v>1160</v>
      </c>
      <c r="BR196">
        <v>600</v>
      </c>
      <c r="BT196">
        <v>20</v>
      </c>
      <c r="BU196">
        <v>340</v>
      </c>
      <c r="BV196">
        <v>460</v>
      </c>
      <c r="BW196">
        <v>160</v>
      </c>
      <c r="BX196">
        <v>380</v>
      </c>
      <c r="BY196">
        <v>360</v>
      </c>
      <c r="BZ196">
        <v>1000</v>
      </c>
      <c r="CA196">
        <v>420</v>
      </c>
      <c r="CB196">
        <v>140</v>
      </c>
      <c r="CD196">
        <v>440</v>
      </c>
      <c r="CE196">
        <v>980</v>
      </c>
      <c r="CF196">
        <v>240</v>
      </c>
      <c r="CG196">
        <v>2240</v>
      </c>
      <c r="CH196">
        <v>2460</v>
      </c>
      <c r="CI196">
        <v>160</v>
      </c>
      <c r="CJ196">
        <v>760</v>
      </c>
      <c r="CK196">
        <v>7240</v>
      </c>
      <c r="CL196">
        <v>560</v>
      </c>
      <c r="CM196">
        <v>3440</v>
      </c>
      <c r="CN196">
        <v>3940</v>
      </c>
      <c r="CO196">
        <v>2640</v>
      </c>
      <c r="CP196">
        <v>1660</v>
      </c>
      <c r="CQ196">
        <v>1080</v>
      </c>
      <c r="CR196">
        <v>1980</v>
      </c>
      <c r="CS196">
        <v>5120</v>
      </c>
      <c r="CT196">
        <v>2620</v>
      </c>
      <c r="CU196">
        <v>800</v>
      </c>
      <c r="CV196">
        <v>160</v>
      </c>
      <c r="CW196">
        <v>300</v>
      </c>
      <c r="CX196">
        <v>1120</v>
      </c>
      <c r="CY196">
        <v>580</v>
      </c>
      <c r="CZ196">
        <v>720</v>
      </c>
      <c r="DA196">
        <v>660</v>
      </c>
      <c r="DC196">
        <v>880</v>
      </c>
      <c r="DD196">
        <v>380</v>
      </c>
      <c r="DE196">
        <v>340</v>
      </c>
      <c r="DF196">
        <v>300</v>
      </c>
      <c r="DG196">
        <v>820</v>
      </c>
      <c r="DH196">
        <v>160</v>
      </c>
      <c r="DI196">
        <v>820</v>
      </c>
      <c r="DJ196">
        <v>140</v>
      </c>
      <c r="DK196">
        <v>60</v>
      </c>
      <c r="DL196">
        <v>80</v>
      </c>
      <c r="DM196">
        <v>360</v>
      </c>
      <c r="DN196">
        <v>700</v>
      </c>
      <c r="DO196">
        <v>180</v>
      </c>
      <c r="DP196">
        <v>20</v>
      </c>
      <c r="DQ196">
        <v>600</v>
      </c>
      <c r="DR196">
        <v>440</v>
      </c>
      <c r="DS196">
        <v>280</v>
      </c>
      <c r="DT196">
        <v>820</v>
      </c>
      <c r="DU196">
        <v>1200</v>
      </c>
      <c r="DV196">
        <v>840</v>
      </c>
      <c r="DW196">
        <v>840</v>
      </c>
      <c r="DX196">
        <v>1840</v>
      </c>
      <c r="DY196">
        <v>1460</v>
      </c>
      <c r="DZ196">
        <v>560</v>
      </c>
      <c r="EA196">
        <v>1340</v>
      </c>
      <c r="EB196">
        <v>3240</v>
      </c>
      <c r="EC196">
        <v>2460</v>
      </c>
      <c r="ED196">
        <v>1280</v>
      </c>
      <c r="EE196">
        <v>460</v>
      </c>
      <c r="EF196">
        <v>360</v>
      </c>
      <c r="EG196">
        <v>1720</v>
      </c>
      <c r="EH196">
        <v>1220</v>
      </c>
      <c r="EI196">
        <v>1280</v>
      </c>
      <c r="EJ196">
        <v>740</v>
      </c>
      <c r="EK196">
        <v>440</v>
      </c>
      <c r="EL196">
        <v>340</v>
      </c>
      <c r="EM196">
        <v>420</v>
      </c>
      <c r="EN196">
        <v>120</v>
      </c>
      <c r="EO196">
        <v>2100</v>
      </c>
      <c r="EP196">
        <v>1140</v>
      </c>
      <c r="EQ196">
        <v>80</v>
      </c>
      <c r="ER196">
        <v>380</v>
      </c>
      <c r="ES196">
        <v>360</v>
      </c>
      <c r="ET196">
        <v>200</v>
      </c>
      <c r="EU196">
        <v>1020</v>
      </c>
      <c r="EV196">
        <v>480</v>
      </c>
      <c r="EW196">
        <v>20</v>
      </c>
      <c r="EX196">
        <v>820</v>
      </c>
      <c r="EY196">
        <v>580</v>
      </c>
      <c r="EZ196">
        <v>720</v>
      </c>
      <c r="FA196">
        <v>940</v>
      </c>
      <c r="FB196">
        <v>840</v>
      </c>
      <c r="FC196">
        <v>220</v>
      </c>
      <c r="FD196">
        <v>200</v>
      </c>
      <c r="FE196">
        <v>320</v>
      </c>
      <c r="FF196">
        <v>520</v>
      </c>
      <c r="FG196">
        <v>1140</v>
      </c>
      <c r="FH196">
        <v>560</v>
      </c>
      <c r="FI196">
        <v>500</v>
      </c>
      <c r="FJ196">
        <v>800</v>
      </c>
      <c r="FK196">
        <v>420</v>
      </c>
      <c r="FM196">
        <v>560</v>
      </c>
      <c r="FN196">
        <v>2560</v>
      </c>
      <c r="FO196">
        <v>280</v>
      </c>
      <c r="FP196">
        <v>360</v>
      </c>
      <c r="FQ196">
        <v>200</v>
      </c>
      <c r="FR196">
        <v>80</v>
      </c>
      <c r="FS196">
        <v>160</v>
      </c>
      <c r="FT196">
        <v>1060</v>
      </c>
      <c r="FU196">
        <v>480</v>
      </c>
      <c r="FV196">
        <v>680</v>
      </c>
      <c r="FW196">
        <v>640</v>
      </c>
      <c r="FX196">
        <v>7080</v>
      </c>
      <c r="FY196">
        <v>3360</v>
      </c>
      <c r="FZ196">
        <v>7540</v>
      </c>
      <c r="GA196">
        <v>3200</v>
      </c>
      <c r="GB196">
        <v>4954</v>
      </c>
      <c r="GC196">
        <v>3896</v>
      </c>
      <c r="GD196">
        <v>2978</v>
      </c>
      <c r="GE196">
        <v>2914</v>
      </c>
      <c r="GF196">
        <v>3050</v>
      </c>
      <c r="GG196">
        <v>1480</v>
      </c>
      <c r="GH196">
        <v>2287</v>
      </c>
      <c r="GI196">
        <v>1322</v>
      </c>
      <c r="GJ196">
        <v>1328</v>
      </c>
      <c r="GK196">
        <v>1464</v>
      </c>
      <c r="GL196">
        <v>872</v>
      </c>
      <c r="GM196">
        <v>1405</v>
      </c>
      <c r="GN196">
        <v>617</v>
      </c>
      <c r="GO196">
        <v>569</v>
      </c>
      <c r="GP196">
        <v>829</v>
      </c>
      <c r="GQ196">
        <v>394</v>
      </c>
      <c r="GR196">
        <v>877</v>
      </c>
      <c r="GS196">
        <v>1943</v>
      </c>
      <c r="GT196">
        <v>1713</v>
      </c>
      <c r="GU196">
        <v>1459</v>
      </c>
      <c r="GV196">
        <v>3558</v>
      </c>
      <c r="GW196">
        <v>774</v>
      </c>
      <c r="GX196">
        <v>2202</v>
      </c>
      <c r="GY196">
        <v>912</v>
      </c>
      <c r="GZ196">
        <v>1184</v>
      </c>
      <c r="HA196">
        <v>2134</v>
      </c>
      <c r="HB196">
        <v>1155</v>
      </c>
      <c r="HC196">
        <v>3356</v>
      </c>
      <c r="HD196">
        <v>1578</v>
      </c>
      <c r="HE196">
        <v>901</v>
      </c>
      <c r="HF196">
        <v>9096</v>
      </c>
      <c r="HG196">
        <v>3224</v>
      </c>
      <c r="HH196">
        <v>12465</v>
      </c>
      <c r="HI196">
        <v>3056</v>
      </c>
      <c r="HJ196">
        <v>1380</v>
      </c>
      <c r="HK196">
        <v>5036</v>
      </c>
      <c r="HL196">
        <v>3075</v>
      </c>
      <c r="HM196">
        <v>643</v>
      </c>
      <c r="HN196">
        <v>331</v>
      </c>
      <c r="HO196">
        <v>2581</v>
      </c>
      <c r="HP196">
        <v>2092</v>
      </c>
      <c r="HQ196">
        <v>2429</v>
      </c>
      <c r="HR196">
        <v>100</v>
      </c>
      <c r="HS196">
        <v>3793</v>
      </c>
      <c r="HT196">
        <v>1764</v>
      </c>
      <c r="HU196">
        <v>4134</v>
      </c>
      <c r="HV196">
        <v>162</v>
      </c>
      <c r="HW196">
        <v>1114</v>
      </c>
      <c r="HX196">
        <v>49</v>
      </c>
      <c r="HY196">
        <v>358</v>
      </c>
      <c r="HZ196">
        <v>7620</v>
      </c>
      <c r="IA196">
        <v>1809</v>
      </c>
      <c r="IB196">
        <v>944</v>
      </c>
      <c r="IC196">
        <v>837</v>
      </c>
      <c r="ID196">
        <v>30248</v>
      </c>
      <c r="IE196">
        <v>7137</v>
      </c>
      <c r="IF196">
        <v>15730</v>
      </c>
      <c r="IG196">
        <v>2844</v>
      </c>
      <c r="IH196">
        <v>1669</v>
      </c>
      <c r="II196">
        <v>9149</v>
      </c>
      <c r="IJ196">
        <v>3881</v>
      </c>
      <c r="IK196">
        <v>4382</v>
      </c>
      <c r="IL196">
        <v>9392</v>
      </c>
      <c r="IM196">
        <v>6818</v>
      </c>
      <c r="IN196">
        <v>995</v>
      </c>
      <c r="IO196">
        <v>1825</v>
      </c>
      <c r="IP196">
        <v>476</v>
      </c>
      <c r="IQ196">
        <v>1360</v>
      </c>
      <c r="IR196">
        <v>1803</v>
      </c>
      <c r="IS196">
        <v>2355</v>
      </c>
      <c r="IT196">
        <v>1033</v>
      </c>
      <c r="IU196">
        <v>330</v>
      </c>
      <c r="IV196">
        <v>1845</v>
      </c>
      <c r="IW196">
        <v>3417</v>
      </c>
      <c r="IX196">
        <v>936</v>
      </c>
      <c r="IY196">
        <v>2908</v>
      </c>
      <c r="IZ196">
        <v>1359</v>
      </c>
      <c r="JA196">
        <v>367</v>
      </c>
      <c r="JB196">
        <v>256</v>
      </c>
      <c r="JC196">
        <v>1925</v>
      </c>
      <c r="JD196">
        <v>1161</v>
      </c>
      <c r="JE196">
        <v>736</v>
      </c>
      <c r="JF196">
        <v>556</v>
      </c>
    </row>
    <row r="197" spans="1:266" x14ac:dyDescent="0.2">
      <c r="A197">
        <v>309720</v>
      </c>
      <c r="B197" t="s">
        <v>336</v>
      </c>
      <c r="C197" t="s">
        <v>700</v>
      </c>
      <c r="D197" t="s">
        <v>3480</v>
      </c>
      <c r="E197">
        <v>2760</v>
      </c>
      <c r="F197">
        <v>1405</v>
      </c>
      <c r="G197">
        <v>890</v>
      </c>
      <c r="H197">
        <v>528</v>
      </c>
      <c r="I197">
        <v>135</v>
      </c>
      <c r="J197">
        <v>240</v>
      </c>
      <c r="K197">
        <v>438</v>
      </c>
      <c r="L197">
        <v>470</v>
      </c>
      <c r="M197">
        <v>5994</v>
      </c>
      <c r="N197">
        <v>1454</v>
      </c>
      <c r="O197">
        <v>2250</v>
      </c>
      <c r="P197">
        <v>3206</v>
      </c>
      <c r="Q197">
        <v>200</v>
      </c>
      <c r="S197">
        <v>272</v>
      </c>
      <c r="T197">
        <v>135</v>
      </c>
      <c r="U197">
        <v>100</v>
      </c>
      <c r="V197">
        <v>356</v>
      </c>
      <c r="W197">
        <v>50</v>
      </c>
      <c r="X197">
        <v>35</v>
      </c>
      <c r="Y197">
        <v>200</v>
      </c>
      <c r="Z197">
        <v>20</v>
      </c>
      <c r="AB197">
        <v>130</v>
      </c>
      <c r="AC197">
        <v>60</v>
      </c>
      <c r="AI197">
        <v>10</v>
      </c>
      <c r="AJ197">
        <v>60</v>
      </c>
      <c r="AK197">
        <v>50</v>
      </c>
      <c r="AL197">
        <v>201</v>
      </c>
      <c r="AM197">
        <v>256</v>
      </c>
      <c r="AN197">
        <v>91</v>
      </c>
      <c r="AP197">
        <v>2</v>
      </c>
      <c r="AQ197">
        <v>251</v>
      </c>
      <c r="AR197">
        <v>222</v>
      </c>
      <c r="AS197">
        <v>605</v>
      </c>
      <c r="AT197">
        <v>447</v>
      </c>
      <c r="AU197">
        <v>114</v>
      </c>
      <c r="AV197">
        <v>2</v>
      </c>
      <c r="AW197">
        <v>212</v>
      </c>
      <c r="AX197">
        <v>1040</v>
      </c>
      <c r="AY197">
        <v>1030</v>
      </c>
      <c r="AZ197">
        <v>209</v>
      </c>
      <c r="BA197">
        <v>52</v>
      </c>
      <c r="BB197">
        <v>155</v>
      </c>
      <c r="BC197">
        <v>155</v>
      </c>
      <c r="BD197">
        <v>775</v>
      </c>
      <c r="BE197">
        <v>1107</v>
      </c>
      <c r="BF197">
        <v>158</v>
      </c>
      <c r="BG197">
        <v>58</v>
      </c>
      <c r="BH197">
        <v>84</v>
      </c>
      <c r="BI197">
        <v>50</v>
      </c>
      <c r="BJ197">
        <v>366</v>
      </c>
      <c r="BK197">
        <v>720</v>
      </c>
      <c r="BL197">
        <v>425</v>
      </c>
      <c r="BM197">
        <v>300</v>
      </c>
      <c r="BN197">
        <v>1525</v>
      </c>
      <c r="BO197">
        <v>170</v>
      </c>
      <c r="BP197">
        <v>45</v>
      </c>
      <c r="BQ197">
        <v>64</v>
      </c>
      <c r="BR197">
        <v>199</v>
      </c>
      <c r="BS197">
        <v>420</v>
      </c>
      <c r="BT197">
        <v>122</v>
      </c>
      <c r="BU197">
        <v>240</v>
      </c>
      <c r="BV197">
        <v>140</v>
      </c>
      <c r="BW197">
        <v>53</v>
      </c>
      <c r="BX197">
        <v>281</v>
      </c>
      <c r="BY197">
        <v>430</v>
      </c>
      <c r="BZ197">
        <v>2609</v>
      </c>
      <c r="CA197">
        <v>2284</v>
      </c>
      <c r="CB197">
        <v>764</v>
      </c>
      <c r="CC197">
        <v>254</v>
      </c>
      <c r="CD197">
        <v>196</v>
      </c>
      <c r="CE197">
        <v>30</v>
      </c>
      <c r="CF197">
        <v>76</v>
      </c>
      <c r="CG197">
        <v>2314</v>
      </c>
      <c r="CH197">
        <v>2850</v>
      </c>
      <c r="CI197">
        <v>979</v>
      </c>
      <c r="CJ197">
        <v>2016</v>
      </c>
      <c r="CK197">
        <v>1844</v>
      </c>
      <c r="CL197">
        <v>667</v>
      </c>
      <c r="CM197">
        <v>491</v>
      </c>
      <c r="CN197">
        <v>1640</v>
      </c>
      <c r="CO197">
        <v>702</v>
      </c>
      <c r="CP197">
        <v>628</v>
      </c>
      <c r="CQ197">
        <v>438</v>
      </c>
      <c r="CR197">
        <v>2454</v>
      </c>
      <c r="CS197">
        <v>1148</v>
      </c>
      <c r="CT197">
        <v>1784</v>
      </c>
      <c r="CU197">
        <v>40</v>
      </c>
      <c r="CV197">
        <v>120</v>
      </c>
      <c r="CW197">
        <v>183</v>
      </c>
      <c r="CX197">
        <v>270</v>
      </c>
      <c r="CY197">
        <v>70</v>
      </c>
      <c r="DA197">
        <v>49</v>
      </c>
      <c r="DC197">
        <v>100</v>
      </c>
      <c r="DD197">
        <v>324</v>
      </c>
      <c r="DF197">
        <v>135</v>
      </c>
      <c r="DG197">
        <v>366</v>
      </c>
      <c r="DH197">
        <v>141</v>
      </c>
      <c r="DI197">
        <v>837</v>
      </c>
      <c r="DK197">
        <v>141</v>
      </c>
      <c r="DM197">
        <v>416</v>
      </c>
      <c r="DN197">
        <v>945</v>
      </c>
      <c r="DO197">
        <v>265</v>
      </c>
      <c r="DP197">
        <v>128</v>
      </c>
      <c r="DQ197">
        <v>1006</v>
      </c>
      <c r="DR197">
        <v>464</v>
      </c>
      <c r="DS197">
        <v>416</v>
      </c>
      <c r="DT197">
        <v>195</v>
      </c>
      <c r="DU197">
        <v>100</v>
      </c>
      <c r="DV197">
        <v>61</v>
      </c>
      <c r="DW197">
        <v>24</v>
      </c>
      <c r="DX197">
        <v>145</v>
      </c>
      <c r="DY197">
        <v>195</v>
      </c>
      <c r="DZ197">
        <v>100</v>
      </c>
      <c r="EA197">
        <v>180</v>
      </c>
      <c r="EB197">
        <v>842</v>
      </c>
      <c r="EC197">
        <v>449</v>
      </c>
      <c r="ED197">
        <v>215</v>
      </c>
      <c r="EE197">
        <v>100</v>
      </c>
      <c r="EF197">
        <v>199</v>
      </c>
      <c r="EG197">
        <v>500</v>
      </c>
      <c r="EH197">
        <v>784</v>
      </c>
      <c r="EI197">
        <v>386</v>
      </c>
      <c r="EJ197">
        <v>150</v>
      </c>
      <c r="EK197">
        <v>340</v>
      </c>
      <c r="EL197">
        <v>1228</v>
      </c>
      <c r="EM197">
        <v>12</v>
      </c>
      <c r="EN197">
        <v>935</v>
      </c>
      <c r="EO197">
        <v>425</v>
      </c>
      <c r="EP197">
        <v>684</v>
      </c>
      <c r="EQ197">
        <v>35</v>
      </c>
      <c r="ER197">
        <v>478</v>
      </c>
      <c r="ES197">
        <v>533</v>
      </c>
      <c r="EU197">
        <v>432</v>
      </c>
      <c r="EV197">
        <v>640</v>
      </c>
      <c r="EW197">
        <v>638</v>
      </c>
      <c r="EY197">
        <v>50</v>
      </c>
      <c r="FA197">
        <v>670</v>
      </c>
      <c r="FB197">
        <v>50</v>
      </c>
      <c r="FC197">
        <v>150</v>
      </c>
      <c r="FD197">
        <v>580</v>
      </c>
      <c r="FE197">
        <v>607</v>
      </c>
      <c r="FF197">
        <v>1607</v>
      </c>
      <c r="FG197">
        <v>137</v>
      </c>
      <c r="FH197">
        <v>880</v>
      </c>
      <c r="FI197">
        <v>530</v>
      </c>
      <c r="FJ197">
        <v>252</v>
      </c>
      <c r="FK197">
        <v>430</v>
      </c>
      <c r="FM197">
        <v>1268</v>
      </c>
      <c r="FN197">
        <v>866</v>
      </c>
      <c r="FO197">
        <v>749</v>
      </c>
      <c r="FQ197">
        <v>70</v>
      </c>
      <c r="FR197">
        <v>200</v>
      </c>
      <c r="FS197">
        <v>71</v>
      </c>
      <c r="FU197">
        <v>858</v>
      </c>
      <c r="FW197">
        <v>150</v>
      </c>
      <c r="FX197">
        <v>4816</v>
      </c>
      <c r="FY197">
        <v>1643</v>
      </c>
      <c r="FZ197">
        <v>1828</v>
      </c>
      <c r="GA197">
        <v>5005</v>
      </c>
      <c r="GB197">
        <v>1707</v>
      </c>
    </row>
    <row r="198" spans="1:266" x14ac:dyDescent="0.2">
      <c r="A198">
        <v>414313</v>
      </c>
      <c r="B198" t="s">
        <v>338</v>
      </c>
      <c r="C198" t="s">
        <v>700</v>
      </c>
      <c r="D198" t="s">
        <v>3481</v>
      </c>
      <c r="CJ198">
        <v>13492282.554400999</v>
      </c>
      <c r="CK198">
        <v>13285446.344113</v>
      </c>
      <c r="CL198">
        <v>11151360.535003999</v>
      </c>
      <c r="CM198">
        <v>25802850.551895</v>
      </c>
      <c r="CN198">
        <v>8586680.8103490006</v>
      </c>
      <c r="CO198">
        <v>14691194.906538</v>
      </c>
      <c r="CP198">
        <v>13777556.617174</v>
      </c>
      <c r="CQ198">
        <v>11634027.840229001</v>
      </c>
      <c r="CR198">
        <v>15071847.820316</v>
      </c>
      <c r="CS198">
        <v>17542882.342679001</v>
      </c>
      <c r="CT198">
        <v>10374559.13855</v>
      </c>
      <c r="CU198">
        <v>10476456.508717</v>
      </c>
      <c r="CV198">
        <v>10742845.719350999</v>
      </c>
      <c r="CW198">
        <v>6529041.3247680003</v>
      </c>
      <c r="CX198">
        <v>18745239.238104999</v>
      </c>
      <c r="CY198">
        <v>13574835.655521</v>
      </c>
      <c r="CZ198">
        <v>14346033.032508001</v>
      </c>
      <c r="DA198">
        <v>11436979.160458</v>
      </c>
      <c r="DB198">
        <v>17952756.989043001</v>
      </c>
      <c r="DC198">
        <v>14449928.432815</v>
      </c>
      <c r="DD198">
        <v>24925693.649103001</v>
      </c>
      <c r="DE198">
        <v>18743527.259999</v>
      </c>
      <c r="DF198">
        <v>15837902.761812</v>
      </c>
      <c r="DG198">
        <v>22890683.696874999</v>
      </c>
      <c r="DH198">
        <v>16429878.785449</v>
      </c>
      <c r="DI198">
        <v>13054334.717723001</v>
      </c>
      <c r="DJ198">
        <v>12275079.124808</v>
      </c>
      <c r="DK198">
        <v>12482312.990769999</v>
      </c>
      <c r="DL198">
        <v>15903736.988152999</v>
      </c>
      <c r="DM198">
        <v>19821889.265354998</v>
      </c>
      <c r="DN198">
        <v>17775958.409768999</v>
      </c>
      <c r="DO198">
        <v>16456808.851143001</v>
      </c>
      <c r="DP198">
        <v>16073818.762196001</v>
      </c>
      <c r="DQ198">
        <v>33773750.174716003</v>
      </c>
      <c r="DR198">
        <v>36098207.117587</v>
      </c>
      <c r="DS198">
        <v>25991881</v>
      </c>
      <c r="DT198">
        <v>23635016</v>
      </c>
      <c r="DU198">
        <v>15705126</v>
      </c>
      <c r="DV198">
        <v>27747705</v>
      </c>
      <c r="DW198">
        <v>31447763</v>
      </c>
      <c r="DX198">
        <v>25043866</v>
      </c>
      <c r="DY198">
        <v>28562966</v>
      </c>
      <c r="DZ198">
        <v>29153639</v>
      </c>
      <c r="EA198">
        <v>17367454</v>
      </c>
      <c r="EB198">
        <v>18843316</v>
      </c>
      <c r="EC198">
        <v>33356725</v>
      </c>
      <c r="ED198">
        <v>20965938</v>
      </c>
      <c r="EE198">
        <v>16006390</v>
      </c>
      <c r="EF198">
        <v>25610947</v>
      </c>
      <c r="EG198">
        <v>21609380</v>
      </c>
      <c r="EH198">
        <v>22303098</v>
      </c>
      <c r="EI198">
        <v>28005613</v>
      </c>
      <c r="EJ198">
        <v>21533793</v>
      </c>
      <c r="EK198">
        <v>10679922</v>
      </c>
      <c r="EL198">
        <v>14149032</v>
      </c>
      <c r="EM198">
        <v>9690379</v>
      </c>
      <c r="EN198">
        <v>9600338</v>
      </c>
      <c r="EO198">
        <v>30579716</v>
      </c>
      <c r="EP198">
        <v>15168019</v>
      </c>
      <c r="EQ198">
        <v>14578984</v>
      </c>
      <c r="ER198">
        <v>28011049</v>
      </c>
      <c r="ES198">
        <v>35196517</v>
      </c>
      <c r="ET198">
        <v>130824054</v>
      </c>
      <c r="EU198">
        <v>169089592</v>
      </c>
      <c r="EV198">
        <v>52154808</v>
      </c>
      <c r="EW198">
        <v>59476863</v>
      </c>
      <c r="EX198">
        <v>108595114</v>
      </c>
    </row>
    <row r="199" spans="1:266" x14ac:dyDescent="0.2">
      <c r="A199">
        <v>772752</v>
      </c>
      <c r="B199" t="s">
        <v>340</v>
      </c>
      <c r="C199" t="s">
        <v>700</v>
      </c>
      <c r="D199" t="s">
        <v>3482</v>
      </c>
      <c r="E199">
        <v>33233.564668769723</v>
      </c>
      <c r="F199">
        <v>368301.82965299685</v>
      </c>
      <c r="G199">
        <v>26875.962145110414</v>
      </c>
      <c r="H199">
        <v>24218.044164037859</v>
      </c>
      <c r="I199">
        <v>21462.208201892747</v>
      </c>
      <c r="J199">
        <v>46889.589905362787</v>
      </c>
      <c r="K199">
        <v>36218.548895899046</v>
      </c>
      <c r="L199">
        <v>151097.53943217668</v>
      </c>
      <c r="M199">
        <v>50861.82965299685</v>
      </c>
      <c r="N199">
        <v>27834.952681388011</v>
      </c>
      <c r="O199">
        <v>23935.394321766566</v>
      </c>
      <c r="P199">
        <v>12440.630914826497</v>
      </c>
      <c r="Q199">
        <v>9456.6561514195582</v>
      </c>
      <c r="R199">
        <v>11107.129337539431</v>
      </c>
      <c r="S199">
        <v>22166.813880126185</v>
      </c>
      <c r="T199">
        <v>22153.690851735017</v>
      </c>
      <c r="U199">
        <v>8789.4006309148263</v>
      </c>
      <c r="V199">
        <v>26682.1451104101</v>
      </c>
      <c r="W199">
        <v>29229.022082018928</v>
      </c>
      <c r="X199">
        <v>8069.6529968454279</v>
      </c>
      <c r="Y199">
        <v>16876.214511041013</v>
      </c>
      <c r="Z199">
        <v>12544.605678233442</v>
      </c>
      <c r="AA199">
        <v>30795.709779179811</v>
      </c>
      <c r="AB199">
        <v>15415.520504731861</v>
      </c>
      <c r="AC199">
        <v>8567.3186119873808</v>
      </c>
      <c r="AD199">
        <v>9145.7413249211349</v>
      </c>
      <c r="AE199">
        <v>16870.157728706628</v>
      </c>
      <c r="AF199">
        <v>9161.8927444794954</v>
      </c>
      <c r="AG199">
        <v>26382.334384858044</v>
      </c>
      <c r="AH199">
        <v>14947.129337539433</v>
      </c>
      <c r="AI199">
        <v>13175.520504731865</v>
      </c>
      <c r="AJ199">
        <v>13829.652996845423</v>
      </c>
      <c r="AK199">
        <v>7947.4700315457412</v>
      </c>
      <c r="AL199">
        <v>8818</v>
      </c>
      <c r="AM199">
        <v>16156</v>
      </c>
      <c r="AN199">
        <v>11607</v>
      </c>
      <c r="AO199">
        <v>50915</v>
      </c>
      <c r="AP199">
        <v>58901</v>
      </c>
      <c r="AQ199">
        <v>12310</v>
      </c>
      <c r="AR199">
        <v>12660</v>
      </c>
      <c r="AS199">
        <v>6931</v>
      </c>
      <c r="AT199">
        <v>5836</v>
      </c>
      <c r="AU199">
        <v>34066</v>
      </c>
      <c r="AV199">
        <v>14960</v>
      </c>
      <c r="AW199">
        <v>57831</v>
      </c>
      <c r="AX199">
        <v>32800</v>
      </c>
      <c r="AY199">
        <v>34862</v>
      </c>
      <c r="AZ199">
        <v>54070</v>
      </c>
      <c r="BA199">
        <v>17114</v>
      </c>
      <c r="BB199">
        <v>19639</v>
      </c>
      <c r="BC199">
        <v>42003</v>
      </c>
      <c r="BD199">
        <v>42539</v>
      </c>
      <c r="BE199">
        <v>16149</v>
      </c>
      <c r="BF199">
        <v>51142</v>
      </c>
      <c r="BG199">
        <v>26928</v>
      </c>
      <c r="BH199">
        <v>27227</v>
      </c>
      <c r="BI199">
        <v>11488</v>
      </c>
      <c r="BJ199">
        <v>16498</v>
      </c>
      <c r="BK199">
        <v>8295</v>
      </c>
      <c r="BL199">
        <v>41522</v>
      </c>
      <c r="BM199">
        <v>25026</v>
      </c>
      <c r="BN199">
        <v>61396</v>
      </c>
      <c r="BO199">
        <v>73529</v>
      </c>
      <c r="BP199">
        <v>30725</v>
      </c>
      <c r="BQ199">
        <v>25019</v>
      </c>
      <c r="BR199">
        <v>40780</v>
      </c>
      <c r="BS199">
        <v>37998</v>
      </c>
      <c r="BT199">
        <v>18882</v>
      </c>
      <c r="BU199">
        <v>26731</v>
      </c>
      <c r="BV199">
        <v>43053</v>
      </c>
      <c r="BW199">
        <v>22608</v>
      </c>
      <c r="BX199">
        <v>24691</v>
      </c>
      <c r="BY199">
        <v>16360</v>
      </c>
      <c r="BZ199">
        <v>27553</v>
      </c>
      <c r="CA199">
        <v>85205</v>
      </c>
      <c r="CB199">
        <v>32586</v>
      </c>
      <c r="CC199">
        <v>67921</v>
      </c>
      <c r="CD199">
        <v>50396</v>
      </c>
      <c r="CE199">
        <v>28794</v>
      </c>
      <c r="CF199">
        <v>20133</v>
      </c>
      <c r="CG199">
        <v>17607</v>
      </c>
      <c r="CH199">
        <v>35769</v>
      </c>
      <c r="CI199">
        <v>39305</v>
      </c>
      <c r="CJ199">
        <v>39535</v>
      </c>
      <c r="CK199">
        <v>12798</v>
      </c>
      <c r="CL199">
        <v>25943</v>
      </c>
      <c r="CM199">
        <v>69722</v>
      </c>
      <c r="CN199">
        <v>20559</v>
      </c>
      <c r="CO199">
        <v>16841</v>
      </c>
      <c r="CP199">
        <v>16021</v>
      </c>
      <c r="CQ199">
        <v>11910</v>
      </c>
      <c r="CR199">
        <v>25866</v>
      </c>
      <c r="CS199">
        <v>20937</v>
      </c>
      <c r="CT199">
        <v>16109</v>
      </c>
      <c r="CU199">
        <v>18675</v>
      </c>
      <c r="CV199">
        <v>35560</v>
      </c>
      <c r="CW199">
        <v>16983</v>
      </c>
      <c r="CX199">
        <v>27580</v>
      </c>
      <c r="CY199">
        <v>19769</v>
      </c>
      <c r="CZ199">
        <v>20610</v>
      </c>
      <c r="DA199">
        <v>18008</v>
      </c>
      <c r="DB199">
        <v>15604</v>
      </c>
      <c r="DC199">
        <v>18075</v>
      </c>
      <c r="DD199">
        <v>6345</v>
      </c>
      <c r="DE199">
        <v>8297</v>
      </c>
      <c r="DF199">
        <v>8522</v>
      </c>
      <c r="DG199">
        <v>9916</v>
      </c>
      <c r="DH199">
        <v>10888</v>
      </c>
      <c r="DI199">
        <v>11713</v>
      </c>
      <c r="DJ199">
        <v>6552</v>
      </c>
      <c r="DK199">
        <v>5468</v>
      </c>
      <c r="DL199">
        <v>9157</v>
      </c>
      <c r="DM199">
        <v>17630</v>
      </c>
      <c r="DN199">
        <v>34848</v>
      </c>
      <c r="DO199">
        <v>15253</v>
      </c>
      <c r="DP199">
        <v>9596</v>
      </c>
      <c r="DQ199">
        <v>15391</v>
      </c>
      <c r="DR199">
        <v>12230</v>
      </c>
      <c r="DS199">
        <v>6499</v>
      </c>
      <c r="DT199">
        <v>3218</v>
      </c>
      <c r="DU199">
        <v>4367</v>
      </c>
      <c r="DV199">
        <v>10284</v>
      </c>
      <c r="DW199">
        <v>6427</v>
      </c>
      <c r="DX199">
        <v>13220</v>
      </c>
      <c r="DY199">
        <v>16736</v>
      </c>
      <c r="DZ199">
        <v>16779</v>
      </c>
      <c r="EA199">
        <v>8783</v>
      </c>
      <c r="EB199">
        <v>17882</v>
      </c>
      <c r="EC199">
        <v>14122</v>
      </c>
      <c r="ED199">
        <v>14201</v>
      </c>
      <c r="EE199">
        <v>12351</v>
      </c>
      <c r="EF199">
        <v>12862</v>
      </c>
      <c r="EG199">
        <v>13376</v>
      </c>
      <c r="EH199">
        <v>10696</v>
      </c>
      <c r="EI199">
        <v>16752</v>
      </c>
      <c r="EJ199">
        <v>17407</v>
      </c>
      <c r="EK199">
        <v>18316</v>
      </c>
      <c r="EL199">
        <v>17769</v>
      </c>
      <c r="EM199">
        <v>12673</v>
      </c>
      <c r="EN199">
        <v>7785</v>
      </c>
      <c r="EO199">
        <v>20895</v>
      </c>
      <c r="EP199">
        <v>8216</v>
      </c>
      <c r="EQ199">
        <v>8689</v>
      </c>
      <c r="ER199">
        <v>8568</v>
      </c>
      <c r="ES199">
        <v>6779</v>
      </c>
      <c r="ET199">
        <v>8519</v>
      </c>
      <c r="EU199">
        <v>5948</v>
      </c>
      <c r="EV199">
        <v>3808</v>
      </c>
      <c r="EW199">
        <v>6620</v>
      </c>
      <c r="EX199">
        <v>31471</v>
      </c>
      <c r="EY199">
        <v>30471</v>
      </c>
      <c r="EZ199">
        <v>18520</v>
      </c>
      <c r="FA199">
        <v>13748</v>
      </c>
      <c r="FB199">
        <v>11319</v>
      </c>
      <c r="FC199">
        <v>5077</v>
      </c>
      <c r="FD199">
        <v>18252</v>
      </c>
      <c r="FE199">
        <v>12244</v>
      </c>
      <c r="FF199">
        <v>31615</v>
      </c>
      <c r="FG199">
        <v>85871</v>
      </c>
      <c r="FH199">
        <v>11894</v>
      </c>
      <c r="FI199">
        <v>13141</v>
      </c>
      <c r="FJ199">
        <v>10173</v>
      </c>
      <c r="FK199">
        <v>8518</v>
      </c>
      <c r="FL199">
        <v>4291</v>
      </c>
      <c r="FM199">
        <v>12035</v>
      </c>
      <c r="FN199">
        <v>30462</v>
      </c>
      <c r="FO199">
        <v>13235</v>
      </c>
      <c r="FP199">
        <v>11119</v>
      </c>
      <c r="FQ199">
        <v>7993</v>
      </c>
      <c r="FR199">
        <v>12930</v>
      </c>
      <c r="FS199">
        <v>8181</v>
      </c>
      <c r="FT199">
        <v>8056</v>
      </c>
      <c r="FU199">
        <v>21505</v>
      </c>
      <c r="FV199">
        <v>10173</v>
      </c>
      <c r="FW199">
        <v>6523</v>
      </c>
      <c r="FX199">
        <v>5156</v>
      </c>
      <c r="FY199">
        <v>30983</v>
      </c>
      <c r="FZ199">
        <v>8878</v>
      </c>
      <c r="GA199">
        <v>19098</v>
      </c>
      <c r="GB199">
        <v>5953</v>
      </c>
      <c r="GC199">
        <v>8035</v>
      </c>
      <c r="GD199">
        <v>16223</v>
      </c>
      <c r="GE199">
        <v>11563</v>
      </c>
      <c r="GF199">
        <v>18971</v>
      </c>
      <c r="GG199">
        <v>16270</v>
      </c>
      <c r="GH199">
        <v>10457</v>
      </c>
      <c r="GI199">
        <v>5603</v>
      </c>
      <c r="GJ199">
        <v>6351</v>
      </c>
      <c r="GK199">
        <v>8230</v>
      </c>
      <c r="GL199">
        <v>3993</v>
      </c>
      <c r="GM199">
        <v>7943</v>
      </c>
      <c r="GN199">
        <v>6664</v>
      </c>
      <c r="GO199">
        <v>8369</v>
      </c>
      <c r="GP199">
        <v>9549</v>
      </c>
      <c r="GQ199">
        <v>7861</v>
      </c>
      <c r="GR199">
        <v>14516</v>
      </c>
      <c r="GS199">
        <v>13441</v>
      </c>
      <c r="GT199">
        <v>19177</v>
      </c>
      <c r="GU199">
        <v>14110</v>
      </c>
      <c r="GV199">
        <v>3079</v>
      </c>
      <c r="GW199">
        <v>18083</v>
      </c>
      <c r="GX199">
        <v>12090</v>
      </c>
      <c r="GY199">
        <v>9559</v>
      </c>
      <c r="GZ199">
        <v>8691</v>
      </c>
      <c r="HA199">
        <v>8973</v>
      </c>
      <c r="HB199">
        <v>9028</v>
      </c>
      <c r="HC199">
        <v>13959</v>
      </c>
      <c r="HD199">
        <v>20800</v>
      </c>
      <c r="HE199">
        <v>8555</v>
      </c>
      <c r="HF199">
        <v>14965</v>
      </c>
      <c r="HG199">
        <v>9071</v>
      </c>
      <c r="HH199">
        <v>11104</v>
      </c>
      <c r="HI199">
        <v>11221</v>
      </c>
      <c r="HJ199">
        <v>11522</v>
      </c>
      <c r="HK199">
        <v>6845</v>
      </c>
      <c r="HL199">
        <v>10155</v>
      </c>
      <c r="HM199">
        <v>5027</v>
      </c>
      <c r="HN199">
        <v>8731</v>
      </c>
      <c r="HO199">
        <v>13566</v>
      </c>
      <c r="HP199">
        <v>10041</v>
      </c>
      <c r="HQ199">
        <v>16295</v>
      </c>
      <c r="HR199">
        <v>21380</v>
      </c>
      <c r="HS199">
        <v>14109</v>
      </c>
      <c r="HT199">
        <v>8102</v>
      </c>
      <c r="HU199">
        <v>8299</v>
      </c>
      <c r="HV199">
        <v>4417</v>
      </c>
      <c r="HW199">
        <v>15605</v>
      </c>
      <c r="HX199">
        <v>14855</v>
      </c>
      <c r="HY199">
        <v>20296</v>
      </c>
      <c r="HZ199">
        <v>9737</v>
      </c>
      <c r="IA199">
        <v>14011</v>
      </c>
      <c r="IB199">
        <v>15433</v>
      </c>
      <c r="IC199">
        <v>13072</v>
      </c>
      <c r="ID199">
        <v>14684</v>
      </c>
      <c r="IE199">
        <v>8597</v>
      </c>
      <c r="IF199">
        <v>5083</v>
      </c>
      <c r="IG199">
        <v>20041</v>
      </c>
      <c r="IH199">
        <v>18958</v>
      </c>
      <c r="II199">
        <v>13603</v>
      </c>
      <c r="IJ199">
        <v>10111</v>
      </c>
      <c r="IK199">
        <v>11127</v>
      </c>
      <c r="IL199">
        <v>9839</v>
      </c>
      <c r="IM199">
        <v>12827</v>
      </c>
      <c r="IN199">
        <v>21093</v>
      </c>
      <c r="IO199">
        <v>10268</v>
      </c>
      <c r="IP199">
        <v>7942</v>
      </c>
      <c r="IQ199">
        <v>7098</v>
      </c>
      <c r="IR199">
        <v>6052</v>
      </c>
      <c r="IS199">
        <v>14287</v>
      </c>
      <c r="IT199">
        <v>10536</v>
      </c>
      <c r="IU199">
        <v>7938</v>
      </c>
      <c r="IV199">
        <v>15177</v>
      </c>
      <c r="IW199">
        <v>11080</v>
      </c>
      <c r="IX199">
        <v>6935</v>
      </c>
      <c r="IY199">
        <v>9996</v>
      </c>
      <c r="IZ199">
        <v>4053</v>
      </c>
      <c r="JA199">
        <v>10400</v>
      </c>
      <c r="JB199">
        <v>11731</v>
      </c>
      <c r="JC199">
        <v>159831</v>
      </c>
      <c r="JD199">
        <v>5682</v>
      </c>
      <c r="JE199">
        <v>12370</v>
      </c>
      <c r="JF199">
        <v>4083</v>
      </c>
    </row>
    <row r="200" spans="1:266" x14ac:dyDescent="0.2">
      <c r="A200">
        <v>692648</v>
      </c>
      <c r="B200" t="s">
        <v>607</v>
      </c>
      <c r="C200" t="s">
        <v>703</v>
      </c>
      <c r="D200" t="s">
        <v>3483</v>
      </c>
      <c r="BD200">
        <v>2256.1897855588932</v>
      </c>
      <c r="BE200">
        <v>2407.1273179322493</v>
      </c>
      <c r="BF200">
        <v>611.20895058531028</v>
      </c>
      <c r="BG200">
        <v>839.0137781000725</v>
      </c>
      <c r="BH200">
        <v>7724.8523774992236</v>
      </c>
      <c r="BI200">
        <v>3743.1886460167821</v>
      </c>
      <c r="BJ200">
        <v>8081.5290583238339</v>
      </c>
      <c r="BK200">
        <v>4934.7353154459752</v>
      </c>
      <c r="BL200">
        <v>32163.265306122452</v>
      </c>
      <c r="BM200">
        <v>25903.138920542835</v>
      </c>
      <c r="BN200">
        <v>29258.054490831866</v>
      </c>
      <c r="BO200">
        <v>32739.355640733451</v>
      </c>
      <c r="BP200">
        <v>30016.989536931524</v>
      </c>
      <c r="BQ200">
        <v>15873.407230912671</v>
      </c>
      <c r="BR200">
        <v>11523.567802755621</v>
      </c>
      <c r="BS200">
        <v>41310.369833212491</v>
      </c>
      <c r="BT200">
        <v>29424.013260126387</v>
      </c>
      <c r="BU200">
        <v>46899.409509996891</v>
      </c>
      <c r="BV200">
        <v>25224.696985393137</v>
      </c>
      <c r="BW200">
        <v>11599.606339997927</v>
      </c>
      <c r="BX200">
        <v>17390.44856521289</v>
      </c>
      <c r="BY200">
        <v>10990.883663109915</v>
      </c>
      <c r="BZ200">
        <v>34265.098932974208</v>
      </c>
      <c r="CA200">
        <v>31160.053869263436</v>
      </c>
      <c r="CB200">
        <v>23811.559183673467</v>
      </c>
      <c r="CC200">
        <v>25996.999999999993</v>
      </c>
      <c r="CD200">
        <v>31941</v>
      </c>
      <c r="CE200">
        <v>31171.200000000004</v>
      </c>
      <c r="CF200">
        <v>13340.6</v>
      </c>
      <c r="CG200">
        <v>13696.100000000002</v>
      </c>
      <c r="CH200">
        <v>24199.5</v>
      </c>
      <c r="CI200">
        <v>39841.899999999994</v>
      </c>
      <c r="CJ200">
        <v>14925.2</v>
      </c>
      <c r="CK200">
        <v>41796.100000000006</v>
      </c>
      <c r="CL200">
        <v>18405</v>
      </c>
      <c r="CM200">
        <v>30515.5</v>
      </c>
      <c r="CN200">
        <v>20645.100000000002</v>
      </c>
      <c r="CO200">
        <v>18969.2</v>
      </c>
      <c r="CP200">
        <v>18120.599999999999</v>
      </c>
      <c r="CQ200">
        <v>23531</v>
      </c>
      <c r="CR200">
        <v>105702.30000000002</v>
      </c>
      <c r="CS200">
        <v>75855.399999999994</v>
      </c>
      <c r="CT200">
        <v>59616.800000000003</v>
      </c>
      <c r="CU200">
        <v>38111.300000000003</v>
      </c>
      <c r="CV200">
        <v>32853.300000000003</v>
      </c>
      <c r="CW200">
        <v>8371.2000000000007</v>
      </c>
      <c r="CX200">
        <v>23121.499999999996</v>
      </c>
      <c r="CY200">
        <v>24410.300000000003</v>
      </c>
      <c r="CZ200">
        <v>26988.100000000002</v>
      </c>
      <c r="DA200">
        <v>29216.899999999998</v>
      </c>
      <c r="DB200">
        <v>3784</v>
      </c>
      <c r="DC200">
        <v>7224.3</v>
      </c>
      <c r="DD200">
        <v>15517</v>
      </c>
      <c r="DE200">
        <v>3350.6999999999994</v>
      </c>
      <c r="DF200">
        <v>4471.7</v>
      </c>
      <c r="DG200">
        <v>4487.8999999999996</v>
      </c>
      <c r="DH200">
        <v>1147.5</v>
      </c>
      <c r="DI200">
        <v>11425.2</v>
      </c>
      <c r="DJ200">
        <v>6762.3</v>
      </c>
      <c r="DK200">
        <v>4272.8000000000011</v>
      </c>
      <c r="DL200">
        <v>6832.6</v>
      </c>
      <c r="DM200">
        <v>4344.2</v>
      </c>
      <c r="DN200">
        <v>2106.5</v>
      </c>
      <c r="DO200">
        <v>1486.9</v>
      </c>
      <c r="DP200">
        <v>1275.7</v>
      </c>
      <c r="DQ200">
        <v>8063.8000000000011</v>
      </c>
      <c r="DR200">
        <v>8636</v>
      </c>
      <c r="DS200">
        <v>5456.7</v>
      </c>
      <c r="DT200">
        <v>13164.1</v>
      </c>
      <c r="DU200">
        <v>6465.1</v>
      </c>
      <c r="DV200">
        <v>4589.2</v>
      </c>
      <c r="DW200">
        <v>2471.3000000000002</v>
      </c>
      <c r="DX200">
        <v>2042.2</v>
      </c>
      <c r="DY200">
        <v>13396.8</v>
      </c>
      <c r="DZ200">
        <v>1116</v>
      </c>
      <c r="EA200">
        <v>4117.6000000000004</v>
      </c>
      <c r="EB200">
        <v>3031.2</v>
      </c>
      <c r="EC200">
        <v>1828.1999999999998</v>
      </c>
      <c r="ED200">
        <v>5284.2999999999993</v>
      </c>
      <c r="EE200">
        <v>2310</v>
      </c>
      <c r="EF200">
        <v>5359.4000000000005</v>
      </c>
      <c r="EG200">
        <v>18333.099999999999</v>
      </c>
      <c r="EH200">
        <v>2058.5</v>
      </c>
      <c r="EI200">
        <v>6631.3</v>
      </c>
      <c r="EJ200">
        <v>12486.300000000001</v>
      </c>
      <c r="EK200">
        <v>6477.5999999999995</v>
      </c>
      <c r="EL200">
        <v>9751.9</v>
      </c>
      <c r="EM200">
        <v>3443.7</v>
      </c>
      <c r="EN200">
        <v>3189.2999999999997</v>
      </c>
      <c r="EO200">
        <v>6949.6</v>
      </c>
      <c r="EP200">
        <v>367</v>
      </c>
      <c r="EQ200">
        <v>3076.4</v>
      </c>
      <c r="ER200">
        <v>2762</v>
      </c>
      <c r="ES200">
        <v>3801.2999999999997</v>
      </c>
      <c r="ET200">
        <v>1967.1</v>
      </c>
      <c r="EU200">
        <v>6285.9</v>
      </c>
      <c r="EV200">
        <v>2095.8999999999996</v>
      </c>
      <c r="EW200">
        <v>546</v>
      </c>
      <c r="EX200">
        <v>1704.3999999999996</v>
      </c>
      <c r="EY200">
        <v>2261.4</v>
      </c>
      <c r="EZ200">
        <v>1658.6</v>
      </c>
      <c r="FA200">
        <v>575.5</v>
      </c>
      <c r="FB200">
        <v>2033</v>
      </c>
      <c r="FC200">
        <v>6391.9000000000005</v>
      </c>
      <c r="FD200">
        <v>790.5</v>
      </c>
      <c r="FE200">
        <v>2817</v>
      </c>
      <c r="FF200">
        <v>7394.4000000000005</v>
      </c>
      <c r="FG200">
        <v>5737.5999999999995</v>
      </c>
      <c r="FH200">
        <v>7041.8000000000011</v>
      </c>
      <c r="FI200">
        <v>2190.9</v>
      </c>
      <c r="FJ200">
        <v>8024.1</v>
      </c>
      <c r="FK200">
        <v>2463.3000000000002</v>
      </c>
      <c r="FL200">
        <v>5043.6000000000004</v>
      </c>
      <c r="FM200">
        <v>5945.2</v>
      </c>
      <c r="FN200">
        <v>10610.5</v>
      </c>
      <c r="FO200">
        <v>11350.500000000004</v>
      </c>
      <c r="FP200">
        <v>4648.7999999999993</v>
      </c>
      <c r="FQ200">
        <v>7298.2000000000007</v>
      </c>
      <c r="FR200">
        <v>7451.4000000000005</v>
      </c>
      <c r="FS200">
        <v>4198.8</v>
      </c>
      <c r="FT200">
        <v>11160.6</v>
      </c>
      <c r="FU200">
        <v>3543</v>
      </c>
      <c r="FV200">
        <v>3533.7999999999997</v>
      </c>
      <c r="FW200">
        <v>2521.1999999999998</v>
      </c>
      <c r="FX200">
        <v>3840.7</v>
      </c>
      <c r="FY200">
        <v>3349.6</v>
      </c>
      <c r="FZ200">
        <v>2830.1</v>
      </c>
      <c r="GA200">
        <v>2599</v>
      </c>
      <c r="GB200">
        <v>12393.1</v>
      </c>
      <c r="GC200">
        <v>3358.3</v>
      </c>
      <c r="GD200">
        <v>6089.7</v>
      </c>
      <c r="GE200">
        <v>2280.1999999999998</v>
      </c>
      <c r="GF200">
        <v>1077.5</v>
      </c>
      <c r="GG200">
        <v>9609.6</v>
      </c>
      <c r="GH200">
        <v>803.6</v>
      </c>
      <c r="GI200">
        <v>64072.5</v>
      </c>
      <c r="GJ200">
        <v>27173.200000000001</v>
      </c>
      <c r="GK200">
        <v>133930.00000000003</v>
      </c>
      <c r="GL200">
        <v>15572.599999999999</v>
      </c>
      <c r="GM200">
        <v>12698.6</v>
      </c>
      <c r="GN200">
        <v>9241</v>
      </c>
      <c r="GO200">
        <v>10898.4</v>
      </c>
      <c r="GP200">
        <v>6811.2000000000007</v>
      </c>
      <c r="GQ200">
        <v>3274.6</v>
      </c>
      <c r="GR200">
        <v>7532.5000000000009</v>
      </c>
      <c r="GS200">
        <v>9932.9999999999982</v>
      </c>
      <c r="GT200">
        <v>12253.299999999997</v>
      </c>
      <c r="GU200">
        <v>44626.699999999983</v>
      </c>
      <c r="GV200">
        <v>15098.8</v>
      </c>
      <c r="GW200">
        <v>18022.400000000001</v>
      </c>
      <c r="GX200">
        <v>21740.699999999997</v>
      </c>
      <c r="GY200">
        <v>48733.8</v>
      </c>
      <c r="GZ200">
        <v>138314.20000000001</v>
      </c>
      <c r="HA200">
        <v>27576</v>
      </c>
      <c r="HB200">
        <v>35915.800000000003</v>
      </c>
      <c r="HC200">
        <v>166213.79999999999</v>
      </c>
      <c r="HD200">
        <v>104164.09999999999</v>
      </c>
      <c r="HE200">
        <v>34702.6</v>
      </c>
      <c r="HF200">
        <v>13370.400000000001</v>
      </c>
      <c r="HG200">
        <v>11136.1</v>
      </c>
      <c r="HH200">
        <v>10023</v>
      </c>
      <c r="HI200">
        <v>12032.1</v>
      </c>
      <c r="HJ200">
        <v>13528.900000000001</v>
      </c>
      <c r="HK200">
        <v>42001.100000000006</v>
      </c>
      <c r="HL200">
        <v>13807.3</v>
      </c>
      <c r="HM200">
        <v>18395.400000000001</v>
      </c>
      <c r="HN200">
        <v>28004.899999999998</v>
      </c>
      <c r="HO200">
        <v>28810.3</v>
      </c>
      <c r="HP200">
        <v>12479.5</v>
      </c>
      <c r="HQ200">
        <v>6298.5</v>
      </c>
      <c r="HR200">
        <v>5632.4</v>
      </c>
      <c r="HS200">
        <v>17750</v>
      </c>
      <c r="HT200">
        <v>7741</v>
      </c>
      <c r="HU200">
        <v>7475</v>
      </c>
      <c r="HV200">
        <v>10376</v>
      </c>
      <c r="HW200">
        <v>14342</v>
      </c>
      <c r="HX200">
        <v>5427</v>
      </c>
      <c r="HY200">
        <v>5094</v>
      </c>
      <c r="HZ200">
        <v>9912</v>
      </c>
      <c r="IA200">
        <v>9513</v>
      </c>
      <c r="IB200">
        <v>5829</v>
      </c>
      <c r="IC200">
        <v>6075</v>
      </c>
      <c r="ID200">
        <v>2788</v>
      </c>
      <c r="IE200">
        <v>7412</v>
      </c>
      <c r="IF200">
        <v>4927</v>
      </c>
      <c r="IG200">
        <v>3753</v>
      </c>
      <c r="IH200">
        <v>3178</v>
      </c>
      <c r="II200">
        <v>5156</v>
      </c>
      <c r="IJ200">
        <v>5848</v>
      </c>
      <c r="IK200">
        <v>5872</v>
      </c>
      <c r="IL200">
        <v>10974</v>
      </c>
      <c r="IM200">
        <v>5780</v>
      </c>
      <c r="IN200">
        <v>15248</v>
      </c>
      <c r="IO200">
        <v>20990</v>
      </c>
      <c r="IP200">
        <v>12503</v>
      </c>
      <c r="IQ200">
        <v>13911</v>
      </c>
      <c r="IR200">
        <v>10348</v>
      </c>
      <c r="IS200">
        <v>5471</v>
      </c>
      <c r="IT200">
        <v>15474</v>
      </c>
      <c r="IU200">
        <v>11298</v>
      </c>
      <c r="IV200">
        <v>16511</v>
      </c>
      <c r="IW200">
        <v>19585</v>
      </c>
      <c r="IX200">
        <v>17543</v>
      </c>
      <c r="IY200">
        <v>21560</v>
      </c>
      <c r="IZ200">
        <v>12945</v>
      </c>
      <c r="JA200">
        <v>15370</v>
      </c>
      <c r="JB200">
        <v>5201</v>
      </c>
      <c r="JC200">
        <v>4361</v>
      </c>
      <c r="JD200">
        <v>6233</v>
      </c>
      <c r="JE200">
        <v>7117</v>
      </c>
      <c r="JF200">
        <v>6693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3484</v>
      </c>
      <c r="GZ201">
        <v>63434.5</v>
      </c>
      <c r="HA201">
        <v>10593.5</v>
      </c>
      <c r="HB201">
        <v>6433.8</v>
      </c>
      <c r="HC201">
        <v>3158132.8</v>
      </c>
      <c r="HD201">
        <v>329527.3</v>
      </c>
      <c r="HE201">
        <v>205050.00000000003</v>
      </c>
      <c r="HF201">
        <v>116852.90000000001</v>
      </c>
      <c r="HG201">
        <v>206535.40000000002</v>
      </c>
      <c r="HH201">
        <v>285209.10000000003</v>
      </c>
      <c r="HI201">
        <v>64678.5</v>
      </c>
      <c r="HJ201">
        <v>409039.2</v>
      </c>
      <c r="HK201">
        <v>371146.3</v>
      </c>
      <c r="HL201">
        <v>158899.39999999997</v>
      </c>
      <c r="HM201">
        <v>199064.4</v>
      </c>
      <c r="HN201">
        <v>310123.09999999998</v>
      </c>
      <c r="HO201">
        <v>337768.9</v>
      </c>
      <c r="HP201">
        <v>180264.40000000002</v>
      </c>
      <c r="HQ201">
        <v>120463.8</v>
      </c>
      <c r="HR201">
        <v>87347.9</v>
      </c>
      <c r="HS201">
        <v>309672</v>
      </c>
      <c r="HT201">
        <v>189400</v>
      </c>
      <c r="HU201">
        <v>162240</v>
      </c>
      <c r="HV201">
        <v>412414</v>
      </c>
      <c r="HW201">
        <v>213721</v>
      </c>
      <c r="HX201">
        <v>104318</v>
      </c>
      <c r="HY201">
        <v>160500</v>
      </c>
      <c r="HZ201">
        <v>210749</v>
      </c>
      <c r="IA201">
        <v>82865</v>
      </c>
      <c r="IB201">
        <v>133602</v>
      </c>
      <c r="IC201">
        <v>112548</v>
      </c>
      <c r="ID201">
        <v>103063</v>
      </c>
      <c r="IE201">
        <v>209649</v>
      </c>
      <c r="IF201">
        <v>205614</v>
      </c>
      <c r="IG201">
        <v>205552</v>
      </c>
      <c r="IH201">
        <v>109682</v>
      </c>
      <c r="II201">
        <v>288894</v>
      </c>
      <c r="IJ201">
        <v>232704</v>
      </c>
      <c r="IK201">
        <v>336895</v>
      </c>
      <c r="IL201">
        <v>495122</v>
      </c>
      <c r="IM201">
        <v>272656</v>
      </c>
      <c r="IN201">
        <v>417361</v>
      </c>
      <c r="IO201">
        <v>254282</v>
      </c>
      <c r="IP201">
        <v>181584</v>
      </c>
      <c r="IQ201">
        <v>250411</v>
      </c>
      <c r="IR201">
        <v>461436</v>
      </c>
      <c r="IS201">
        <v>169874</v>
      </c>
      <c r="IT201">
        <v>157392</v>
      </c>
      <c r="IU201">
        <v>319104</v>
      </c>
      <c r="IV201">
        <v>221522</v>
      </c>
      <c r="IW201">
        <v>319582</v>
      </c>
      <c r="IX201">
        <v>205060</v>
      </c>
      <c r="IY201">
        <v>295243</v>
      </c>
      <c r="IZ201">
        <v>211305</v>
      </c>
      <c r="JA201">
        <v>284665</v>
      </c>
      <c r="JB201">
        <v>307377</v>
      </c>
      <c r="JC201">
        <v>216894</v>
      </c>
      <c r="JD201">
        <v>129611</v>
      </c>
      <c r="JE201">
        <v>98973</v>
      </c>
      <c r="JF201">
        <v>628098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3485</v>
      </c>
      <c r="GI202">
        <v>71099</v>
      </c>
      <c r="GJ202">
        <v>107381</v>
      </c>
      <c r="GK202">
        <v>52463</v>
      </c>
      <c r="GL202">
        <v>35079</v>
      </c>
      <c r="GM202">
        <v>42819</v>
      </c>
      <c r="GN202">
        <v>19320</v>
      </c>
      <c r="GO202">
        <v>30891</v>
      </c>
      <c r="GP202">
        <v>14332</v>
      </c>
      <c r="GQ202">
        <v>10899</v>
      </c>
      <c r="GR202">
        <v>8942</v>
      </c>
      <c r="GS202">
        <v>17188</v>
      </c>
      <c r="GT202">
        <v>12757</v>
      </c>
      <c r="GU202">
        <v>15213</v>
      </c>
      <c r="GV202">
        <v>10385</v>
      </c>
      <c r="GW202">
        <v>12756</v>
      </c>
      <c r="GX202">
        <v>9850</v>
      </c>
      <c r="GY202">
        <v>13692</v>
      </c>
      <c r="GZ202">
        <v>45082</v>
      </c>
      <c r="HA202">
        <v>14187</v>
      </c>
      <c r="HB202">
        <v>7405</v>
      </c>
      <c r="HC202">
        <v>10401</v>
      </c>
      <c r="HD202">
        <v>12441</v>
      </c>
      <c r="HE202">
        <v>14498</v>
      </c>
      <c r="HF202">
        <v>14466</v>
      </c>
      <c r="HG202">
        <v>19898</v>
      </c>
      <c r="HH202">
        <v>20032</v>
      </c>
      <c r="HI202">
        <v>9356</v>
      </c>
      <c r="HJ202">
        <v>11717</v>
      </c>
      <c r="HK202">
        <v>15722</v>
      </c>
      <c r="HL202">
        <v>12157</v>
      </c>
      <c r="HM202">
        <v>21515</v>
      </c>
      <c r="HN202">
        <v>8755</v>
      </c>
      <c r="HO202">
        <v>9621</v>
      </c>
      <c r="HP202">
        <v>35481</v>
      </c>
      <c r="HQ202">
        <v>8965</v>
      </c>
      <c r="HR202">
        <v>29370</v>
      </c>
      <c r="HS202">
        <v>8795</v>
      </c>
      <c r="HT202">
        <v>7522</v>
      </c>
      <c r="HU202">
        <v>7625</v>
      </c>
      <c r="HV202">
        <v>23934</v>
      </c>
      <c r="HW202">
        <v>13155</v>
      </c>
      <c r="HX202">
        <v>5850</v>
      </c>
      <c r="HY202">
        <v>8808</v>
      </c>
      <c r="HZ202">
        <v>15825</v>
      </c>
      <c r="IA202">
        <v>14677</v>
      </c>
      <c r="IB202">
        <v>14380</v>
      </c>
      <c r="IC202">
        <v>22169</v>
      </c>
      <c r="ID202">
        <v>8073</v>
      </c>
      <c r="IE202">
        <v>7860</v>
      </c>
      <c r="IF202">
        <v>12138</v>
      </c>
      <c r="IG202">
        <v>12554</v>
      </c>
      <c r="IH202">
        <v>17826</v>
      </c>
      <c r="II202">
        <v>8505</v>
      </c>
      <c r="IJ202">
        <v>20554</v>
      </c>
      <c r="IK202">
        <v>14976</v>
      </c>
      <c r="IL202">
        <v>31699</v>
      </c>
      <c r="IM202">
        <v>24605</v>
      </c>
      <c r="IN202">
        <v>45096</v>
      </c>
      <c r="IO202">
        <v>12675</v>
      </c>
      <c r="IP202">
        <v>10261</v>
      </c>
      <c r="IQ202">
        <v>10053</v>
      </c>
      <c r="IR202">
        <v>9535</v>
      </c>
      <c r="IS202">
        <v>13831</v>
      </c>
      <c r="IT202">
        <v>12943</v>
      </c>
      <c r="IU202">
        <v>8326</v>
      </c>
      <c r="IV202">
        <v>10350</v>
      </c>
      <c r="IW202">
        <v>9571</v>
      </c>
      <c r="IX202">
        <v>22892</v>
      </c>
      <c r="IY202">
        <v>23531</v>
      </c>
      <c r="IZ202">
        <v>12625</v>
      </c>
      <c r="JA202">
        <v>13778</v>
      </c>
      <c r="JB202">
        <v>12005</v>
      </c>
      <c r="JC202">
        <v>11055</v>
      </c>
      <c r="JD202">
        <v>11527</v>
      </c>
      <c r="JE202">
        <v>17628</v>
      </c>
      <c r="JF202">
        <v>16262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3486</v>
      </c>
      <c r="HL203">
        <v>182627.66988530057</v>
      </c>
      <c r="HM203">
        <v>73233.509036534873</v>
      </c>
      <c r="HN203">
        <v>104242.27346467019</v>
      </c>
      <c r="HO203">
        <v>52707.850667827661</v>
      </c>
      <c r="HP203">
        <v>24866.926852528522</v>
      </c>
      <c r="HQ203">
        <v>43411.648241153947</v>
      </c>
      <c r="HR203">
        <v>19461.073188935366</v>
      </c>
      <c r="HS203">
        <v>18131.119162014937</v>
      </c>
      <c r="HT203">
        <v>6817.6988581883406</v>
      </c>
      <c r="HU203">
        <v>42951.39914688062</v>
      </c>
      <c r="HV203">
        <v>23094.345881340738</v>
      </c>
      <c r="HW203">
        <v>29225.964677955209</v>
      </c>
      <c r="HX203">
        <v>78720</v>
      </c>
      <c r="HY203">
        <v>13700</v>
      </c>
      <c r="HZ203">
        <v>23780</v>
      </c>
      <c r="IA203">
        <v>8999</v>
      </c>
      <c r="IB203">
        <v>43641</v>
      </c>
      <c r="IC203">
        <v>31686</v>
      </c>
      <c r="ID203">
        <v>47755</v>
      </c>
      <c r="IE203">
        <v>17199</v>
      </c>
      <c r="IF203">
        <v>8141</v>
      </c>
      <c r="IG203">
        <v>8870</v>
      </c>
      <c r="IH203">
        <v>23027</v>
      </c>
      <c r="II203">
        <v>8963</v>
      </c>
      <c r="IJ203">
        <v>42117</v>
      </c>
      <c r="IK203">
        <v>17926</v>
      </c>
      <c r="IL203">
        <v>11665</v>
      </c>
      <c r="IM203">
        <v>31876</v>
      </c>
      <c r="IN203">
        <v>59777</v>
      </c>
      <c r="IO203">
        <v>158340</v>
      </c>
      <c r="IP203">
        <v>41136</v>
      </c>
      <c r="IQ203">
        <v>24830</v>
      </c>
      <c r="IR203">
        <v>242484</v>
      </c>
      <c r="IS203">
        <v>60316</v>
      </c>
      <c r="IT203">
        <v>96572</v>
      </c>
      <c r="IU203">
        <v>57247</v>
      </c>
      <c r="IV203">
        <v>29474</v>
      </c>
      <c r="IW203">
        <v>52690</v>
      </c>
      <c r="IX203">
        <v>71872</v>
      </c>
      <c r="IY203">
        <v>23073</v>
      </c>
      <c r="IZ203">
        <v>108002</v>
      </c>
      <c r="JA203">
        <v>23793</v>
      </c>
      <c r="JB203">
        <v>127538</v>
      </c>
      <c r="JC203">
        <v>32586</v>
      </c>
      <c r="JD203">
        <v>19345</v>
      </c>
      <c r="JE203">
        <v>156441</v>
      </c>
      <c r="JF203">
        <v>126632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3487</v>
      </c>
      <c r="JA204">
        <v>4427812</v>
      </c>
      <c r="JB204">
        <v>1335834</v>
      </c>
      <c r="JC204">
        <v>1030483</v>
      </c>
      <c r="JD204">
        <v>709928</v>
      </c>
      <c r="JE204">
        <v>931298</v>
      </c>
      <c r="JF204">
        <v>711334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3488</v>
      </c>
      <c r="HR205">
        <v>2555117</v>
      </c>
      <c r="HS205">
        <v>366545</v>
      </c>
      <c r="HT205">
        <v>286016</v>
      </c>
      <c r="HU205">
        <v>91384</v>
      </c>
      <c r="HV205">
        <v>137766</v>
      </c>
      <c r="HW205">
        <v>183282</v>
      </c>
      <c r="HX205">
        <v>172264</v>
      </c>
      <c r="HY205">
        <v>169414</v>
      </c>
      <c r="HZ205">
        <v>227992</v>
      </c>
      <c r="IA205">
        <v>68626</v>
      </c>
      <c r="IB205">
        <v>91005</v>
      </c>
      <c r="IC205">
        <v>233247</v>
      </c>
      <c r="ID205">
        <v>863008</v>
      </c>
      <c r="IE205">
        <v>608849</v>
      </c>
      <c r="IF205">
        <v>1290360</v>
      </c>
      <c r="IG205">
        <v>898281</v>
      </c>
      <c r="IH205">
        <v>1350154</v>
      </c>
      <c r="II205">
        <v>2112779</v>
      </c>
      <c r="IJ205">
        <v>510885</v>
      </c>
      <c r="IK205">
        <v>407909</v>
      </c>
      <c r="IL205">
        <v>375054</v>
      </c>
      <c r="IM205">
        <v>587266</v>
      </c>
      <c r="IN205">
        <v>673193</v>
      </c>
      <c r="IO205">
        <v>660127</v>
      </c>
      <c r="IP205">
        <v>433166</v>
      </c>
      <c r="IQ205">
        <v>275073</v>
      </c>
      <c r="IR205">
        <v>562455</v>
      </c>
      <c r="IS205">
        <v>437658</v>
      </c>
      <c r="IT205">
        <v>332929</v>
      </c>
      <c r="IU205">
        <v>906745</v>
      </c>
      <c r="IV205">
        <v>414284</v>
      </c>
      <c r="IW205">
        <v>459526</v>
      </c>
      <c r="IX205">
        <v>254269</v>
      </c>
      <c r="IY205">
        <v>362377</v>
      </c>
      <c r="IZ205">
        <v>241887</v>
      </c>
      <c r="JA205">
        <v>126147</v>
      </c>
      <c r="JB205">
        <v>176354</v>
      </c>
      <c r="JC205">
        <v>1789274</v>
      </c>
      <c r="JD205">
        <v>1839837</v>
      </c>
      <c r="JE205">
        <v>785946</v>
      </c>
      <c r="JF205">
        <v>1368564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3489</v>
      </c>
      <c r="AF206">
        <v>11357.536747</v>
      </c>
      <c r="AG206">
        <v>6416.429392</v>
      </c>
      <c r="AH206">
        <v>10021.355954000001</v>
      </c>
      <c r="AI206">
        <v>4800.9039640000001</v>
      </c>
      <c r="AJ206">
        <v>4783.9096140000001</v>
      </c>
      <c r="AK206">
        <v>2596.949157</v>
      </c>
      <c r="AL206">
        <v>10924.180813999999</v>
      </c>
      <c r="AM206">
        <v>16490.892690000001</v>
      </c>
      <c r="AN206">
        <v>10341.062169000001</v>
      </c>
      <c r="AO206">
        <v>17079.322069999998</v>
      </c>
      <c r="AP206">
        <v>1849.1977440000001</v>
      </c>
      <c r="AQ206">
        <v>5682.4858850000001</v>
      </c>
      <c r="AR206">
        <v>6036.1808030000002</v>
      </c>
      <c r="AS206">
        <v>15080.361613999999</v>
      </c>
      <c r="AT206">
        <v>1546.485878</v>
      </c>
      <c r="AU206">
        <v>2964.4519829999999</v>
      </c>
      <c r="AV206">
        <v>8624.6327870000005</v>
      </c>
      <c r="AW206">
        <v>4877.3785420000004</v>
      </c>
      <c r="AX206">
        <v>36548.474653999998</v>
      </c>
      <c r="AY206">
        <v>29708.248651000002</v>
      </c>
      <c r="AZ206">
        <v>12946.508502000001</v>
      </c>
      <c r="BA206">
        <v>25326.892711</v>
      </c>
      <c r="BB206">
        <v>5934.2147009999999</v>
      </c>
      <c r="BC206">
        <v>10405.853128999999</v>
      </c>
      <c r="BD206">
        <v>23994.960501000001</v>
      </c>
      <c r="BE206">
        <v>6963.4350409999997</v>
      </c>
      <c r="BF206">
        <v>12010.757087</v>
      </c>
      <c r="BG206">
        <v>21328.971797999999</v>
      </c>
      <c r="BH206">
        <v>4504.5649800000001</v>
      </c>
      <c r="BI206">
        <v>3246.983056</v>
      </c>
      <c r="BJ206">
        <v>10571.548045</v>
      </c>
      <c r="BK206">
        <v>9285.2881539999998</v>
      </c>
      <c r="BL206">
        <v>9479.6610380000002</v>
      </c>
      <c r="BM206">
        <v>21627.435076999998</v>
      </c>
      <c r="BN206">
        <v>8418.5762900000009</v>
      </c>
      <c r="BO206">
        <v>9098.3503010000004</v>
      </c>
      <c r="BP206">
        <v>69646.034050999995</v>
      </c>
      <c r="BQ206">
        <v>58727.163971000002</v>
      </c>
      <c r="BR206">
        <v>29729.491591000002</v>
      </c>
      <c r="BS206">
        <v>18636.429422000001</v>
      </c>
      <c r="BT206">
        <v>32073.649786999998</v>
      </c>
      <c r="BU206">
        <v>33095.435099000002</v>
      </c>
      <c r="BV206">
        <v>53863.006974000004</v>
      </c>
      <c r="BW206">
        <v>151844.92382</v>
      </c>
      <c r="BX206">
        <v>38395.937043999998</v>
      </c>
      <c r="BY206">
        <v>60506.863781</v>
      </c>
      <c r="BZ206">
        <v>170386.68476900001</v>
      </c>
      <c r="CA206">
        <v>34586.413235</v>
      </c>
      <c r="CB206">
        <v>68449.741037</v>
      </c>
      <c r="CC206">
        <v>21981.193744</v>
      </c>
      <c r="CD206">
        <v>85069.643486000001</v>
      </c>
      <c r="CE206">
        <v>62459.898423999999</v>
      </c>
      <c r="CF206">
        <v>33526.424294999997</v>
      </c>
      <c r="CG206">
        <v>34025.242620999998</v>
      </c>
      <c r="CH206">
        <v>16004.425001</v>
      </c>
      <c r="CI206">
        <v>43638.557850999998</v>
      </c>
      <c r="CJ206">
        <v>49153.718508999998</v>
      </c>
      <c r="CK206">
        <v>25818.876652999999</v>
      </c>
      <c r="CL206">
        <v>55401.015737000002</v>
      </c>
      <c r="CM206">
        <v>83502.790766000006</v>
      </c>
      <c r="CN206">
        <v>28549.303564999998</v>
      </c>
      <c r="CO206">
        <v>51712.173780999998</v>
      </c>
      <c r="CP206">
        <v>64343.541007</v>
      </c>
      <c r="CQ206">
        <v>136477.09559099999</v>
      </c>
      <c r="CR206">
        <v>78820.334893000007</v>
      </c>
      <c r="CS206">
        <v>37036.254842000002</v>
      </c>
      <c r="CT206">
        <v>38724.795091</v>
      </c>
      <c r="CU206">
        <v>128588.525169</v>
      </c>
      <c r="CV206">
        <v>65343.189015999997</v>
      </c>
      <c r="CW206">
        <v>58953.084929999997</v>
      </c>
      <c r="CX206">
        <v>36731.533160999999</v>
      </c>
      <c r="CY206">
        <v>26452.456377999999</v>
      </c>
      <c r="CZ206">
        <v>46455.473426999997</v>
      </c>
      <c r="DA206">
        <v>27272.087294000001</v>
      </c>
      <c r="DB206">
        <v>29021.974154</v>
      </c>
      <c r="DC206">
        <v>73029.617339000004</v>
      </c>
      <c r="DD206">
        <v>39212.550912999999</v>
      </c>
      <c r="DE206">
        <v>34825.765576999998</v>
      </c>
      <c r="DF206">
        <v>122983.8588</v>
      </c>
      <c r="DG206">
        <v>129507.718611</v>
      </c>
      <c r="DH206">
        <v>30015.588072999999</v>
      </c>
      <c r="DI206">
        <v>49135.61623</v>
      </c>
      <c r="DJ206">
        <v>26643.535978</v>
      </c>
      <c r="DK206">
        <v>14937.396290999999</v>
      </c>
      <c r="DL206">
        <v>34411.424549000003</v>
      </c>
      <c r="DM206">
        <v>55330.617990999999</v>
      </c>
      <c r="DN206">
        <v>105318.046965</v>
      </c>
      <c r="DO206">
        <v>50339.417711000002</v>
      </c>
      <c r="DP206">
        <v>44386.785338000002</v>
      </c>
      <c r="DQ206">
        <v>44302.308040999997</v>
      </c>
      <c r="DR206">
        <v>79284.960024</v>
      </c>
      <c r="DS206">
        <v>38127.419922000001</v>
      </c>
      <c r="DT206">
        <v>21104.238950999999</v>
      </c>
      <c r="DU206">
        <v>61553.778850000002</v>
      </c>
      <c r="DV206">
        <v>40777.392268000003</v>
      </c>
      <c r="DW206">
        <v>45851.05848</v>
      </c>
      <c r="DX206">
        <v>26436.365464999999</v>
      </c>
      <c r="DY206">
        <v>39255.795244000001</v>
      </c>
      <c r="DZ206">
        <v>36017.498869000003</v>
      </c>
      <c r="EA206">
        <v>38903.806508000001</v>
      </c>
      <c r="EB206">
        <v>24725.700206000001</v>
      </c>
      <c r="EC206">
        <v>38873.636041999998</v>
      </c>
      <c r="ED206">
        <v>66965.354252000005</v>
      </c>
      <c r="EE206">
        <v>38413.033640000001</v>
      </c>
      <c r="EF206">
        <v>71014.2304</v>
      </c>
      <c r="EG206">
        <v>225530.245887</v>
      </c>
      <c r="EH206">
        <v>73622.969779999999</v>
      </c>
      <c r="EI206">
        <v>72252.22507</v>
      </c>
      <c r="EJ206">
        <v>81454.216323000001</v>
      </c>
      <c r="EK206">
        <v>40812.591139999997</v>
      </c>
      <c r="EL206">
        <v>20192.085282</v>
      </c>
      <c r="EM206">
        <v>20914.165032000001</v>
      </c>
      <c r="EN206">
        <v>39940.664755999998</v>
      </c>
      <c r="EO206">
        <v>62042.540354999997</v>
      </c>
      <c r="EP206">
        <v>30247.900637999999</v>
      </c>
      <c r="EQ206">
        <v>91679.991953999997</v>
      </c>
      <c r="ER206">
        <v>53592.799314999997</v>
      </c>
      <c r="ES206">
        <v>111960.57726000001</v>
      </c>
      <c r="ET206">
        <v>28355.206918</v>
      </c>
      <c r="EU206">
        <v>87836.274950999999</v>
      </c>
      <c r="EV206">
        <v>71055.463369000005</v>
      </c>
      <c r="EW206">
        <v>75797.254488000006</v>
      </c>
      <c r="EX206">
        <v>34293.759744000003</v>
      </c>
      <c r="EY206">
        <v>172193.89551100001</v>
      </c>
      <c r="EZ206">
        <v>236721.47634299999</v>
      </c>
      <c r="FA206">
        <v>148516.11605700001</v>
      </c>
      <c r="FB206">
        <v>589855.68461999996</v>
      </c>
      <c r="FC206">
        <v>529657.56524499995</v>
      </c>
      <c r="FD206">
        <v>171700.10559600001</v>
      </c>
      <c r="FE206">
        <v>599811.93744500005</v>
      </c>
      <c r="FF206">
        <v>1983191.0293149999</v>
      </c>
      <c r="FG206">
        <v>273707.127469</v>
      </c>
      <c r="FH206">
        <v>94217</v>
      </c>
      <c r="FI206">
        <v>74592</v>
      </c>
      <c r="FJ206">
        <v>61845</v>
      </c>
      <c r="FK206">
        <v>52942</v>
      </c>
      <c r="FL206">
        <v>72824</v>
      </c>
      <c r="FM206">
        <v>89364</v>
      </c>
    </row>
    <row r="207" spans="1:266" x14ac:dyDescent="0.2">
      <c r="A207">
        <v>692169</v>
      </c>
      <c r="B207" t="s">
        <v>593</v>
      </c>
      <c r="C207" t="s">
        <v>700</v>
      </c>
      <c r="D207" t="s">
        <v>3490</v>
      </c>
      <c r="E207">
        <v>67455.849353487065</v>
      </c>
      <c r="F207">
        <v>52732.862244461896</v>
      </c>
      <c r="G207">
        <v>46955.998260888955</v>
      </c>
      <c r="H207">
        <v>159022.48793743877</v>
      </c>
      <c r="I207">
        <v>40701.356517233704</v>
      </c>
      <c r="J207">
        <v>16970.66603812348</v>
      </c>
      <c r="K207">
        <v>59886.787905427598</v>
      </c>
      <c r="L207">
        <v>77084.6638116791</v>
      </c>
      <c r="M207">
        <v>48305.45500103254</v>
      </c>
      <c r="N207">
        <v>29761.307539704663</v>
      </c>
      <c r="O207">
        <v>64537.158103562047</v>
      </c>
      <c r="P207">
        <v>37776.294897174266</v>
      </c>
      <c r="Q207">
        <v>53549.33135002476</v>
      </c>
      <c r="R207">
        <v>43370.541603560188</v>
      </c>
      <c r="S207">
        <v>29017.035962332007</v>
      </c>
      <c r="T207">
        <v>117822.11909300792</v>
      </c>
      <c r="U207">
        <v>46217.035325294994</v>
      </c>
      <c r="V207">
        <v>24013.110221736657</v>
      </c>
      <c r="W207">
        <v>24701.11019625518</v>
      </c>
      <c r="X207">
        <v>30359.060603985403</v>
      </c>
      <c r="Y207">
        <v>35740.961639223649</v>
      </c>
      <c r="Z207">
        <v>64548.837115475166</v>
      </c>
      <c r="AA207">
        <v>67971.849334375962</v>
      </c>
      <c r="AB207">
        <v>130627.62479156944</v>
      </c>
      <c r="AC207">
        <v>22098.813996340225</v>
      </c>
      <c r="AD207">
        <v>38965.430655601333</v>
      </c>
      <c r="AE207">
        <v>33936.023434468261</v>
      </c>
      <c r="AF207">
        <v>39602.467669044403</v>
      </c>
      <c r="AG207">
        <v>37051.134430204889</v>
      </c>
      <c r="AH207">
        <v>16768.937650533175</v>
      </c>
      <c r="AI207">
        <v>30242.27048485418</v>
      </c>
      <c r="AJ207">
        <v>49734.541367856487</v>
      </c>
      <c r="AK207">
        <v>42072.047824492052</v>
      </c>
      <c r="AL207">
        <v>17339.085777564724</v>
      </c>
      <c r="AM207">
        <v>40088.739255972614</v>
      </c>
      <c r="AN207">
        <v>58873.899054053116</v>
      </c>
      <c r="AO207">
        <v>25874.32002934617</v>
      </c>
      <c r="AP207">
        <v>31062.986503840006</v>
      </c>
      <c r="AQ207">
        <v>81243.45378110664</v>
      </c>
      <c r="AR207">
        <v>45707.405714540531</v>
      </c>
      <c r="AS207">
        <v>142190.90831391697</v>
      </c>
      <c r="AT207">
        <v>607708.89107251016</v>
      </c>
      <c r="AU207">
        <v>182424.04262627001</v>
      </c>
      <c r="AV207">
        <v>624542.59415274346</v>
      </c>
      <c r="AW207">
        <v>532275.21485400433</v>
      </c>
      <c r="AX207">
        <v>392618.65212523506</v>
      </c>
      <c r="AY207">
        <v>133676.90862925031</v>
      </c>
      <c r="AZ207">
        <v>293227.075559491</v>
      </c>
      <c r="BA207">
        <v>99228.070398960364</v>
      </c>
      <c r="BB207">
        <v>229113.54706986865</v>
      </c>
      <c r="BC207">
        <v>267348.5086167219</v>
      </c>
      <c r="BD207">
        <v>159217.84595489461</v>
      </c>
      <c r="BE207">
        <v>116585.2055585726</v>
      </c>
      <c r="BF207">
        <v>240693.81824590793</v>
      </c>
      <c r="BG207">
        <v>582843.21298111556</v>
      </c>
      <c r="BH207">
        <v>66815.62715497677</v>
      </c>
      <c r="BI207">
        <v>120081.47703401938</v>
      </c>
      <c r="BJ207">
        <v>36897.183818622827</v>
      </c>
      <c r="BK207">
        <v>29946.048273603152</v>
      </c>
      <c r="BL207">
        <v>92588.021262172057</v>
      </c>
      <c r="BM207">
        <v>39364.640517358996</v>
      </c>
      <c r="BN207">
        <v>160016.26567840992</v>
      </c>
      <c r="BO207">
        <v>161347.67303650593</v>
      </c>
      <c r="BP207">
        <v>130556.48899173499</v>
      </c>
      <c r="BQ207">
        <v>79521.330388098882</v>
      </c>
      <c r="BR207">
        <v>172127.40103231851</v>
      </c>
      <c r="BS207">
        <v>1653147.1486488711</v>
      </c>
      <c r="BT207">
        <v>180414.19084885714</v>
      </c>
      <c r="BU207">
        <v>35858.81348671062</v>
      </c>
      <c r="BV207">
        <v>58490.61511763154</v>
      </c>
      <c r="BW207">
        <v>127075.08171326858</v>
      </c>
      <c r="BX207">
        <v>105295.84795200563</v>
      </c>
      <c r="BY207">
        <v>595472.47177262453</v>
      </c>
      <c r="BZ207">
        <v>155174.78437624258</v>
      </c>
      <c r="CA207">
        <v>101440.71229231928</v>
      </c>
      <c r="CB207">
        <v>81249.82415124109</v>
      </c>
      <c r="CC207">
        <v>53497.306660593575</v>
      </c>
      <c r="CD207">
        <v>72714.589899459635</v>
      </c>
      <c r="CE207">
        <v>29260.171755796113</v>
      </c>
      <c r="CF207">
        <v>1115136.4772171674</v>
      </c>
      <c r="CG207">
        <v>53279.652347667186</v>
      </c>
      <c r="CH207">
        <v>70681.109059144103</v>
      </c>
      <c r="CI207">
        <v>184672</v>
      </c>
      <c r="CJ207">
        <v>55582</v>
      </c>
      <c r="CK207">
        <v>33838</v>
      </c>
      <c r="CL207">
        <v>139851</v>
      </c>
      <c r="CM207">
        <v>314746</v>
      </c>
      <c r="CN207">
        <v>20549</v>
      </c>
      <c r="CO207">
        <v>242251</v>
      </c>
      <c r="CP207">
        <v>42470</v>
      </c>
      <c r="CQ207">
        <v>159176</v>
      </c>
      <c r="CR207">
        <v>12824</v>
      </c>
      <c r="CS207">
        <v>67205</v>
      </c>
      <c r="CT207">
        <v>74684</v>
      </c>
      <c r="CU207">
        <v>12526</v>
      </c>
      <c r="CV207">
        <v>46942</v>
      </c>
      <c r="CW207">
        <v>51557</v>
      </c>
      <c r="CX207">
        <v>29432</v>
      </c>
      <c r="CY207">
        <v>22032</v>
      </c>
      <c r="CZ207">
        <v>13604</v>
      </c>
      <c r="DA207">
        <v>44747</v>
      </c>
      <c r="DB207">
        <v>58693</v>
      </c>
      <c r="DC207">
        <v>84533</v>
      </c>
      <c r="DD207">
        <v>19827</v>
      </c>
      <c r="DE207">
        <v>143345</v>
      </c>
      <c r="DF207">
        <v>131984</v>
      </c>
      <c r="DG207">
        <v>69425</v>
      </c>
      <c r="DH207">
        <v>6698</v>
      </c>
      <c r="DI207">
        <v>14869</v>
      </c>
      <c r="DJ207">
        <v>79551</v>
      </c>
      <c r="DK207">
        <v>47489</v>
      </c>
      <c r="DL207">
        <v>40545</v>
      </c>
      <c r="DM207">
        <v>47639</v>
      </c>
      <c r="DN207">
        <v>89981</v>
      </c>
      <c r="DO207">
        <v>33251</v>
      </c>
      <c r="DP207">
        <v>61682</v>
      </c>
      <c r="DQ207">
        <v>242345</v>
      </c>
      <c r="DR207">
        <v>139535</v>
      </c>
      <c r="DS207">
        <v>647118</v>
      </c>
      <c r="DT207">
        <v>29365</v>
      </c>
      <c r="DU207">
        <v>155555</v>
      </c>
      <c r="DV207">
        <v>49995</v>
      </c>
      <c r="DW207">
        <v>64338</v>
      </c>
      <c r="DX207">
        <v>199183</v>
      </c>
      <c r="DY207">
        <v>125546</v>
      </c>
      <c r="DZ207">
        <v>77951</v>
      </c>
      <c r="EA207">
        <v>119775</v>
      </c>
      <c r="EB207">
        <v>55461</v>
      </c>
      <c r="EC207">
        <v>89286</v>
      </c>
      <c r="ED207">
        <v>125830</v>
      </c>
      <c r="EE207">
        <v>95623</v>
      </c>
      <c r="EF207">
        <v>115522</v>
      </c>
      <c r="EG207">
        <v>325382</v>
      </c>
      <c r="EH207">
        <v>173793</v>
      </c>
      <c r="EI207">
        <v>91990</v>
      </c>
      <c r="EJ207">
        <v>353375</v>
      </c>
      <c r="EK207">
        <v>87734</v>
      </c>
      <c r="EL207">
        <v>147825</v>
      </c>
      <c r="EM207">
        <v>77811</v>
      </c>
      <c r="EN207">
        <v>36307</v>
      </c>
      <c r="EO207">
        <v>111612</v>
      </c>
      <c r="EP207">
        <v>53616</v>
      </c>
      <c r="EQ207">
        <v>5638</v>
      </c>
      <c r="ER207">
        <v>38363</v>
      </c>
      <c r="ES207">
        <v>46001</v>
      </c>
      <c r="ET207">
        <v>13407</v>
      </c>
      <c r="EU207">
        <v>89420</v>
      </c>
      <c r="EV207">
        <v>109455</v>
      </c>
      <c r="EW207">
        <v>78038</v>
      </c>
      <c r="EX207">
        <v>101700</v>
      </c>
      <c r="EY207">
        <v>38308</v>
      </c>
      <c r="EZ207">
        <v>27459</v>
      </c>
      <c r="FA207">
        <v>14390</v>
      </c>
      <c r="FB207">
        <v>28611</v>
      </c>
      <c r="FC207">
        <v>144949</v>
      </c>
      <c r="FD207">
        <v>25387</v>
      </c>
      <c r="FE207">
        <v>16822</v>
      </c>
      <c r="FF207">
        <v>74067</v>
      </c>
      <c r="FG207">
        <v>39621</v>
      </c>
      <c r="FH207">
        <v>18969</v>
      </c>
      <c r="FI207">
        <v>8299</v>
      </c>
      <c r="FJ207">
        <v>19948</v>
      </c>
      <c r="FK207">
        <v>38205</v>
      </c>
      <c r="FL207">
        <v>17259</v>
      </c>
      <c r="FM207">
        <v>34125</v>
      </c>
      <c r="FN207">
        <v>41300</v>
      </c>
      <c r="FO207">
        <v>12615</v>
      </c>
      <c r="FP207">
        <v>58212</v>
      </c>
      <c r="FQ207">
        <v>15161</v>
      </c>
      <c r="FR207">
        <v>6392</v>
      </c>
      <c r="FS207">
        <v>27880</v>
      </c>
      <c r="FT207">
        <v>43942</v>
      </c>
      <c r="FU207">
        <v>12687</v>
      </c>
      <c r="FV207">
        <v>6724</v>
      </c>
      <c r="FW207">
        <v>19812</v>
      </c>
      <c r="FX207">
        <v>12662</v>
      </c>
      <c r="FY207">
        <v>4641</v>
      </c>
      <c r="FZ207">
        <v>8919</v>
      </c>
      <c r="GA207">
        <v>6866</v>
      </c>
      <c r="GB207">
        <v>54127</v>
      </c>
      <c r="GC207">
        <v>10155</v>
      </c>
      <c r="GD207">
        <v>40078</v>
      </c>
      <c r="GE207">
        <v>2151</v>
      </c>
      <c r="GF207">
        <v>1382</v>
      </c>
      <c r="GG207">
        <v>30553</v>
      </c>
      <c r="GH207">
        <v>12827</v>
      </c>
      <c r="GI207">
        <v>34500</v>
      </c>
      <c r="GJ207">
        <v>18779</v>
      </c>
      <c r="GK207">
        <v>77713</v>
      </c>
      <c r="GL207">
        <v>166100</v>
      </c>
      <c r="GM207">
        <v>53655</v>
      </c>
      <c r="GN207">
        <v>134613</v>
      </c>
      <c r="GO207">
        <v>28881</v>
      </c>
      <c r="GP207">
        <v>24109</v>
      </c>
      <c r="GQ207">
        <v>9296</v>
      </c>
      <c r="GR207">
        <v>42824</v>
      </c>
      <c r="GS207">
        <v>119352</v>
      </c>
      <c r="GT207">
        <v>21521</v>
      </c>
      <c r="GU207">
        <v>19140</v>
      </c>
      <c r="GV207">
        <v>26299</v>
      </c>
      <c r="GW207">
        <v>7119</v>
      </c>
      <c r="GX207">
        <v>16826</v>
      </c>
      <c r="GY207">
        <v>27700</v>
      </c>
      <c r="GZ207">
        <v>22898</v>
      </c>
      <c r="HA207">
        <v>5434</v>
      </c>
      <c r="HB207">
        <v>9249</v>
      </c>
      <c r="HC207">
        <v>21607</v>
      </c>
      <c r="HD207">
        <v>29383</v>
      </c>
      <c r="HE207">
        <v>7884</v>
      </c>
      <c r="HF207">
        <v>17014</v>
      </c>
      <c r="HG207">
        <v>12085</v>
      </c>
      <c r="HH207">
        <v>37260</v>
      </c>
      <c r="HI207">
        <v>17471</v>
      </c>
      <c r="HJ207">
        <v>12835</v>
      </c>
      <c r="HK207">
        <v>20743</v>
      </c>
      <c r="HL207">
        <v>32587</v>
      </c>
      <c r="HM207">
        <v>5832</v>
      </c>
      <c r="HN207">
        <v>455237</v>
      </c>
      <c r="HO207">
        <v>22313</v>
      </c>
      <c r="HP207">
        <v>22098</v>
      </c>
      <c r="HQ207">
        <v>8211</v>
      </c>
      <c r="HR207">
        <v>31875</v>
      </c>
      <c r="HS207">
        <v>10403</v>
      </c>
      <c r="HT207">
        <v>64392</v>
      </c>
      <c r="HU207">
        <v>38587</v>
      </c>
      <c r="HV207">
        <v>18414</v>
      </c>
      <c r="HW207">
        <v>18233</v>
      </c>
      <c r="HX207">
        <v>11387</v>
      </c>
      <c r="HY207">
        <v>10055</v>
      </c>
      <c r="HZ207">
        <v>16321</v>
      </c>
      <c r="IA207">
        <v>52556</v>
      </c>
      <c r="IB207">
        <v>13092</v>
      </c>
      <c r="IC207">
        <v>15329</v>
      </c>
      <c r="ID207">
        <v>14810</v>
      </c>
      <c r="IE207">
        <v>14797</v>
      </c>
      <c r="IF207">
        <v>31907</v>
      </c>
      <c r="IG207">
        <v>10525</v>
      </c>
      <c r="IH207">
        <v>28178</v>
      </c>
      <c r="II207">
        <v>14771</v>
      </c>
      <c r="IJ207">
        <v>28727</v>
      </c>
      <c r="IK207">
        <v>40731</v>
      </c>
      <c r="IL207">
        <v>18042</v>
      </c>
      <c r="IM207">
        <v>20744</v>
      </c>
      <c r="IN207">
        <v>37291</v>
      </c>
      <c r="IO207">
        <v>17191</v>
      </c>
      <c r="IP207">
        <v>24276</v>
      </c>
      <c r="IQ207">
        <v>33590</v>
      </c>
      <c r="IR207">
        <v>54851</v>
      </c>
      <c r="IS207">
        <v>17322</v>
      </c>
      <c r="IT207">
        <v>27015</v>
      </c>
      <c r="IU207">
        <v>8387</v>
      </c>
      <c r="IV207">
        <v>15321</v>
      </c>
      <c r="IW207">
        <v>57636</v>
      </c>
      <c r="IX207">
        <v>20202</v>
      </c>
      <c r="IY207">
        <v>27723</v>
      </c>
      <c r="IZ207">
        <v>50500</v>
      </c>
      <c r="JA207">
        <v>38411</v>
      </c>
      <c r="JB207">
        <v>17713</v>
      </c>
      <c r="JC207">
        <v>17495</v>
      </c>
      <c r="JD207">
        <v>17017</v>
      </c>
      <c r="JE207">
        <v>91923</v>
      </c>
      <c r="JF207">
        <v>28921</v>
      </c>
    </row>
    <row r="208" spans="1:266" x14ac:dyDescent="0.2">
      <c r="A208">
        <v>276844</v>
      </c>
      <c r="B208" t="s">
        <v>345</v>
      </c>
      <c r="C208" t="s">
        <v>700</v>
      </c>
      <c r="D208" t="s">
        <v>3491</v>
      </c>
      <c r="H208">
        <v>2752328.5665965155</v>
      </c>
      <c r="I208">
        <v>438546.2599618223</v>
      </c>
      <c r="J208">
        <v>515301.36196296441</v>
      </c>
      <c r="K208">
        <v>897958.19918762252</v>
      </c>
      <c r="L208">
        <v>114338.97013926684</v>
      </c>
      <c r="M208">
        <v>244273.03474008266</v>
      </c>
      <c r="N208">
        <v>150375.26723641003</v>
      </c>
      <c r="O208">
        <v>363183.97189756378</v>
      </c>
      <c r="P208">
        <v>270378.34738566953</v>
      </c>
      <c r="Q208">
        <v>320104.01574818138</v>
      </c>
      <c r="R208">
        <v>188295.17937200508</v>
      </c>
      <c r="S208">
        <v>81477.404491908805</v>
      </c>
      <c r="T208">
        <v>424940.89969582116</v>
      </c>
      <c r="U208">
        <v>250733.03842829441</v>
      </c>
      <c r="V208">
        <v>185567.03270833171</v>
      </c>
      <c r="W208">
        <v>199075.11708032835</v>
      </c>
      <c r="X208">
        <v>3094766.2432818338</v>
      </c>
      <c r="Y208">
        <v>745761.21975439973</v>
      </c>
      <c r="Z208">
        <v>1246373.9217226759</v>
      </c>
      <c r="AA208">
        <v>4131912.9818953425</v>
      </c>
      <c r="AB208">
        <v>954519.70991972741</v>
      </c>
      <c r="AC208">
        <v>804109.06963095209</v>
      </c>
      <c r="AD208">
        <v>482050.69273958809</v>
      </c>
      <c r="AE208">
        <v>264515.2639561221</v>
      </c>
      <c r="AF208">
        <v>1001442.0638822897</v>
      </c>
      <c r="AG208">
        <v>404000.05269556725</v>
      </c>
      <c r="AH208">
        <v>414687.13614143158</v>
      </c>
      <c r="AI208">
        <v>968293.09218446352</v>
      </c>
      <c r="AJ208">
        <v>1030297.6313492783</v>
      </c>
      <c r="AK208">
        <v>450157.4644007301</v>
      </c>
      <c r="AL208">
        <v>497919.9283569681</v>
      </c>
      <c r="AM208">
        <v>843333.36307251744</v>
      </c>
      <c r="AN208">
        <v>414589.86024742713</v>
      </c>
      <c r="AO208">
        <v>285018.36943335552</v>
      </c>
      <c r="AP208">
        <v>832876.20446702756</v>
      </c>
      <c r="AQ208">
        <v>1066351.6149726042</v>
      </c>
      <c r="AR208">
        <v>898891.16344375722</v>
      </c>
      <c r="AS208">
        <v>712740.4753713978</v>
      </c>
      <c r="AT208">
        <v>906752.82433194376</v>
      </c>
      <c r="AU208">
        <v>580485.05420910986</v>
      </c>
      <c r="AV208">
        <v>431140.02712283895</v>
      </c>
      <c r="AW208">
        <v>355251.5649046466</v>
      </c>
      <c r="AX208">
        <v>774767.12269394065</v>
      </c>
      <c r="AY208">
        <v>740105.95300749852</v>
      </c>
      <c r="AZ208">
        <v>1425856.7894241773</v>
      </c>
      <c r="BA208">
        <v>968098.54039645463</v>
      </c>
      <c r="BB208">
        <v>624648.31008717918</v>
      </c>
      <c r="BC208">
        <v>1495705.302950996</v>
      </c>
      <c r="BD208">
        <v>1598132.3977062495</v>
      </c>
      <c r="BE208">
        <v>1305853.7092749178</v>
      </c>
      <c r="BF208">
        <v>1645882.7021757369</v>
      </c>
      <c r="BG208">
        <v>1564110.1537781553</v>
      </c>
      <c r="BH208">
        <v>1584656.370162959</v>
      </c>
      <c r="BI208">
        <v>1246806.1362062641</v>
      </c>
      <c r="BJ208">
        <v>1601339.1859847412</v>
      </c>
      <c r="BK208">
        <v>1778323.8318629432</v>
      </c>
      <c r="BL208">
        <v>2882869.5001269728</v>
      </c>
      <c r="BM208">
        <v>2291729.4193007052</v>
      </c>
      <c r="BN208">
        <v>2946380.7102409722</v>
      </c>
      <c r="BO208">
        <v>2062319.6990013644</v>
      </c>
      <c r="BP208">
        <v>1767009.9821454815</v>
      </c>
      <c r="BQ208">
        <v>1246275.5404207851</v>
      </c>
      <c r="BR208">
        <v>4537186.4644760601</v>
      </c>
      <c r="BS208">
        <v>2650764.7193672811</v>
      </c>
      <c r="BT208">
        <v>1446793.16546848</v>
      </c>
      <c r="BU208">
        <v>1368859.8708199598</v>
      </c>
      <c r="BV208">
        <v>1594844.9784130829</v>
      </c>
      <c r="BW208">
        <v>2487654.3674272122</v>
      </c>
      <c r="BX208">
        <v>2693026.9887319123</v>
      </c>
      <c r="BY208">
        <v>1694720.2529785263</v>
      </c>
      <c r="BZ208">
        <v>1151054.4567710469</v>
      </c>
      <c r="CA208">
        <v>2907597.2304841853</v>
      </c>
      <c r="CB208">
        <v>3344611.1758544645</v>
      </c>
      <c r="CC208">
        <v>1401326.8307942909</v>
      </c>
      <c r="CD208">
        <v>2386144.4345641257</v>
      </c>
      <c r="CE208">
        <v>3192402.611197623</v>
      </c>
      <c r="CF208">
        <v>1877677.033771771</v>
      </c>
      <c r="CG208">
        <v>1119570.9935684118</v>
      </c>
      <c r="CH208">
        <v>3739067.1772313733</v>
      </c>
      <c r="CI208">
        <v>1772110.4545037111</v>
      </c>
      <c r="CJ208">
        <v>1419786.7556543392</v>
      </c>
      <c r="CK208">
        <v>2650199.2007206515</v>
      </c>
      <c r="CL208">
        <v>3656042.6282319175</v>
      </c>
      <c r="CM208">
        <v>2872826.2563162781</v>
      </c>
      <c r="CN208">
        <v>2826423.4777216106</v>
      </c>
      <c r="CO208">
        <v>1586317.7326304298</v>
      </c>
      <c r="CP208">
        <v>1591775.2442156468</v>
      </c>
      <c r="CQ208">
        <v>2549457.4342255834</v>
      </c>
      <c r="CR208">
        <v>2803079</v>
      </c>
      <c r="CS208">
        <v>2922182</v>
      </c>
      <c r="CT208">
        <v>2721779</v>
      </c>
      <c r="CU208">
        <v>1748642</v>
      </c>
      <c r="CV208">
        <v>4484009</v>
      </c>
      <c r="CW208">
        <v>2271931</v>
      </c>
      <c r="CX208">
        <v>4526370</v>
      </c>
      <c r="CY208">
        <v>2588104</v>
      </c>
      <c r="CZ208">
        <v>3229865</v>
      </c>
      <c r="DA208">
        <v>2777635</v>
      </c>
      <c r="DB208">
        <v>3862722</v>
      </c>
      <c r="DC208">
        <v>2764326</v>
      </c>
      <c r="DD208">
        <v>3251177</v>
      </c>
      <c r="DE208">
        <v>2419489</v>
      </c>
      <c r="DF208">
        <v>4643205</v>
      </c>
      <c r="DG208">
        <v>6175839</v>
      </c>
      <c r="DH208">
        <v>3561230</v>
      </c>
      <c r="DI208">
        <v>3280116</v>
      </c>
      <c r="DJ208">
        <v>3444080</v>
      </c>
      <c r="DK208">
        <v>2274989</v>
      </c>
      <c r="DL208">
        <v>4059676</v>
      </c>
      <c r="DM208">
        <v>2948792</v>
      </c>
      <c r="DN208">
        <v>2504876</v>
      </c>
      <c r="DO208">
        <v>3508282</v>
      </c>
      <c r="DP208">
        <v>1958824</v>
      </c>
      <c r="DQ208">
        <v>2601169</v>
      </c>
      <c r="DR208">
        <v>3197015</v>
      </c>
      <c r="DS208">
        <v>2384934</v>
      </c>
      <c r="DT208">
        <v>2672661</v>
      </c>
      <c r="DU208">
        <v>2527622</v>
      </c>
      <c r="DV208">
        <v>2373111</v>
      </c>
      <c r="DW208">
        <v>2425054</v>
      </c>
      <c r="DX208">
        <v>2914949</v>
      </c>
      <c r="DY208">
        <v>1964980</v>
      </c>
      <c r="DZ208">
        <v>2192548</v>
      </c>
      <c r="EA208">
        <v>2695981</v>
      </c>
      <c r="EB208">
        <v>2075955</v>
      </c>
      <c r="EC208">
        <v>2415324</v>
      </c>
      <c r="ED208">
        <v>2287639</v>
      </c>
      <c r="EE208">
        <v>2222502</v>
      </c>
      <c r="EF208">
        <v>2225988</v>
      </c>
      <c r="EG208">
        <v>1957720</v>
      </c>
      <c r="EH208">
        <v>2319911</v>
      </c>
      <c r="EI208">
        <v>2670047</v>
      </c>
      <c r="EJ208">
        <v>2089984</v>
      </c>
      <c r="EK208">
        <v>1537761</v>
      </c>
      <c r="EL208">
        <v>1417778</v>
      </c>
      <c r="EM208">
        <v>1646270</v>
      </c>
      <c r="EN208">
        <v>1523361</v>
      </c>
      <c r="EO208">
        <v>3832421</v>
      </c>
      <c r="EP208">
        <v>4461759</v>
      </c>
      <c r="EQ208">
        <v>2476844</v>
      </c>
      <c r="ER208">
        <v>2241848</v>
      </c>
      <c r="ES208">
        <v>1640003</v>
      </c>
      <c r="ET208">
        <v>1749347</v>
      </c>
      <c r="EU208">
        <v>1497567</v>
      </c>
      <c r="EV208">
        <v>2271013</v>
      </c>
      <c r="EW208">
        <v>2017099</v>
      </c>
      <c r="EX208">
        <v>2699400</v>
      </c>
      <c r="EY208">
        <v>3775519</v>
      </c>
      <c r="EZ208">
        <v>2137538</v>
      </c>
      <c r="FA208">
        <v>1949152</v>
      </c>
      <c r="FB208">
        <v>2077378</v>
      </c>
      <c r="FC208">
        <v>1554995</v>
      </c>
      <c r="FD208">
        <v>1606645</v>
      </c>
      <c r="FE208">
        <v>1300042</v>
      </c>
      <c r="FF208">
        <v>1575176</v>
      </c>
      <c r="FG208">
        <v>1731497</v>
      </c>
      <c r="FH208">
        <v>1995726</v>
      </c>
      <c r="FI208">
        <v>1858538</v>
      </c>
      <c r="FJ208">
        <v>2314408</v>
      </c>
      <c r="FK208">
        <v>1992141</v>
      </c>
      <c r="FL208">
        <v>1857613</v>
      </c>
      <c r="FM208">
        <v>1632202</v>
      </c>
      <c r="FN208">
        <v>2128631</v>
      </c>
      <c r="FO208">
        <v>1674573</v>
      </c>
      <c r="FP208">
        <v>1445033</v>
      </c>
      <c r="FQ208">
        <v>1715494</v>
      </c>
      <c r="FR208">
        <v>1976042</v>
      </c>
      <c r="FS208">
        <v>1438706</v>
      </c>
      <c r="FT208">
        <v>1927063</v>
      </c>
      <c r="FU208">
        <v>1868955</v>
      </c>
      <c r="FV208">
        <v>1733598</v>
      </c>
      <c r="FW208">
        <v>1533335</v>
      </c>
      <c r="FX208">
        <v>1287758</v>
      </c>
      <c r="FY208">
        <v>1390219</v>
      </c>
      <c r="FZ208">
        <v>1571180</v>
      </c>
      <c r="GA208">
        <v>2028311</v>
      </c>
      <c r="GB208">
        <v>1276765</v>
      </c>
      <c r="GC208">
        <v>1834136</v>
      </c>
      <c r="GD208">
        <v>3322602</v>
      </c>
      <c r="GE208">
        <v>2641280</v>
      </c>
      <c r="GF208">
        <v>3086477</v>
      </c>
      <c r="GG208">
        <v>2232607</v>
      </c>
      <c r="GH208">
        <v>2421667</v>
      </c>
      <c r="GI208">
        <v>2890672</v>
      </c>
      <c r="GJ208">
        <v>1935981</v>
      </c>
      <c r="GK208">
        <v>1927909</v>
      </c>
      <c r="GL208">
        <v>1923401</v>
      </c>
      <c r="GM208">
        <v>1554616</v>
      </c>
      <c r="GN208">
        <v>1497345</v>
      </c>
      <c r="GO208">
        <v>1793569</v>
      </c>
      <c r="GP208">
        <v>1961572</v>
      </c>
      <c r="GQ208">
        <v>1625825</v>
      </c>
      <c r="GR208">
        <v>2218139</v>
      </c>
      <c r="GS208">
        <v>2041736</v>
      </c>
      <c r="GT208">
        <v>1614925</v>
      </c>
      <c r="GU208">
        <v>1986363</v>
      </c>
      <c r="GV208">
        <v>1659242</v>
      </c>
      <c r="GW208">
        <v>1154219</v>
      </c>
      <c r="GX208">
        <v>1650487</v>
      </c>
      <c r="GY208">
        <v>1576039</v>
      </c>
      <c r="GZ208">
        <v>2013485</v>
      </c>
      <c r="HA208">
        <v>1639451</v>
      </c>
      <c r="HB208">
        <v>2005676</v>
      </c>
      <c r="HC208">
        <v>1692400</v>
      </c>
      <c r="HD208">
        <v>2601186</v>
      </c>
      <c r="HE208">
        <v>1581854</v>
      </c>
      <c r="HF208">
        <v>2664822</v>
      </c>
      <c r="HG208">
        <v>1907111</v>
      </c>
      <c r="HH208">
        <v>1480964</v>
      </c>
      <c r="HI208">
        <v>1395367</v>
      </c>
      <c r="HJ208">
        <v>1435737</v>
      </c>
      <c r="HK208">
        <v>1147606</v>
      </c>
      <c r="HL208">
        <v>1715922</v>
      </c>
      <c r="HM208">
        <v>1673544</v>
      </c>
      <c r="HN208">
        <v>1868978</v>
      </c>
      <c r="HO208">
        <v>1869456</v>
      </c>
      <c r="HP208">
        <v>2701259</v>
      </c>
      <c r="HQ208">
        <v>1801174</v>
      </c>
      <c r="HR208">
        <v>1728979</v>
      </c>
      <c r="HS208">
        <v>1933847</v>
      </c>
      <c r="HT208">
        <v>1502175</v>
      </c>
      <c r="HU208">
        <v>1423816</v>
      </c>
      <c r="HV208">
        <v>2189739</v>
      </c>
      <c r="HW208">
        <v>2370203</v>
      </c>
      <c r="HX208">
        <v>2197833</v>
      </c>
      <c r="HY208">
        <v>2315433</v>
      </c>
      <c r="HZ208">
        <v>2829184</v>
      </c>
      <c r="IA208">
        <v>1745114</v>
      </c>
      <c r="IB208">
        <v>2282118</v>
      </c>
      <c r="IC208">
        <v>2234346</v>
      </c>
      <c r="ID208">
        <v>2333183</v>
      </c>
      <c r="IE208">
        <v>2570391</v>
      </c>
      <c r="IF208">
        <v>2629160</v>
      </c>
      <c r="IG208">
        <v>4052260</v>
      </c>
      <c r="IH208">
        <v>3270769</v>
      </c>
      <c r="II208">
        <v>3289923</v>
      </c>
      <c r="IJ208">
        <v>3083682</v>
      </c>
      <c r="IK208">
        <v>2247896</v>
      </c>
      <c r="IL208">
        <v>2896586</v>
      </c>
      <c r="IM208">
        <v>3431093</v>
      </c>
      <c r="IN208">
        <v>8508896</v>
      </c>
      <c r="IO208">
        <v>4459056</v>
      </c>
      <c r="IP208">
        <v>3903950</v>
      </c>
      <c r="IQ208">
        <v>4678486</v>
      </c>
      <c r="IR208">
        <v>3332796</v>
      </c>
      <c r="IS208">
        <v>3373678</v>
      </c>
      <c r="IT208">
        <v>3688624</v>
      </c>
      <c r="IU208">
        <v>2471048</v>
      </c>
      <c r="IV208">
        <v>2755157</v>
      </c>
      <c r="IW208">
        <v>2715721</v>
      </c>
      <c r="IX208">
        <v>2139886</v>
      </c>
      <c r="IY208">
        <v>2289191</v>
      </c>
      <c r="IZ208">
        <v>2370591</v>
      </c>
      <c r="JA208">
        <v>2037714</v>
      </c>
      <c r="JB208">
        <v>1488090</v>
      </c>
      <c r="JC208">
        <v>1566536</v>
      </c>
      <c r="JD208">
        <v>1382255</v>
      </c>
      <c r="JE208">
        <v>1342989</v>
      </c>
      <c r="JF208">
        <v>2474490</v>
      </c>
    </row>
    <row r="209" spans="1:266" x14ac:dyDescent="0.2">
      <c r="A209">
        <v>745292</v>
      </c>
      <c r="B209" t="s">
        <v>347</v>
      </c>
      <c r="C209" t="s">
        <v>700</v>
      </c>
      <c r="D209" t="s">
        <v>3492</v>
      </c>
      <c r="E209">
        <v>85391.170738999994</v>
      </c>
      <c r="F209">
        <v>605747.38263300003</v>
      </c>
      <c r="G209">
        <v>235232.09754300001</v>
      </c>
      <c r="H209">
        <v>157604.91348799999</v>
      </c>
      <c r="I209">
        <v>311106.94155599998</v>
      </c>
      <c r="J209">
        <v>163714.85182700001</v>
      </c>
      <c r="K209">
        <v>215749.20473600001</v>
      </c>
      <c r="L209">
        <v>113726.657131</v>
      </c>
      <c r="M209">
        <v>162009.015384</v>
      </c>
      <c r="N209">
        <v>170879.576267</v>
      </c>
      <c r="O209">
        <v>172337.04123100001</v>
      </c>
      <c r="P209">
        <v>188245.49857</v>
      </c>
      <c r="Q209">
        <v>164128.09969100001</v>
      </c>
      <c r="R209">
        <v>76048.175600000002</v>
      </c>
      <c r="S209">
        <v>71663.097901999994</v>
      </c>
      <c r="T209">
        <v>67255.825307999999</v>
      </c>
      <c r="U209">
        <v>96797.234488000002</v>
      </c>
      <c r="V209">
        <v>101202.393281</v>
      </c>
      <c r="W209">
        <v>94194.090028000006</v>
      </c>
      <c r="X209">
        <v>49209.259469999997</v>
      </c>
      <c r="Y209">
        <v>62952.128903999997</v>
      </c>
      <c r="Z209">
        <v>107223.55202800001</v>
      </c>
      <c r="AA209">
        <v>176678.786035</v>
      </c>
      <c r="AB209">
        <v>220989.314453</v>
      </c>
      <c r="AC209">
        <v>88414.961358999994</v>
      </c>
      <c r="AD209">
        <v>69408.730410000004</v>
      </c>
      <c r="AE209">
        <v>186691.85571</v>
      </c>
      <c r="AF209">
        <v>106288.195615</v>
      </c>
      <c r="AG209">
        <v>90090.147704999996</v>
      </c>
      <c r="AH209">
        <v>63486.920254999997</v>
      </c>
      <c r="AI209">
        <v>58898.917776000002</v>
      </c>
      <c r="AJ209">
        <v>58817.536485999997</v>
      </c>
      <c r="AK209">
        <v>151450.58535800001</v>
      </c>
      <c r="AL209">
        <v>96494.961114000005</v>
      </c>
      <c r="AM209">
        <v>277697.27873299998</v>
      </c>
      <c r="AN209">
        <v>67262.166708999997</v>
      </c>
      <c r="AO209">
        <v>62342.297660999997</v>
      </c>
      <c r="AP209">
        <v>70730.912186000001</v>
      </c>
      <c r="AQ209">
        <v>49512.589740000003</v>
      </c>
      <c r="AR209">
        <v>65185.358397999997</v>
      </c>
      <c r="AS209">
        <v>83057.535749999995</v>
      </c>
      <c r="AT209">
        <v>161029.26917399999</v>
      </c>
      <c r="AU209">
        <v>137932.83560300001</v>
      </c>
      <c r="AV209">
        <v>106832.499065</v>
      </c>
      <c r="AW209">
        <v>83342.898727000007</v>
      </c>
      <c r="AX209">
        <v>190469.21596199999</v>
      </c>
      <c r="AY209">
        <v>169537.31339200001</v>
      </c>
      <c r="AZ209">
        <v>66076.325018000003</v>
      </c>
      <c r="BA209">
        <v>109624.828606</v>
      </c>
      <c r="BB209">
        <v>178921.527627</v>
      </c>
      <c r="BC209">
        <v>156641.02077900001</v>
      </c>
      <c r="BD209">
        <v>223598.80031399999</v>
      </c>
      <c r="BE209">
        <v>97943.970879999993</v>
      </c>
      <c r="BF209">
        <v>93439.463497000004</v>
      </c>
      <c r="BG209">
        <v>73863.563500999997</v>
      </c>
      <c r="BH209">
        <v>96733.820496</v>
      </c>
      <c r="BI209">
        <v>74861.277008000005</v>
      </c>
      <c r="BJ209">
        <v>89161.132693000007</v>
      </c>
      <c r="BK209">
        <v>138298.52296599999</v>
      </c>
      <c r="BL209">
        <v>121583.651006</v>
      </c>
      <c r="BM209">
        <v>166158.40440199999</v>
      </c>
      <c r="BN209">
        <v>116691.261356</v>
      </c>
      <c r="BO209">
        <v>101334.505769</v>
      </c>
      <c r="BP209">
        <v>121046.74585799999</v>
      </c>
      <c r="BQ209">
        <v>86760.913010999997</v>
      </c>
      <c r="BR209">
        <v>133306.784724</v>
      </c>
      <c r="BS209">
        <v>111755.538812</v>
      </c>
      <c r="BT209">
        <v>120446.426712</v>
      </c>
      <c r="BU209">
        <v>82746.807178999996</v>
      </c>
      <c r="BV209">
        <v>149564.019031</v>
      </c>
      <c r="BW209">
        <v>59353.384737</v>
      </c>
      <c r="BX209">
        <v>91592.002466999998</v>
      </c>
      <c r="BY209">
        <v>47378.708836999998</v>
      </c>
      <c r="BZ209">
        <v>77009.954507000002</v>
      </c>
      <c r="CA209">
        <v>103575.133565</v>
      </c>
      <c r="CB209">
        <v>62513.515445999998</v>
      </c>
      <c r="CC209">
        <v>85821.328997999997</v>
      </c>
      <c r="CD209">
        <v>99027.293285000007</v>
      </c>
      <c r="CE209">
        <v>100871.583613</v>
      </c>
      <c r="CF209">
        <v>102247.667285</v>
      </c>
      <c r="CG209">
        <v>59101.053396000003</v>
      </c>
      <c r="CH209">
        <v>138321.82915500001</v>
      </c>
      <c r="CI209">
        <v>104852.62185700001</v>
      </c>
      <c r="CJ209">
        <v>86294.772811999996</v>
      </c>
      <c r="CK209">
        <v>99975.827793999997</v>
      </c>
      <c r="CL209">
        <v>63619.384870000002</v>
      </c>
      <c r="CM209">
        <v>72346.170771999998</v>
      </c>
      <c r="CN209">
        <v>32552.936096000001</v>
      </c>
      <c r="CO209">
        <v>47886.791440000001</v>
      </c>
      <c r="CP209">
        <v>81249.599711000003</v>
      </c>
      <c r="CQ209">
        <v>49897.009877999997</v>
      </c>
      <c r="CR209">
        <v>138485.04319</v>
      </c>
      <c r="CS209">
        <v>59145.460894000003</v>
      </c>
      <c r="CT209">
        <v>24840.556414999999</v>
      </c>
      <c r="CU209">
        <v>26324.977739999998</v>
      </c>
      <c r="CV209">
        <v>43944.862581000001</v>
      </c>
      <c r="CW209">
        <v>106465.13520800001</v>
      </c>
      <c r="CX209">
        <v>39801.498676000003</v>
      </c>
      <c r="CY209">
        <v>155943.77999700001</v>
      </c>
      <c r="CZ209">
        <v>45211.320854999998</v>
      </c>
      <c r="DA209">
        <v>45727.820969</v>
      </c>
      <c r="DB209">
        <v>55895.642186999998</v>
      </c>
      <c r="DC209">
        <v>65365.155249000003</v>
      </c>
      <c r="DD209">
        <v>31912.475957999999</v>
      </c>
      <c r="DE209">
        <v>20453.404458000001</v>
      </c>
      <c r="DF209">
        <v>32350.468053000001</v>
      </c>
      <c r="DG209">
        <v>51728.519278</v>
      </c>
      <c r="DH209">
        <v>138120.39410999999</v>
      </c>
      <c r="DI209">
        <v>88723.356341000006</v>
      </c>
      <c r="DJ209">
        <v>64036.716960999998</v>
      </c>
      <c r="DK209">
        <v>39066.002514</v>
      </c>
      <c r="DL209">
        <v>68164.585858999999</v>
      </c>
      <c r="DM209">
        <v>101629.661156</v>
      </c>
      <c r="DN209">
        <v>52033.078471000001</v>
      </c>
      <c r="DO209">
        <v>41606</v>
      </c>
      <c r="DP209">
        <v>18963</v>
      </c>
      <c r="DQ209">
        <v>61844</v>
      </c>
      <c r="DR209">
        <v>46646</v>
      </c>
      <c r="DS209">
        <v>49831</v>
      </c>
      <c r="DT209">
        <v>28842</v>
      </c>
      <c r="DU209">
        <v>35232</v>
      </c>
      <c r="DV209">
        <v>42783</v>
      </c>
      <c r="DW209">
        <v>17045</v>
      </c>
      <c r="DX209">
        <v>52149</v>
      </c>
      <c r="DY209">
        <v>47082</v>
      </c>
      <c r="DZ209">
        <v>18026</v>
      </c>
      <c r="EA209">
        <v>23739</v>
      </c>
      <c r="EB209">
        <v>18738</v>
      </c>
      <c r="EC209">
        <v>20934</v>
      </c>
      <c r="ED209">
        <v>59085</v>
      </c>
      <c r="EE209">
        <v>36212</v>
      </c>
      <c r="EF209">
        <v>30945</v>
      </c>
      <c r="EG209">
        <v>49093</v>
      </c>
      <c r="EH209">
        <v>26599</v>
      </c>
      <c r="EI209">
        <v>22981</v>
      </c>
      <c r="EJ209">
        <v>121057</v>
      </c>
      <c r="EK209">
        <v>190666</v>
      </c>
      <c r="EL209">
        <v>123385</v>
      </c>
      <c r="EM209">
        <v>68811</v>
      </c>
      <c r="EN209">
        <v>60717</v>
      </c>
      <c r="EO209">
        <v>47690</v>
      </c>
      <c r="EP209">
        <v>27477</v>
      </c>
      <c r="EQ209">
        <v>39546</v>
      </c>
      <c r="ER209">
        <v>42074</v>
      </c>
      <c r="ES209">
        <v>32213</v>
      </c>
      <c r="ET209">
        <v>41708</v>
      </c>
      <c r="EU209">
        <v>24230</v>
      </c>
      <c r="EV209">
        <v>32320</v>
      </c>
      <c r="EW209">
        <v>64991</v>
      </c>
      <c r="EX209">
        <v>29979</v>
      </c>
      <c r="EY209">
        <v>12347</v>
      </c>
      <c r="EZ209">
        <v>9600</v>
      </c>
      <c r="FA209">
        <v>21878</v>
      </c>
      <c r="FB209">
        <v>23302</v>
      </c>
      <c r="FC209">
        <v>47543</v>
      </c>
      <c r="FD209">
        <v>101917</v>
      </c>
      <c r="FE209">
        <v>118085</v>
      </c>
      <c r="FF209">
        <v>177366</v>
      </c>
      <c r="FG209">
        <v>87503</v>
      </c>
      <c r="FH209">
        <v>86657</v>
      </c>
      <c r="FI209">
        <v>34269</v>
      </c>
      <c r="FJ209">
        <v>28441</v>
      </c>
      <c r="FK209">
        <v>39829</v>
      </c>
      <c r="FL209">
        <v>52837</v>
      </c>
      <c r="FM209">
        <v>52605</v>
      </c>
      <c r="FN209">
        <v>84739</v>
      </c>
      <c r="FO209">
        <v>58174</v>
      </c>
      <c r="FP209">
        <v>79962</v>
      </c>
      <c r="FQ209">
        <v>34115</v>
      </c>
      <c r="FR209">
        <v>114353</v>
      </c>
      <c r="FS209">
        <v>52575</v>
      </c>
      <c r="FT209">
        <v>75335</v>
      </c>
      <c r="FU209">
        <v>586401</v>
      </c>
      <c r="FV209">
        <v>326084</v>
      </c>
      <c r="FW209">
        <v>411823</v>
      </c>
      <c r="FX209">
        <v>161030</v>
      </c>
      <c r="FY209">
        <v>68308</v>
      </c>
      <c r="FZ209">
        <v>15415</v>
      </c>
      <c r="GA209">
        <v>893</v>
      </c>
      <c r="GB209">
        <v>2041</v>
      </c>
      <c r="GC209">
        <v>938</v>
      </c>
      <c r="GD209">
        <v>2035</v>
      </c>
      <c r="GE209">
        <v>401</v>
      </c>
      <c r="GF209">
        <v>92</v>
      </c>
      <c r="GG209">
        <v>372</v>
      </c>
    </row>
    <row r="210" spans="1:266" x14ac:dyDescent="0.2">
      <c r="A210">
        <v>885827</v>
      </c>
      <c r="B210" t="s">
        <v>349</v>
      </c>
      <c r="C210" t="s">
        <v>700</v>
      </c>
      <c r="D210" t="s">
        <v>3493</v>
      </c>
      <c r="E210">
        <v>7863</v>
      </c>
      <c r="F210">
        <v>9534</v>
      </c>
      <c r="G210">
        <v>5957</v>
      </c>
      <c r="H210">
        <v>5748</v>
      </c>
      <c r="I210">
        <v>2125</v>
      </c>
      <c r="J210">
        <v>595</v>
      </c>
      <c r="K210">
        <v>760</v>
      </c>
      <c r="L210">
        <v>1160</v>
      </c>
      <c r="M210">
        <v>1565</v>
      </c>
      <c r="N210">
        <v>1092</v>
      </c>
      <c r="O210">
        <v>801</v>
      </c>
      <c r="P210">
        <v>972</v>
      </c>
      <c r="Q210">
        <v>458</v>
      </c>
      <c r="R210">
        <v>2937</v>
      </c>
      <c r="S210">
        <v>1570</v>
      </c>
      <c r="T210">
        <v>4372</v>
      </c>
      <c r="U210">
        <v>880</v>
      </c>
      <c r="V210">
        <v>567</v>
      </c>
      <c r="W210">
        <v>529</v>
      </c>
      <c r="X210">
        <v>345</v>
      </c>
      <c r="Y210">
        <v>145</v>
      </c>
      <c r="Z210">
        <v>725</v>
      </c>
      <c r="AA210">
        <v>65</v>
      </c>
      <c r="AB210">
        <v>690</v>
      </c>
      <c r="AC210">
        <v>479</v>
      </c>
      <c r="AD210">
        <v>210</v>
      </c>
      <c r="AE210">
        <v>409</v>
      </c>
      <c r="AF210">
        <v>672</v>
      </c>
      <c r="AG210">
        <v>2204</v>
      </c>
      <c r="AH210">
        <v>318</v>
      </c>
      <c r="AI210">
        <v>33553</v>
      </c>
      <c r="AJ210">
        <v>88499</v>
      </c>
      <c r="AK210">
        <v>39631</v>
      </c>
      <c r="AL210">
        <v>12700</v>
      </c>
      <c r="AM210">
        <v>46648</v>
      </c>
      <c r="AN210">
        <v>19048</v>
      </c>
      <c r="AO210">
        <v>46877</v>
      </c>
      <c r="AP210">
        <v>24927</v>
      </c>
      <c r="AQ210">
        <v>94289</v>
      </c>
      <c r="AR210">
        <v>247485</v>
      </c>
      <c r="AS210">
        <v>61317</v>
      </c>
      <c r="AT210">
        <v>76187</v>
      </c>
      <c r="AU210">
        <v>97082</v>
      </c>
      <c r="AV210">
        <v>48201</v>
      </c>
      <c r="AW210">
        <v>57872</v>
      </c>
      <c r="AX210">
        <v>264584</v>
      </c>
      <c r="AY210">
        <v>80846</v>
      </c>
      <c r="AZ210">
        <v>78839</v>
      </c>
      <c r="BA210">
        <v>119490</v>
      </c>
      <c r="BB210">
        <v>105505</v>
      </c>
      <c r="BC210">
        <v>334949</v>
      </c>
      <c r="BD210">
        <v>221579</v>
      </c>
      <c r="BE210">
        <v>187831</v>
      </c>
      <c r="BF210">
        <v>95724</v>
      </c>
      <c r="BG210">
        <v>104346</v>
      </c>
      <c r="BH210">
        <v>116198</v>
      </c>
      <c r="BI210">
        <v>49581</v>
      </c>
      <c r="BJ210">
        <v>90589</v>
      </c>
      <c r="BK210">
        <v>38648</v>
      </c>
      <c r="BL210">
        <v>95244</v>
      </c>
      <c r="BM210">
        <v>46683</v>
      </c>
      <c r="BN210">
        <v>87763</v>
      </c>
      <c r="BO210">
        <v>225221</v>
      </c>
      <c r="BP210">
        <v>152078</v>
      </c>
      <c r="BQ210">
        <v>177437</v>
      </c>
      <c r="BR210">
        <v>198987</v>
      </c>
      <c r="BS210">
        <v>247514</v>
      </c>
      <c r="BT210">
        <v>340900</v>
      </c>
      <c r="BU210">
        <v>130886</v>
      </c>
      <c r="BV210">
        <v>224908</v>
      </c>
      <c r="BW210">
        <v>84095</v>
      </c>
      <c r="BX210">
        <v>59512</v>
      </c>
      <c r="BY210">
        <v>67053</v>
      </c>
      <c r="BZ210">
        <v>178535</v>
      </c>
      <c r="CA210">
        <v>345872</v>
      </c>
      <c r="CB210">
        <v>204751</v>
      </c>
      <c r="CC210">
        <v>287472</v>
      </c>
      <c r="CD210">
        <v>193992</v>
      </c>
      <c r="CE210">
        <v>127119</v>
      </c>
      <c r="CF210">
        <v>62644</v>
      </c>
      <c r="CG210">
        <v>67549</v>
      </c>
      <c r="CH210">
        <v>157520</v>
      </c>
      <c r="CI210">
        <v>106974</v>
      </c>
      <c r="CJ210">
        <v>150680</v>
      </c>
      <c r="CK210">
        <v>95697</v>
      </c>
      <c r="CL210">
        <v>132466</v>
      </c>
      <c r="CM210">
        <v>147022</v>
      </c>
      <c r="CN210">
        <v>119975</v>
      </c>
      <c r="CO210">
        <v>166067</v>
      </c>
      <c r="CP210">
        <v>314731</v>
      </c>
      <c r="CQ210">
        <v>160505</v>
      </c>
      <c r="CR210">
        <v>161153</v>
      </c>
      <c r="CS210">
        <v>459062</v>
      </c>
      <c r="CT210">
        <v>294424</v>
      </c>
      <c r="CU210">
        <v>210139</v>
      </c>
      <c r="CV210">
        <v>246141</v>
      </c>
      <c r="CW210">
        <v>169235</v>
      </c>
      <c r="CX210">
        <v>161078</v>
      </c>
      <c r="CY210">
        <v>117472</v>
      </c>
      <c r="CZ210">
        <v>166663</v>
      </c>
      <c r="DA210">
        <v>157507</v>
      </c>
      <c r="DB210">
        <v>110058</v>
      </c>
      <c r="DC210">
        <v>83542</v>
      </c>
      <c r="DD210">
        <v>60743</v>
      </c>
      <c r="DE210">
        <v>134478</v>
      </c>
      <c r="DF210">
        <v>200781</v>
      </c>
      <c r="DG210">
        <v>208788</v>
      </c>
      <c r="DH210">
        <v>82887</v>
      </c>
      <c r="DI210">
        <v>78408</v>
      </c>
      <c r="DJ210">
        <v>67617</v>
      </c>
      <c r="DK210">
        <v>93534</v>
      </c>
      <c r="DL210">
        <v>226186</v>
      </c>
      <c r="DM210">
        <v>113758</v>
      </c>
      <c r="DN210">
        <v>325765</v>
      </c>
      <c r="DO210">
        <v>583749</v>
      </c>
      <c r="DP210">
        <v>126650</v>
      </c>
      <c r="DQ210">
        <v>125782</v>
      </c>
      <c r="DR210">
        <v>25501</v>
      </c>
      <c r="DS210">
        <v>26439</v>
      </c>
      <c r="DT210">
        <v>16144</v>
      </c>
      <c r="DU210">
        <v>3527</v>
      </c>
      <c r="DV210">
        <v>5057</v>
      </c>
      <c r="DW210">
        <v>2183</v>
      </c>
      <c r="DX210">
        <v>2380</v>
      </c>
      <c r="DY210">
        <v>1168</v>
      </c>
      <c r="DZ210">
        <v>2133</v>
      </c>
      <c r="EA210">
        <v>120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3494</v>
      </c>
      <c r="H211">
        <v>426690</v>
      </c>
      <c r="I211">
        <v>182297</v>
      </c>
      <c r="J211">
        <v>112252</v>
      </c>
      <c r="K211">
        <v>150383</v>
      </c>
      <c r="L211">
        <v>93688</v>
      </c>
      <c r="M211">
        <v>113551</v>
      </c>
      <c r="N211">
        <v>105809</v>
      </c>
      <c r="O211">
        <v>367469</v>
      </c>
      <c r="P211">
        <v>88663</v>
      </c>
      <c r="Q211">
        <v>73033</v>
      </c>
      <c r="R211">
        <v>145618</v>
      </c>
      <c r="S211">
        <v>146290</v>
      </c>
      <c r="T211">
        <v>200060</v>
      </c>
      <c r="U211">
        <v>68329</v>
      </c>
      <c r="V211">
        <v>79162</v>
      </c>
      <c r="W211">
        <v>36033</v>
      </c>
      <c r="X211">
        <v>82504</v>
      </c>
      <c r="Y211">
        <v>128689</v>
      </c>
      <c r="Z211">
        <v>111087</v>
      </c>
      <c r="AA211">
        <v>112809</v>
      </c>
      <c r="AB211">
        <v>141763</v>
      </c>
      <c r="AC211">
        <v>75219</v>
      </c>
      <c r="AD211">
        <v>30567</v>
      </c>
      <c r="AE211">
        <v>46126</v>
      </c>
      <c r="AF211">
        <v>56210</v>
      </c>
      <c r="AG211">
        <v>416524</v>
      </c>
      <c r="AH211">
        <v>296839</v>
      </c>
      <c r="AI211">
        <v>171504</v>
      </c>
      <c r="AJ211">
        <v>26114</v>
      </c>
      <c r="AK211">
        <v>9726</v>
      </c>
      <c r="AL211">
        <v>5219</v>
      </c>
      <c r="AM211">
        <v>6157</v>
      </c>
      <c r="AN211">
        <v>3274</v>
      </c>
      <c r="AO211">
        <v>8173</v>
      </c>
      <c r="AP211">
        <v>2917</v>
      </c>
      <c r="AQ211">
        <v>2466</v>
      </c>
      <c r="AR211">
        <v>3555</v>
      </c>
      <c r="AS211">
        <v>2925</v>
      </c>
      <c r="AT211">
        <v>4986</v>
      </c>
      <c r="AU211">
        <v>22925</v>
      </c>
      <c r="AV211">
        <v>21572</v>
      </c>
      <c r="AW211">
        <v>80104</v>
      </c>
      <c r="AX211">
        <v>41343</v>
      </c>
      <c r="AY211">
        <v>11880</v>
      </c>
      <c r="AZ211">
        <v>3657</v>
      </c>
      <c r="BA211">
        <v>94614</v>
      </c>
      <c r="BB211">
        <v>78506</v>
      </c>
      <c r="BC211">
        <v>52686</v>
      </c>
      <c r="BD211">
        <v>19722</v>
      </c>
      <c r="BE211">
        <v>17844</v>
      </c>
      <c r="BF211">
        <v>21750</v>
      </c>
      <c r="BG211">
        <v>31890</v>
      </c>
      <c r="BH211">
        <v>36239</v>
      </c>
      <c r="BI211">
        <v>21341</v>
      </c>
      <c r="BJ211">
        <v>168940</v>
      </c>
      <c r="BK211">
        <v>28626</v>
      </c>
      <c r="BL211">
        <v>40957</v>
      </c>
      <c r="BM211">
        <v>52093</v>
      </c>
      <c r="BN211">
        <v>38710</v>
      </c>
      <c r="BO211">
        <v>56757</v>
      </c>
      <c r="BP211">
        <v>25958</v>
      </c>
      <c r="BQ211">
        <v>81760</v>
      </c>
      <c r="BR211">
        <v>175255</v>
      </c>
      <c r="BS211">
        <v>78177</v>
      </c>
      <c r="BT211">
        <v>93084</v>
      </c>
      <c r="BU211">
        <v>28701</v>
      </c>
      <c r="BV211">
        <v>198794</v>
      </c>
      <c r="BW211">
        <v>70209</v>
      </c>
      <c r="BX211">
        <v>42318</v>
      </c>
      <c r="BY211">
        <v>60781</v>
      </c>
      <c r="BZ211">
        <v>423296</v>
      </c>
      <c r="CA211">
        <v>130901</v>
      </c>
      <c r="CB211">
        <v>196998</v>
      </c>
      <c r="CC211">
        <v>63635</v>
      </c>
      <c r="CD211">
        <v>161486</v>
      </c>
      <c r="CE211">
        <v>33234</v>
      </c>
      <c r="CF211">
        <v>28651</v>
      </c>
      <c r="CG211">
        <v>47728</v>
      </c>
      <c r="CH211">
        <v>15362</v>
      </c>
      <c r="CI211">
        <v>39455</v>
      </c>
      <c r="CJ211">
        <v>31225</v>
      </c>
      <c r="CK211">
        <v>116886</v>
      </c>
      <c r="CL211">
        <v>36266</v>
      </c>
      <c r="CM211">
        <v>147240</v>
      </c>
      <c r="CN211">
        <v>53237</v>
      </c>
      <c r="CO211">
        <v>115152</v>
      </c>
      <c r="CP211">
        <v>19181</v>
      </c>
      <c r="CQ211">
        <v>14458</v>
      </c>
      <c r="CR211">
        <v>27517</v>
      </c>
      <c r="CS211">
        <v>33560</v>
      </c>
      <c r="CT211">
        <v>31203</v>
      </c>
      <c r="CU211">
        <v>12585</v>
      </c>
      <c r="CV211">
        <v>18611</v>
      </c>
      <c r="CW211">
        <v>32327</v>
      </c>
      <c r="CX211">
        <v>15715</v>
      </c>
      <c r="CY211">
        <v>2458</v>
      </c>
      <c r="CZ211">
        <v>11624</v>
      </c>
      <c r="DA211">
        <v>46974</v>
      </c>
      <c r="DB211">
        <v>17354</v>
      </c>
      <c r="DC211">
        <v>33598</v>
      </c>
      <c r="DD211">
        <v>59346</v>
      </c>
      <c r="DE211">
        <v>34856</v>
      </c>
      <c r="DF211">
        <v>59207</v>
      </c>
      <c r="DG211">
        <v>55794</v>
      </c>
      <c r="DH211">
        <v>9124</v>
      </c>
      <c r="DI211">
        <v>25875</v>
      </c>
      <c r="DJ211">
        <v>53425</v>
      </c>
      <c r="DK211">
        <v>158195</v>
      </c>
      <c r="DL211">
        <v>99423</v>
      </c>
      <c r="DM211">
        <v>225898</v>
      </c>
      <c r="DN211">
        <v>182301</v>
      </c>
      <c r="DO211">
        <v>49431</v>
      </c>
      <c r="DP211">
        <v>50230</v>
      </c>
      <c r="DQ211">
        <v>276912</v>
      </c>
      <c r="DR211">
        <v>316161</v>
      </c>
      <c r="DS211">
        <v>101041</v>
      </c>
      <c r="DT211">
        <v>114308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3495</v>
      </c>
      <c r="DQ212">
        <v>65454.403284111308</v>
      </c>
      <c r="DR212">
        <v>35681.988754288657</v>
      </c>
      <c r="DS212">
        <v>15095.440894620397</v>
      </c>
      <c r="DT212">
        <v>15962.99496902387</v>
      </c>
      <c r="DU212">
        <v>28384.328010777099</v>
      </c>
      <c r="DV212">
        <v>28706.917684760327</v>
      </c>
      <c r="DW212">
        <v>93343.429200729384</v>
      </c>
      <c r="DX212">
        <v>26686.698361288687</v>
      </c>
      <c r="DY212">
        <v>27146.81385027642</v>
      </c>
      <c r="DZ212">
        <v>26966.76865893339</v>
      </c>
      <c r="EA212">
        <v>6321.586718266286</v>
      </c>
      <c r="EB212">
        <v>14383.610286181827</v>
      </c>
      <c r="EC212">
        <v>1690</v>
      </c>
      <c r="ED212">
        <v>53680</v>
      </c>
      <c r="EE212">
        <v>75210</v>
      </c>
      <c r="EF212">
        <v>35450</v>
      </c>
      <c r="EG212">
        <v>14740</v>
      </c>
      <c r="EH212">
        <v>13100</v>
      </c>
      <c r="EI212">
        <v>8730</v>
      </c>
      <c r="EJ212">
        <v>21340</v>
      </c>
      <c r="EK212">
        <v>55780</v>
      </c>
      <c r="EL212">
        <v>31150</v>
      </c>
      <c r="EM212">
        <v>10520</v>
      </c>
      <c r="EN212">
        <v>2320</v>
      </c>
      <c r="EO212">
        <v>32990</v>
      </c>
      <c r="EP212">
        <v>231969</v>
      </c>
      <c r="EQ212">
        <v>239781</v>
      </c>
      <c r="ER212">
        <v>682088</v>
      </c>
      <c r="ES212">
        <v>3762463</v>
      </c>
      <c r="ET212">
        <v>2381642</v>
      </c>
      <c r="EU212">
        <v>19549854</v>
      </c>
      <c r="EV212">
        <v>27010845</v>
      </c>
      <c r="EW212">
        <v>4757179</v>
      </c>
      <c r="EX212">
        <v>6062358</v>
      </c>
      <c r="EY212">
        <v>9114834</v>
      </c>
      <c r="EZ212">
        <v>5816178</v>
      </c>
      <c r="FA212">
        <v>5902938</v>
      </c>
      <c r="FB212">
        <v>4083446</v>
      </c>
      <c r="FC212">
        <v>4328829</v>
      </c>
      <c r="FD212">
        <v>2644221</v>
      </c>
      <c r="FE212">
        <v>5307304</v>
      </c>
      <c r="FF212">
        <v>30911023</v>
      </c>
      <c r="FG212">
        <v>15268237</v>
      </c>
      <c r="FH212">
        <v>7387225</v>
      </c>
      <c r="FI212">
        <v>2892774</v>
      </c>
      <c r="FJ212">
        <v>4262680</v>
      </c>
      <c r="FK212">
        <v>3867024</v>
      </c>
      <c r="FL212">
        <v>4415439</v>
      </c>
      <c r="FM212">
        <v>4142430</v>
      </c>
      <c r="FN212">
        <v>4390891</v>
      </c>
      <c r="FO212">
        <v>4562948</v>
      </c>
      <c r="FP212">
        <v>5716531</v>
      </c>
      <c r="FQ212">
        <v>8939374</v>
      </c>
      <c r="FR212">
        <v>71127919</v>
      </c>
      <c r="FS212">
        <v>19095881</v>
      </c>
      <c r="FT212">
        <v>20523034</v>
      </c>
      <c r="FU212">
        <v>16907680</v>
      </c>
      <c r="FV212">
        <v>19119907</v>
      </c>
      <c r="FW212">
        <v>11996462</v>
      </c>
      <c r="FX212">
        <v>21271736</v>
      </c>
      <c r="FY212">
        <v>8333477</v>
      </c>
      <c r="FZ212">
        <v>15976209</v>
      </c>
      <c r="GA212">
        <v>10128313</v>
      </c>
      <c r="GB212">
        <v>3334782</v>
      </c>
      <c r="GC212">
        <v>5087156</v>
      </c>
      <c r="GD212">
        <v>15846514</v>
      </c>
      <c r="GE212">
        <v>3215919</v>
      </c>
      <c r="GF212">
        <v>45561918</v>
      </c>
      <c r="GG212">
        <v>15434967</v>
      </c>
      <c r="GH212">
        <v>5354207</v>
      </c>
      <c r="GI212">
        <v>4074804</v>
      </c>
      <c r="GJ212">
        <v>9543568</v>
      </c>
      <c r="GK212">
        <v>22326199</v>
      </c>
      <c r="GL212">
        <v>8589435</v>
      </c>
      <c r="GM212">
        <v>22543633</v>
      </c>
      <c r="GN212">
        <v>5628901</v>
      </c>
      <c r="GO212">
        <v>5014737</v>
      </c>
      <c r="GP212">
        <v>2107276</v>
      </c>
      <c r="GQ212">
        <v>2518906</v>
      </c>
      <c r="GR212">
        <v>6404252</v>
      </c>
      <c r="GS212">
        <v>12023090</v>
      </c>
      <c r="GT212">
        <v>15317133</v>
      </c>
      <c r="GU212">
        <v>8488910</v>
      </c>
      <c r="GV212">
        <v>10226030</v>
      </c>
      <c r="GW212">
        <v>21434202</v>
      </c>
      <c r="GX212">
        <v>5947171</v>
      </c>
      <c r="GY212">
        <v>3269904</v>
      </c>
      <c r="GZ212">
        <v>12014210</v>
      </c>
      <c r="HA212">
        <v>18605941</v>
      </c>
      <c r="HB212">
        <v>24115544</v>
      </c>
      <c r="HC212">
        <v>18275364</v>
      </c>
      <c r="HD212">
        <v>176704509</v>
      </c>
      <c r="HE212">
        <v>4161422</v>
      </c>
      <c r="HF212">
        <v>19673097</v>
      </c>
      <c r="HG212">
        <v>9606043</v>
      </c>
      <c r="HH212">
        <v>33973071</v>
      </c>
      <c r="HI212">
        <v>8121700</v>
      </c>
      <c r="HJ212">
        <v>2020250</v>
      </c>
      <c r="HK212">
        <v>4877807</v>
      </c>
      <c r="HL212">
        <v>19147910</v>
      </c>
      <c r="HM212">
        <v>4206000</v>
      </c>
      <c r="HN212">
        <v>204774695</v>
      </c>
      <c r="HO212">
        <v>49129885</v>
      </c>
      <c r="HP212">
        <v>18956183</v>
      </c>
      <c r="HQ212">
        <v>10459705</v>
      </c>
      <c r="HR212">
        <v>10301271</v>
      </c>
      <c r="HS212">
        <v>12062844</v>
      </c>
      <c r="HT212">
        <v>59342198</v>
      </c>
      <c r="HU212">
        <v>22442858</v>
      </c>
      <c r="HV212">
        <v>62136938</v>
      </c>
      <c r="HW212">
        <v>63857477</v>
      </c>
      <c r="HX212">
        <v>40306293</v>
      </c>
      <c r="HY212">
        <v>10967552</v>
      </c>
      <c r="HZ212">
        <v>12926706</v>
      </c>
      <c r="IA212">
        <v>41268262</v>
      </c>
      <c r="IB212">
        <v>28884099</v>
      </c>
      <c r="IC212">
        <v>130222537</v>
      </c>
      <c r="ID212">
        <v>67653792</v>
      </c>
      <c r="IE212">
        <v>44091940</v>
      </c>
      <c r="IF212">
        <v>341507492</v>
      </c>
      <c r="IG212">
        <v>46508452</v>
      </c>
      <c r="IH212">
        <v>32886837</v>
      </c>
      <c r="II212">
        <v>124709471</v>
      </c>
      <c r="IJ212">
        <v>47344173</v>
      </c>
      <c r="IK212">
        <v>18600269</v>
      </c>
      <c r="IL212">
        <v>79186579</v>
      </c>
      <c r="IM212">
        <v>457914264</v>
      </c>
      <c r="IN212">
        <v>1753953321</v>
      </c>
      <c r="IO212">
        <v>1985678296</v>
      </c>
      <c r="IP212">
        <v>383221429</v>
      </c>
      <c r="IQ212">
        <v>584775104</v>
      </c>
      <c r="IR212">
        <v>499178570</v>
      </c>
      <c r="IS212">
        <v>2590297339</v>
      </c>
      <c r="IT212">
        <v>537522802</v>
      </c>
      <c r="IU212">
        <v>376343810</v>
      </c>
      <c r="IV212">
        <v>1337970647</v>
      </c>
      <c r="IW212">
        <v>456254038</v>
      </c>
      <c r="IX212">
        <v>479596000</v>
      </c>
      <c r="IY212">
        <v>794132403</v>
      </c>
      <c r="IZ212">
        <v>410420439</v>
      </c>
      <c r="JA212">
        <v>368077718</v>
      </c>
      <c r="JB212">
        <v>279637378</v>
      </c>
      <c r="JC212">
        <v>162252502</v>
      </c>
      <c r="JD212">
        <v>267261591</v>
      </c>
      <c r="JE212">
        <v>246189296</v>
      </c>
      <c r="JF212">
        <v>314123132</v>
      </c>
    </row>
    <row r="213" spans="1:266" x14ac:dyDescent="0.2">
      <c r="A213">
        <v>308595</v>
      </c>
      <c r="B213" t="s">
        <v>351</v>
      </c>
      <c r="C213" t="s">
        <v>700</v>
      </c>
      <c r="D213" t="s">
        <v>3496</v>
      </c>
      <c r="E213">
        <v>3613.5142959999998</v>
      </c>
      <c r="F213">
        <v>6865.6771609999996</v>
      </c>
      <c r="G213">
        <v>11021.218599</v>
      </c>
      <c r="H213">
        <v>7020.5420599999998</v>
      </c>
      <c r="I213">
        <v>3665.1359280000001</v>
      </c>
      <c r="J213">
        <v>5678.3796069999999</v>
      </c>
      <c r="K213">
        <v>11078.002396</v>
      </c>
      <c r="L213">
        <v>5394.4606270000004</v>
      </c>
      <c r="M213">
        <v>2581.0816399999999</v>
      </c>
      <c r="N213">
        <v>21634.6263</v>
      </c>
      <c r="O213">
        <v>18093.382291000002</v>
      </c>
      <c r="P213">
        <v>8104.596348</v>
      </c>
      <c r="Q213">
        <v>14175.300361</v>
      </c>
      <c r="R213">
        <v>32459.682695</v>
      </c>
      <c r="S213">
        <v>8693.0829630000007</v>
      </c>
      <c r="T213">
        <v>43155.685008</v>
      </c>
      <c r="U213">
        <v>2606.8924569999999</v>
      </c>
      <c r="V213">
        <v>56479.228428000002</v>
      </c>
      <c r="W213">
        <v>8259.4612460000008</v>
      </c>
      <c r="X213">
        <v>14737.976161000001</v>
      </c>
      <c r="Y213">
        <v>24845.491859999998</v>
      </c>
      <c r="Z213">
        <v>48384.956406999998</v>
      </c>
      <c r="AA213">
        <v>9245.4344330000004</v>
      </c>
      <c r="AB213">
        <v>10943.786149</v>
      </c>
      <c r="AC213">
        <v>31995.088</v>
      </c>
      <c r="AD213">
        <v>24468.653941</v>
      </c>
      <c r="AE213">
        <v>10344.975211000001</v>
      </c>
      <c r="AF213">
        <v>20808.680174000001</v>
      </c>
      <c r="AG213">
        <v>16544.733305999998</v>
      </c>
      <c r="AH213">
        <v>19074.193314</v>
      </c>
      <c r="AI213">
        <v>58735.093780000003</v>
      </c>
      <c r="AJ213">
        <v>15858.165591999999</v>
      </c>
      <c r="AK213">
        <v>6194.0242749999998</v>
      </c>
      <c r="AL213">
        <v>18793.538617999999</v>
      </c>
      <c r="AM213">
        <v>15673.90207</v>
      </c>
      <c r="AN213">
        <v>5956.5875820000001</v>
      </c>
      <c r="AO213">
        <v>4422.0090870000004</v>
      </c>
      <c r="AP213">
        <v>9363.9575970000005</v>
      </c>
      <c r="AQ213">
        <v>3260.9793049999998</v>
      </c>
      <c r="AR213">
        <v>10156.486622</v>
      </c>
      <c r="AS213">
        <v>1968.7026760000001</v>
      </c>
      <c r="AT213">
        <v>13326.602725000001</v>
      </c>
      <c r="AU213">
        <v>23533.568904</v>
      </c>
      <c r="AV213">
        <v>11731.448764999999</v>
      </c>
      <c r="AW213">
        <v>43399.950024999998</v>
      </c>
      <c r="AX213">
        <v>19182</v>
      </c>
      <c r="AY213">
        <v>33174</v>
      </c>
      <c r="AZ213">
        <v>39663</v>
      </c>
      <c r="BA213">
        <v>18846</v>
      </c>
      <c r="BB213">
        <v>23547</v>
      </c>
      <c r="BC213">
        <v>25107</v>
      </c>
      <c r="BD213">
        <v>34343</v>
      </c>
      <c r="BE213">
        <v>19518</v>
      </c>
      <c r="BF213">
        <v>16208</v>
      </c>
      <c r="BG213">
        <v>26165</v>
      </c>
      <c r="BH213">
        <v>26036</v>
      </c>
      <c r="BI213">
        <v>9518</v>
      </c>
      <c r="BJ213">
        <v>30205</v>
      </c>
      <c r="BK213">
        <v>11969</v>
      </c>
      <c r="BL213">
        <v>42416</v>
      </c>
      <c r="BM213">
        <v>21561</v>
      </c>
      <c r="BN213">
        <v>44190</v>
      </c>
      <c r="BO213">
        <v>27065</v>
      </c>
      <c r="BP213">
        <v>9838</v>
      </c>
      <c r="BQ213">
        <v>20502</v>
      </c>
      <c r="BR213">
        <v>17105</v>
      </c>
      <c r="BS213">
        <v>21744</v>
      </c>
      <c r="BT213">
        <v>42308</v>
      </c>
      <c r="BU213">
        <v>29123</v>
      </c>
      <c r="BV213">
        <v>34927</v>
      </c>
      <c r="BW213">
        <v>12977</v>
      </c>
      <c r="BX213">
        <v>11697</v>
      </c>
      <c r="BY213">
        <v>22311</v>
      </c>
      <c r="BZ213">
        <v>31049</v>
      </c>
      <c r="CA213">
        <v>13122</v>
      </c>
      <c r="CB213">
        <v>26716</v>
      </c>
      <c r="CC213">
        <v>39410</v>
      </c>
      <c r="CD213">
        <v>31252</v>
      </c>
      <c r="CE213">
        <v>7887</v>
      </c>
      <c r="CF213">
        <v>10155</v>
      </c>
      <c r="CG213">
        <v>10082</v>
      </c>
      <c r="CH213">
        <v>8016</v>
      </c>
      <c r="CI213">
        <v>16968</v>
      </c>
      <c r="CJ213">
        <v>17609</v>
      </c>
      <c r="CK213">
        <v>23086</v>
      </c>
      <c r="CL213">
        <v>29342</v>
      </c>
      <c r="CM213">
        <v>42254</v>
      </c>
      <c r="CN213">
        <v>14152</v>
      </c>
      <c r="CO213">
        <v>13979</v>
      </c>
      <c r="CP213">
        <v>10649</v>
      </c>
      <c r="CQ213">
        <v>22057</v>
      </c>
      <c r="CR213">
        <v>7437</v>
      </c>
      <c r="CS213">
        <v>16844</v>
      </c>
      <c r="CT213">
        <v>14434</v>
      </c>
      <c r="CU213">
        <v>7307</v>
      </c>
      <c r="CV213">
        <v>10416</v>
      </c>
      <c r="CW213">
        <v>10821</v>
      </c>
      <c r="CX213">
        <v>16981</v>
      </c>
      <c r="CY213">
        <v>9346</v>
      </c>
      <c r="CZ213">
        <v>6250</v>
      </c>
      <c r="DA213">
        <v>10479</v>
      </c>
      <c r="DB213">
        <v>7186</v>
      </c>
      <c r="DC213">
        <v>14990</v>
      </c>
      <c r="DD213">
        <v>7590</v>
      </c>
      <c r="DE213">
        <v>3997</v>
      </c>
      <c r="DF213">
        <v>17961</v>
      </c>
      <c r="DG213">
        <v>7153</v>
      </c>
      <c r="DH213">
        <v>7586</v>
      </c>
      <c r="DI213">
        <v>4002</v>
      </c>
      <c r="DJ213">
        <v>4151</v>
      </c>
      <c r="DK213">
        <v>6816</v>
      </c>
      <c r="DL213">
        <v>15385</v>
      </c>
      <c r="DM213">
        <v>13694</v>
      </c>
      <c r="DN213">
        <v>7778</v>
      </c>
      <c r="DO213">
        <v>4295</v>
      </c>
      <c r="DP213">
        <v>7396</v>
      </c>
      <c r="DQ213">
        <v>14560</v>
      </c>
      <c r="DR213">
        <v>12049</v>
      </c>
      <c r="DS213">
        <v>7868</v>
      </c>
      <c r="DT213">
        <v>15083</v>
      </c>
      <c r="DU213">
        <v>3470</v>
      </c>
      <c r="DV213">
        <v>9780</v>
      </c>
      <c r="DW213">
        <v>6608</v>
      </c>
      <c r="DX213">
        <v>13372</v>
      </c>
      <c r="DY213">
        <v>6264</v>
      </c>
      <c r="DZ213">
        <v>5526</v>
      </c>
      <c r="EA213">
        <v>15073</v>
      </c>
      <c r="EB213">
        <v>10854</v>
      </c>
      <c r="EC213">
        <v>8349</v>
      </c>
      <c r="ED213">
        <v>7780</v>
      </c>
      <c r="EE213">
        <v>14387</v>
      </c>
      <c r="EF213">
        <v>9724</v>
      </c>
      <c r="EG213">
        <v>9170</v>
      </c>
      <c r="EH213">
        <v>17550</v>
      </c>
      <c r="EI213">
        <v>9500</v>
      </c>
      <c r="EJ213">
        <v>14625</v>
      </c>
      <c r="EK213">
        <v>9501</v>
      </c>
      <c r="EL213">
        <v>6167</v>
      </c>
      <c r="EM213">
        <v>7570</v>
      </c>
      <c r="EN213">
        <v>15358</v>
      </c>
      <c r="EO213">
        <v>7156</v>
      </c>
      <c r="EP213">
        <v>6913</v>
      </c>
      <c r="EQ213">
        <v>4866</v>
      </c>
      <c r="ER213">
        <v>4441</v>
      </c>
      <c r="ES213">
        <v>5637</v>
      </c>
      <c r="ET213">
        <v>7775</v>
      </c>
      <c r="EU213">
        <v>9156</v>
      </c>
      <c r="EV213">
        <v>7963</v>
      </c>
      <c r="EW213">
        <v>3831</v>
      </c>
      <c r="EX213">
        <v>4378</v>
      </c>
      <c r="EY213">
        <v>7068</v>
      </c>
      <c r="EZ213">
        <v>3172</v>
      </c>
      <c r="FA213">
        <v>8746</v>
      </c>
      <c r="FB213">
        <v>11992</v>
      </c>
      <c r="FC213">
        <v>8395</v>
      </c>
      <c r="FD213">
        <v>8919</v>
      </c>
      <c r="FE213">
        <v>9075</v>
      </c>
      <c r="FF213">
        <v>28569</v>
      </c>
      <c r="FG213">
        <v>29572</v>
      </c>
      <c r="FH213">
        <v>16907</v>
      </c>
      <c r="FI213">
        <v>11097</v>
      </c>
      <c r="FJ213">
        <v>12607</v>
      </c>
      <c r="FK213">
        <v>15889</v>
      </c>
      <c r="FL213">
        <v>13836</v>
      </c>
      <c r="FM213">
        <v>28978</v>
      </c>
      <c r="FN213">
        <v>19187</v>
      </c>
      <c r="FO213">
        <v>42361</v>
      </c>
      <c r="FP213">
        <v>18663</v>
      </c>
      <c r="FQ213">
        <v>15701</v>
      </c>
      <c r="FR213">
        <v>27770</v>
      </c>
      <c r="FS213">
        <v>8946</v>
      </c>
      <c r="FT213">
        <v>8881</v>
      </c>
      <c r="FU213">
        <v>18906</v>
      </c>
      <c r="FV213">
        <v>24255</v>
      </c>
      <c r="FW213">
        <v>78789</v>
      </c>
      <c r="FX213">
        <v>16147</v>
      </c>
      <c r="FY213">
        <v>28645</v>
      </c>
      <c r="FZ213">
        <v>13072</v>
      </c>
      <c r="GA213">
        <v>10139</v>
      </c>
      <c r="GB213">
        <v>4179</v>
      </c>
      <c r="GC213">
        <v>16899</v>
      </c>
      <c r="GD213">
        <v>15932</v>
      </c>
      <c r="GE213">
        <v>11023</v>
      </c>
      <c r="GF213">
        <v>43426</v>
      </c>
      <c r="GG213">
        <v>22598</v>
      </c>
      <c r="GH213">
        <v>6482</v>
      </c>
      <c r="GI213">
        <v>2984</v>
      </c>
      <c r="GJ213">
        <v>15374</v>
      </c>
      <c r="GK213">
        <v>13113</v>
      </c>
      <c r="GL213">
        <v>12179</v>
      </c>
      <c r="GM213">
        <v>7931</v>
      </c>
      <c r="GN213">
        <v>24718</v>
      </c>
      <c r="GO213">
        <v>35414</v>
      </c>
      <c r="GP213">
        <v>32486</v>
      </c>
      <c r="GQ213">
        <v>16030</v>
      </c>
      <c r="GR213">
        <v>25036</v>
      </c>
      <c r="GS213">
        <v>71202</v>
      </c>
    </row>
    <row r="214" spans="1:266" x14ac:dyDescent="0.2">
      <c r="A214">
        <v>779102</v>
      </c>
      <c r="B214" t="s">
        <v>355</v>
      </c>
      <c r="C214" t="s">
        <v>700</v>
      </c>
      <c r="D214" t="s">
        <v>3497</v>
      </c>
      <c r="E214">
        <v>14226667.274652563</v>
      </c>
      <c r="F214">
        <v>18153850.830660727</v>
      </c>
      <c r="G214">
        <v>21479533.674818743</v>
      </c>
      <c r="H214">
        <v>21983655.312530082</v>
      </c>
      <c r="I214">
        <v>14925243.067694161</v>
      </c>
      <c r="J214">
        <v>15761122.341961661</v>
      </c>
      <c r="K214">
        <v>16578154.053492628</v>
      </c>
      <c r="L214">
        <v>18602645.751951888</v>
      </c>
      <c r="M214">
        <v>15055656.042113157</v>
      </c>
      <c r="N214">
        <v>27927629.412330963</v>
      </c>
      <c r="O214">
        <v>24930056.289360754</v>
      </c>
      <c r="P214">
        <v>21739548.975797098</v>
      </c>
      <c r="Q214">
        <v>23369153.835631013</v>
      </c>
      <c r="R214">
        <v>29783202.363038514</v>
      </c>
      <c r="S214">
        <v>13778683.001221037</v>
      </c>
      <c r="T214">
        <v>29063651.056628823</v>
      </c>
      <c r="U214">
        <v>14527214.968612732</v>
      </c>
      <c r="V214">
        <v>22542495.680766873</v>
      </c>
      <c r="W214">
        <v>28703926.068915196</v>
      </c>
      <c r="X214">
        <v>30529606.379798654</v>
      </c>
      <c r="Y214">
        <v>23921610.351973165</v>
      </c>
      <c r="Z214">
        <v>52444559.286224551</v>
      </c>
      <c r="AA214">
        <v>54886737.294361435</v>
      </c>
      <c r="AB214">
        <v>40193382.073535897</v>
      </c>
      <c r="AC214">
        <v>26378366.848555781</v>
      </c>
      <c r="AD214">
        <v>31657378.668814886</v>
      </c>
      <c r="AE214">
        <v>25621498.381237555</v>
      </c>
      <c r="AF214">
        <v>45878909.475966819</v>
      </c>
      <c r="AG214">
        <v>30558237.448891189</v>
      </c>
      <c r="AH214">
        <v>35597343.101640038</v>
      </c>
      <c r="AI214">
        <v>31280945.215404335</v>
      </c>
      <c r="AJ214">
        <v>38987030.647555642</v>
      </c>
      <c r="AK214">
        <v>29877013.573285095</v>
      </c>
      <c r="AL214">
        <v>64816864.515409887</v>
      </c>
      <c r="AM214">
        <v>57028552.030926228</v>
      </c>
      <c r="AN214">
        <v>46145277.216235265</v>
      </c>
      <c r="AO214">
        <v>25825273.97364381</v>
      </c>
      <c r="AP214">
        <v>46464964.306161426</v>
      </c>
      <c r="AQ214">
        <v>33353789.018761434</v>
      </c>
      <c r="AR214">
        <v>51461711.581624642</v>
      </c>
      <c r="AS214">
        <v>32866938.233699642</v>
      </c>
      <c r="AT214">
        <v>33009456.207282662</v>
      </c>
      <c r="AU214">
        <v>53261390.36241027</v>
      </c>
      <c r="AV214">
        <v>42204548.747802384</v>
      </c>
      <c r="AW214">
        <v>39831904.059825815</v>
      </c>
      <c r="AX214">
        <v>59251470.059227966</v>
      </c>
      <c r="AY214">
        <v>46346151.702613831</v>
      </c>
      <c r="AZ214">
        <v>32878047.14930613</v>
      </c>
      <c r="BA214">
        <v>24381182.836558189</v>
      </c>
      <c r="BB214">
        <v>38001731.746490136</v>
      </c>
      <c r="BC214">
        <v>32630359.775653206</v>
      </c>
      <c r="BD214">
        <v>47703287.683725737</v>
      </c>
      <c r="BE214">
        <v>29013793.173331708</v>
      </c>
      <c r="BF214">
        <v>29389572.028595597</v>
      </c>
      <c r="BG214">
        <v>42191834.749433823</v>
      </c>
      <c r="BH214">
        <v>23576820.537763529</v>
      </c>
      <c r="BI214">
        <v>28925363.651563283</v>
      </c>
      <c r="BJ214">
        <v>36806494.302665509</v>
      </c>
      <c r="BK214">
        <v>23363209.760200229</v>
      </c>
      <c r="BL214">
        <v>35464047.260770217</v>
      </c>
      <c r="BM214">
        <v>29011713.861571752</v>
      </c>
      <c r="BN214">
        <v>39057544.851626098</v>
      </c>
      <c r="BO214">
        <v>35447200.984937146</v>
      </c>
      <c r="BP214">
        <v>29036523.739315916</v>
      </c>
      <c r="BQ214">
        <v>37521801.867530003</v>
      </c>
      <c r="BR214">
        <v>29876498.811894231</v>
      </c>
      <c r="BS214">
        <v>47112225.076378234</v>
      </c>
      <c r="BT214">
        <v>36854259.701174937</v>
      </c>
      <c r="BU214">
        <v>32601217.998409107</v>
      </c>
      <c r="BV214">
        <v>40296519.787407592</v>
      </c>
      <c r="BW214">
        <v>44693351.167586245</v>
      </c>
      <c r="BX214">
        <v>32065183.181083541</v>
      </c>
      <c r="BY214">
        <v>31331268.207910914</v>
      </c>
      <c r="BZ214">
        <v>36550049.905508868</v>
      </c>
      <c r="CA214">
        <v>31526531.997790989</v>
      </c>
      <c r="CB214">
        <v>39325604.819301523</v>
      </c>
      <c r="CC214">
        <v>30418250.72324989</v>
      </c>
      <c r="CD214">
        <v>38233246.695343338</v>
      </c>
      <c r="CE214">
        <v>68351343.902154803</v>
      </c>
      <c r="CF214">
        <v>32373875.859413397</v>
      </c>
      <c r="CG214">
        <v>33927663.864864998</v>
      </c>
      <c r="CH214">
        <v>43872970.705253504</v>
      </c>
      <c r="CI214">
        <v>30972268</v>
      </c>
      <c r="CJ214">
        <v>43090084</v>
      </c>
      <c r="CK214">
        <v>37525595</v>
      </c>
      <c r="CL214">
        <v>40436230</v>
      </c>
      <c r="CM214">
        <v>34643837</v>
      </c>
      <c r="CN214">
        <v>58005457</v>
      </c>
      <c r="CO214">
        <v>46828629</v>
      </c>
      <c r="CP214">
        <v>43086257</v>
      </c>
      <c r="CQ214">
        <v>53172082</v>
      </c>
      <c r="CR214">
        <v>54038169</v>
      </c>
      <c r="CS214">
        <v>59485265</v>
      </c>
      <c r="CT214">
        <v>41650937</v>
      </c>
      <c r="CU214">
        <v>43178391</v>
      </c>
      <c r="CV214">
        <v>64469366</v>
      </c>
      <c r="CW214">
        <v>44607751</v>
      </c>
      <c r="CX214">
        <v>96537770</v>
      </c>
      <c r="CY214">
        <v>66363431</v>
      </c>
      <c r="CZ214">
        <v>62786439</v>
      </c>
      <c r="DA214">
        <v>55881611</v>
      </c>
      <c r="DB214">
        <v>49237189</v>
      </c>
      <c r="DC214">
        <v>47814775</v>
      </c>
      <c r="DD214">
        <v>65737372</v>
      </c>
      <c r="DE214">
        <v>44857891</v>
      </c>
      <c r="DF214">
        <v>80529546</v>
      </c>
      <c r="DG214">
        <v>130056436</v>
      </c>
      <c r="DH214">
        <v>80265207</v>
      </c>
      <c r="DI214">
        <v>52610962</v>
      </c>
      <c r="DJ214">
        <v>74416104</v>
      </c>
      <c r="DK214">
        <v>62046207</v>
      </c>
      <c r="DL214">
        <v>74202598</v>
      </c>
      <c r="DM214">
        <v>60610976</v>
      </c>
      <c r="DN214">
        <v>63209061</v>
      </c>
      <c r="DO214">
        <v>50984910</v>
      </c>
      <c r="DP214">
        <v>49826845</v>
      </c>
      <c r="DQ214">
        <v>57722462</v>
      </c>
      <c r="DR214">
        <v>49489463</v>
      </c>
      <c r="DS214">
        <v>45551614</v>
      </c>
      <c r="DT214">
        <v>55226193</v>
      </c>
      <c r="DU214">
        <v>40119202</v>
      </c>
      <c r="DV214">
        <v>61590213</v>
      </c>
      <c r="DW214">
        <v>58161289</v>
      </c>
      <c r="DX214">
        <v>46229013</v>
      </c>
      <c r="DY214">
        <v>42484681</v>
      </c>
      <c r="DZ214">
        <v>63171031</v>
      </c>
      <c r="EA214">
        <v>58975740</v>
      </c>
      <c r="EB214">
        <v>42004789</v>
      </c>
      <c r="EC214">
        <v>36823136</v>
      </c>
      <c r="ED214">
        <v>45748779</v>
      </c>
      <c r="EE214">
        <v>43247839</v>
      </c>
      <c r="EF214">
        <v>41487789</v>
      </c>
      <c r="EG214">
        <v>28289712</v>
      </c>
      <c r="EH214">
        <v>43915055</v>
      </c>
      <c r="EI214">
        <v>39986820</v>
      </c>
      <c r="EJ214">
        <v>51411756</v>
      </c>
      <c r="EK214">
        <v>26048617</v>
      </c>
      <c r="EL214">
        <v>39577517</v>
      </c>
      <c r="EM214">
        <v>34564514</v>
      </c>
      <c r="EN214">
        <v>42170186</v>
      </c>
      <c r="EO214">
        <v>88296694</v>
      </c>
      <c r="EP214">
        <v>58659695</v>
      </c>
      <c r="EQ214">
        <v>38448324</v>
      </c>
      <c r="ER214">
        <v>46354837</v>
      </c>
      <c r="ES214">
        <v>33742123</v>
      </c>
      <c r="ET214">
        <v>31478552</v>
      </c>
      <c r="EU214">
        <v>32432085</v>
      </c>
      <c r="EV214">
        <v>35400301</v>
      </c>
      <c r="EW214">
        <v>32406196</v>
      </c>
      <c r="EX214">
        <v>42089865</v>
      </c>
      <c r="EY214">
        <v>46085359</v>
      </c>
      <c r="EZ214">
        <v>48871055</v>
      </c>
      <c r="FA214">
        <v>32883667</v>
      </c>
      <c r="FB214">
        <v>46894468</v>
      </c>
      <c r="FC214">
        <v>31748464</v>
      </c>
      <c r="FD214">
        <v>36792175</v>
      </c>
      <c r="FE214">
        <v>24415142</v>
      </c>
      <c r="FF214">
        <v>35497531</v>
      </c>
      <c r="FG214">
        <v>26388256</v>
      </c>
      <c r="FH214">
        <v>33599984</v>
      </c>
      <c r="FI214">
        <v>37940938</v>
      </c>
      <c r="FJ214">
        <v>36729190</v>
      </c>
      <c r="FK214">
        <v>36053425</v>
      </c>
      <c r="FL214">
        <v>22875751</v>
      </c>
      <c r="FM214">
        <v>20020303</v>
      </c>
      <c r="FN214">
        <v>39472729</v>
      </c>
      <c r="FO214">
        <v>21436175</v>
      </c>
      <c r="FP214">
        <v>22533397</v>
      </c>
      <c r="FQ214">
        <v>24648007</v>
      </c>
      <c r="FR214">
        <v>34920255</v>
      </c>
      <c r="FS214">
        <v>24782101</v>
      </c>
      <c r="FT214">
        <v>31737494</v>
      </c>
      <c r="FU214">
        <v>23374702</v>
      </c>
      <c r="FV214">
        <v>28490517</v>
      </c>
      <c r="FW214">
        <v>21983221</v>
      </c>
      <c r="FX214">
        <v>26508594</v>
      </c>
      <c r="FY214">
        <v>21425683</v>
      </c>
      <c r="FZ214">
        <v>39881240</v>
      </c>
      <c r="GA214">
        <v>46577921</v>
      </c>
      <c r="GB214">
        <v>35240225</v>
      </c>
      <c r="GC214">
        <v>30078144</v>
      </c>
      <c r="GD214">
        <v>61078604</v>
      </c>
      <c r="GE214">
        <v>28213676</v>
      </c>
      <c r="GF214">
        <v>34685003</v>
      </c>
      <c r="GG214">
        <v>30319701</v>
      </c>
      <c r="GH214">
        <v>30702534</v>
      </c>
      <c r="GI214">
        <v>35230875</v>
      </c>
      <c r="GJ214">
        <v>36128988</v>
      </c>
      <c r="GK214">
        <v>41453964</v>
      </c>
      <c r="GL214">
        <v>47479020</v>
      </c>
      <c r="GM214">
        <v>37538015</v>
      </c>
      <c r="GN214">
        <v>32429930</v>
      </c>
      <c r="GO214">
        <v>33090928</v>
      </c>
      <c r="GP214">
        <v>49397117</v>
      </c>
      <c r="GQ214">
        <v>45905371</v>
      </c>
      <c r="GR214">
        <v>37696751</v>
      </c>
      <c r="GS214">
        <v>36512001</v>
      </c>
      <c r="GT214">
        <v>48373035</v>
      </c>
      <c r="GU214">
        <v>54118903</v>
      </c>
      <c r="GV214">
        <v>39014714</v>
      </c>
      <c r="GW214">
        <v>32999499</v>
      </c>
      <c r="GX214">
        <v>51451166</v>
      </c>
      <c r="GY214">
        <v>46615614</v>
      </c>
      <c r="GZ214">
        <v>49764689</v>
      </c>
      <c r="HA214">
        <v>32099047</v>
      </c>
      <c r="HB214">
        <v>47200650</v>
      </c>
      <c r="HC214">
        <v>26862953</v>
      </c>
      <c r="HD214">
        <v>30610118</v>
      </c>
      <c r="HE214">
        <v>25792008</v>
      </c>
      <c r="HF214">
        <v>36722867</v>
      </c>
      <c r="HG214">
        <v>28303499</v>
      </c>
      <c r="HH214">
        <v>26275291</v>
      </c>
      <c r="HI214">
        <v>28489348</v>
      </c>
      <c r="HJ214">
        <v>35988661</v>
      </c>
      <c r="HK214">
        <v>34871266</v>
      </c>
      <c r="HL214">
        <v>30941121</v>
      </c>
      <c r="HM214">
        <v>25392733</v>
      </c>
      <c r="HN214">
        <v>37295083</v>
      </c>
      <c r="HO214">
        <v>33548322</v>
      </c>
      <c r="HP214">
        <v>30404226</v>
      </c>
      <c r="HQ214">
        <v>28817971</v>
      </c>
      <c r="HR214">
        <v>34139329</v>
      </c>
      <c r="HS214">
        <v>35212044</v>
      </c>
      <c r="HT214">
        <v>28785565</v>
      </c>
      <c r="HU214">
        <v>29029768</v>
      </c>
      <c r="HV214">
        <v>38672242</v>
      </c>
      <c r="HW214">
        <v>48368221</v>
      </c>
      <c r="HX214">
        <v>54832465</v>
      </c>
      <c r="HY214">
        <v>35680896</v>
      </c>
      <c r="HZ214">
        <v>38148231</v>
      </c>
      <c r="IA214">
        <v>34106112</v>
      </c>
      <c r="IB214">
        <v>39308835</v>
      </c>
      <c r="IC214">
        <v>27840312</v>
      </c>
      <c r="ID214">
        <v>33987169</v>
      </c>
      <c r="IE214">
        <v>30557064</v>
      </c>
      <c r="IF214">
        <v>47515074</v>
      </c>
      <c r="IG214">
        <v>46373495</v>
      </c>
      <c r="IH214">
        <v>50891572</v>
      </c>
      <c r="II214">
        <v>51822990</v>
      </c>
      <c r="IJ214">
        <v>44100003</v>
      </c>
      <c r="IK214">
        <v>32296086</v>
      </c>
      <c r="IL214">
        <v>49691688</v>
      </c>
      <c r="IM214">
        <v>63708878</v>
      </c>
      <c r="IN214">
        <v>125353291</v>
      </c>
      <c r="IO214">
        <v>44973268</v>
      </c>
      <c r="IP214">
        <v>48055300</v>
      </c>
      <c r="IQ214">
        <v>69442145</v>
      </c>
      <c r="IR214">
        <v>41730527</v>
      </c>
      <c r="IS214">
        <v>30390153</v>
      </c>
      <c r="IT214">
        <v>46519979</v>
      </c>
      <c r="IU214">
        <v>40924996</v>
      </c>
      <c r="IV214">
        <v>63039951</v>
      </c>
      <c r="IW214">
        <v>41874583</v>
      </c>
      <c r="IX214">
        <v>41028561</v>
      </c>
      <c r="IY214">
        <v>23084037</v>
      </c>
      <c r="IZ214">
        <v>31532503</v>
      </c>
      <c r="JA214">
        <v>23633565</v>
      </c>
      <c r="JB214">
        <v>25962078</v>
      </c>
      <c r="JC214">
        <v>29481644</v>
      </c>
      <c r="JD214">
        <v>21271214</v>
      </c>
      <c r="JE214">
        <v>24974548</v>
      </c>
      <c r="JF214">
        <v>32086533</v>
      </c>
    </row>
    <row r="215" spans="1:266" x14ac:dyDescent="0.2">
      <c r="A215">
        <v>992826</v>
      </c>
      <c r="B215" t="s">
        <v>357</v>
      </c>
      <c r="C215" t="s">
        <v>700</v>
      </c>
      <c r="D215" t="s">
        <v>3498</v>
      </c>
      <c r="E215">
        <v>168404.25131987405</v>
      </c>
      <c r="F215">
        <v>299078.64549940662</v>
      </c>
      <c r="G215">
        <v>110907.85219871452</v>
      </c>
      <c r="H215">
        <v>247478.77718901544</v>
      </c>
      <c r="I215">
        <v>220440.82230193453</v>
      </c>
      <c r="J215">
        <v>457708.27912517206</v>
      </c>
      <c r="K215">
        <v>203471.05795762019</v>
      </c>
      <c r="L215">
        <v>192349.76623532595</v>
      </c>
      <c r="M215">
        <v>369217.48249106726</v>
      </c>
      <c r="N215">
        <v>234801.86279180367</v>
      </c>
      <c r="O215">
        <v>104179.70577395405</v>
      </c>
      <c r="P215">
        <v>48092.665274999752</v>
      </c>
      <c r="Q215">
        <v>164611.83338169384</v>
      </c>
      <c r="R215">
        <v>78085.15402686676</v>
      </c>
      <c r="S215">
        <v>54158.444489620771</v>
      </c>
      <c r="T215">
        <v>161850.57701513456</v>
      </c>
      <c r="U215">
        <v>73674.248094360752</v>
      </c>
      <c r="V215">
        <v>98058.555167949162</v>
      </c>
      <c r="W215">
        <v>169407.20482418619</v>
      </c>
      <c r="X215">
        <v>160117.34799049518</v>
      </c>
      <c r="Y215">
        <v>58118.021345186316</v>
      </c>
      <c r="Z215">
        <v>128834.60134506001</v>
      </c>
      <c r="AA215">
        <v>64850.346742881426</v>
      </c>
      <c r="AB215">
        <v>61870.739040487519</v>
      </c>
      <c r="AC215">
        <v>153487.40742969862</v>
      </c>
      <c r="AD215">
        <v>205573.08134374101</v>
      </c>
      <c r="AE215">
        <v>152845.93508423233</v>
      </c>
      <c r="AF215">
        <v>307834.6385406981</v>
      </c>
      <c r="AG215">
        <v>384956.53930613172</v>
      </c>
      <c r="AH215">
        <v>65319.436454794071</v>
      </c>
      <c r="AI215">
        <v>81127.446323280179</v>
      </c>
      <c r="AJ215">
        <v>87018.753417880231</v>
      </c>
      <c r="AK215">
        <v>108450.98842411702</v>
      </c>
      <c r="AL215">
        <v>134502.59951092207</v>
      </c>
      <c r="AM215">
        <v>81804.451020282359</v>
      </c>
      <c r="AN215">
        <v>137103.13790765058</v>
      </c>
      <c r="AO215">
        <v>18977.457205679879</v>
      </c>
      <c r="AP215">
        <v>40626.348560507977</v>
      </c>
      <c r="AQ215">
        <v>217649.95992848781</v>
      </c>
      <c r="AR215">
        <v>36408.565028872035</v>
      </c>
      <c r="AS215">
        <v>442423.40176314651</v>
      </c>
      <c r="AT215">
        <v>104145.8603045435</v>
      </c>
      <c r="AU215">
        <v>130720.46524053182</v>
      </c>
      <c r="AV215">
        <v>2685248.5461233379</v>
      </c>
      <c r="AW215">
        <v>925487.53673221951</v>
      </c>
      <c r="AX215">
        <v>537577.83120646072</v>
      </c>
      <c r="AY215">
        <v>435841.39900951448</v>
      </c>
      <c r="AZ215">
        <v>632565.80975278956</v>
      </c>
      <c r="BA215">
        <v>380133.77720239194</v>
      </c>
      <c r="BB215">
        <v>1224366.5618642501</v>
      </c>
      <c r="BC215">
        <v>846331.91541828495</v>
      </c>
      <c r="BD215">
        <v>564600.41509976774</v>
      </c>
      <c r="BE215">
        <v>340781.49723609304</v>
      </c>
      <c r="BF215">
        <v>626493.43443684117</v>
      </c>
      <c r="BG215">
        <v>614376.42562110838</v>
      </c>
      <c r="BH215">
        <v>232291.4740151655</v>
      </c>
      <c r="BI215">
        <v>329002.52758769487</v>
      </c>
      <c r="BJ215">
        <v>378002.79473110987</v>
      </c>
      <c r="BK215">
        <v>463550.33598421799</v>
      </c>
      <c r="BL215">
        <v>471369.41824384028</v>
      </c>
      <c r="BM215">
        <v>277403.77699689701</v>
      </c>
      <c r="BN215">
        <v>553055.70967675641</v>
      </c>
      <c r="BO215">
        <v>527753.11838563182</v>
      </c>
      <c r="BP215">
        <v>365671.04370877257</v>
      </c>
      <c r="BQ215">
        <v>487639.47968682571</v>
      </c>
      <c r="BR215">
        <v>407637.21924254566</v>
      </c>
      <c r="BS215">
        <v>485566.03579721763</v>
      </c>
      <c r="BT215">
        <v>649271.52045702073</v>
      </c>
      <c r="BU215">
        <v>609031.50237346638</v>
      </c>
      <c r="BV215">
        <v>480714.30039249524</v>
      </c>
      <c r="BW215">
        <v>426645.50068840809</v>
      </c>
      <c r="BX215">
        <v>312730.41119536397</v>
      </c>
      <c r="BY215">
        <v>223087.35589667715</v>
      </c>
      <c r="BZ215">
        <v>360552.16488913551</v>
      </c>
      <c r="CA215">
        <v>603491.35893800226</v>
      </c>
      <c r="CB215">
        <v>471859.52366274176</v>
      </c>
      <c r="CC215">
        <v>408749.97431313316</v>
      </c>
      <c r="CD215">
        <v>573649.38454267115</v>
      </c>
      <c r="CE215">
        <v>352811.17070464214</v>
      </c>
      <c r="CF215">
        <v>325885.16943057365</v>
      </c>
      <c r="CG215">
        <v>484919.75422805839</v>
      </c>
      <c r="CH215">
        <v>318809.97883402178</v>
      </c>
      <c r="CI215">
        <v>489812.5886196905</v>
      </c>
      <c r="CJ215">
        <v>569760.39290631493</v>
      </c>
      <c r="CK215">
        <v>417265.68440087949</v>
      </c>
      <c r="CL215">
        <v>714356.90360232606</v>
      </c>
      <c r="CM215">
        <v>687711.40291391802</v>
      </c>
      <c r="CN215">
        <v>557834.49437971355</v>
      </c>
      <c r="CO215">
        <v>557877.64831596892</v>
      </c>
      <c r="CP215">
        <v>452611.84061812889</v>
      </c>
      <c r="CQ215">
        <v>443216.6122105089</v>
      </c>
      <c r="CR215">
        <v>492916.58960606623</v>
      </c>
      <c r="CS215">
        <v>591611.69677167467</v>
      </c>
      <c r="CT215">
        <v>636547.27410969313</v>
      </c>
      <c r="CU215">
        <v>466429.32001726155</v>
      </c>
      <c r="CV215">
        <v>674499.10609703464</v>
      </c>
      <c r="CW215">
        <v>567943.81768489396</v>
      </c>
      <c r="CX215">
        <v>923416.14779195678</v>
      </c>
      <c r="CY215">
        <v>657514.94975648832</v>
      </c>
      <c r="CZ215">
        <v>675690.976717424</v>
      </c>
      <c r="DA215">
        <v>764861.39366664609</v>
      </c>
      <c r="DB215">
        <v>995649.67223557946</v>
      </c>
      <c r="DC215">
        <v>794440.33454575343</v>
      </c>
      <c r="DD215">
        <v>1177628.7939502294</v>
      </c>
      <c r="DE215">
        <v>703940.36536999361</v>
      </c>
      <c r="DF215">
        <v>573650.41201734368</v>
      </c>
      <c r="DG215">
        <v>412108.78901835065</v>
      </c>
      <c r="DH215">
        <v>380885.88866284437</v>
      </c>
      <c r="DI215">
        <v>277810.65696730575</v>
      </c>
      <c r="DJ215">
        <v>283496.70180630049</v>
      </c>
      <c r="DK215">
        <v>208708.87532622321</v>
      </c>
      <c r="DL215">
        <v>217780.4492119269</v>
      </c>
      <c r="DM215">
        <v>307616.66974909068</v>
      </c>
      <c r="DN215">
        <v>446800.72597250476</v>
      </c>
      <c r="DO215">
        <v>231370</v>
      </c>
      <c r="DP215">
        <v>266447</v>
      </c>
      <c r="DQ215">
        <v>251254</v>
      </c>
      <c r="DR215">
        <v>781090</v>
      </c>
      <c r="DS215">
        <v>307108</v>
      </c>
      <c r="DT215">
        <v>255081</v>
      </c>
      <c r="DU215">
        <v>153143</v>
      </c>
      <c r="DV215">
        <v>376207</v>
      </c>
      <c r="DW215">
        <v>244407</v>
      </c>
      <c r="DX215">
        <v>260247</v>
      </c>
      <c r="DY215">
        <v>282516</v>
      </c>
      <c r="DZ215">
        <v>289397</v>
      </c>
      <c r="EA215">
        <v>331525</v>
      </c>
      <c r="EB215">
        <v>275680</v>
      </c>
      <c r="EC215">
        <v>275207</v>
      </c>
      <c r="ED215">
        <v>360235</v>
      </c>
      <c r="EE215">
        <v>298402</v>
      </c>
      <c r="EF215">
        <v>461196</v>
      </c>
      <c r="EG215">
        <v>327080</v>
      </c>
      <c r="EH215">
        <v>406371</v>
      </c>
      <c r="EI215">
        <v>355810</v>
      </c>
      <c r="EJ215">
        <v>540921</v>
      </c>
      <c r="EK215">
        <v>469057</v>
      </c>
      <c r="EL215">
        <v>1022143</v>
      </c>
      <c r="EM215">
        <v>523524</v>
      </c>
      <c r="EN215">
        <v>421971</v>
      </c>
      <c r="EO215">
        <v>543833</v>
      </c>
      <c r="EP215">
        <v>400760</v>
      </c>
      <c r="EQ215">
        <v>540379</v>
      </c>
      <c r="ER215">
        <v>349226</v>
      </c>
      <c r="ES215">
        <v>307619</v>
      </c>
      <c r="ET215">
        <v>358405</v>
      </c>
      <c r="EU215">
        <v>621594</v>
      </c>
      <c r="EV215">
        <v>608544</v>
      </c>
      <c r="EW215">
        <v>539692</v>
      </c>
      <c r="EX215">
        <v>519104</v>
      </c>
      <c r="EY215">
        <v>546256</v>
      </c>
      <c r="EZ215">
        <v>302959</v>
      </c>
      <c r="FA215">
        <v>402972</v>
      </c>
      <c r="FB215">
        <v>490879</v>
      </c>
      <c r="FC215">
        <v>365891</v>
      </c>
      <c r="FD215">
        <v>219306</v>
      </c>
      <c r="FE215">
        <v>205682</v>
      </c>
      <c r="FF215">
        <v>304591</v>
      </c>
      <c r="FG215">
        <v>209541</v>
      </c>
      <c r="FH215">
        <v>355876</v>
      </c>
      <c r="FI215">
        <v>402031</v>
      </c>
      <c r="FJ215">
        <v>254570</v>
      </c>
      <c r="FK215">
        <v>423575</v>
      </c>
      <c r="FL215">
        <v>465146</v>
      </c>
      <c r="FM215">
        <v>273615</v>
      </c>
      <c r="FN215">
        <v>280922</v>
      </c>
      <c r="FO215">
        <v>196019</v>
      </c>
      <c r="FP215">
        <v>275814</v>
      </c>
      <c r="FQ215">
        <v>190506</v>
      </c>
      <c r="FR215">
        <v>456845</v>
      </c>
      <c r="FS215">
        <v>419786</v>
      </c>
      <c r="FT215">
        <v>388043</v>
      </c>
      <c r="FU215">
        <v>254411</v>
      </c>
      <c r="FV215">
        <v>253287</v>
      </c>
      <c r="FW215">
        <v>359369</v>
      </c>
      <c r="FX215">
        <v>394668</v>
      </c>
      <c r="FY215">
        <v>250268</v>
      </c>
      <c r="FZ215">
        <v>230214</v>
      </c>
      <c r="GA215">
        <v>439958</v>
      </c>
      <c r="GB215">
        <v>335122</v>
      </c>
      <c r="GC215">
        <v>271441</v>
      </c>
      <c r="GD215">
        <v>486869</v>
      </c>
      <c r="GE215">
        <v>365587</v>
      </c>
      <c r="GF215">
        <v>431538</v>
      </c>
      <c r="GG215">
        <v>249782</v>
      </c>
      <c r="GH215">
        <v>188640</v>
      </c>
      <c r="GI215">
        <v>214972</v>
      </c>
      <c r="GJ215">
        <v>248330</v>
      </c>
      <c r="GK215">
        <v>233261</v>
      </c>
      <c r="GL215">
        <v>136612</v>
      </c>
      <c r="GM215">
        <v>256499</v>
      </c>
      <c r="GN215">
        <v>258606</v>
      </c>
      <c r="GO215">
        <v>161617</v>
      </c>
      <c r="GP215">
        <v>209611</v>
      </c>
      <c r="GQ215">
        <v>200460</v>
      </c>
      <c r="GR215">
        <v>361280</v>
      </c>
      <c r="GS215">
        <v>203597</v>
      </c>
      <c r="GT215">
        <v>210174</v>
      </c>
      <c r="GU215">
        <v>146314</v>
      </c>
      <c r="GV215">
        <v>123045</v>
      </c>
      <c r="GW215">
        <v>96202</v>
      </c>
      <c r="GX215">
        <v>84157</v>
      </c>
      <c r="GY215">
        <v>109141</v>
      </c>
      <c r="GZ215">
        <v>126417</v>
      </c>
      <c r="HA215">
        <v>101424</v>
      </c>
      <c r="HB215">
        <v>190157</v>
      </c>
      <c r="HC215">
        <v>273154</v>
      </c>
      <c r="HD215">
        <v>354625</v>
      </c>
      <c r="HE215">
        <v>165802</v>
      </c>
      <c r="HF215">
        <v>235162</v>
      </c>
      <c r="HG215">
        <v>198161</v>
      </c>
      <c r="HH215">
        <v>433036</v>
      </c>
      <c r="HI215">
        <v>272681</v>
      </c>
      <c r="HJ215">
        <v>132125</v>
      </c>
      <c r="HK215">
        <v>261092</v>
      </c>
      <c r="HL215">
        <v>230639</v>
      </c>
      <c r="HM215">
        <v>149926</v>
      </c>
      <c r="HN215">
        <v>307911</v>
      </c>
      <c r="HO215">
        <v>228120</v>
      </c>
      <c r="HP215">
        <v>404950</v>
      </c>
      <c r="HQ215">
        <v>717228</v>
      </c>
      <c r="HR215">
        <v>370897</v>
      </c>
      <c r="HS215">
        <v>405164</v>
      </c>
      <c r="HT215">
        <v>928067</v>
      </c>
      <c r="HU215">
        <v>488583</v>
      </c>
      <c r="HV215">
        <v>231198</v>
      </c>
      <c r="HW215">
        <v>363402</v>
      </c>
      <c r="HX215">
        <v>275430</v>
      </c>
      <c r="HY215">
        <v>224713</v>
      </c>
      <c r="HZ215">
        <v>193779</v>
      </c>
      <c r="IA215">
        <v>169523</v>
      </c>
      <c r="IB215">
        <v>294444</v>
      </c>
      <c r="IC215">
        <v>229739</v>
      </c>
      <c r="ID215">
        <v>132482</v>
      </c>
      <c r="IE215">
        <v>148991</v>
      </c>
      <c r="IF215">
        <v>267344</v>
      </c>
      <c r="IG215">
        <v>152746</v>
      </c>
      <c r="IH215">
        <v>177154</v>
      </c>
      <c r="II215">
        <v>398240</v>
      </c>
      <c r="IJ215">
        <v>257247</v>
      </c>
      <c r="IK215">
        <v>180313</v>
      </c>
      <c r="IL215">
        <v>288828</v>
      </c>
      <c r="IM215">
        <v>253819</v>
      </c>
      <c r="IN215">
        <v>485733</v>
      </c>
      <c r="IO215">
        <v>345129</v>
      </c>
      <c r="IP215">
        <v>287597</v>
      </c>
      <c r="IQ215">
        <v>329864</v>
      </c>
      <c r="IR215">
        <v>315322</v>
      </c>
      <c r="IS215">
        <v>218621</v>
      </c>
      <c r="IT215">
        <v>192621</v>
      </c>
      <c r="IU215">
        <v>199610</v>
      </c>
      <c r="IV215">
        <v>208787</v>
      </c>
      <c r="IW215">
        <v>119509</v>
      </c>
      <c r="IX215">
        <v>165776</v>
      </c>
      <c r="IY215">
        <v>209405</v>
      </c>
      <c r="IZ215">
        <v>372537</v>
      </c>
      <c r="JA215">
        <v>252685</v>
      </c>
      <c r="JB215">
        <v>350462</v>
      </c>
      <c r="JC215">
        <v>319703</v>
      </c>
      <c r="JD215">
        <v>358931</v>
      </c>
      <c r="JE215">
        <v>318506</v>
      </c>
      <c r="JF215">
        <v>190092</v>
      </c>
    </row>
    <row r="216" spans="1:266" x14ac:dyDescent="0.2">
      <c r="A216">
        <v>905520</v>
      </c>
      <c r="B216" t="s">
        <v>359</v>
      </c>
      <c r="C216" t="s">
        <v>700</v>
      </c>
      <c r="D216" t="s">
        <v>3499</v>
      </c>
      <c r="E216">
        <v>53056290.248983644</v>
      </c>
      <c r="F216">
        <v>66746983.971639112</v>
      </c>
      <c r="G216">
        <v>51664261.27694191</v>
      </c>
      <c r="H216">
        <v>72812901.973658398</v>
      </c>
      <c r="I216">
        <v>42844017.186664425</v>
      </c>
      <c r="J216">
        <v>57948625.830788575</v>
      </c>
      <c r="K216">
        <v>85145605.579884738</v>
      </c>
      <c r="L216">
        <v>47849700</v>
      </c>
      <c r="M216">
        <v>53209700</v>
      </c>
      <c r="N216">
        <v>36827600</v>
      </c>
      <c r="O216">
        <v>34699400</v>
      </c>
      <c r="P216">
        <v>37077000</v>
      </c>
      <c r="Q216">
        <v>38090600</v>
      </c>
      <c r="R216">
        <v>42112700</v>
      </c>
      <c r="S216">
        <v>44308700</v>
      </c>
      <c r="T216">
        <v>74063100</v>
      </c>
      <c r="U216">
        <v>47107700</v>
      </c>
      <c r="V216">
        <v>60526992</v>
      </c>
      <c r="W216">
        <v>51272238</v>
      </c>
      <c r="X216">
        <v>67971924</v>
      </c>
      <c r="Y216">
        <v>47150971</v>
      </c>
      <c r="Z216">
        <v>60804219</v>
      </c>
      <c r="AA216">
        <v>44270109</v>
      </c>
      <c r="AB216">
        <v>49380013</v>
      </c>
      <c r="AC216">
        <v>36059702</v>
      </c>
      <c r="AD216">
        <v>49811657</v>
      </c>
      <c r="AE216">
        <v>41005744</v>
      </c>
      <c r="AF216">
        <v>61898436</v>
      </c>
      <c r="AG216">
        <v>100362444</v>
      </c>
      <c r="AH216">
        <v>54252906</v>
      </c>
      <c r="AI216">
        <v>89341288</v>
      </c>
      <c r="AJ216">
        <v>92628808</v>
      </c>
      <c r="AK216">
        <v>65266427</v>
      </c>
      <c r="AL216">
        <v>59924443</v>
      </c>
      <c r="AM216">
        <v>68288011</v>
      </c>
      <c r="AN216">
        <v>44713507</v>
      </c>
      <c r="AO216">
        <v>36975033</v>
      </c>
      <c r="AP216">
        <v>51987504</v>
      </c>
      <c r="AQ216">
        <v>66695876</v>
      </c>
      <c r="AR216">
        <v>77205454</v>
      </c>
      <c r="AS216">
        <v>62991190</v>
      </c>
      <c r="AT216">
        <v>68529841</v>
      </c>
      <c r="AU216">
        <v>96249116</v>
      </c>
      <c r="AV216">
        <v>72493000</v>
      </c>
      <c r="AW216">
        <v>39470380</v>
      </c>
      <c r="AX216">
        <v>59419792</v>
      </c>
      <c r="AY216">
        <v>63517885</v>
      </c>
      <c r="AZ216">
        <v>53867557</v>
      </c>
      <c r="BA216">
        <v>39108026</v>
      </c>
      <c r="BB216">
        <v>60396108</v>
      </c>
      <c r="BC216">
        <v>57730494</v>
      </c>
      <c r="BD216">
        <v>105290053</v>
      </c>
      <c r="BE216">
        <v>126449374</v>
      </c>
      <c r="BF216">
        <v>84479867</v>
      </c>
      <c r="BG216">
        <v>77756891</v>
      </c>
      <c r="BH216">
        <v>48456763</v>
      </c>
      <c r="BI216">
        <v>54277250</v>
      </c>
      <c r="BJ216">
        <v>54675087</v>
      </c>
      <c r="BK216">
        <v>51826640</v>
      </c>
      <c r="BL216">
        <v>44746062</v>
      </c>
      <c r="BM216">
        <v>47005745</v>
      </c>
      <c r="BN216">
        <v>50175772</v>
      </c>
      <c r="BO216">
        <v>132815417</v>
      </c>
      <c r="BP216">
        <v>135158864</v>
      </c>
      <c r="BQ216">
        <v>162694119</v>
      </c>
      <c r="BR216">
        <v>75759416</v>
      </c>
      <c r="BS216">
        <v>57799107</v>
      </c>
      <c r="BT216">
        <v>56032149</v>
      </c>
      <c r="BU216">
        <v>52946663</v>
      </c>
      <c r="BV216">
        <v>57746212</v>
      </c>
      <c r="BW216">
        <v>60218889</v>
      </c>
      <c r="BX216">
        <v>47104523</v>
      </c>
      <c r="BY216">
        <v>46259427</v>
      </c>
      <c r="BZ216">
        <v>57580594</v>
      </c>
      <c r="CA216">
        <v>198025124</v>
      </c>
      <c r="CB216">
        <v>180542386</v>
      </c>
      <c r="CC216">
        <v>84981884</v>
      </c>
      <c r="CD216">
        <v>65738445</v>
      </c>
      <c r="CE216">
        <v>59192854</v>
      </c>
      <c r="CF216">
        <v>54471988</v>
      </c>
      <c r="CG216">
        <v>43437840</v>
      </c>
      <c r="CH216">
        <v>61881847</v>
      </c>
      <c r="CI216">
        <v>49605503</v>
      </c>
      <c r="CJ216">
        <v>46550037</v>
      </c>
      <c r="CK216">
        <v>49536971</v>
      </c>
      <c r="CL216">
        <v>54909365</v>
      </c>
      <c r="CM216">
        <v>96714241</v>
      </c>
      <c r="CN216">
        <v>110812239</v>
      </c>
      <c r="CO216">
        <v>75131695</v>
      </c>
      <c r="CP216">
        <v>58535165</v>
      </c>
      <c r="CQ216">
        <v>77509611</v>
      </c>
      <c r="CR216">
        <v>72594530</v>
      </c>
      <c r="CS216">
        <v>67331755</v>
      </c>
      <c r="CT216">
        <v>56838658</v>
      </c>
      <c r="CU216">
        <v>74743784</v>
      </c>
      <c r="CV216">
        <v>89769288</v>
      </c>
      <c r="CW216">
        <v>69753279</v>
      </c>
      <c r="CX216">
        <v>99939405</v>
      </c>
      <c r="CY216">
        <v>69731045</v>
      </c>
      <c r="CZ216">
        <v>61961488</v>
      </c>
      <c r="DA216">
        <v>80658239</v>
      </c>
      <c r="DB216">
        <v>55728771</v>
      </c>
      <c r="DC216">
        <v>58920908</v>
      </c>
      <c r="DD216">
        <v>70325031</v>
      </c>
      <c r="DE216">
        <v>39961301</v>
      </c>
      <c r="DF216">
        <v>59709091</v>
      </c>
      <c r="DG216">
        <v>95703409</v>
      </c>
      <c r="DH216">
        <v>58797891</v>
      </c>
      <c r="DI216">
        <v>50730306</v>
      </c>
      <c r="DJ216">
        <v>53557815</v>
      </c>
      <c r="DK216">
        <v>81782491</v>
      </c>
      <c r="DL216">
        <v>110899588</v>
      </c>
      <c r="DM216">
        <v>82317864</v>
      </c>
      <c r="DN216">
        <v>45734383</v>
      </c>
      <c r="DO216">
        <v>45574257</v>
      </c>
      <c r="DP216">
        <v>42220452</v>
      </c>
      <c r="DQ216">
        <v>29848417</v>
      </c>
      <c r="DR216">
        <v>40077297</v>
      </c>
      <c r="DS216">
        <v>44009890</v>
      </c>
      <c r="DT216">
        <v>35986029</v>
      </c>
      <c r="DU216">
        <v>36012879</v>
      </c>
      <c r="DV216">
        <v>43574681</v>
      </c>
      <c r="DW216">
        <v>51772477</v>
      </c>
      <c r="DX216">
        <v>48142698</v>
      </c>
      <c r="DY216">
        <v>41329632</v>
      </c>
      <c r="DZ216">
        <v>47257361</v>
      </c>
      <c r="EA216">
        <v>46508817</v>
      </c>
      <c r="EB216">
        <v>66340189</v>
      </c>
      <c r="EC216">
        <v>39609017</v>
      </c>
      <c r="ED216">
        <v>56517274</v>
      </c>
      <c r="EE216">
        <v>42754044</v>
      </c>
      <c r="EF216">
        <v>39371280</v>
      </c>
      <c r="EG216">
        <v>36312405</v>
      </c>
      <c r="EH216">
        <v>44735681</v>
      </c>
      <c r="EI216">
        <v>53801075</v>
      </c>
      <c r="EJ216">
        <v>58057341</v>
      </c>
      <c r="EK216">
        <v>36306118</v>
      </c>
      <c r="EL216">
        <v>50100526</v>
      </c>
      <c r="EM216">
        <v>36456186</v>
      </c>
      <c r="EN216">
        <v>38364870</v>
      </c>
      <c r="EO216">
        <v>71285013</v>
      </c>
      <c r="EP216">
        <v>51619299</v>
      </c>
      <c r="EQ216">
        <v>37394150</v>
      </c>
      <c r="ER216">
        <v>37351251</v>
      </c>
      <c r="ES216">
        <v>39421290</v>
      </c>
      <c r="ET216">
        <v>35397517</v>
      </c>
      <c r="EU216">
        <v>41775842</v>
      </c>
      <c r="EV216">
        <v>37338331</v>
      </c>
      <c r="EW216">
        <v>30000218</v>
      </c>
      <c r="EX216">
        <v>28260662</v>
      </c>
      <c r="EY216">
        <v>31757113</v>
      </c>
      <c r="EZ216">
        <v>23567632</v>
      </c>
      <c r="FA216">
        <v>22527969</v>
      </c>
      <c r="FB216">
        <v>22894541</v>
      </c>
      <c r="FC216">
        <v>24847468</v>
      </c>
      <c r="FD216">
        <v>22187796</v>
      </c>
      <c r="FE216">
        <v>21295384</v>
      </c>
      <c r="FF216">
        <v>35613825</v>
      </c>
      <c r="FG216">
        <v>34149081</v>
      </c>
      <c r="FH216">
        <v>46370712</v>
      </c>
      <c r="FI216">
        <v>27555556</v>
      </c>
      <c r="FJ216">
        <v>29479413</v>
      </c>
      <c r="FK216">
        <v>37189073</v>
      </c>
      <c r="FL216">
        <v>22808587</v>
      </c>
      <c r="FM216">
        <v>21351976</v>
      </c>
      <c r="FN216">
        <v>19541247</v>
      </c>
      <c r="FO216">
        <v>23720478</v>
      </c>
      <c r="FP216">
        <v>18666121</v>
      </c>
      <c r="FQ216">
        <v>26002037</v>
      </c>
      <c r="FR216">
        <v>34717532</v>
      </c>
      <c r="FS216">
        <v>36034756</v>
      </c>
      <c r="FT216">
        <v>38856266</v>
      </c>
      <c r="FU216">
        <v>22953429</v>
      </c>
      <c r="FV216">
        <v>22611584</v>
      </c>
      <c r="FW216">
        <v>24234524</v>
      </c>
      <c r="FX216">
        <v>21825464</v>
      </c>
      <c r="FY216">
        <v>19487216</v>
      </c>
      <c r="FZ216">
        <v>26896068</v>
      </c>
      <c r="GA216">
        <v>37949193</v>
      </c>
      <c r="GB216">
        <v>23358267</v>
      </c>
      <c r="GC216">
        <v>34974938</v>
      </c>
      <c r="GD216">
        <v>61177882</v>
      </c>
      <c r="GE216">
        <v>40183293</v>
      </c>
      <c r="GF216">
        <v>45817939</v>
      </c>
      <c r="GG216">
        <v>26401753</v>
      </c>
      <c r="GH216">
        <v>28542239</v>
      </c>
      <c r="GI216">
        <v>36358196</v>
      </c>
      <c r="GJ216">
        <v>30379511</v>
      </c>
      <c r="GK216">
        <v>32343295</v>
      </c>
      <c r="GL216">
        <v>37441716</v>
      </c>
      <c r="GM216">
        <v>32625824</v>
      </c>
      <c r="GN216">
        <v>26070583</v>
      </c>
      <c r="GO216">
        <v>29979137</v>
      </c>
      <c r="GP216">
        <v>37489196</v>
      </c>
      <c r="GQ216">
        <v>45401191</v>
      </c>
      <c r="GR216">
        <v>49010867</v>
      </c>
      <c r="GS216">
        <v>31443561</v>
      </c>
      <c r="GT216">
        <v>28201652</v>
      </c>
      <c r="GU216">
        <v>37452266</v>
      </c>
      <c r="GV216">
        <v>26145854</v>
      </c>
      <c r="GW216">
        <v>23517465</v>
      </c>
      <c r="GX216">
        <v>30449742</v>
      </c>
      <c r="GY216">
        <v>32000682</v>
      </c>
      <c r="GZ216">
        <v>45588907</v>
      </c>
      <c r="HA216">
        <v>41345174</v>
      </c>
      <c r="HB216">
        <v>40673678</v>
      </c>
      <c r="HC216">
        <v>38959119</v>
      </c>
      <c r="HD216">
        <v>62693650</v>
      </c>
      <c r="HE216">
        <v>24775464</v>
      </c>
      <c r="HF216">
        <v>31827224</v>
      </c>
      <c r="HG216">
        <v>41950529</v>
      </c>
      <c r="HH216">
        <v>31428006</v>
      </c>
      <c r="HI216">
        <v>24117807</v>
      </c>
      <c r="HJ216">
        <v>30229698</v>
      </c>
      <c r="HK216">
        <v>39311639</v>
      </c>
      <c r="HL216">
        <v>35193934</v>
      </c>
      <c r="HM216">
        <v>33946190</v>
      </c>
      <c r="HN216">
        <v>47181100</v>
      </c>
      <c r="HO216">
        <v>44805268</v>
      </c>
      <c r="HP216">
        <v>47377890</v>
      </c>
      <c r="HQ216">
        <v>33554031</v>
      </c>
      <c r="HR216">
        <v>32769549</v>
      </c>
      <c r="HS216">
        <v>41466525</v>
      </c>
      <c r="HT216">
        <v>34831230</v>
      </c>
      <c r="HU216">
        <v>27203591</v>
      </c>
      <c r="HV216">
        <v>26709980</v>
      </c>
      <c r="HW216">
        <v>40103322</v>
      </c>
      <c r="HX216">
        <v>34360734</v>
      </c>
      <c r="HY216">
        <v>34807888</v>
      </c>
      <c r="HZ216">
        <v>34770380</v>
      </c>
      <c r="IA216">
        <v>36870996</v>
      </c>
      <c r="IB216">
        <v>45086239</v>
      </c>
      <c r="IC216">
        <v>28542740</v>
      </c>
      <c r="ID216">
        <v>24851272</v>
      </c>
      <c r="IE216">
        <v>27484701</v>
      </c>
      <c r="IF216">
        <v>37716309</v>
      </c>
      <c r="IG216">
        <v>33845360</v>
      </c>
      <c r="IH216">
        <v>43837905</v>
      </c>
      <c r="II216">
        <v>40751883</v>
      </c>
      <c r="IJ216">
        <v>30116274</v>
      </c>
      <c r="IK216">
        <v>31606802</v>
      </c>
      <c r="IL216">
        <v>41595724</v>
      </c>
      <c r="IM216">
        <v>51295548</v>
      </c>
      <c r="IN216">
        <v>113886582</v>
      </c>
      <c r="IO216">
        <v>50038033</v>
      </c>
      <c r="IP216">
        <v>36264685</v>
      </c>
      <c r="IQ216">
        <v>42656734</v>
      </c>
      <c r="IR216">
        <v>33685594</v>
      </c>
      <c r="IS216">
        <v>27192394</v>
      </c>
      <c r="IT216">
        <v>41970986</v>
      </c>
      <c r="IU216">
        <v>41403999</v>
      </c>
      <c r="IV216">
        <v>50127187</v>
      </c>
      <c r="IW216">
        <v>36404793</v>
      </c>
      <c r="IX216">
        <v>42767627</v>
      </c>
      <c r="IY216">
        <v>31196269</v>
      </c>
      <c r="IZ216">
        <v>38971245</v>
      </c>
      <c r="JA216">
        <v>25216083</v>
      </c>
      <c r="JB216">
        <v>19549425</v>
      </c>
      <c r="JC216">
        <v>33452565</v>
      </c>
      <c r="JD216">
        <v>20970693</v>
      </c>
      <c r="JE216">
        <v>19602059</v>
      </c>
      <c r="JF216">
        <v>30836700</v>
      </c>
    </row>
    <row r="217" spans="1:266" x14ac:dyDescent="0.2">
      <c r="A217">
        <v>309745</v>
      </c>
      <c r="B217" t="s">
        <v>361</v>
      </c>
      <c r="C217" t="s">
        <v>700</v>
      </c>
      <c r="D217" t="s">
        <v>3500</v>
      </c>
      <c r="E217">
        <v>10306</v>
      </c>
      <c r="F217">
        <v>5794</v>
      </c>
      <c r="G217">
        <v>10702</v>
      </c>
      <c r="H217">
        <v>2012</v>
      </c>
      <c r="I217">
        <v>7854</v>
      </c>
      <c r="J217">
        <v>7775</v>
      </c>
      <c r="K217">
        <v>10761</v>
      </c>
      <c r="L217">
        <v>10785</v>
      </c>
      <c r="M217">
        <v>16378</v>
      </c>
      <c r="N217">
        <v>13504</v>
      </c>
      <c r="O217">
        <v>9155</v>
      </c>
      <c r="P217">
        <v>5477</v>
      </c>
      <c r="Q217">
        <v>13699</v>
      </c>
      <c r="R217">
        <v>322</v>
      </c>
      <c r="S217">
        <v>11174</v>
      </c>
      <c r="T217">
        <v>7169</v>
      </c>
      <c r="U217">
        <v>1571</v>
      </c>
      <c r="V217">
        <v>9918</v>
      </c>
      <c r="W217">
        <v>2419</v>
      </c>
      <c r="X217">
        <v>1365</v>
      </c>
      <c r="Y217">
        <v>14619</v>
      </c>
      <c r="Z217">
        <v>10792</v>
      </c>
      <c r="AA217">
        <v>3695</v>
      </c>
      <c r="AB217">
        <v>4283</v>
      </c>
      <c r="AC217">
        <v>59871</v>
      </c>
      <c r="AD217">
        <v>35679</v>
      </c>
      <c r="AE217">
        <v>8289</v>
      </c>
      <c r="AF217">
        <v>7252</v>
      </c>
      <c r="AG217">
        <v>1653</v>
      </c>
      <c r="AH217">
        <v>25113</v>
      </c>
      <c r="AI217">
        <v>27032</v>
      </c>
      <c r="AJ217">
        <v>7248</v>
      </c>
      <c r="AK217">
        <v>2795</v>
      </c>
      <c r="AL217">
        <v>4045</v>
      </c>
      <c r="AM217">
        <v>3500</v>
      </c>
      <c r="AN217">
        <v>2188</v>
      </c>
      <c r="AO217">
        <v>609</v>
      </c>
      <c r="AP217">
        <v>1789</v>
      </c>
      <c r="AQ217">
        <v>424</v>
      </c>
      <c r="AR217">
        <v>760</v>
      </c>
      <c r="AS217">
        <v>2160</v>
      </c>
      <c r="AT217">
        <v>4041</v>
      </c>
      <c r="AU217">
        <v>560</v>
      </c>
      <c r="AV217">
        <v>2910</v>
      </c>
      <c r="AW217">
        <v>7671</v>
      </c>
      <c r="AX217">
        <v>4358</v>
      </c>
      <c r="AY217">
        <v>3695</v>
      </c>
      <c r="AZ217">
        <v>4433</v>
      </c>
      <c r="BA217">
        <v>5451</v>
      </c>
      <c r="BB217">
        <v>6051</v>
      </c>
      <c r="BC217">
        <v>3358</v>
      </c>
      <c r="BD217">
        <v>2360</v>
      </c>
      <c r="BE217">
        <v>1761</v>
      </c>
      <c r="BF217">
        <v>1611</v>
      </c>
      <c r="BG217">
        <v>7430</v>
      </c>
      <c r="BH217">
        <v>999</v>
      </c>
      <c r="BI217">
        <v>2787</v>
      </c>
      <c r="BJ217">
        <v>3087</v>
      </c>
      <c r="BK217">
        <v>3025</v>
      </c>
      <c r="BL217">
        <v>2561</v>
      </c>
      <c r="BM217">
        <v>4026</v>
      </c>
      <c r="BN217">
        <v>3694</v>
      </c>
      <c r="BO217">
        <v>2527</v>
      </c>
      <c r="BP217">
        <v>3551</v>
      </c>
      <c r="BQ217">
        <v>2103</v>
      </c>
      <c r="BR217">
        <v>2213</v>
      </c>
      <c r="BS217">
        <v>7387</v>
      </c>
      <c r="BT217">
        <v>13068</v>
      </c>
      <c r="BU217">
        <v>5929</v>
      </c>
      <c r="BV217">
        <v>5334</v>
      </c>
      <c r="BW217">
        <v>6204</v>
      </c>
      <c r="BX217">
        <v>7025</v>
      </c>
      <c r="BY217">
        <v>3334</v>
      </c>
      <c r="BZ217">
        <v>3154</v>
      </c>
      <c r="CA217">
        <v>4561</v>
      </c>
      <c r="CB217">
        <v>5054</v>
      </c>
      <c r="CC217">
        <v>7928</v>
      </c>
      <c r="CD217">
        <v>3979</v>
      </c>
      <c r="CE217">
        <v>3524</v>
      </c>
      <c r="CF217">
        <v>1722</v>
      </c>
      <c r="CG217">
        <v>2070</v>
      </c>
      <c r="CH217">
        <v>3576</v>
      </c>
      <c r="CI217">
        <v>1979</v>
      </c>
      <c r="CJ217">
        <v>2475</v>
      </c>
      <c r="CK217">
        <v>11355</v>
      </c>
      <c r="CL217">
        <v>10465</v>
      </c>
      <c r="CM217">
        <v>10423</v>
      </c>
      <c r="CN217">
        <v>9195</v>
      </c>
      <c r="CO217">
        <v>4604</v>
      </c>
      <c r="CP217">
        <v>2747</v>
      </c>
      <c r="CQ217">
        <v>4730</v>
      </c>
      <c r="CR217">
        <v>2774</v>
      </c>
      <c r="CS217">
        <v>1533</v>
      </c>
      <c r="CT217">
        <v>2756</v>
      </c>
      <c r="CU217">
        <v>6069</v>
      </c>
      <c r="CV217">
        <v>6753</v>
      </c>
      <c r="CW217">
        <v>4906</v>
      </c>
      <c r="CX217">
        <v>9822</v>
      </c>
      <c r="CY217">
        <v>8651</v>
      </c>
      <c r="CZ217">
        <v>3992</v>
      </c>
      <c r="DA217">
        <v>3396</v>
      </c>
      <c r="DB217">
        <v>9473</v>
      </c>
      <c r="DC217">
        <v>11376</v>
      </c>
      <c r="DD217">
        <v>6556</v>
      </c>
      <c r="DE217">
        <v>8422</v>
      </c>
      <c r="DF217">
        <v>5706</v>
      </c>
      <c r="DG217">
        <v>6991</v>
      </c>
      <c r="DH217">
        <v>2184</v>
      </c>
      <c r="DI217">
        <v>4755</v>
      </c>
      <c r="DJ217">
        <v>2978</v>
      </c>
      <c r="DK217">
        <v>2852</v>
      </c>
      <c r="DL217">
        <v>4387</v>
      </c>
      <c r="DM217">
        <v>3015</v>
      </c>
      <c r="DN217">
        <v>4577</v>
      </c>
      <c r="DO217">
        <v>5633</v>
      </c>
      <c r="DP217">
        <v>2161</v>
      </c>
      <c r="DQ217">
        <v>2812</v>
      </c>
      <c r="DR217">
        <v>3882</v>
      </c>
      <c r="DS217">
        <v>2540</v>
      </c>
      <c r="DT217">
        <v>2620</v>
      </c>
      <c r="DU217">
        <v>3475</v>
      </c>
      <c r="DV217">
        <v>2233</v>
      </c>
      <c r="DW217">
        <v>1622</v>
      </c>
      <c r="DX217">
        <v>4377</v>
      </c>
      <c r="DY217">
        <v>3050</v>
      </c>
      <c r="DZ217">
        <v>2097</v>
      </c>
      <c r="EA217">
        <v>1924</v>
      </c>
      <c r="EB217">
        <v>3085</v>
      </c>
      <c r="EC217">
        <v>1000</v>
      </c>
      <c r="ED217">
        <v>3394</v>
      </c>
      <c r="EE217">
        <v>1274</v>
      </c>
      <c r="EF217">
        <v>2438</v>
      </c>
      <c r="EG217">
        <v>1892</v>
      </c>
      <c r="EH217">
        <v>3967</v>
      </c>
      <c r="EI217">
        <v>2044</v>
      </c>
      <c r="EJ217">
        <v>4055</v>
      </c>
      <c r="EK217">
        <v>1699</v>
      </c>
      <c r="EL217">
        <v>3111</v>
      </c>
      <c r="EM217">
        <v>1384</v>
      </c>
      <c r="EN217">
        <v>2455</v>
      </c>
      <c r="EO217">
        <v>2615</v>
      </c>
      <c r="EP217">
        <v>1046</v>
      </c>
      <c r="EQ217">
        <v>728</v>
      </c>
      <c r="ER217">
        <v>1869</v>
      </c>
      <c r="ES217">
        <v>1482</v>
      </c>
      <c r="ET217">
        <v>1712</v>
      </c>
      <c r="EU217">
        <v>2286</v>
      </c>
      <c r="EV217">
        <v>1515</v>
      </c>
      <c r="EW217">
        <v>1036</v>
      </c>
      <c r="EX217">
        <v>1774</v>
      </c>
      <c r="EY217">
        <v>1224</v>
      </c>
      <c r="EZ217">
        <v>1183</v>
      </c>
      <c r="FA217">
        <v>991</v>
      </c>
      <c r="FB217">
        <v>1505</v>
      </c>
      <c r="FC217">
        <v>1655</v>
      </c>
      <c r="FD217">
        <v>1285</v>
      </c>
      <c r="FE217">
        <v>1701</v>
      </c>
      <c r="FF217">
        <v>1875</v>
      </c>
      <c r="FG217">
        <v>1855</v>
      </c>
      <c r="FH217">
        <v>3229</v>
      </c>
      <c r="FI217">
        <v>2474</v>
      </c>
      <c r="FJ217">
        <v>3061</v>
      </c>
      <c r="FK217">
        <v>1532</v>
      </c>
      <c r="FL217">
        <v>985</v>
      </c>
      <c r="FM217">
        <v>2030</v>
      </c>
      <c r="FN217">
        <v>1649</v>
      </c>
      <c r="FO217">
        <v>1033</v>
      </c>
      <c r="FP217">
        <v>4104</v>
      </c>
      <c r="FQ217">
        <v>2509</v>
      </c>
      <c r="FR217">
        <v>2103</v>
      </c>
      <c r="FS217">
        <v>1525</v>
      </c>
      <c r="FT217">
        <v>1990</v>
      </c>
      <c r="FU217">
        <v>3158</v>
      </c>
      <c r="FV217">
        <v>1714</v>
      </c>
      <c r="FW217">
        <v>3529</v>
      </c>
      <c r="FX217">
        <v>1884</v>
      </c>
      <c r="FY217">
        <v>982</v>
      </c>
      <c r="FZ217">
        <v>2574</v>
      </c>
      <c r="GA217">
        <v>2327</v>
      </c>
      <c r="GB217">
        <v>2244</v>
      </c>
      <c r="GC217">
        <v>2004</v>
      </c>
      <c r="GD217">
        <v>2775</v>
      </c>
      <c r="GE217">
        <v>1568</v>
      </c>
      <c r="GF217">
        <v>4183</v>
      </c>
      <c r="GG217">
        <v>3812</v>
      </c>
      <c r="GH217">
        <v>1335</v>
      </c>
      <c r="GI217">
        <v>1877</v>
      </c>
      <c r="GJ217">
        <v>1166</v>
      </c>
      <c r="GK217">
        <v>1847</v>
      </c>
      <c r="GL217">
        <v>2664</v>
      </c>
      <c r="GM217">
        <v>969</v>
      </c>
      <c r="GN217">
        <v>4500</v>
      </c>
      <c r="GO217">
        <v>4515</v>
      </c>
      <c r="GP217">
        <v>827</v>
      </c>
      <c r="GQ217">
        <v>1034</v>
      </c>
      <c r="GR217">
        <v>1581</v>
      </c>
      <c r="GS217">
        <v>3636</v>
      </c>
      <c r="GT217">
        <v>1559</v>
      </c>
      <c r="GU217">
        <v>2695</v>
      </c>
      <c r="GV217">
        <v>1582</v>
      </c>
      <c r="GW217">
        <v>2051</v>
      </c>
      <c r="GX217">
        <v>5123</v>
      </c>
      <c r="GY217">
        <v>4083</v>
      </c>
      <c r="GZ217">
        <v>4274</v>
      </c>
      <c r="HA217">
        <v>2277</v>
      </c>
      <c r="HB217">
        <v>4334</v>
      </c>
      <c r="HC217">
        <v>2637</v>
      </c>
      <c r="HD217">
        <v>2104</v>
      </c>
      <c r="HE217">
        <v>2553</v>
      </c>
      <c r="HF217">
        <v>5469</v>
      </c>
      <c r="HG217">
        <v>4415</v>
      </c>
      <c r="HH217">
        <v>1626</v>
      </c>
      <c r="HI217">
        <v>1406</v>
      </c>
      <c r="HJ217">
        <v>4497</v>
      </c>
      <c r="HK217">
        <v>3376</v>
      </c>
      <c r="HL217">
        <v>3240</v>
      </c>
      <c r="HM217">
        <v>1770</v>
      </c>
      <c r="HN217">
        <v>2388</v>
      </c>
      <c r="HO217">
        <v>1511</v>
      </c>
      <c r="HP217">
        <v>1022</v>
      </c>
      <c r="HQ217">
        <v>2390</v>
      </c>
      <c r="HR217">
        <v>2449</v>
      </c>
      <c r="HS217">
        <v>735</v>
      </c>
      <c r="HT217">
        <v>1478</v>
      </c>
      <c r="HU217">
        <v>662</v>
      </c>
      <c r="HV217">
        <v>1345</v>
      </c>
      <c r="HW217">
        <v>3171</v>
      </c>
      <c r="HX217">
        <v>1060</v>
      </c>
      <c r="HY217">
        <v>2203</v>
      </c>
      <c r="HZ217">
        <v>1041</v>
      </c>
      <c r="IA217">
        <v>1190</v>
      </c>
      <c r="IB217">
        <v>1266</v>
      </c>
      <c r="IC217">
        <v>2132</v>
      </c>
      <c r="ID217">
        <v>3555</v>
      </c>
      <c r="IE217">
        <v>1485</v>
      </c>
      <c r="IF217">
        <v>1481</v>
      </c>
      <c r="IG217">
        <v>1519</v>
      </c>
      <c r="IH217">
        <v>2599</v>
      </c>
      <c r="II217">
        <v>2909</v>
      </c>
      <c r="IJ217">
        <v>1823</v>
      </c>
      <c r="IK217">
        <v>2287</v>
      </c>
      <c r="IL217">
        <v>2505</v>
      </c>
      <c r="IM217">
        <v>1325</v>
      </c>
      <c r="IN217">
        <v>2451</v>
      </c>
      <c r="IO217">
        <v>3712</v>
      </c>
      <c r="IP217">
        <v>2161</v>
      </c>
      <c r="IQ217">
        <v>2383</v>
      </c>
      <c r="IR217">
        <v>3201</v>
      </c>
      <c r="IS217">
        <v>1501</v>
      </c>
      <c r="IT217">
        <v>1590</v>
      </c>
      <c r="IU217">
        <v>1523</v>
      </c>
      <c r="IV217">
        <v>1447</v>
      </c>
      <c r="IW217">
        <v>1881</v>
      </c>
      <c r="IX217">
        <v>2216</v>
      </c>
      <c r="IY217">
        <v>2781</v>
      </c>
      <c r="IZ217">
        <v>1441</v>
      </c>
      <c r="JA217">
        <v>2336</v>
      </c>
      <c r="JB217">
        <v>1649</v>
      </c>
      <c r="JC217">
        <v>1191</v>
      </c>
      <c r="JD217">
        <v>9944</v>
      </c>
      <c r="JE217">
        <v>1315</v>
      </c>
      <c r="JF217">
        <v>2064</v>
      </c>
    </row>
    <row r="218" spans="1:266" x14ac:dyDescent="0.2">
      <c r="A218">
        <v>413317</v>
      </c>
      <c r="B218" t="s">
        <v>365</v>
      </c>
      <c r="C218" t="s">
        <v>700</v>
      </c>
      <c r="D218" t="s">
        <v>3501</v>
      </c>
      <c r="CJ218">
        <v>249167</v>
      </c>
      <c r="CK218">
        <v>93529</v>
      </c>
      <c r="CL218">
        <v>175311</v>
      </c>
      <c r="CM218">
        <v>263366</v>
      </c>
      <c r="CN218">
        <v>109818</v>
      </c>
      <c r="CO218">
        <v>40263</v>
      </c>
      <c r="CP218">
        <v>56849</v>
      </c>
      <c r="CQ218">
        <v>65254</v>
      </c>
      <c r="CR218">
        <v>60425</v>
      </c>
      <c r="CS218">
        <v>29753</v>
      </c>
      <c r="CT218">
        <v>24207</v>
      </c>
      <c r="CU218">
        <v>37377</v>
      </c>
      <c r="CV218">
        <v>50539</v>
      </c>
      <c r="CW218">
        <v>54112</v>
      </c>
      <c r="CX218">
        <v>32716</v>
      </c>
      <c r="CY218">
        <v>31428</v>
      </c>
      <c r="CZ218">
        <v>22855</v>
      </c>
      <c r="DA218">
        <v>27834</v>
      </c>
      <c r="DB218">
        <v>91887</v>
      </c>
      <c r="DC218">
        <v>25229</v>
      </c>
      <c r="DD218">
        <v>59611</v>
      </c>
      <c r="DE218">
        <v>28909</v>
      </c>
      <c r="DF218">
        <v>83903</v>
      </c>
      <c r="DG218">
        <v>151367</v>
      </c>
      <c r="DH218">
        <v>92437</v>
      </c>
      <c r="DI218">
        <v>88354</v>
      </c>
      <c r="DJ218">
        <v>21423</v>
      </c>
      <c r="DK218">
        <v>34110</v>
      </c>
      <c r="DL218">
        <v>34773</v>
      </c>
      <c r="DM218">
        <v>21162</v>
      </c>
      <c r="DN218">
        <v>235158</v>
      </c>
      <c r="DO218">
        <v>105319</v>
      </c>
      <c r="DP218">
        <v>55942</v>
      </c>
      <c r="DQ218">
        <v>195513</v>
      </c>
      <c r="DR218">
        <v>183546</v>
      </c>
      <c r="DS218">
        <v>68543</v>
      </c>
      <c r="DT218">
        <v>69503</v>
      </c>
      <c r="DU218">
        <v>59867</v>
      </c>
      <c r="DV218">
        <v>44545</v>
      </c>
      <c r="DW218">
        <v>86121</v>
      </c>
      <c r="DX218">
        <v>64120</v>
      </c>
      <c r="DY218">
        <v>72402</v>
      </c>
      <c r="DZ218">
        <v>298220</v>
      </c>
      <c r="EA218">
        <v>608500</v>
      </c>
      <c r="EB218">
        <v>181632</v>
      </c>
      <c r="EC218">
        <v>307542</v>
      </c>
      <c r="ED218">
        <v>468394</v>
      </c>
      <c r="EE218">
        <v>167463</v>
      </c>
      <c r="EF218">
        <v>104396</v>
      </c>
      <c r="EG218">
        <v>143439</v>
      </c>
      <c r="EH218">
        <v>170008</v>
      </c>
      <c r="EI218">
        <v>124578</v>
      </c>
      <c r="EJ218">
        <v>107060</v>
      </c>
      <c r="EK218">
        <v>115143</v>
      </c>
      <c r="EL218">
        <v>165056</v>
      </c>
      <c r="EM218">
        <v>135193</v>
      </c>
      <c r="EN218">
        <v>92121</v>
      </c>
      <c r="EO218">
        <v>152030</v>
      </c>
      <c r="EP218">
        <v>75466</v>
      </c>
      <c r="EQ218">
        <v>47569</v>
      </c>
      <c r="ER218">
        <v>41981</v>
      </c>
      <c r="ES218">
        <v>60316</v>
      </c>
      <c r="ET218">
        <v>58346</v>
      </c>
      <c r="EU218">
        <v>85263</v>
      </c>
      <c r="EV218">
        <v>27865</v>
      </c>
      <c r="EW218">
        <v>41849</v>
      </c>
      <c r="EX218">
        <v>89403</v>
      </c>
      <c r="EY218">
        <v>43375</v>
      </c>
      <c r="EZ218">
        <v>77181</v>
      </c>
      <c r="FA218">
        <v>35625</v>
      </c>
      <c r="FB218">
        <v>133893</v>
      </c>
      <c r="FC218">
        <v>34113</v>
      </c>
      <c r="FD218">
        <v>16931</v>
      </c>
      <c r="FE218">
        <v>20580</v>
      </c>
      <c r="FF218">
        <v>807401</v>
      </c>
      <c r="FG218">
        <v>166482</v>
      </c>
      <c r="FH218">
        <v>676664</v>
      </c>
      <c r="FI218">
        <v>940553</v>
      </c>
      <c r="FJ218">
        <v>971784</v>
      </c>
      <c r="FK218">
        <v>737655</v>
      </c>
      <c r="FL218">
        <v>241711</v>
      </c>
      <c r="FM218">
        <v>415060</v>
      </c>
      <c r="FN218">
        <v>2294832</v>
      </c>
      <c r="FO218">
        <v>452461</v>
      </c>
      <c r="FP218">
        <v>543136</v>
      </c>
      <c r="FQ218">
        <v>399001</v>
      </c>
      <c r="FR218">
        <v>1028030</v>
      </c>
      <c r="FS218">
        <v>313221</v>
      </c>
      <c r="FT218">
        <v>294046</v>
      </c>
      <c r="FU218">
        <v>384271</v>
      </c>
      <c r="FV218">
        <v>7687058</v>
      </c>
      <c r="FW218">
        <v>2976717</v>
      </c>
      <c r="FX218">
        <v>3747563</v>
      </c>
      <c r="FY218">
        <v>1802377</v>
      </c>
      <c r="FZ218">
        <v>1048124</v>
      </c>
      <c r="GA218">
        <v>556101</v>
      </c>
      <c r="GB218">
        <v>311885</v>
      </c>
      <c r="GC218">
        <v>208637</v>
      </c>
      <c r="GD218">
        <v>454427</v>
      </c>
      <c r="GE218">
        <v>536993</v>
      </c>
      <c r="GF218">
        <v>338150</v>
      </c>
      <c r="GG218">
        <v>483429</v>
      </c>
      <c r="GH218">
        <v>241378</v>
      </c>
      <c r="GI218">
        <v>425978</v>
      </c>
      <c r="GJ218">
        <v>331006</v>
      </c>
      <c r="GK218">
        <v>701748</v>
      </c>
      <c r="GL218">
        <v>935599</v>
      </c>
      <c r="GM218">
        <v>597352</v>
      </c>
      <c r="GN218">
        <v>397674</v>
      </c>
      <c r="GO218">
        <v>485346</v>
      </c>
      <c r="GP218">
        <v>472889</v>
      </c>
      <c r="GQ218">
        <v>414194</v>
      </c>
      <c r="GR218">
        <v>308411</v>
      </c>
      <c r="GS218">
        <v>362460</v>
      </c>
      <c r="GT218">
        <v>260637</v>
      </c>
      <c r="GU218">
        <v>579359</v>
      </c>
      <c r="GV218">
        <v>1202604</v>
      </c>
      <c r="GW218">
        <v>299644</v>
      </c>
      <c r="GX218">
        <v>352007</v>
      </c>
      <c r="GY218">
        <v>235069</v>
      </c>
      <c r="GZ218">
        <v>364503</v>
      </c>
      <c r="HA218">
        <v>372734</v>
      </c>
      <c r="HB218">
        <v>1027463</v>
      </c>
      <c r="HC218">
        <v>686554</v>
      </c>
      <c r="HD218">
        <v>590092</v>
      </c>
      <c r="HE218">
        <v>346599</v>
      </c>
      <c r="HF218">
        <v>1417122</v>
      </c>
      <c r="HG218">
        <v>1228446</v>
      </c>
      <c r="HH218">
        <v>670648</v>
      </c>
      <c r="HI218">
        <v>683762</v>
      </c>
      <c r="HJ218">
        <v>2482486</v>
      </c>
      <c r="HK218">
        <v>1268354</v>
      </c>
      <c r="HL218">
        <v>1073258</v>
      </c>
      <c r="HM218">
        <v>1838330</v>
      </c>
      <c r="HN218">
        <v>2317940</v>
      </c>
      <c r="HO218">
        <v>474726</v>
      </c>
      <c r="HP218">
        <v>1085271</v>
      </c>
      <c r="HQ218">
        <v>351983</v>
      </c>
      <c r="HR218">
        <v>179299</v>
      </c>
      <c r="HS218">
        <v>201216</v>
      </c>
      <c r="HT218">
        <v>402758</v>
      </c>
      <c r="HU218">
        <v>158395</v>
      </c>
      <c r="HV218">
        <v>190596</v>
      </c>
      <c r="HW218">
        <v>247391</v>
      </c>
      <c r="HX218">
        <v>361054</v>
      </c>
      <c r="HY218">
        <v>1351182</v>
      </c>
      <c r="HZ218">
        <v>817393</v>
      </c>
      <c r="IA218">
        <v>3337359</v>
      </c>
      <c r="IB218">
        <v>2472019</v>
      </c>
      <c r="IC218">
        <v>770054</v>
      </c>
      <c r="ID218">
        <v>823770</v>
      </c>
      <c r="IE218">
        <v>401681</v>
      </c>
      <c r="IF218">
        <v>287992</v>
      </c>
      <c r="IG218">
        <v>451107</v>
      </c>
      <c r="IH218">
        <v>361000</v>
      </c>
      <c r="II218">
        <v>357891</v>
      </c>
      <c r="IJ218">
        <v>449884</v>
      </c>
      <c r="IK218">
        <v>384674</v>
      </c>
      <c r="IL218">
        <v>375736</v>
      </c>
      <c r="IM218">
        <v>592171</v>
      </c>
      <c r="IN218">
        <v>712401</v>
      </c>
      <c r="IO218">
        <v>863347</v>
      </c>
      <c r="IP218">
        <v>931015</v>
      </c>
      <c r="IQ218">
        <v>1253574</v>
      </c>
      <c r="IR218">
        <v>1035529</v>
      </c>
      <c r="IS218">
        <v>935310</v>
      </c>
      <c r="IT218">
        <v>1476320</v>
      </c>
      <c r="IU218">
        <v>4186758</v>
      </c>
      <c r="IV218">
        <v>3025600</v>
      </c>
      <c r="IW218">
        <v>1946626</v>
      </c>
      <c r="IX218">
        <v>2220587</v>
      </c>
      <c r="IY218">
        <v>6916213</v>
      </c>
      <c r="IZ218">
        <v>3628155</v>
      </c>
      <c r="JA218">
        <v>3435249</v>
      </c>
      <c r="JB218">
        <v>3439040</v>
      </c>
      <c r="JC218">
        <v>9654052</v>
      </c>
      <c r="JD218">
        <v>1733919</v>
      </c>
      <c r="JE218">
        <v>4223374</v>
      </c>
      <c r="JF218">
        <v>13067946</v>
      </c>
    </row>
    <row r="219" spans="1:266" x14ac:dyDescent="0.2">
      <c r="A219">
        <v>682841</v>
      </c>
      <c r="B219" t="s">
        <v>369</v>
      </c>
      <c r="C219" t="s">
        <v>700</v>
      </c>
      <c r="D219" t="s">
        <v>3502</v>
      </c>
      <c r="E219">
        <v>232250.74855869045</v>
      </c>
      <c r="F219">
        <v>240206.37896720384</v>
      </c>
      <c r="G219">
        <v>80857.963019052229</v>
      </c>
      <c r="H219">
        <v>60997.707948398973</v>
      </c>
      <c r="I219">
        <v>44452.386217506995</v>
      </c>
      <c r="J219">
        <v>65513.688903514798</v>
      </c>
      <c r="K219">
        <v>19116.150527108985</v>
      </c>
      <c r="L219">
        <v>61419.017844884598</v>
      </c>
      <c r="M219">
        <v>36082.78215448658</v>
      </c>
      <c r="N219">
        <v>50409.414704134593</v>
      </c>
      <c r="O219">
        <v>82017.089251671874</v>
      </c>
      <c r="P219">
        <v>45183.914346230798</v>
      </c>
      <c r="Q219">
        <v>48643.476456427437</v>
      </c>
      <c r="R219">
        <v>75255.170216534418</v>
      </c>
      <c r="S219">
        <v>65451.854863980821</v>
      </c>
      <c r="T219">
        <v>42647.670690770057</v>
      </c>
      <c r="U219">
        <v>36704.266653531304</v>
      </c>
      <c r="V219">
        <v>31360.338389401433</v>
      </c>
      <c r="W219">
        <v>29253.78890697331</v>
      </c>
      <c r="X219">
        <v>33809.595175687267</v>
      </c>
      <c r="Y219">
        <v>13805.759369167035</v>
      </c>
      <c r="Z219">
        <v>20263.748379476547</v>
      </c>
      <c r="AA219">
        <v>26196.672071031593</v>
      </c>
      <c r="AB219">
        <v>25106.716119924498</v>
      </c>
      <c r="AC219">
        <v>37908.458372590962</v>
      </c>
      <c r="AD219">
        <v>25032.305665570071</v>
      </c>
      <c r="AE219">
        <v>16063.225829440758</v>
      </c>
      <c r="AF219">
        <v>12394.056805569677</v>
      </c>
      <c r="AG219">
        <v>19506.019386543445</v>
      </c>
      <c r="AH219">
        <v>17208.727612671573</v>
      </c>
      <c r="AI219">
        <v>16279.120950525436</v>
      </c>
      <c r="AJ219">
        <v>28587.238921488584</v>
      </c>
      <c r="AK219">
        <v>12363.663803086882</v>
      </c>
      <c r="AL219">
        <v>20713.355209308225</v>
      </c>
      <c r="AM219">
        <v>16855.539963130144</v>
      </c>
      <c r="AN219">
        <v>9651.3503401396229</v>
      </c>
      <c r="AO219">
        <v>9176.5906806670137</v>
      </c>
      <c r="AP219">
        <v>16455.190758011966</v>
      </c>
      <c r="AQ219">
        <v>21147.241520614312</v>
      </c>
      <c r="AR219">
        <v>20795.101905641252</v>
      </c>
      <c r="AS219">
        <v>13101.480139220912</v>
      </c>
      <c r="AT219">
        <v>14349.689310152207</v>
      </c>
      <c r="AU219">
        <v>18883.486852930357</v>
      </c>
      <c r="AV219">
        <v>17356.500486812063</v>
      </c>
      <c r="AW219">
        <v>35773.611956816785</v>
      </c>
      <c r="AX219">
        <v>70939.363863977691</v>
      </c>
      <c r="AY219">
        <v>30870.906245971622</v>
      </c>
      <c r="AZ219">
        <v>41022.169075224767</v>
      </c>
      <c r="BA219">
        <v>57265.656850425563</v>
      </c>
      <c r="BB219">
        <v>64955.086478572419</v>
      </c>
      <c r="BC219">
        <v>53698.147179686581</v>
      </c>
      <c r="BD219">
        <v>33901.82221770403</v>
      </c>
      <c r="BE219">
        <v>12978.860094721367</v>
      </c>
      <c r="BF219">
        <v>18839.469401058723</v>
      </c>
      <c r="BG219">
        <v>16886.981000181313</v>
      </c>
      <c r="BH219">
        <v>13956.676347012628</v>
      </c>
      <c r="BI219">
        <v>12886.63305270461</v>
      </c>
      <c r="BJ219">
        <v>14626.370436202467</v>
      </c>
      <c r="BK219">
        <v>12686.458450145521</v>
      </c>
      <c r="BL219">
        <v>14591.785295446187</v>
      </c>
      <c r="BM219">
        <v>25957.720189442731</v>
      </c>
      <c r="BN219">
        <v>90690.623339520243</v>
      </c>
      <c r="BO219">
        <v>39926.97295127582</v>
      </c>
      <c r="BP219">
        <v>52221.466472850138</v>
      </c>
      <c r="BQ219">
        <v>36422.345354639176</v>
      </c>
      <c r="BR219">
        <v>59317.708535298327</v>
      </c>
      <c r="BS219">
        <v>22636.498642271225</v>
      </c>
      <c r="BT219">
        <v>86197.699144908576</v>
      </c>
      <c r="BU219">
        <v>25626.541265837113</v>
      </c>
      <c r="BV219">
        <v>30490.469697652508</v>
      </c>
      <c r="BW219">
        <v>8615.8921865878838</v>
      </c>
      <c r="BX219">
        <v>26179.903517937633</v>
      </c>
      <c r="BY219">
        <v>22751.782444792163</v>
      </c>
      <c r="BZ219">
        <v>20282.61300170725</v>
      </c>
      <c r="CA219">
        <v>19976.586907742563</v>
      </c>
      <c r="CB219">
        <v>22638.594711407957</v>
      </c>
      <c r="CC219">
        <v>23186.716790666625</v>
      </c>
      <c r="CD219">
        <v>44416.753042182339</v>
      </c>
      <c r="CE219">
        <v>18788.115707208482</v>
      </c>
      <c r="CF219">
        <v>13465.148134446068</v>
      </c>
      <c r="CG219">
        <v>16790.561819891067</v>
      </c>
      <c r="CH219">
        <v>81359.971577302509</v>
      </c>
      <c r="CI219">
        <v>103674.72360708348</v>
      </c>
      <c r="CJ219">
        <v>110119.08816800412</v>
      </c>
      <c r="CK219">
        <v>64746.527599466346</v>
      </c>
      <c r="CL219">
        <v>70856.569133076293</v>
      </c>
      <c r="CM219">
        <v>39485.750397991134</v>
      </c>
      <c r="CN219">
        <v>26837.021192307006</v>
      </c>
      <c r="CO219">
        <v>45863.102195946834</v>
      </c>
      <c r="CP219">
        <v>68865</v>
      </c>
      <c r="CQ219">
        <v>36426</v>
      </c>
      <c r="CR219">
        <v>39566</v>
      </c>
      <c r="CS219">
        <v>30547</v>
      </c>
      <c r="CT219">
        <v>32547</v>
      </c>
      <c r="CU219">
        <v>24342</v>
      </c>
      <c r="CV219">
        <v>31873</v>
      </c>
      <c r="CW219">
        <v>31529</v>
      </c>
      <c r="CX219">
        <v>25198</v>
      </c>
      <c r="CY219">
        <v>19292</v>
      </c>
      <c r="CZ219">
        <v>5103</v>
      </c>
      <c r="DA219">
        <v>19874</v>
      </c>
      <c r="DB219">
        <v>10074</v>
      </c>
      <c r="DC219">
        <v>13508</v>
      </c>
      <c r="DD219">
        <v>6906</v>
      </c>
      <c r="DE219">
        <v>8530</v>
      </c>
      <c r="DF219">
        <v>20348</v>
      </c>
      <c r="DG219">
        <v>15020</v>
      </c>
      <c r="DH219">
        <v>17964</v>
      </c>
      <c r="DI219">
        <v>10200</v>
      </c>
      <c r="DJ219">
        <v>10689</v>
      </c>
      <c r="DK219">
        <v>2767</v>
      </c>
      <c r="DL219">
        <v>2718</v>
      </c>
      <c r="DM219">
        <v>6480</v>
      </c>
      <c r="DN219">
        <v>8329</v>
      </c>
      <c r="DO219">
        <v>10386</v>
      </c>
      <c r="DP219">
        <v>5046</v>
      </c>
      <c r="DQ219">
        <v>15483</v>
      </c>
      <c r="DR219">
        <v>49531</v>
      </c>
      <c r="DS219">
        <v>4437</v>
      </c>
      <c r="DT219">
        <v>5851</v>
      </c>
      <c r="DU219">
        <v>4873</v>
      </c>
      <c r="DV219">
        <v>8511</v>
      </c>
      <c r="DW219">
        <v>6154</v>
      </c>
      <c r="DX219">
        <v>7126</v>
      </c>
      <c r="DY219">
        <v>13015</v>
      </c>
      <c r="DZ219">
        <v>9558</v>
      </c>
      <c r="EA219">
        <v>21403</v>
      </c>
      <c r="EB219">
        <v>5804</v>
      </c>
      <c r="EC219">
        <v>19160</v>
      </c>
      <c r="ED219">
        <v>14426</v>
      </c>
      <c r="EE219">
        <v>5205</v>
      </c>
      <c r="EF219">
        <v>21376</v>
      </c>
      <c r="EG219">
        <v>60599</v>
      </c>
      <c r="EH219">
        <v>47234</v>
      </c>
      <c r="EI219">
        <v>27781</v>
      </c>
      <c r="EJ219">
        <v>17146</v>
      </c>
      <c r="EK219">
        <v>25847</v>
      </c>
      <c r="EL219">
        <v>24501</v>
      </c>
      <c r="EM219">
        <v>24525</v>
      </c>
      <c r="EN219">
        <v>18764</v>
      </c>
      <c r="EO219">
        <v>29861</v>
      </c>
      <c r="EP219">
        <v>17247</v>
      </c>
      <c r="EQ219">
        <v>15852</v>
      </c>
      <c r="ER219">
        <v>8449</v>
      </c>
      <c r="ES219">
        <v>16593</v>
      </c>
      <c r="ET219">
        <v>17592</v>
      </c>
      <c r="EU219">
        <v>19477</v>
      </c>
      <c r="EV219">
        <v>10628</v>
      </c>
      <c r="EW219">
        <v>2452</v>
      </c>
      <c r="EX219">
        <v>9465</v>
      </c>
      <c r="EY219">
        <v>6736</v>
      </c>
      <c r="EZ219">
        <v>14648</v>
      </c>
      <c r="FA219">
        <v>9721</v>
      </c>
      <c r="FB219">
        <v>12252</v>
      </c>
      <c r="FC219">
        <v>4947</v>
      </c>
      <c r="FD219">
        <v>7286</v>
      </c>
      <c r="FE219">
        <v>12459</v>
      </c>
      <c r="FF219">
        <v>13480</v>
      </c>
      <c r="FG219">
        <v>13478</v>
      </c>
      <c r="FH219">
        <v>8810</v>
      </c>
      <c r="FI219">
        <v>7868</v>
      </c>
      <c r="FJ219">
        <v>19307</v>
      </c>
      <c r="FK219">
        <v>2827</v>
      </c>
      <c r="FL219">
        <v>7664</v>
      </c>
      <c r="FM219">
        <v>99453</v>
      </c>
      <c r="FN219">
        <v>41553</v>
      </c>
      <c r="FO219">
        <v>29120</v>
      </c>
      <c r="FP219">
        <v>27865</v>
      </c>
      <c r="FQ219">
        <v>35630</v>
      </c>
      <c r="FR219">
        <v>35031</v>
      </c>
      <c r="FS219">
        <v>18333</v>
      </c>
      <c r="FT219">
        <v>24500</v>
      </c>
      <c r="FU219">
        <v>15517</v>
      </c>
      <c r="FV219">
        <v>39902</v>
      </c>
      <c r="FW219">
        <v>45867</v>
      </c>
      <c r="FX219">
        <v>13826</v>
      </c>
      <c r="FY219">
        <v>13339</v>
      </c>
      <c r="FZ219">
        <v>14497</v>
      </c>
      <c r="GA219">
        <v>15074</v>
      </c>
      <c r="GB219">
        <v>11858</v>
      </c>
      <c r="GC219">
        <v>14967</v>
      </c>
      <c r="GD219">
        <v>25227</v>
      </c>
      <c r="GE219">
        <v>12453</v>
      </c>
      <c r="GF219">
        <v>37601</v>
      </c>
      <c r="GG219">
        <v>23067</v>
      </c>
      <c r="GH219">
        <v>14579</v>
      </c>
      <c r="GI219">
        <v>15111</v>
      </c>
      <c r="GJ219">
        <v>8574</v>
      </c>
      <c r="GK219">
        <v>13109</v>
      </c>
      <c r="GL219">
        <v>9923</v>
      </c>
      <c r="GM219">
        <v>14241</v>
      </c>
      <c r="GN219">
        <v>30472</v>
      </c>
      <c r="GO219">
        <v>60926</v>
      </c>
      <c r="GP219">
        <v>15829</v>
      </c>
      <c r="GQ219">
        <v>8692</v>
      </c>
      <c r="GR219">
        <v>6388</v>
      </c>
      <c r="GS219">
        <v>12076</v>
      </c>
      <c r="GT219">
        <v>14432</v>
      </c>
      <c r="GU219">
        <v>22112</v>
      </c>
      <c r="GV219">
        <v>5074</v>
      </c>
      <c r="GW219">
        <v>17939</v>
      </c>
      <c r="GX219">
        <v>6012</v>
      </c>
      <c r="GY219">
        <v>11627</v>
      </c>
      <c r="GZ219">
        <v>4784</v>
      </c>
      <c r="HA219">
        <v>12629</v>
      </c>
      <c r="HB219">
        <v>18618</v>
      </c>
      <c r="HC219">
        <v>32112</v>
      </c>
      <c r="HD219">
        <v>12842</v>
      </c>
      <c r="HE219">
        <v>11785</v>
      </c>
      <c r="HF219">
        <v>24922</v>
      </c>
      <c r="HG219">
        <v>12652</v>
      </c>
      <c r="HH219">
        <v>8680</v>
      </c>
      <c r="HI219">
        <v>5030</v>
      </c>
      <c r="HJ219">
        <v>6617</v>
      </c>
      <c r="HK219">
        <v>9494</v>
      </c>
      <c r="HL219">
        <v>9162</v>
      </c>
      <c r="HM219">
        <v>8061</v>
      </c>
      <c r="HN219">
        <v>28431</v>
      </c>
      <c r="HO219">
        <v>9731</v>
      </c>
      <c r="HP219">
        <v>4942</v>
      </c>
      <c r="HQ219">
        <v>8561</v>
      </c>
      <c r="HR219">
        <v>26777</v>
      </c>
      <c r="HS219">
        <v>8576</v>
      </c>
      <c r="HT219">
        <v>5356</v>
      </c>
      <c r="HU219">
        <v>5111</v>
      </c>
      <c r="HV219">
        <v>2173</v>
      </c>
      <c r="HW219">
        <v>26348</v>
      </c>
      <c r="HX219">
        <v>6631</v>
      </c>
      <c r="HY219">
        <v>12524</v>
      </c>
      <c r="HZ219">
        <v>10789</v>
      </c>
      <c r="IA219">
        <v>4180</v>
      </c>
      <c r="IB219">
        <v>3959</v>
      </c>
      <c r="IC219">
        <v>6102</v>
      </c>
      <c r="ID219">
        <v>4027</v>
      </c>
      <c r="IE219">
        <v>3829</v>
      </c>
      <c r="IF219">
        <v>6023</v>
      </c>
      <c r="IG219">
        <v>6552</v>
      </c>
      <c r="IH219">
        <v>12755</v>
      </c>
      <c r="II219">
        <v>10737</v>
      </c>
      <c r="IJ219">
        <v>10256</v>
      </c>
      <c r="IK219">
        <v>14650</v>
      </c>
      <c r="IL219">
        <v>7384</v>
      </c>
      <c r="IM219">
        <v>19581</v>
      </c>
      <c r="IN219">
        <v>10661</v>
      </c>
      <c r="IO219">
        <v>14390</v>
      </c>
      <c r="IP219">
        <v>28543</v>
      </c>
      <c r="IQ219">
        <v>5134</v>
      </c>
      <c r="IR219">
        <v>1972</v>
      </c>
      <c r="IS219">
        <v>6441</v>
      </c>
      <c r="IT219">
        <v>2679</v>
      </c>
      <c r="IU219">
        <v>5600</v>
      </c>
      <c r="IV219">
        <v>4951</v>
      </c>
      <c r="IW219">
        <v>5614</v>
      </c>
      <c r="IX219">
        <v>13017</v>
      </c>
      <c r="IY219">
        <v>15569</v>
      </c>
      <c r="IZ219">
        <v>4392</v>
      </c>
      <c r="JA219">
        <v>8420</v>
      </c>
      <c r="JB219">
        <v>8585</v>
      </c>
      <c r="JC219">
        <v>23714</v>
      </c>
      <c r="JD219">
        <v>9613</v>
      </c>
      <c r="JE219">
        <v>3387</v>
      </c>
      <c r="JF219">
        <v>11604</v>
      </c>
    </row>
    <row r="220" spans="1:266" x14ac:dyDescent="0.2">
      <c r="A220">
        <v>951694</v>
      </c>
      <c r="B220" t="s">
        <v>373</v>
      </c>
      <c r="C220" t="s">
        <v>700</v>
      </c>
      <c r="D220" t="s">
        <v>3503</v>
      </c>
      <c r="E220">
        <v>4644619.3906603036</v>
      </c>
      <c r="F220">
        <v>28165091.137521915</v>
      </c>
      <c r="G220">
        <v>6017204.1703395247</v>
      </c>
      <c r="H220">
        <v>4277637.6181646865</v>
      </c>
      <c r="I220">
        <v>4305196.7131726397</v>
      </c>
      <c r="J220">
        <v>3293717.1342593995</v>
      </c>
      <c r="K220">
        <v>2458129.4264263348</v>
      </c>
      <c r="L220">
        <v>3510238.4064358594</v>
      </c>
      <c r="M220">
        <v>6587332.9483165648</v>
      </c>
      <c r="N220">
        <v>2810014.4887889195</v>
      </c>
      <c r="O220">
        <v>2342117.7948671188</v>
      </c>
      <c r="P220">
        <v>1988307.6486620666</v>
      </c>
      <c r="Q220">
        <v>2584475.7186135352</v>
      </c>
      <c r="R220">
        <v>2897757.7839245372</v>
      </c>
      <c r="S220">
        <v>2834533.9777298202</v>
      </c>
      <c r="T220">
        <v>4077935.4995592576</v>
      </c>
      <c r="U220">
        <v>1760945.1148464493</v>
      </c>
      <c r="V220">
        <v>5899875.3761512507</v>
      </c>
      <c r="W220">
        <v>4090904.4854453532</v>
      </c>
      <c r="X220">
        <v>2322056.3948245645</v>
      </c>
      <c r="Y220">
        <v>2365725.4019879024</v>
      </c>
      <c r="Z220">
        <v>7991732.2714976165</v>
      </c>
      <c r="AA220">
        <v>3010223.208405524</v>
      </c>
      <c r="AB220">
        <v>2669483.3682888034</v>
      </c>
      <c r="AC220">
        <v>1790226.6532924001</v>
      </c>
      <c r="AD220">
        <v>1744632.5622865949</v>
      </c>
      <c r="AE220">
        <v>2551445.3326848843</v>
      </c>
      <c r="AF220">
        <v>5346768.392149711</v>
      </c>
      <c r="AG220">
        <v>3819163.7030507522</v>
      </c>
      <c r="AH220">
        <v>2197533.8662775978</v>
      </c>
      <c r="AI220">
        <v>2019420.5026495231</v>
      </c>
      <c r="AJ220">
        <v>3703780</v>
      </c>
      <c r="AK220">
        <v>2824530</v>
      </c>
      <c r="AL220">
        <v>1331330</v>
      </c>
      <c r="AM220">
        <v>2800580</v>
      </c>
      <c r="AN220">
        <v>2213490</v>
      </c>
      <c r="AO220">
        <v>1906570</v>
      </c>
      <c r="AP220">
        <v>1609160</v>
      </c>
      <c r="AQ220">
        <v>3614780</v>
      </c>
      <c r="AR220">
        <v>8184960</v>
      </c>
      <c r="AS220">
        <v>1852390</v>
      </c>
      <c r="AT220">
        <v>1843600</v>
      </c>
      <c r="AU220">
        <v>2280280</v>
      </c>
      <c r="AV220">
        <v>1448960</v>
      </c>
      <c r="AW220">
        <v>3837300</v>
      </c>
      <c r="AX220">
        <v>4475100</v>
      </c>
      <c r="AY220">
        <v>2160840</v>
      </c>
      <c r="AZ220">
        <v>1751780</v>
      </c>
      <c r="BA220">
        <v>3443410</v>
      </c>
      <c r="BB220">
        <v>6577400</v>
      </c>
      <c r="BC220">
        <v>5066950</v>
      </c>
      <c r="BD220">
        <v>4051210</v>
      </c>
      <c r="BE220">
        <v>2318150</v>
      </c>
      <c r="BF220">
        <v>2335780</v>
      </c>
      <c r="BG220">
        <v>2268610</v>
      </c>
      <c r="BH220">
        <v>2967720</v>
      </c>
      <c r="BI220">
        <v>2539020</v>
      </c>
      <c r="BJ220">
        <v>3144190</v>
      </c>
      <c r="BK220">
        <v>4277450</v>
      </c>
      <c r="BL220">
        <v>2557630</v>
      </c>
      <c r="BM220">
        <v>2838330</v>
      </c>
      <c r="BN220">
        <v>3699580</v>
      </c>
      <c r="BO220">
        <v>3098700</v>
      </c>
      <c r="BP220">
        <v>4652930</v>
      </c>
      <c r="BQ220">
        <v>2729600</v>
      </c>
      <c r="BR220">
        <v>3208170</v>
      </c>
      <c r="BS220">
        <v>3894130</v>
      </c>
      <c r="BT220">
        <v>3923140</v>
      </c>
      <c r="BU220">
        <v>3918800</v>
      </c>
      <c r="BV220">
        <v>2953930</v>
      </c>
      <c r="BW220">
        <v>2661300</v>
      </c>
      <c r="BX220">
        <v>2328320</v>
      </c>
      <c r="BY220">
        <v>2288280</v>
      </c>
      <c r="BZ220">
        <v>3781870</v>
      </c>
      <c r="CA220">
        <v>3702400</v>
      </c>
      <c r="CB220">
        <v>10363113</v>
      </c>
      <c r="CC220">
        <v>3838993</v>
      </c>
      <c r="CD220">
        <v>4165601</v>
      </c>
      <c r="CE220">
        <v>3934693</v>
      </c>
      <c r="CF220">
        <v>2043244</v>
      </c>
      <c r="CG220">
        <v>3609300</v>
      </c>
      <c r="CH220">
        <v>2838048</v>
      </c>
      <c r="CI220">
        <v>3087629</v>
      </c>
      <c r="CJ220">
        <v>2814695</v>
      </c>
      <c r="CK220">
        <v>2542050</v>
      </c>
      <c r="CL220">
        <v>4725852</v>
      </c>
      <c r="CM220">
        <v>8635766</v>
      </c>
      <c r="CN220">
        <v>9048493</v>
      </c>
      <c r="CO220">
        <v>4866705</v>
      </c>
      <c r="CP220">
        <v>2357131</v>
      </c>
      <c r="CQ220">
        <v>2535589</v>
      </c>
      <c r="CR220">
        <v>2507758</v>
      </c>
      <c r="CS220">
        <v>3349657</v>
      </c>
      <c r="CT220">
        <v>2912853</v>
      </c>
      <c r="CU220">
        <v>4179993</v>
      </c>
      <c r="CV220">
        <v>3935901</v>
      </c>
      <c r="CW220">
        <v>3348884</v>
      </c>
      <c r="CX220">
        <v>6067358</v>
      </c>
      <c r="CY220">
        <v>4295143</v>
      </c>
      <c r="CZ220">
        <v>4543760</v>
      </c>
      <c r="DA220">
        <v>6475902</v>
      </c>
      <c r="DB220">
        <v>4273262</v>
      </c>
      <c r="DC220">
        <v>3863385</v>
      </c>
      <c r="DD220">
        <v>4324413</v>
      </c>
      <c r="DE220">
        <v>3825905</v>
      </c>
      <c r="DF220">
        <v>4193854</v>
      </c>
      <c r="DG220">
        <v>5164580</v>
      </c>
      <c r="DH220">
        <v>3903529</v>
      </c>
      <c r="DI220">
        <v>2975433</v>
      </c>
      <c r="DJ220">
        <v>3502670</v>
      </c>
      <c r="DK220">
        <v>4172192</v>
      </c>
      <c r="DL220">
        <v>5903019</v>
      </c>
      <c r="DM220">
        <v>4225654</v>
      </c>
      <c r="DN220">
        <v>4873261</v>
      </c>
      <c r="DO220">
        <v>3512807</v>
      </c>
      <c r="DP220">
        <v>3168593</v>
      </c>
      <c r="DQ220">
        <v>3205752</v>
      </c>
      <c r="DR220">
        <v>2901309</v>
      </c>
      <c r="DS220">
        <v>3587932</v>
      </c>
      <c r="DT220">
        <v>2889887</v>
      </c>
      <c r="DU220">
        <v>2540209</v>
      </c>
      <c r="DV220">
        <v>2253086</v>
      </c>
      <c r="DW220">
        <v>3324950</v>
      </c>
      <c r="DX220">
        <v>3086772</v>
      </c>
      <c r="DY220">
        <v>3682400</v>
      </c>
      <c r="DZ220">
        <v>3837458</v>
      </c>
      <c r="EA220">
        <v>2686112</v>
      </c>
      <c r="EB220">
        <v>3208963</v>
      </c>
      <c r="EC220">
        <v>3085470</v>
      </c>
      <c r="ED220">
        <v>2865506</v>
      </c>
      <c r="EE220">
        <v>2981047</v>
      </c>
      <c r="EF220">
        <v>2565642</v>
      </c>
      <c r="EG220">
        <v>2342816</v>
      </c>
      <c r="EH220">
        <v>4136074</v>
      </c>
      <c r="EI220">
        <v>4477923</v>
      </c>
      <c r="EJ220">
        <v>3942667</v>
      </c>
      <c r="EK220">
        <v>1960341</v>
      </c>
      <c r="EL220">
        <v>2303231</v>
      </c>
      <c r="EM220">
        <v>2343563</v>
      </c>
      <c r="EN220">
        <v>2936975</v>
      </c>
      <c r="EO220">
        <v>5761393</v>
      </c>
      <c r="EP220">
        <v>4031167</v>
      </c>
      <c r="EQ220">
        <v>2307222</v>
      </c>
      <c r="ER220">
        <v>2538846</v>
      </c>
      <c r="ES220">
        <v>2214099</v>
      </c>
      <c r="ET220">
        <v>2000198</v>
      </c>
      <c r="EU220">
        <v>2126969</v>
      </c>
      <c r="EV220">
        <v>2356333</v>
      </c>
      <c r="EW220">
        <v>2573133</v>
      </c>
      <c r="EX220">
        <v>2463582</v>
      </c>
      <c r="EY220">
        <v>2499941</v>
      </c>
      <c r="EZ220">
        <v>1719844</v>
      </c>
      <c r="FA220">
        <v>1491666</v>
      </c>
      <c r="FB220">
        <v>1672449</v>
      </c>
      <c r="FC220">
        <v>1886947</v>
      </c>
      <c r="FD220">
        <v>1762280</v>
      </c>
      <c r="FE220">
        <v>1326179</v>
      </c>
      <c r="FF220">
        <v>1573191</v>
      </c>
      <c r="FG220">
        <v>2085922</v>
      </c>
      <c r="FH220">
        <v>3101454</v>
      </c>
      <c r="FI220">
        <v>3068142</v>
      </c>
      <c r="FJ220">
        <v>2168168</v>
      </c>
      <c r="FK220">
        <v>2458740</v>
      </c>
      <c r="FL220">
        <v>2167909</v>
      </c>
      <c r="FM220">
        <v>2894543</v>
      </c>
      <c r="FN220">
        <v>2332671</v>
      </c>
      <c r="FO220">
        <v>4204391</v>
      </c>
      <c r="FP220">
        <v>4606893</v>
      </c>
      <c r="FQ220">
        <v>3588651</v>
      </c>
      <c r="FR220">
        <v>3320931</v>
      </c>
      <c r="FS220">
        <v>2946384</v>
      </c>
      <c r="FT220">
        <v>3099447</v>
      </c>
      <c r="FU220">
        <v>2294185</v>
      </c>
      <c r="FV220">
        <v>1912512</v>
      </c>
      <c r="FW220">
        <v>2693188</v>
      </c>
      <c r="FX220">
        <v>1931216</v>
      </c>
      <c r="FY220">
        <v>2307117</v>
      </c>
      <c r="FZ220">
        <v>2274089</v>
      </c>
      <c r="GA220">
        <v>3388307</v>
      </c>
      <c r="GB220">
        <v>1979981</v>
      </c>
      <c r="GC220">
        <v>2004313</v>
      </c>
      <c r="GD220">
        <v>3466717</v>
      </c>
      <c r="GE220">
        <v>2467143</v>
      </c>
      <c r="GF220">
        <v>3378006</v>
      </c>
      <c r="GG220">
        <v>2692721</v>
      </c>
      <c r="GH220">
        <v>2425409</v>
      </c>
      <c r="GI220">
        <v>3325405</v>
      </c>
      <c r="GJ220">
        <v>2999856</v>
      </c>
      <c r="GK220">
        <v>3687566</v>
      </c>
      <c r="GL220">
        <v>3987569</v>
      </c>
      <c r="GM220">
        <v>3699483</v>
      </c>
      <c r="GN220">
        <v>3008841</v>
      </c>
      <c r="GO220">
        <v>2816174</v>
      </c>
      <c r="GP220">
        <v>3532715</v>
      </c>
      <c r="GQ220">
        <v>3502898</v>
      </c>
      <c r="GR220">
        <v>3173342</v>
      </c>
      <c r="GS220">
        <v>2787509</v>
      </c>
      <c r="GT220">
        <v>1939605</v>
      </c>
      <c r="GU220">
        <v>2758191</v>
      </c>
      <c r="GV220">
        <v>1841500</v>
      </c>
      <c r="GW220">
        <v>2616831</v>
      </c>
      <c r="GX220">
        <v>2299466</v>
      </c>
      <c r="GY220">
        <v>2105164</v>
      </c>
      <c r="GZ220">
        <v>2818323</v>
      </c>
      <c r="HA220">
        <v>1984104</v>
      </c>
      <c r="HB220">
        <v>2610316</v>
      </c>
      <c r="HC220">
        <v>1918730</v>
      </c>
      <c r="HD220">
        <v>2843349</v>
      </c>
      <c r="HE220">
        <v>1865743</v>
      </c>
      <c r="HF220">
        <v>2503636</v>
      </c>
      <c r="HG220">
        <v>2546050</v>
      </c>
      <c r="HH220">
        <v>2405482</v>
      </c>
      <c r="HI220">
        <v>2358852</v>
      </c>
      <c r="HJ220">
        <v>2391836</v>
      </c>
      <c r="HK220">
        <v>2312809</v>
      </c>
      <c r="HL220">
        <v>2343497</v>
      </c>
      <c r="HM220">
        <v>1817536</v>
      </c>
      <c r="HN220">
        <v>2071964</v>
      </c>
      <c r="HO220">
        <v>2452057</v>
      </c>
      <c r="HP220">
        <v>3435910</v>
      </c>
      <c r="HQ220">
        <v>3461688</v>
      </c>
      <c r="HR220">
        <v>3267635</v>
      </c>
      <c r="HS220">
        <v>3403957</v>
      </c>
      <c r="HT220">
        <v>3404043</v>
      </c>
      <c r="HU220">
        <v>2393626</v>
      </c>
      <c r="HV220">
        <v>2675901</v>
      </c>
      <c r="HW220">
        <v>4567652</v>
      </c>
      <c r="HX220">
        <v>3611811</v>
      </c>
      <c r="HY220">
        <v>2869387</v>
      </c>
      <c r="HZ220">
        <v>3044145</v>
      </c>
      <c r="IA220">
        <v>2591508</v>
      </c>
      <c r="IB220">
        <v>3756174</v>
      </c>
      <c r="IC220">
        <v>2921015</v>
      </c>
      <c r="ID220">
        <v>3473884</v>
      </c>
      <c r="IE220">
        <v>2628995</v>
      </c>
      <c r="IF220">
        <v>3437634</v>
      </c>
      <c r="IG220">
        <v>5888535</v>
      </c>
      <c r="IH220">
        <v>4621379</v>
      </c>
      <c r="II220">
        <v>4400495</v>
      </c>
      <c r="IJ220">
        <v>3124118</v>
      </c>
      <c r="IK220">
        <v>2620611</v>
      </c>
      <c r="IL220">
        <v>2976487</v>
      </c>
      <c r="IM220">
        <v>4676560</v>
      </c>
      <c r="IN220">
        <v>10014344</v>
      </c>
      <c r="IO220">
        <v>4978627</v>
      </c>
      <c r="IP220">
        <v>4960876</v>
      </c>
      <c r="IQ220">
        <v>4506893</v>
      </c>
      <c r="IR220">
        <v>3897728</v>
      </c>
      <c r="IS220">
        <v>2286310</v>
      </c>
      <c r="IT220">
        <v>3290624</v>
      </c>
      <c r="IU220">
        <v>3511567</v>
      </c>
      <c r="IV220">
        <v>3246044</v>
      </c>
      <c r="IW220">
        <v>3228465</v>
      </c>
      <c r="IX220">
        <v>2861542</v>
      </c>
      <c r="IY220">
        <v>2296436</v>
      </c>
      <c r="IZ220">
        <v>2471909</v>
      </c>
      <c r="JA220">
        <v>2585470</v>
      </c>
      <c r="JB220">
        <v>2550839</v>
      </c>
      <c r="JC220">
        <v>2316056</v>
      </c>
      <c r="JD220">
        <v>1997401</v>
      </c>
      <c r="JE220">
        <v>1670436</v>
      </c>
      <c r="JF220">
        <v>2285702</v>
      </c>
    </row>
    <row r="221" spans="1:266" x14ac:dyDescent="0.2">
      <c r="A221">
        <v>933479</v>
      </c>
      <c r="B221" t="s">
        <v>371</v>
      </c>
      <c r="C221" t="s">
        <v>700</v>
      </c>
      <c r="D221" t="s">
        <v>3504</v>
      </c>
      <c r="E221">
        <v>1006920.1698126589</v>
      </c>
      <c r="F221">
        <v>23777014.498920944</v>
      </c>
      <c r="G221">
        <v>898912.83423001715</v>
      </c>
      <c r="H221">
        <v>842882.76239399367</v>
      </c>
      <c r="I221">
        <v>1179468.4742190747</v>
      </c>
      <c r="J221">
        <v>634973.70740752004</v>
      </c>
      <c r="K221">
        <v>682695.52266026323</v>
      </c>
      <c r="L221">
        <v>830217.7371146034</v>
      </c>
      <c r="M221">
        <v>1072069.0598498434</v>
      </c>
      <c r="N221">
        <v>880168.59681651939</v>
      </c>
      <c r="O221">
        <v>829508.49569895747</v>
      </c>
      <c r="P221">
        <v>392919.74426780961</v>
      </c>
      <c r="Q221">
        <v>727073.77123924752</v>
      </c>
      <c r="R221">
        <v>992431.38089303637</v>
      </c>
      <c r="S221">
        <v>783407.80368197616</v>
      </c>
      <c r="T221">
        <v>1614638.7428189309</v>
      </c>
      <c r="U221">
        <v>673475.38425686699</v>
      </c>
      <c r="V221">
        <v>1361034.2766244165</v>
      </c>
      <c r="W221">
        <v>972369.98085048166</v>
      </c>
      <c r="X221">
        <v>598498.4346028755</v>
      </c>
      <c r="Y221">
        <v>1149882.9751664184</v>
      </c>
      <c r="Z221">
        <v>1708461.2500886554</v>
      </c>
      <c r="AA221">
        <v>1498120.5102485386</v>
      </c>
      <c r="AB221">
        <v>2475860.4618174825</v>
      </c>
      <c r="AC221">
        <v>893846.82411826099</v>
      </c>
      <c r="AD221">
        <v>939440.91512406699</v>
      </c>
      <c r="AE221">
        <v>890503.25744450197</v>
      </c>
      <c r="AF221">
        <v>1653950.981286159</v>
      </c>
      <c r="AG221">
        <v>1001347.5586897271</v>
      </c>
      <c r="AH221">
        <v>962541.92123367498</v>
      </c>
      <c r="AI221">
        <v>512473.00758888311</v>
      </c>
      <c r="AJ221">
        <v>1062930</v>
      </c>
      <c r="AK221">
        <v>643760</v>
      </c>
      <c r="AL221">
        <v>420620</v>
      </c>
      <c r="AM221">
        <v>591620</v>
      </c>
      <c r="AN221">
        <v>459760</v>
      </c>
      <c r="AO221">
        <v>382160</v>
      </c>
      <c r="AP221">
        <v>515150</v>
      </c>
      <c r="AQ221">
        <v>539580</v>
      </c>
      <c r="AR221">
        <v>1247910</v>
      </c>
      <c r="AS221">
        <v>637070</v>
      </c>
      <c r="AT221">
        <v>1447610</v>
      </c>
      <c r="AU221">
        <v>506380</v>
      </c>
      <c r="AV221">
        <v>327740</v>
      </c>
      <c r="AW221">
        <v>1270660</v>
      </c>
      <c r="AX221">
        <v>936720</v>
      </c>
      <c r="AY221">
        <v>490420</v>
      </c>
      <c r="AZ221">
        <v>441930</v>
      </c>
      <c r="BA221">
        <v>770500</v>
      </c>
      <c r="BB221">
        <v>854290</v>
      </c>
      <c r="BC221">
        <v>595510</v>
      </c>
      <c r="BD221">
        <v>809970</v>
      </c>
      <c r="BE221">
        <v>314080</v>
      </c>
      <c r="BF221">
        <v>536340</v>
      </c>
      <c r="BG221">
        <v>633280</v>
      </c>
      <c r="BH221">
        <v>603520</v>
      </c>
      <c r="BI221">
        <v>1130580</v>
      </c>
      <c r="BJ221">
        <v>274730</v>
      </c>
      <c r="BK221">
        <v>2260600</v>
      </c>
      <c r="BL221">
        <v>1015460</v>
      </c>
      <c r="BM221">
        <v>855010</v>
      </c>
      <c r="BN221">
        <v>770540</v>
      </c>
      <c r="BO221">
        <v>1140670</v>
      </c>
      <c r="BP221">
        <v>1253700</v>
      </c>
      <c r="BQ221">
        <v>703040</v>
      </c>
      <c r="BR221">
        <v>620410</v>
      </c>
      <c r="BS221">
        <v>764990</v>
      </c>
      <c r="BT221">
        <v>684130</v>
      </c>
      <c r="BU221">
        <v>1119770</v>
      </c>
      <c r="BV221">
        <v>482120</v>
      </c>
      <c r="BW221">
        <v>763370</v>
      </c>
      <c r="BX221">
        <v>642030</v>
      </c>
      <c r="BY221">
        <v>893920</v>
      </c>
      <c r="BZ221">
        <v>814440</v>
      </c>
      <c r="CA221">
        <v>1099990</v>
      </c>
      <c r="CB221">
        <v>1733675</v>
      </c>
      <c r="CC221">
        <v>4054315</v>
      </c>
      <c r="CD221">
        <v>1002204</v>
      </c>
      <c r="CE221">
        <v>641647</v>
      </c>
      <c r="CF221">
        <v>524720</v>
      </c>
      <c r="CG221">
        <v>406594</v>
      </c>
      <c r="CH221">
        <v>330702</v>
      </c>
      <c r="CI221">
        <v>479302</v>
      </c>
      <c r="CJ221">
        <v>635715</v>
      </c>
      <c r="CK221">
        <v>1075281</v>
      </c>
      <c r="CL221">
        <v>822839</v>
      </c>
      <c r="CM221">
        <v>1365492</v>
      </c>
      <c r="CN221">
        <v>977061</v>
      </c>
      <c r="CO221">
        <v>569954</v>
      </c>
      <c r="CP221">
        <v>474146</v>
      </c>
      <c r="CQ221">
        <v>481842</v>
      </c>
      <c r="CR221">
        <v>527643</v>
      </c>
      <c r="CS221">
        <v>555431</v>
      </c>
      <c r="CT221">
        <v>364030</v>
      </c>
      <c r="CU221">
        <v>568952</v>
      </c>
      <c r="CV221">
        <v>1452345</v>
      </c>
      <c r="CW221">
        <v>574423</v>
      </c>
      <c r="CX221">
        <v>998353</v>
      </c>
      <c r="CY221">
        <v>525044</v>
      </c>
      <c r="CZ221">
        <v>1034991</v>
      </c>
      <c r="DA221">
        <v>610237</v>
      </c>
      <c r="DB221">
        <v>591986</v>
      </c>
      <c r="DC221">
        <v>865151</v>
      </c>
      <c r="DD221">
        <v>1300890</v>
      </c>
      <c r="DE221">
        <v>894365</v>
      </c>
      <c r="DF221">
        <v>601938</v>
      </c>
      <c r="DG221">
        <v>1006466</v>
      </c>
      <c r="DH221">
        <v>696174</v>
      </c>
      <c r="DI221">
        <v>644245</v>
      </c>
      <c r="DJ221">
        <v>1474048</v>
      </c>
      <c r="DK221">
        <v>1597696</v>
      </c>
      <c r="DL221">
        <v>669499</v>
      </c>
      <c r="DM221">
        <v>724457</v>
      </c>
      <c r="DN221">
        <v>3553990</v>
      </c>
      <c r="DO221">
        <v>1223133</v>
      </c>
      <c r="DP221">
        <v>725639</v>
      </c>
      <c r="DQ221">
        <v>605356</v>
      </c>
      <c r="DR221">
        <v>595834</v>
      </c>
      <c r="DS221">
        <v>768179</v>
      </c>
      <c r="DT221">
        <v>866344</v>
      </c>
      <c r="DU221">
        <v>988187</v>
      </c>
      <c r="DV221">
        <v>574371</v>
      </c>
      <c r="DW221">
        <v>710660</v>
      </c>
      <c r="DX221">
        <v>737326</v>
      </c>
      <c r="DY221">
        <v>726415</v>
      </c>
      <c r="DZ221">
        <v>894709</v>
      </c>
      <c r="EA221">
        <v>375683</v>
      </c>
      <c r="EB221">
        <v>444199</v>
      </c>
      <c r="EC221">
        <v>611619</v>
      </c>
      <c r="ED221">
        <v>668008</v>
      </c>
      <c r="EE221">
        <v>706887</v>
      </c>
      <c r="EF221">
        <v>661580</v>
      </c>
      <c r="EG221">
        <v>524820</v>
      </c>
      <c r="EH221">
        <v>559759</v>
      </c>
      <c r="EI221">
        <v>512130</v>
      </c>
      <c r="EJ221">
        <v>756523</v>
      </c>
      <c r="EK221">
        <v>501717</v>
      </c>
      <c r="EL221">
        <v>399840</v>
      </c>
      <c r="EM221">
        <v>484112</v>
      </c>
      <c r="EN221">
        <v>573013</v>
      </c>
      <c r="EO221">
        <v>1013355</v>
      </c>
      <c r="EP221">
        <v>758557</v>
      </c>
      <c r="EQ221">
        <v>520918</v>
      </c>
      <c r="ER221">
        <v>552658</v>
      </c>
      <c r="ES221">
        <v>455356</v>
      </c>
      <c r="ET221">
        <v>601949</v>
      </c>
      <c r="EU221">
        <v>561982</v>
      </c>
      <c r="EV221">
        <v>905840</v>
      </c>
      <c r="EW221">
        <v>870613</v>
      </c>
      <c r="EX221">
        <v>582295</v>
      </c>
      <c r="EY221">
        <v>337447</v>
      </c>
      <c r="EZ221">
        <v>300267</v>
      </c>
      <c r="FA221">
        <v>294447</v>
      </c>
      <c r="FB221">
        <v>402477</v>
      </c>
      <c r="FC221">
        <v>648735</v>
      </c>
      <c r="FD221">
        <v>666117</v>
      </c>
      <c r="FE221">
        <v>442103</v>
      </c>
      <c r="FF221">
        <v>449828</v>
      </c>
      <c r="FG221">
        <v>708476</v>
      </c>
      <c r="FH221">
        <v>878331</v>
      </c>
      <c r="FI221">
        <v>738476</v>
      </c>
      <c r="FJ221">
        <v>612337</v>
      </c>
      <c r="FK221">
        <v>613212</v>
      </c>
      <c r="FL221">
        <v>700081</v>
      </c>
      <c r="FM221">
        <v>741541</v>
      </c>
      <c r="FN221">
        <v>656152</v>
      </c>
      <c r="FO221">
        <v>787633</v>
      </c>
      <c r="FP221">
        <v>728685</v>
      </c>
      <c r="FQ221">
        <v>654496</v>
      </c>
      <c r="FR221">
        <v>560972</v>
      </c>
      <c r="FS221">
        <v>559705</v>
      </c>
      <c r="FT221">
        <v>818555</v>
      </c>
      <c r="FU221">
        <v>854505</v>
      </c>
      <c r="FV221">
        <v>503295</v>
      </c>
      <c r="FW221">
        <v>724190</v>
      </c>
      <c r="FX221">
        <v>683593</v>
      </c>
      <c r="FY221">
        <v>447624</v>
      </c>
      <c r="FZ221">
        <v>695969</v>
      </c>
      <c r="GA221">
        <v>2042749</v>
      </c>
      <c r="GB221">
        <v>604125</v>
      </c>
      <c r="GC221">
        <v>790605</v>
      </c>
      <c r="GD221">
        <v>1074737</v>
      </c>
      <c r="GE221">
        <v>778087</v>
      </c>
      <c r="GF221">
        <v>1080758</v>
      </c>
      <c r="GG221">
        <v>775620</v>
      </c>
      <c r="GH221">
        <v>537874</v>
      </c>
      <c r="GI221">
        <v>795524</v>
      </c>
      <c r="GJ221">
        <v>791201</v>
      </c>
      <c r="GK221">
        <v>810554</v>
      </c>
      <c r="GL221">
        <v>1110650</v>
      </c>
      <c r="GM221">
        <v>905527</v>
      </c>
      <c r="GN221">
        <v>764897</v>
      </c>
      <c r="GO221">
        <v>675025</v>
      </c>
      <c r="GP221">
        <v>650355</v>
      </c>
      <c r="GQ221">
        <v>768531</v>
      </c>
      <c r="GR221">
        <v>632660</v>
      </c>
      <c r="GS221">
        <v>512362</v>
      </c>
      <c r="GT221">
        <v>374410</v>
      </c>
      <c r="GU221">
        <v>709615</v>
      </c>
      <c r="GV221">
        <v>462990</v>
      </c>
      <c r="GW221">
        <v>624342</v>
      </c>
      <c r="GX221">
        <v>925667</v>
      </c>
      <c r="GY221">
        <v>496267</v>
      </c>
      <c r="GZ221">
        <v>682203</v>
      </c>
      <c r="HA221">
        <v>448936</v>
      </c>
      <c r="HB221">
        <v>574251</v>
      </c>
      <c r="HC221">
        <v>564638</v>
      </c>
      <c r="HD221">
        <v>601415</v>
      </c>
      <c r="HE221">
        <v>483467</v>
      </c>
      <c r="HF221">
        <v>830218</v>
      </c>
      <c r="HG221">
        <v>652037</v>
      </c>
      <c r="HH221">
        <v>398181</v>
      </c>
      <c r="HI221">
        <v>410660</v>
      </c>
      <c r="HJ221">
        <v>355738</v>
      </c>
      <c r="HK221">
        <v>477428</v>
      </c>
      <c r="HL221">
        <v>517905</v>
      </c>
      <c r="HM221">
        <v>426581</v>
      </c>
      <c r="HN221">
        <v>497917</v>
      </c>
      <c r="HO221">
        <v>536903</v>
      </c>
      <c r="HP221">
        <v>788629</v>
      </c>
      <c r="HQ221">
        <v>639297</v>
      </c>
      <c r="HR221">
        <v>576035</v>
      </c>
      <c r="HS221">
        <v>698821</v>
      </c>
      <c r="HT221">
        <v>588159</v>
      </c>
      <c r="HU221">
        <v>362095</v>
      </c>
      <c r="HV221">
        <v>584356</v>
      </c>
      <c r="HW221">
        <v>1054439</v>
      </c>
      <c r="HX221">
        <v>884231</v>
      </c>
      <c r="HY221">
        <v>910886</v>
      </c>
      <c r="HZ221">
        <v>743386</v>
      </c>
      <c r="IA221">
        <v>641576</v>
      </c>
      <c r="IB221">
        <v>734172</v>
      </c>
      <c r="IC221">
        <v>564122</v>
      </c>
      <c r="ID221">
        <v>829442</v>
      </c>
      <c r="IE221">
        <v>525466</v>
      </c>
      <c r="IF221">
        <v>675577</v>
      </c>
      <c r="IG221">
        <v>1163242</v>
      </c>
      <c r="IH221">
        <v>853543</v>
      </c>
      <c r="II221">
        <v>1015054</v>
      </c>
      <c r="IJ221">
        <v>1031231</v>
      </c>
      <c r="IK221">
        <v>573514</v>
      </c>
      <c r="IL221">
        <v>615560</v>
      </c>
      <c r="IM221">
        <v>897828</v>
      </c>
      <c r="IN221">
        <v>2038560</v>
      </c>
      <c r="IO221">
        <v>896663</v>
      </c>
      <c r="IP221">
        <v>1735979</v>
      </c>
      <c r="IQ221">
        <v>892495</v>
      </c>
      <c r="IR221">
        <v>695424</v>
      </c>
      <c r="IS221">
        <v>369657</v>
      </c>
      <c r="IT221">
        <v>712459</v>
      </c>
      <c r="IU221">
        <v>666779</v>
      </c>
      <c r="IV221">
        <v>960918</v>
      </c>
      <c r="IW221">
        <v>876704</v>
      </c>
      <c r="IX221">
        <v>656775</v>
      </c>
      <c r="IY221">
        <v>431966</v>
      </c>
      <c r="IZ221">
        <v>502912</v>
      </c>
      <c r="JA221">
        <v>554100</v>
      </c>
      <c r="JB221">
        <v>624050</v>
      </c>
      <c r="JC221">
        <v>642371</v>
      </c>
      <c r="JD221">
        <v>346065</v>
      </c>
      <c r="JE221">
        <v>347515</v>
      </c>
      <c r="JF221">
        <v>590456</v>
      </c>
    </row>
    <row r="222" spans="1:266" x14ac:dyDescent="0.2">
      <c r="A222">
        <v>981579</v>
      </c>
      <c r="B222" t="s">
        <v>375</v>
      </c>
      <c r="C222" t="s">
        <v>700</v>
      </c>
      <c r="D222" t="s">
        <v>3505</v>
      </c>
      <c r="E222">
        <v>3352.078784243095</v>
      </c>
      <c r="F222">
        <v>8098.0913203496557</v>
      </c>
      <c r="G222">
        <v>2854.2453014347152</v>
      </c>
      <c r="H222">
        <v>4082.23455902872</v>
      </c>
      <c r="I222">
        <v>2588.7341106035788</v>
      </c>
      <c r="J222">
        <v>4602.193974406362</v>
      </c>
      <c r="K222">
        <v>3732.6448244343915</v>
      </c>
      <c r="L222">
        <v>1668.2953157223064</v>
      </c>
      <c r="M222">
        <v>1936.0190998103685</v>
      </c>
      <c r="N222">
        <v>2688.3008071652548</v>
      </c>
      <c r="O222">
        <v>2276.7584613769936</v>
      </c>
      <c r="P222">
        <v>1526.6893472790334</v>
      </c>
      <c r="Q222">
        <v>969.1158465336473</v>
      </c>
      <c r="R222">
        <v>2402.8762770217836</v>
      </c>
      <c r="S222">
        <v>2161.7036120168341</v>
      </c>
      <c r="T222">
        <v>798.74616575033497</v>
      </c>
      <c r="U222">
        <v>1376.2330058080563</v>
      </c>
      <c r="V222">
        <v>814.23431854881801</v>
      </c>
      <c r="W222">
        <v>214.62154592183515</v>
      </c>
      <c r="X222">
        <v>1278.8789025033063</v>
      </c>
      <c r="Y222">
        <v>1017.7928981860223</v>
      </c>
      <c r="Z222">
        <v>1657.2323494376753</v>
      </c>
      <c r="AA222">
        <v>674.84094336247131</v>
      </c>
      <c r="AB222">
        <v>1794.4131313670962</v>
      </c>
      <c r="AC222">
        <v>265.51119083113628</v>
      </c>
      <c r="AD222">
        <v>475.7075502391192</v>
      </c>
      <c r="AE222">
        <v>287.63712340039763</v>
      </c>
      <c r="AF222">
        <v>774.40763992414747</v>
      </c>
      <c r="AG222">
        <v>862.91137020119288</v>
      </c>
      <c r="AH222">
        <v>2290.0340209185506</v>
      </c>
      <c r="AI222">
        <v>719.09280850099401</v>
      </c>
      <c r="AJ222">
        <v>659.35279056398849</v>
      </c>
      <c r="AK222">
        <v>1327.5559541556813</v>
      </c>
      <c r="AL222">
        <v>531.02238166227255</v>
      </c>
      <c r="AM222">
        <v>763.34467363951671</v>
      </c>
      <c r="AN222">
        <v>188.07042683872152</v>
      </c>
      <c r="AO222">
        <v>1188.1625789693351</v>
      </c>
      <c r="AP222">
        <v>1241.264817135562</v>
      </c>
      <c r="AQ222">
        <v>486.77051652374985</v>
      </c>
      <c r="AR222">
        <v>44.25186513852271</v>
      </c>
      <c r="AS222">
        <v>836.36025111807908</v>
      </c>
      <c r="AT222">
        <v>287.63712340039763</v>
      </c>
      <c r="AU222">
        <v>969.1158465336473</v>
      </c>
      <c r="AV222">
        <v>3097.6305596965899</v>
      </c>
      <c r="AW222">
        <v>2183.8295445860958</v>
      </c>
      <c r="AX222">
        <v>5653.1757714462756</v>
      </c>
      <c r="AY222">
        <v>1936.019099810369</v>
      </c>
      <c r="AZ222">
        <v>2982.5757103364308</v>
      </c>
      <c r="BA222">
        <v>504.47126257915886</v>
      </c>
      <c r="BB222">
        <v>1402.78412489117</v>
      </c>
      <c r="BC222">
        <v>3380.842496583135</v>
      </c>
      <c r="BD222">
        <v>1354.1070732387948</v>
      </c>
      <c r="BE222">
        <v>4456.1628194492368</v>
      </c>
      <c r="BF222">
        <v>5476.1683108921852</v>
      </c>
      <c r="BG222">
        <v>2593.1592971174309</v>
      </c>
      <c r="BH222">
        <v>2464.8288882157149</v>
      </c>
      <c r="BI222">
        <v>827.50987809037474</v>
      </c>
      <c r="BJ222">
        <v>1396.1463451203915</v>
      </c>
      <c r="BK222">
        <v>207.98376615105673</v>
      </c>
      <c r="BL222">
        <v>1110.7218149769199</v>
      </c>
      <c r="BM222">
        <v>1265.6033429617496</v>
      </c>
      <c r="BN222">
        <v>2245.782155780028</v>
      </c>
      <c r="BO222">
        <v>28416.335198702363</v>
      </c>
      <c r="BP222">
        <v>44181.062154301078</v>
      </c>
      <c r="BQ222">
        <v>11253.249304726325</v>
      </c>
      <c r="BR222">
        <v>5055.7755920762202</v>
      </c>
      <c r="BS222">
        <v>190599.4209313881</v>
      </c>
      <c r="BT222">
        <v>5482.8060906629626</v>
      </c>
      <c r="BU222">
        <v>11611.68941234836</v>
      </c>
      <c r="BV222">
        <v>21630.311679709899</v>
      </c>
      <c r="BW222">
        <v>9664.6073462533604</v>
      </c>
      <c r="BX222">
        <v>39426.19924516679</v>
      </c>
      <c r="BY222">
        <v>26030.027218255218</v>
      </c>
      <c r="BZ222">
        <v>10907.010741753003</v>
      </c>
      <c r="CA222">
        <v>12259.944974621134</v>
      </c>
      <c r="CB222">
        <v>14426.455766314661</v>
      </c>
      <c r="CC222">
        <v>58978.85245752785</v>
      </c>
      <c r="CD222">
        <v>52837.075846037893</v>
      </c>
      <c r="CE222">
        <v>11139.461187131692</v>
      </c>
      <c r="CF222">
        <v>11395.519880869146</v>
      </c>
      <c r="CG222">
        <v>4260.3808192062188</v>
      </c>
      <c r="CH222">
        <v>19534.917507332175</v>
      </c>
      <c r="CI222">
        <v>19701.991264948105</v>
      </c>
      <c r="CJ222">
        <v>34055.806267081927</v>
      </c>
      <c r="CK222">
        <v>14095.940289291842</v>
      </c>
      <c r="CL222">
        <v>29283.308060400792</v>
      </c>
      <c r="CM222">
        <v>12693.97354060165</v>
      </c>
      <c r="CN222">
        <v>32267.02744912876</v>
      </c>
      <c r="CO222">
        <v>25607.685392850333</v>
      </c>
      <c r="CP222">
        <v>7672.6807166011386</v>
      </c>
      <c r="CQ222">
        <v>11791.412045654719</v>
      </c>
      <c r="CR222">
        <v>8624.2747273701316</v>
      </c>
      <c r="CS222">
        <v>6951.7211321063087</v>
      </c>
      <c r="CT222">
        <v>7943.2675631747634</v>
      </c>
      <c r="CU222">
        <v>6060.0557517865082</v>
      </c>
      <c r="CV222">
        <v>8738.6839309549541</v>
      </c>
      <c r="CW222">
        <v>4861.4831428026628</v>
      </c>
      <c r="CX222">
        <v>18278.232287003659</v>
      </c>
      <c r="CY222">
        <v>28081.103413207904</v>
      </c>
      <c r="CZ222">
        <v>6922.6648264339747</v>
      </c>
      <c r="DA222">
        <v>17079.659678019812</v>
      </c>
      <c r="DB222">
        <v>11099.508766832227</v>
      </c>
      <c r="DC222">
        <v>3508.5489099345318</v>
      </c>
      <c r="DD222">
        <v>3043.6480191771616</v>
      </c>
      <c r="DE222">
        <v>3753.7114890448652</v>
      </c>
      <c r="DF222">
        <v>11099.508766832227</v>
      </c>
      <c r="DG222">
        <v>4888.7234293704778</v>
      </c>
      <c r="DH222">
        <v>6038.2635225322565</v>
      </c>
      <c r="DI222">
        <v>7805.2501112311702</v>
      </c>
      <c r="DJ222">
        <v>1756.0904740717872</v>
      </c>
      <c r="DK222">
        <v>2132.0064287076307</v>
      </c>
      <c r="DL222">
        <v>12659.469177615745</v>
      </c>
      <c r="DM222">
        <v>1331.1420036138791</v>
      </c>
      <c r="DN222">
        <v>2867.4941660386262</v>
      </c>
      <c r="DO222">
        <v>5992.8630449192324</v>
      </c>
      <c r="DP222">
        <v>2224.6234030381984</v>
      </c>
      <c r="DQ222">
        <v>13493.021946590878</v>
      </c>
      <c r="DR222">
        <v>14070.516021828551</v>
      </c>
      <c r="DS222">
        <v>10244.163768602844</v>
      </c>
      <c r="DT222">
        <v>2366.2728931908364</v>
      </c>
      <c r="DU222">
        <v>3795.4799284488481</v>
      </c>
      <c r="DV222">
        <v>12812.01478239551</v>
      </c>
      <c r="DW222">
        <v>9637.6133876928398</v>
      </c>
      <c r="DX222">
        <v>32314.243945846312</v>
      </c>
      <c r="DY222">
        <v>23036.202340848624</v>
      </c>
      <c r="DZ222">
        <v>8103.0772443726109</v>
      </c>
      <c r="EA222">
        <v>5335.4641290826385</v>
      </c>
      <c r="EB222">
        <v>1690.713786309032</v>
      </c>
      <c r="EC222">
        <v>3007.3276370867425</v>
      </c>
      <c r="ED222">
        <v>3423.1960120220465</v>
      </c>
      <c r="EE222">
        <v>1592.6487546648989</v>
      </c>
      <c r="EF222">
        <v>2629.5956633463779</v>
      </c>
      <c r="EG222">
        <v>13505.734080322523</v>
      </c>
      <c r="EH222">
        <v>1362.0143283907346</v>
      </c>
      <c r="EI222">
        <v>3025.487828131952</v>
      </c>
      <c r="EJ222">
        <v>2353.5607594591897</v>
      </c>
      <c r="EK222">
        <v>1234.8929910742661</v>
      </c>
      <c r="EL222">
        <v>4258.5648001016971</v>
      </c>
      <c r="EM222">
        <v>2471.6020012530535</v>
      </c>
      <c r="EN222">
        <v>11711.507205055796</v>
      </c>
      <c r="EO222">
        <v>967.938182709682</v>
      </c>
      <c r="EP222">
        <v>3040.0159809681199</v>
      </c>
      <c r="EQ222">
        <v>2413.4893899083818</v>
      </c>
      <c r="ER222">
        <v>1356.5662710771717</v>
      </c>
      <c r="ES222">
        <v>13422.19720151456</v>
      </c>
      <c r="ET222">
        <v>3356.0033051547707</v>
      </c>
      <c r="EU222">
        <v>644.68678210494784</v>
      </c>
      <c r="EV222">
        <v>1434.655092571574</v>
      </c>
      <c r="EW222">
        <v>1461.8953791393885</v>
      </c>
      <c r="EX222">
        <v>742.75181374908061</v>
      </c>
      <c r="EY222">
        <v>1821.4671618345426</v>
      </c>
      <c r="EZ222">
        <v>1658.0254424276543</v>
      </c>
      <c r="FA222">
        <v>3721.0231451634863</v>
      </c>
      <c r="FB222">
        <v>3612.0619988922281</v>
      </c>
      <c r="FC222">
        <v>895.29741852884297</v>
      </c>
      <c r="FD222">
        <v>3207.0897385840499</v>
      </c>
      <c r="FE222">
        <v>16089.92926605588</v>
      </c>
      <c r="FF222">
        <v>6966.2492849424789</v>
      </c>
      <c r="FG222">
        <v>3397.7717445587523</v>
      </c>
      <c r="FH222">
        <v>2684.0762364820075</v>
      </c>
      <c r="FI222">
        <v>659.21493494111553</v>
      </c>
      <c r="FJ222">
        <v>5462.5854663991067</v>
      </c>
      <c r="FK222">
        <v>1957.6685946736159</v>
      </c>
      <c r="FL222">
        <v>733.67171822647583</v>
      </c>
      <c r="FM222">
        <v>1262.1332776420807</v>
      </c>
      <c r="FN222">
        <v>4106.0191953219346</v>
      </c>
      <c r="FO222">
        <v>5473.4815810262335</v>
      </c>
      <c r="FP222">
        <v>3813.6401194940572</v>
      </c>
      <c r="FQ222">
        <v>1990.3569385549933</v>
      </c>
      <c r="FR222">
        <v>1652.5773851140912</v>
      </c>
      <c r="FS222">
        <v>3742.8153744177384</v>
      </c>
      <c r="FT222">
        <v>733.67171822647583</v>
      </c>
      <c r="FU222">
        <v>902.5614949469267</v>
      </c>
      <c r="FV222">
        <v>3566.6615212792026</v>
      </c>
      <c r="FW222">
        <v>4934.1239069835019</v>
      </c>
      <c r="FX222">
        <v>2540.6107272248505</v>
      </c>
      <c r="FY222">
        <v>286.93101851431476</v>
      </c>
      <c r="FZ222">
        <v>1294.8216215234584</v>
      </c>
      <c r="GA222">
        <v>686.45522150893021</v>
      </c>
      <c r="GB222">
        <v>1204.0206662974094</v>
      </c>
      <c r="GC222">
        <v>799.04840598923101</v>
      </c>
      <c r="GD222">
        <v>2889.2863952928788</v>
      </c>
      <c r="GE222">
        <v>4576.3681433928687</v>
      </c>
      <c r="GF222">
        <v>4521.8875702572386</v>
      </c>
      <c r="GG222">
        <v>4821.5307225032002</v>
      </c>
      <c r="GH222">
        <v>36137.681270486959</v>
      </c>
      <c r="GI222">
        <v>63369</v>
      </c>
      <c r="GJ222">
        <v>8173</v>
      </c>
      <c r="GK222">
        <v>8350</v>
      </c>
      <c r="GL222">
        <v>5686</v>
      </c>
      <c r="GM222">
        <v>10120</v>
      </c>
      <c r="GN222">
        <v>762</v>
      </c>
      <c r="GO222">
        <v>5770</v>
      </c>
      <c r="GP222">
        <v>2240</v>
      </c>
      <c r="GQ222">
        <v>901</v>
      </c>
      <c r="GR222">
        <v>9931</v>
      </c>
      <c r="GS222">
        <v>17441</v>
      </c>
      <c r="GT222">
        <v>14189</v>
      </c>
      <c r="GU222">
        <v>17881</v>
      </c>
      <c r="GV222">
        <v>43937</v>
      </c>
      <c r="GW222">
        <v>11918</v>
      </c>
      <c r="GX222">
        <v>6918</v>
      </c>
      <c r="GY222">
        <v>3893</v>
      </c>
      <c r="GZ222">
        <v>1485</v>
      </c>
      <c r="HA222">
        <v>6351</v>
      </c>
      <c r="HB222">
        <v>13326</v>
      </c>
      <c r="HC222">
        <v>1239</v>
      </c>
      <c r="HD222">
        <v>8272</v>
      </c>
      <c r="HE222">
        <v>3617</v>
      </c>
      <c r="HF222">
        <v>6839</v>
      </c>
      <c r="HG222">
        <v>5189</v>
      </c>
      <c r="HH222">
        <v>12832</v>
      </c>
      <c r="HI222">
        <v>10910</v>
      </c>
      <c r="HJ222">
        <v>4695</v>
      </c>
      <c r="HK222">
        <v>1996</v>
      </c>
      <c r="HL222">
        <v>2055</v>
      </c>
      <c r="HM222">
        <v>5916</v>
      </c>
      <c r="HN222">
        <v>4186</v>
      </c>
      <c r="HO222">
        <v>2222</v>
      </c>
      <c r="HP222">
        <v>3757</v>
      </c>
      <c r="HQ222">
        <v>7092</v>
      </c>
      <c r="HR222">
        <v>4862</v>
      </c>
      <c r="HS222">
        <v>5189</v>
      </c>
      <c r="HT222">
        <v>4841</v>
      </c>
      <c r="HU222">
        <v>7501</v>
      </c>
      <c r="HV222">
        <v>4754</v>
      </c>
      <c r="HW222">
        <v>2653</v>
      </c>
      <c r="HX222">
        <v>4523</v>
      </c>
      <c r="HY222">
        <v>5046</v>
      </c>
      <c r="HZ222">
        <v>6430</v>
      </c>
      <c r="IA222">
        <v>2682</v>
      </c>
      <c r="IB222">
        <v>14710</v>
      </c>
      <c r="IC222">
        <v>4256</v>
      </c>
      <c r="ID222">
        <v>1951</v>
      </c>
      <c r="IE222">
        <v>2942</v>
      </c>
      <c r="IF222">
        <v>2512</v>
      </c>
      <c r="IG222">
        <v>711</v>
      </c>
      <c r="IH222">
        <v>1142</v>
      </c>
      <c r="II222">
        <v>2922</v>
      </c>
      <c r="IJ222">
        <v>1640</v>
      </c>
      <c r="IK222">
        <v>4893</v>
      </c>
      <c r="IL222">
        <v>9779</v>
      </c>
      <c r="IM222">
        <v>933</v>
      </c>
      <c r="IN222">
        <v>15437</v>
      </c>
      <c r="IO222">
        <v>2588</v>
      </c>
      <c r="IP222">
        <v>5731</v>
      </c>
      <c r="IQ222">
        <v>4462</v>
      </c>
      <c r="IR222">
        <v>6800</v>
      </c>
      <c r="IS222">
        <v>3624</v>
      </c>
      <c r="IT222">
        <v>7335</v>
      </c>
      <c r="IU222">
        <v>2336</v>
      </c>
      <c r="IV222">
        <v>8339</v>
      </c>
      <c r="IW222">
        <v>3674</v>
      </c>
      <c r="IX222">
        <v>2315</v>
      </c>
      <c r="IY222">
        <v>24722</v>
      </c>
      <c r="IZ222">
        <v>8423</v>
      </c>
      <c r="JA222">
        <v>8387</v>
      </c>
      <c r="JB222">
        <v>17126</v>
      </c>
      <c r="JC222">
        <v>16593</v>
      </c>
      <c r="JD222">
        <v>13609</v>
      </c>
      <c r="JE222">
        <v>25610</v>
      </c>
      <c r="JF222">
        <v>14254</v>
      </c>
    </row>
    <row r="223" spans="1:266" x14ac:dyDescent="0.2">
      <c r="A223">
        <v>673722</v>
      </c>
      <c r="B223" t="s">
        <v>379</v>
      </c>
      <c r="C223" t="s">
        <v>700</v>
      </c>
      <c r="D223" t="s">
        <v>3506</v>
      </c>
      <c r="E223">
        <v>309500</v>
      </c>
      <c r="F223">
        <v>776750</v>
      </c>
      <c r="G223">
        <v>768300</v>
      </c>
      <c r="H223">
        <v>900850</v>
      </c>
      <c r="I223">
        <v>285150</v>
      </c>
      <c r="J223">
        <v>1100850</v>
      </c>
      <c r="K223">
        <v>354950</v>
      </c>
      <c r="L223">
        <v>203300</v>
      </c>
      <c r="M223">
        <v>433400</v>
      </c>
      <c r="N223">
        <v>154300</v>
      </c>
      <c r="O223">
        <v>267200</v>
      </c>
      <c r="P223">
        <v>885700</v>
      </c>
      <c r="Q223">
        <v>534100</v>
      </c>
      <c r="R223">
        <v>195650</v>
      </c>
      <c r="S223">
        <v>37100</v>
      </c>
      <c r="T223">
        <v>54000</v>
      </c>
      <c r="U223">
        <v>87000</v>
      </c>
      <c r="V223">
        <v>36750</v>
      </c>
      <c r="W223">
        <v>80650</v>
      </c>
      <c r="X223">
        <v>40350</v>
      </c>
      <c r="Y223">
        <v>27500</v>
      </c>
      <c r="Z223">
        <v>245450</v>
      </c>
      <c r="AA223">
        <v>30350</v>
      </c>
      <c r="AB223">
        <v>40000</v>
      </c>
      <c r="AC223">
        <v>24150</v>
      </c>
      <c r="AD223">
        <v>146400</v>
      </c>
      <c r="AE223">
        <v>74100</v>
      </c>
      <c r="AF223">
        <v>444100</v>
      </c>
      <c r="AG223">
        <v>294200</v>
      </c>
      <c r="AH223">
        <v>93450</v>
      </c>
      <c r="AI223">
        <v>75850</v>
      </c>
      <c r="AJ223">
        <v>169300</v>
      </c>
      <c r="AK223">
        <v>106650</v>
      </c>
      <c r="AL223">
        <v>232950</v>
      </c>
      <c r="AM223">
        <v>80650</v>
      </c>
      <c r="AN223">
        <v>146300</v>
      </c>
      <c r="AO223">
        <v>174700</v>
      </c>
      <c r="AP223">
        <v>86600</v>
      </c>
      <c r="AQ223">
        <v>56200</v>
      </c>
      <c r="AR223">
        <v>481050</v>
      </c>
      <c r="AS223">
        <v>43750</v>
      </c>
      <c r="AT223">
        <v>153250</v>
      </c>
      <c r="AU223">
        <v>170650</v>
      </c>
      <c r="AV223">
        <v>127800</v>
      </c>
      <c r="AW223">
        <v>391400</v>
      </c>
      <c r="AX223">
        <v>523750</v>
      </c>
      <c r="AY223">
        <v>236600</v>
      </c>
      <c r="AZ223">
        <v>114600</v>
      </c>
      <c r="BA223">
        <v>49400</v>
      </c>
      <c r="BB223">
        <v>349000</v>
      </c>
      <c r="BC223">
        <v>168000</v>
      </c>
      <c r="BD223">
        <v>277150</v>
      </c>
      <c r="BE223">
        <v>381850</v>
      </c>
      <c r="BF223">
        <v>142200</v>
      </c>
      <c r="BG223">
        <v>219750</v>
      </c>
      <c r="BH223">
        <v>315570</v>
      </c>
      <c r="BI223">
        <v>143810</v>
      </c>
      <c r="BJ223">
        <v>426640</v>
      </c>
      <c r="BK223">
        <v>294700</v>
      </c>
      <c r="BL223">
        <v>936850</v>
      </c>
      <c r="BM223">
        <v>352040</v>
      </c>
      <c r="BN223">
        <v>190010</v>
      </c>
      <c r="BO223">
        <v>236010</v>
      </c>
      <c r="BP223">
        <v>598050</v>
      </c>
      <c r="BQ223">
        <v>1067110</v>
      </c>
      <c r="BR223">
        <v>292690</v>
      </c>
      <c r="BS223">
        <v>422700</v>
      </c>
      <c r="BT223">
        <v>362510</v>
      </c>
      <c r="BU223">
        <v>426230</v>
      </c>
      <c r="BV223">
        <v>272900</v>
      </c>
      <c r="BW223">
        <v>499650</v>
      </c>
      <c r="BX223">
        <v>507690</v>
      </c>
      <c r="BY223">
        <v>392370</v>
      </c>
      <c r="BZ223">
        <v>390790</v>
      </c>
      <c r="CA223">
        <v>526870</v>
      </c>
      <c r="CB223">
        <v>983220</v>
      </c>
      <c r="CC223">
        <v>384680</v>
      </c>
      <c r="CD223">
        <v>822430</v>
      </c>
      <c r="CE223">
        <v>372690</v>
      </c>
      <c r="CF223">
        <v>755070</v>
      </c>
      <c r="CG223">
        <v>970530</v>
      </c>
      <c r="CH223">
        <v>861700</v>
      </c>
      <c r="CI223">
        <v>579820</v>
      </c>
      <c r="CJ223">
        <v>461700</v>
      </c>
      <c r="CK223">
        <v>346360</v>
      </c>
      <c r="CL223">
        <v>642840</v>
      </c>
      <c r="CM223">
        <v>550990</v>
      </c>
      <c r="CN223">
        <v>672910</v>
      </c>
      <c r="CO223">
        <v>472305</v>
      </c>
      <c r="CP223">
        <v>617170</v>
      </c>
      <c r="CQ223">
        <v>577928</v>
      </c>
      <c r="CR223">
        <v>622611</v>
      </c>
      <c r="CS223">
        <v>1144834</v>
      </c>
      <c r="CT223">
        <v>1638020</v>
      </c>
      <c r="CU223">
        <v>1448440</v>
      </c>
      <c r="CV223">
        <v>2079229</v>
      </c>
      <c r="CW223">
        <v>876902</v>
      </c>
      <c r="CX223">
        <v>1525530</v>
      </c>
      <c r="CY223">
        <v>3302956</v>
      </c>
      <c r="CZ223">
        <v>1698601</v>
      </c>
      <c r="DA223">
        <v>407904</v>
      </c>
      <c r="DB223">
        <v>230366</v>
      </c>
      <c r="DC223">
        <v>313942</v>
      </c>
      <c r="DD223">
        <v>241183</v>
      </c>
      <c r="DE223">
        <v>758767</v>
      </c>
      <c r="DF223">
        <v>557225</v>
      </c>
      <c r="DG223">
        <v>425554</v>
      </c>
      <c r="DH223">
        <v>275432</v>
      </c>
      <c r="DI223">
        <v>190014</v>
      </c>
      <c r="DJ223">
        <v>228632</v>
      </c>
      <c r="DK223">
        <v>216276</v>
      </c>
      <c r="DL223">
        <v>1179568</v>
      </c>
      <c r="DM223">
        <v>495338</v>
      </c>
      <c r="DN223">
        <v>672015</v>
      </c>
      <c r="DO223">
        <v>508964</v>
      </c>
      <c r="DP223">
        <v>236247</v>
      </c>
      <c r="DQ223">
        <v>544953</v>
      </c>
      <c r="DR223">
        <v>528113</v>
      </c>
      <c r="DS223">
        <v>450704</v>
      </c>
      <c r="DT223">
        <v>475293</v>
      </c>
      <c r="DU223">
        <v>460088</v>
      </c>
      <c r="DV223">
        <v>262918</v>
      </c>
      <c r="DW223">
        <v>261418</v>
      </c>
      <c r="DX223">
        <v>401237</v>
      </c>
      <c r="DY223">
        <v>412524</v>
      </c>
      <c r="DZ223">
        <v>317770</v>
      </c>
      <c r="EA223">
        <v>277897</v>
      </c>
      <c r="EB223">
        <v>307090</v>
      </c>
      <c r="EC223">
        <v>518918</v>
      </c>
      <c r="ED223">
        <v>339284</v>
      </c>
      <c r="EE223">
        <v>287561</v>
      </c>
      <c r="EF223">
        <v>242860</v>
      </c>
      <c r="EG223">
        <v>467665</v>
      </c>
      <c r="EH223">
        <v>533824</v>
      </c>
      <c r="EI223">
        <v>610354</v>
      </c>
      <c r="EJ223">
        <v>958424</v>
      </c>
      <c r="EK223">
        <v>1501023</v>
      </c>
      <c r="EL223">
        <v>2659568</v>
      </c>
      <c r="EM223">
        <v>779024</v>
      </c>
      <c r="EN223">
        <v>152056</v>
      </c>
      <c r="EO223">
        <v>34193</v>
      </c>
      <c r="EP223">
        <v>31846</v>
      </c>
      <c r="EQ223">
        <v>49237</v>
      </c>
      <c r="ER223">
        <v>7463</v>
      </c>
    </row>
    <row r="224" spans="1:266" x14ac:dyDescent="0.2">
      <c r="A224">
        <v>308586</v>
      </c>
      <c r="B224" t="s">
        <v>381</v>
      </c>
      <c r="C224" t="s">
        <v>700</v>
      </c>
      <c r="D224" t="s">
        <v>3507</v>
      </c>
      <c r="E224">
        <v>65198.349164581021</v>
      </c>
      <c r="F224">
        <v>49394.153332988753</v>
      </c>
      <c r="G224">
        <v>56752.528915129187</v>
      </c>
      <c r="H224">
        <v>183210.2610049189</v>
      </c>
      <c r="I224">
        <v>17060.798558263235</v>
      </c>
      <c r="J224">
        <v>94293.535374423722</v>
      </c>
      <c r="K224">
        <v>83102.741162559265</v>
      </c>
      <c r="L224">
        <v>81607.779352230398</v>
      </c>
      <c r="M224">
        <v>67718.145192341399</v>
      </c>
      <c r="N224">
        <v>46007.696859387179</v>
      </c>
      <c r="O224">
        <v>42784.906299868446</v>
      </c>
      <c r="P224">
        <v>66613.125661708866</v>
      </c>
      <c r="Q224">
        <v>159574.26671236649</v>
      </c>
      <c r="R224">
        <v>287276.51881157845</v>
      </c>
      <c r="S224">
        <v>56090.176254691338</v>
      </c>
      <c r="T224">
        <v>106303.75759001487</v>
      </c>
      <c r="U224">
        <v>147307.01212180578</v>
      </c>
      <c r="V224">
        <v>49417.220341577406</v>
      </c>
      <c r="W224">
        <v>59488.715447312665</v>
      </c>
      <c r="X224">
        <v>18886.387484786988</v>
      </c>
      <c r="Y224">
        <v>13839.106427872006</v>
      </c>
      <c r="Z224">
        <v>27834.18976762256</v>
      </c>
      <c r="AA224">
        <v>31992.841798412574</v>
      </c>
      <c r="AB224">
        <v>64277.865699358219</v>
      </c>
      <c r="AC224">
        <v>26320.55466502651</v>
      </c>
      <c r="AD224">
        <v>33755.820274222933</v>
      </c>
      <c r="AE224">
        <v>20180.336796004802</v>
      </c>
      <c r="AF224">
        <v>62285.315571557599</v>
      </c>
      <c r="AG224">
        <v>17266.204773372494</v>
      </c>
      <c r="AH224">
        <v>94634.048352002952</v>
      </c>
      <c r="AI224">
        <v>13869.862438664961</v>
      </c>
      <c r="AJ224">
        <v>48971.258185079583</v>
      </c>
      <c r="AK224">
        <v>53151.878795007418</v>
      </c>
      <c r="AL224">
        <v>37018.154276189729</v>
      </c>
      <c r="AM224">
        <v>11355.558556341046</v>
      </c>
      <c r="AN224">
        <v>39016.196548774795</v>
      </c>
      <c r="AO224">
        <v>35946.087614263946</v>
      </c>
      <c r="AP224">
        <v>45700.136751457649</v>
      </c>
      <c r="AQ224">
        <v>11089.738748773376</v>
      </c>
      <c r="AR224">
        <v>37513.545735747663</v>
      </c>
      <c r="AS224">
        <v>87632.662180778512</v>
      </c>
      <c r="AT224">
        <v>52879.468413698407</v>
      </c>
      <c r="AU224">
        <v>242376.03834073764</v>
      </c>
      <c r="AV224">
        <v>93097.34624131216</v>
      </c>
      <c r="AW224">
        <v>77658.927252206573</v>
      </c>
      <c r="AX224">
        <v>57408.291002960752</v>
      </c>
      <c r="AY224">
        <v>86296.972569198828</v>
      </c>
      <c r="AZ224">
        <v>123342.58756931087</v>
      </c>
      <c r="BA224">
        <v>91130.059979520054</v>
      </c>
      <c r="BB224">
        <v>205262.32074529835</v>
      </c>
      <c r="BC224">
        <v>92735.963114494982</v>
      </c>
      <c r="BD224">
        <v>89199.021873305348</v>
      </c>
      <c r="BE224">
        <v>72920.304732178032</v>
      </c>
      <c r="BF224">
        <v>82686.436587897522</v>
      </c>
      <c r="BG224">
        <v>22261.859669313599</v>
      </c>
      <c r="BH224">
        <v>24921.156173947151</v>
      </c>
      <c r="BI224">
        <v>31770.997594134045</v>
      </c>
      <c r="BJ224">
        <v>89040.104467109224</v>
      </c>
      <c r="BK224">
        <v>20968.533167314337</v>
      </c>
      <c r="BL224">
        <v>58880.152852326231</v>
      </c>
      <c r="BM224">
        <v>14614.333648487525</v>
      </c>
      <c r="BN224">
        <v>63525.732947561315</v>
      </c>
      <c r="BO224">
        <v>157779.51178526226</v>
      </c>
      <c r="BP224">
        <v>84474.75142602752</v>
      </c>
      <c r="BQ224">
        <v>110789.2251883487</v>
      </c>
      <c r="BR224">
        <v>85864.630931766471</v>
      </c>
      <c r="BS224">
        <v>175232.14851177213</v>
      </c>
      <c r="BT224">
        <v>135270.4023483262</v>
      </c>
      <c r="BU224">
        <v>69824.948572945243</v>
      </c>
      <c r="BV224">
        <v>138553.33935703972</v>
      </c>
      <c r="BW224">
        <v>103018.04578579811</v>
      </c>
      <c r="BX224">
        <v>52233.134325837484</v>
      </c>
      <c r="BY224">
        <v>44581.408702848319</v>
      </c>
      <c r="BZ224">
        <v>87765.261229005002</v>
      </c>
      <c r="CA224">
        <v>108304.2703574535</v>
      </c>
      <c r="CB224">
        <v>56345.580598035813</v>
      </c>
      <c r="CC224">
        <v>40313.795695020308</v>
      </c>
      <c r="CD224">
        <v>59533.359792604351</v>
      </c>
      <c r="CE224">
        <v>78263.145894731511</v>
      </c>
      <c r="CF224">
        <v>34248.570777142566</v>
      </c>
      <c r="CG224">
        <v>68502.419334408594</v>
      </c>
      <c r="CH224">
        <v>53556.801580800704</v>
      </c>
      <c r="CI224">
        <v>65428.640190506754</v>
      </c>
      <c r="CJ224">
        <v>58946.470642875829</v>
      </c>
      <c r="CK224">
        <v>33163.459183759645</v>
      </c>
      <c r="CL224">
        <v>91987.485327771254</v>
      </c>
      <c r="CM224">
        <v>79012.590672262537</v>
      </c>
      <c r="CN224">
        <v>60634.304726357659</v>
      </c>
      <c r="CO224">
        <v>55630.969169319629</v>
      </c>
      <c r="CP224">
        <v>39725.850989267106</v>
      </c>
      <c r="CQ224">
        <v>39638.239839217713</v>
      </c>
      <c r="CR224">
        <v>41724.018544008242</v>
      </c>
      <c r="CS224">
        <v>52191.967640874507</v>
      </c>
      <c r="CT224">
        <v>24356.955269757895</v>
      </c>
      <c r="CU224">
        <v>35524.738010994675</v>
      </c>
      <c r="CV224">
        <v>47793.465685984746</v>
      </c>
      <c r="CW224">
        <v>42569.518919786198</v>
      </c>
      <c r="CX224">
        <v>65186.91786085238</v>
      </c>
      <c r="CY224">
        <v>76762.145227620102</v>
      </c>
      <c r="CZ224">
        <v>12122.005387557949</v>
      </c>
      <c r="DA224">
        <v>26357.233936548415</v>
      </c>
      <c r="DB224">
        <v>22294.398797510574</v>
      </c>
      <c r="DC224">
        <v>98502.377112167596</v>
      </c>
      <c r="DD224">
        <v>70488.975772878111</v>
      </c>
      <c r="DE224">
        <v>81145.86939816417</v>
      </c>
      <c r="DF224">
        <v>38685.07274892123</v>
      </c>
      <c r="DG224">
        <v>66770.251897889742</v>
      </c>
      <c r="DH224">
        <v>18630.563835806144</v>
      </c>
      <c r="DI224">
        <v>36826.238589439374</v>
      </c>
      <c r="DJ224">
        <v>12314.116584051813</v>
      </c>
      <c r="DK224">
        <v>36106.349380599728</v>
      </c>
      <c r="DL224">
        <v>25552.900245733446</v>
      </c>
      <c r="DM224">
        <v>22608.954492868666</v>
      </c>
      <c r="DN224">
        <v>180207.69120341828</v>
      </c>
      <c r="DO224">
        <v>36246.738331883709</v>
      </c>
      <c r="DP224">
        <v>12901.005733780325</v>
      </c>
      <c r="DQ224">
        <v>11070.671586965149</v>
      </c>
      <c r="DR224">
        <v>90398.873510610472</v>
      </c>
      <c r="DS224">
        <v>39715.295429020189</v>
      </c>
      <c r="DT224">
        <v>22554.065579584694</v>
      </c>
      <c r="DU224">
        <v>17345.952153756512</v>
      </c>
      <c r="DV224">
        <v>20015.453340201489</v>
      </c>
      <c r="DW224">
        <v>19291.341907263071</v>
      </c>
      <c r="DX224">
        <v>38479.239324106376</v>
      </c>
      <c r="DY224">
        <v>14548.728688323859</v>
      </c>
      <c r="DZ224">
        <v>14376.673056299138</v>
      </c>
      <c r="EA224">
        <v>9758.6154482735328</v>
      </c>
      <c r="EB224">
        <v>9172.7818545697137</v>
      </c>
      <c r="EC224">
        <v>22082.232036547572</v>
      </c>
      <c r="ED224">
        <v>23803.843912819517</v>
      </c>
      <c r="EE224">
        <v>21189.231639658505</v>
      </c>
      <c r="EF224">
        <v>23838.677261634333</v>
      </c>
      <c r="EG224">
        <v>26626.40072284477</v>
      </c>
      <c r="EH224">
        <v>16375.896167064961</v>
      </c>
      <c r="EI224">
        <v>13786.61723849655</v>
      </c>
      <c r="EJ224">
        <v>60881.304836135489</v>
      </c>
      <c r="EK224">
        <v>33967.79287457461</v>
      </c>
      <c r="EL224">
        <v>34347.793043463578</v>
      </c>
      <c r="EM224">
        <v>16523.674010521783</v>
      </c>
      <c r="EN224">
        <v>21774.009677337639</v>
      </c>
      <c r="EO224">
        <v>30571.013587117151</v>
      </c>
      <c r="EP224">
        <v>15628.562501583334</v>
      </c>
      <c r="EQ224">
        <v>9972.8933212859192</v>
      </c>
      <c r="ER224">
        <v>18394.119286275232</v>
      </c>
      <c r="ES224">
        <v>22664.898962177318</v>
      </c>
      <c r="ET224">
        <v>60272.249009888437</v>
      </c>
      <c r="EU224">
        <v>50713.133650281619</v>
      </c>
      <c r="EV224">
        <v>46517.298452132651</v>
      </c>
      <c r="EW224">
        <v>33487.514883339943</v>
      </c>
      <c r="EX224">
        <v>18351.115072495588</v>
      </c>
      <c r="EY224">
        <v>14036</v>
      </c>
      <c r="EZ224">
        <v>14676</v>
      </c>
      <c r="FA224">
        <v>15910</v>
      </c>
      <c r="FB224">
        <v>20491</v>
      </c>
      <c r="FC224">
        <v>13706</v>
      </c>
      <c r="FD224">
        <v>17199</v>
      </c>
      <c r="FE224">
        <v>74681</v>
      </c>
      <c r="FF224">
        <v>45712</v>
      </c>
      <c r="FG224">
        <v>45264</v>
      </c>
      <c r="FH224">
        <v>24706</v>
      </c>
      <c r="FI224">
        <v>18236</v>
      </c>
      <c r="FJ224">
        <v>25542</v>
      </c>
      <c r="FK224">
        <v>35197</v>
      </c>
      <c r="FL224">
        <v>21205</v>
      </c>
      <c r="FM224">
        <v>19046</v>
      </c>
      <c r="FN224">
        <v>14192</v>
      </c>
      <c r="FO224">
        <v>14012</v>
      </c>
      <c r="FP224">
        <v>16680</v>
      </c>
      <c r="FQ224">
        <v>29337</v>
      </c>
      <c r="FR224">
        <v>30400</v>
      </c>
      <c r="FS224">
        <v>22013</v>
      </c>
      <c r="FT224">
        <v>123170</v>
      </c>
      <c r="FU224">
        <v>34329</v>
      </c>
      <c r="FV224">
        <v>34753</v>
      </c>
      <c r="FW224">
        <v>41621</v>
      </c>
      <c r="FX224">
        <v>31517</v>
      </c>
      <c r="FY224">
        <v>37036</v>
      </c>
      <c r="FZ224">
        <v>42219</v>
      </c>
      <c r="GA224">
        <v>39180</v>
      </c>
      <c r="GB224">
        <v>39250</v>
      </c>
      <c r="GC224">
        <v>68422</v>
      </c>
      <c r="GD224">
        <v>72108</v>
      </c>
      <c r="GE224">
        <v>46970</v>
      </c>
      <c r="GF224">
        <v>48779</v>
      </c>
      <c r="GG224">
        <v>27434</v>
      </c>
      <c r="GH224">
        <v>29746</v>
      </c>
      <c r="GI224">
        <v>35641</v>
      </c>
      <c r="GJ224">
        <v>27262</v>
      </c>
      <c r="GK224">
        <v>31835</v>
      </c>
      <c r="GL224">
        <v>44274</v>
      </c>
      <c r="GM224">
        <v>25860</v>
      </c>
      <c r="GN224">
        <v>24493</v>
      </c>
      <c r="GO224">
        <v>33933</v>
      </c>
      <c r="GP224">
        <v>31563</v>
      </c>
      <c r="GQ224">
        <v>28310</v>
      </c>
      <c r="GR224">
        <v>36003</v>
      </c>
      <c r="GS224">
        <v>26653</v>
      </c>
      <c r="GT224">
        <v>25803</v>
      </c>
      <c r="GU224">
        <v>32189</v>
      </c>
      <c r="GV224">
        <v>22970</v>
      </c>
      <c r="GW224">
        <v>48765</v>
      </c>
      <c r="GX224">
        <v>44360</v>
      </c>
      <c r="GY224">
        <v>33508</v>
      </c>
      <c r="GZ224">
        <v>43925</v>
      </c>
      <c r="HA224">
        <v>31248</v>
      </c>
      <c r="HB224">
        <v>37736</v>
      </c>
      <c r="HC224">
        <v>34641</v>
      </c>
      <c r="HD224">
        <v>67368</v>
      </c>
      <c r="HE224">
        <v>39761</v>
      </c>
      <c r="HF224">
        <v>41119</v>
      </c>
      <c r="HG224">
        <v>33288</v>
      </c>
      <c r="HH224">
        <v>41097</v>
      </c>
      <c r="HI224">
        <v>54975</v>
      </c>
      <c r="HJ224">
        <v>36918</v>
      </c>
      <c r="HK224">
        <v>31508</v>
      </c>
      <c r="HL224">
        <v>35235</v>
      </c>
      <c r="HM224">
        <v>25399</v>
      </c>
      <c r="HN224">
        <v>46212</v>
      </c>
      <c r="HO224">
        <v>39464</v>
      </c>
      <c r="HP224">
        <v>42861</v>
      </c>
      <c r="HQ224">
        <v>34291</v>
      </c>
      <c r="HR224">
        <v>28379</v>
      </c>
      <c r="HS224">
        <v>30961</v>
      </c>
      <c r="HT224">
        <v>25740</v>
      </c>
      <c r="HU224">
        <v>28663</v>
      </c>
      <c r="HV224">
        <v>21053</v>
      </c>
      <c r="HW224">
        <v>31954</v>
      </c>
      <c r="HX224">
        <v>42065</v>
      </c>
      <c r="HY224">
        <v>29173</v>
      </c>
      <c r="HZ224">
        <v>38561</v>
      </c>
      <c r="IA224">
        <v>45083</v>
      </c>
      <c r="IB224">
        <v>46179</v>
      </c>
      <c r="IC224">
        <v>27280</v>
      </c>
      <c r="ID224">
        <v>34862</v>
      </c>
      <c r="IE224">
        <v>31567</v>
      </c>
      <c r="IF224">
        <v>43780</v>
      </c>
      <c r="IG224">
        <v>31080</v>
      </c>
      <c r="IH224">
        <v>26346</v>
      </c>
      <c r="II224">
        <v>42393</v>
      </c>
      <c r="IJ224">
        <v>38641</v>
      </c>
      <c r="IK224">
        <v>49877</v>
      </c>
      <c r="IL224">
        <v>70607</v>
      </c>
      <c r="IM224">
        <v>47280</v>
      </c>
      <c r="IN224">
        <v>94021</v>
      </c>
      <c r="IO224">
        <v>30292</v>
      </c>
      <c r="IP224">
        <v>32615</v>
      </c>
      <c r="IQ224">
        <v>37120</v>
      </c>
      <c r="IR224">
        <v>32715</v>
      </c>
      <c r="IS224">
        <v>25239</v>
      </c>
      <c r="IT224">
        <v>28443</v>
      </c>
      <c r="IU224">
        <v>43240</v>
      </c>
      <c r="IV224">
        <v>36171</v>
      </c>
      <c r="IW224">
        <v>25672</v>
      </c>
      <c r="IX224">
        <v>27005</v>
      </c>
      <c r="IY224">
        <v>24605</v>
      </c>
      <c r="IZ224">
        <v>35507</v>
      </c>
      <c r="JA224">
        <v>32886</v>
      </c>
      <c r="JB224">
        <v>21709</v>
      </c>
      <c r="JC224">
        <v>34867</v>
      </c>
      <c r="JD224">
        <v>23868</v>
      </c>
      <c r="JE224">
        <v>34053</v>
      </c>
      <c r="JF224">
        <v>43283</v>
      </c>
    </row>
    <row r="225" spans="1:266" x14ac:dyDescent="0.2">
      <c r="A225">
        <v>933489</v>
      </c>
      <c r="B225" t="s">
        <v>391</v>
      </c>
      <c r="C225" t="s">
        <v>700</v>
      </c>
      <c r="D225" t="s">
        <v>3508</v>
      </c>
      <c r="E225">
        <v>629</v>
      </c>
      <c r="F225">
        <v>664</v>
      </c>
      <c r="G225">
        <v>1479</v>
      </c>
      <c r="H225">
        <v>820</v>
      </c>
      <c r="I225">
        <v>603</v>
      </c>
      <c r="J225">
        <v>676</v>
      </c>
      <c r="K225">
        <v>1123</v>
      </c>
      <c r="L225">
        <v>390</v>
      </c>
      <c r="M225">
        <v>827</v>
      </c>
      <c r="N225">
        <v>4303</v>
      </c>
      <c r="O225">
        <v>1173</v>
      </c>
      <c r="P225">
        <v>492</v>
      </c>
      <c r="Q225">
        <v>1547</v>
      </c>
      <c r="R225">
        <v>2060</v>
      </c>
      <c r="S225">
        <v>6363</v>
      </c>
      <c r="T225">
        <v>1500</v>
      </c>
      <c r="U225">
        <v>665</v>
      </c>
      <c r="V225">
        <v>689</v>
      </c>
      <c r="W225">
        <v>225</v>
      </c>
      <c r="X225">
        <v>2278</v>
      </c>
      <c r="Y225">
        <v>2549</v>
      </c>
      <c r="Z225">
        <v>467</v>
      </c>
      <c r="AA225">
        <v>515</v>
      </c>
      <c r="AB225">
        <v>540</v>
      </c>
      <c r="AC225">
        <v>412</v>
      </c>
      <c r="AD225">
        <v>2157</v>
      </c>
      <c r="AE225">
        <v>2936</v>
      </c>
      <c r="AF225">
        <v>541</v>
      </c>
      <c r="AG225">
        <v>712</v>
      </c>
      <c r="AH225">
        <v>1997</v>
      </c>
      <c r="AI225">
        <v>348</v>
      </c>
      <c r="AJ225">
        <v>545</v>
      </c>
      <c r="AK225">
        <v>229</v>
      </c>
      <c r="AL225">
        <v>400</v>
      </c>
      <c r="AM225">
        <v>384</v>
      </c>
      <c r="AN225">
        <v>451</v>
      </c>
      <c r="AO225">
        <v>323</v>
      </c>
      <c r="AP225">
        <v>390</v>
      </c>
      <c r="AQ225">
        <v>2022</v>
      </c>
      <c r="AR225">
        <v>962</v>
      </c>
      <c r="AS225">
        <v>2077</v>
      </c>
      <c r="AT225">
        <v>801</v>
      </c>
      <c r="AU225">
        <v>573</v>
      </c>
      <c r="AV225">
        <v>528</v>
      </c>
      <c r="AW225">
        <v>157</v>
      </c>
      <c r="AX225">
        <v>874</v>
      </c>
      <c r="AY225">
        <v>225</v>
      </c>
      <c r="AZ225">
        <v>314</v>
      </c>
      <c r="BA225">
        <v>828</v>
      </c>
      <c r="BB225">
        <v>11288</v>
      </c>
      <c r="BC225">
        <v>2468</v>
      </c>
      <c r="BD225">
        <v>2158</v>
      </c>
      <c r="BE225">
        <v>1181</v>
      </c>
      <c r="BF225">
        <v>2747</v>
      </c>
      <c r="BG225">
        <v>1547</v>
      </c>
      <c r="BH225">
        <v>540</v>
      </c>
      <c r="BI225">
        <v>849</v>
      </c>
      <c r="BJ225">
        <v>1196</v>
      </c>
      <c r="BK225">
        <v>910</v>
      </c>
      <c r="BL225">
        <v>1499</v>
      </c>
      <c r="BM225">
        <v>4453</v>
      </c>
      <c r="BN225">
        <v>1686</v>
      </c>
      <c r="BO225">
        <v>1943</v>
      </c>
      <c r="BP225">
        <v>867</v>
      </c>
      <c r="BQ225">
        <v>441</v>
      </c>
      <c r="BR225">
        <v>514</v>
      </c>
      <c r="BS225">
        <v>2181</v>
      </c>
      <c r="BT225">
        <v>1075</v>
      </c>
      <c r="BU225">
        <v>783</v>
      </c>
      <c r="BV225">
        <v>230</v>
      </c>
      <c r="BW225">
        <v>3102</v>
      </c>
      <c r="BX225">
        <v>2763</v>
      </c>
      <c r="BY225">
        <v>1178</v>
      </c>
      <c r="BZ225">
        <v>384</v>
      </c>
      <c r="CA225">
        <v>1150</v>
      </c>
      <c r="CB225">
        <v>1016</v>
      </c>
      <c r="CC225">
        <v>594</v>
      </c>
      <c r="CD225">
        <v>807</v>
      </c>
      <c r="CE225">
        <v>223</v>
      </c>
      <c r="CF225">
        <v>653</v>
      </c>
      <c r="CG225">
        <v>380</v>
      </c>
      <c r="CH225">
        <v>357</v>
      </c>
      <c r="CI225">
        <v>1765</v>
      </c>
      <c r="CJ225">
        <v>437</v>
      </c>
      <c r="CK225">
        <v>1048</v>
      </c>
      <c r="CL225">
        <v>807</v>
      </c>
      <c r="CM225">
        <v>496</v>
      </c>
      <c r="CN225">
        <v>581</v>
      </c>
      <c r="CO225">
        <v>1125</v>
      </c>
      <c r="CP225">
        <v>572</v>
      </c>
      <c r="CQ225">
        <v>372</v>
      </c>
      <c r="CR225">
        <v>839</v>
      </c>
      <c r="CS225">
        <v>353</v>
      </c>
      <c r="CT225">
        <v>479</v>
      </c>
      <c r="CU225">
        <v>619</v>
      </c>
      <c r="CV225">
        <v>201</v>
      </c>
      <c r="CW225">
        <v>75</v>
      </c>
      <c r="CX225">
        <v>264</v>
      </c>
      <c r="CY225">
        <v>551</v>
      </c>
      <c r="CZ225">
        <v>733</v>
      </c>
      <c r="DA225">
        <v>86</v>
      </c>
      <c r="DB225">
        <v>249</v>
      </c>
      <c r="DC225">
        <v>403</v>
      </c>
      <c r="DD225">
        <v>279</v>
      </c>
      <c r="DE225">
        <v>94</v>
      </c>
      <c r="DF225">
        <v>467</v>
      </c>
      <c r="DG225">
        <v>1183</v>
      </c>
      <c r="DH225">
        <v>311</v>
      </c>
      <c r="DI225">
        <v>381</v>
      </c>
      <c r="DJ225">
        <v>157</v>
      </c>
      <c r="DK225">
        <v>241</v>
      </c>
      <c r="DL225">
        <v>307</v>
      </c>
      <c r="DM225">
        <v>1469</v>
      </c>
      <c r="DN225">
        <v>545</v>
      </c>
      <c r="DO225">
        <v>168</v>
      </c>
      <c r="DP225">
        <v>441</v>
      </c>
      <c r="DQ225">
        <v>324</v>
      </c>
      <c r="DR225">
        <v>402</v>
      </c>
      <c r="DS225">
        <v>448</v>
      </c>
      <c r="DT225">
        <v>350</v>
      </c>
      <c r="DU225">
        <v>361</v>
      </c>
      <c r="DV225">
        <v>188</v>
      </c>
      <c r="DW225">
        <v>631</v>
      </c>
      <c r="DX225">
        <v>596</v>
      </c>
      <c r="DY225">
        <v>392</v>
      </c>
      <c r="DZ225">
        <v>512</v>
      </c>
      <c r="EA225">
        <v>600</v>
      </c>
      <c r="EB225">
        <v>516</v>
      </c>
      <c r="EC225">
        <v>670</v>
      </c>
      <c r="ED225">
        <v>413</v>
      </c>
      <c r="EE225">
        <v>184</v>
      </c>
      <c r="EF225">
        <v>274</v>
      </c>
      <c r="EG225">
        <v>408</v>
      </c>
      <c r="EH225">
        <v>439</v>
      </c>
      <c r="EI225">
        <v>388</v>
      </c>
      <c r="EJ225">
        <v>495</v>
      </c>
      <c r="EK225">
        <v>427</v>
      </c>
      <c r="EL225">
        <v>909</v>
      </c>
      <c r="EM225">
        <v>1637</v>
      </c>
      <c r="EN225">
        <v>3273</v>
      </c>
      <c r="EO225">
        <v>603</v>
      </c>
      <c r="EP225">
        <v>2591</v>
      </c>
      <c r="EQ225">
        <v>1126</v>
      </c>
      <c r="ER225">
        <v>520</v>
      </c>
      <c r="ES225">
        <v>328</v>
      </c>
      <c r="ET225">
        <v>1139</v>
      </c>
      <c r="EU225">
        <v>469</v>
      </c>
      <c r="EV225">
        <v>411</v>
      </c>
      <c r="EW225">
        <v>335</v>
      </c>
      <c r="EX225">
        <v>598</v>
      </c>
      <c r="EY225">
        <v>364</v>
      </c>
      <c r="EZ225">
        <v>362</v>
      </c>
      <c r="FA225">
        <v>321</v>
      </c>
      <c r="FB225">
        <v>955</v>
      </c>
      <c r="FC225">
        <v>730</v>
      </c>
      <c r="FD225">
        <v>237</v>
      </c>
      <c r="FE225">
        <v>228</v>
      </c>
      <c r="FF225">
        <v>1548</v>
      </c>
      <c r="FG225">
        <v>669</v>
      </c>
      <c r="FH225">
        <v>367</v>
      </c>
      <c r="FI225">
        <v>402</v>
      </c>
      <c r="FJ225">
        <v>868</v>
      </c>
      <c r="FK225">
        <v>626</v>
      </c>
      <c r="FL225">
        <v>473</v>
      </c>
      <c r="FM225">
        <v>418</v>
      </c>
      <c r="FN225">
        <v>331</v>
      </c>
      <c r="FO225">
        <v>903</v>
      </c>
      <c r="FP225">
        <v>561</v>
      </c>
      <c r="FQ225">
        <v>343</v>
      </c>
      <c r="FR225">
        <v>1889</v>
      </c>
      <c r="FS225">
        <v>424</v>
      </c>
      <c r="FT225">
        <v>581</v>
      </c>
      <c r="FU225">
        <v>693</v>
      </c>
      <c r="FV225">
        <v>1730</v>
      </c>
      <c r="FW225">
        <v>1045</v>
      </c>
      <c r="FX225">
        <v>685</v>
      </c>
      <c r="FY225">
        <v>474</v>
      </c>
      <c r="FZ225">
        <v>1079</v>
      </c>
      <c r="GA225">
        <v>564</v>
      </c>
      <c r="GB225">
        <v>804</v>
      </c>
      <c r="GC225">
        <v>920</v>
      </c>
      <c r="GD225">
        <v>1342</v>
      </c>
      <c r="GE225">
        <v>398</v>
      </c>
      <c r="GF225">
        <v>946</v>
      </c>
      <c r="GG225">
        <v>4652</v>
      </c>
      <c r="GH225">
        <v>708</v>
      </c>
      <c r="GI225">
        <v>1265</v>
      </c>
      <c r="GJ225">
        <v>1407</v>
      </c>
      <c r="GK225">
        <v>749</v>
      </c>
      <c r="GL225">
        <v>495</v>
      </c>
      <c r="GM225">
        <v>418</v>
      </c>
      <c r="GN225">
        <v>759</v>
      </c>
      <c r="GO225">
        <v>1585</v>
      </c>
      <c r="GP225">
        <v>635</v>
      </c>
      <c r="GQ225">
        <v>1453</v>
      </c>
      <c r="GR225">
        <v>1832</v>
      </c>
      <c r="GS225">
        <v>2191</v>
      </c>
      <c r="GT225">
        <v>688</v>
      </c>
      <c r="GU225">
        <v>810</v>
      </c>
      <c r="GV225">
        <v>1860</v>
      </c>
      <c r="GW225">
        <v>1979</v>
      </c>
      <c r="GX225">
        <v>4268</v>
      </c>
      <c r="GY225">
        <v>5078</v>
      </c>
      <c r="GZ225">
        <v>3867</v>
      </c>
      <c r="HA225">
        <v>882</v>
      </c>
      <c r="HB225">
        <v>2335</v>
      </c>
      <c r="HC225">
        <v>972</v>
      </c>
      <c r="HD225">
        <v>1145</v>
      </c>
      <c r="HE225">
        <v>1622</v>
      </c>
      <c r="HF225">
        <v>2576</v>
      </c>
      <c r="HG225">
        <v>832</v>
      </c>
      <c r="HH225">
        <v>1896</v>
      </c>
      <c r="HI225">
        <v>5213</v>
      </c>
      <c r="HJ225">
        <v>10259</v>
      </c>
      <c r="HK225">
        <v>5829</v>
      </c>
      <c r="HL225">
        <v>3406</v>
      </c>
      <c r="HM225">
        <v>1546</v>
      </c>
      <c r="HN225">
        <v>8045</v>
      </c>
      <c r="HO225">
        <v>4472</v>
      </c>
      <c r="HP225">
        <v>5554</v>
      </c>
      <c r="HQ225">
        <v>8139</v>
      </c>
      <c r="HR225">
        <v>4955</v>
      </c>
      <c r="HS225">
        <v>2775</v>
      </c>
      <c r="HT225">
        <v>2341</v>
      </c>
      <c r="HU225">
        <v>1420</v>
      </c>
      <c r="HV225">
        <v>1006</v>
      </c>
      <c r="HW225">
        <v>2082</v>
      </c>
      <c r="HX225">
        <v>1158</v>
      </c>
      <c r="HY225">
        <v>2008</v>
      </c>
      <c r="HZ225">
        <v>2238</v>
      </c>
      <c r="IA225">
        <v>1120</v>
      </c>
      <c r="IB225">
        <v>2798</v>
      </c>
      <c r="IC225">
        <v>1221</v>
      </c>
      <c r="ID225">
        <v>1460</v>
      </c>
      <c r="IE225">
        <v>1427</v>
      </c>
      <c r="IF225">
        <v>1018</v>
      </c>
      <c r="IG225">
        <v>1656</v>
      </c>
      <c r="IH225">
        <v>2337</v>
      </c>
      <c r="II225">
        <v>1283</v>
      </c>
      <c r="IJ225">
        <v>3812</v>
      </c>
      <c r="IK225">
        <v>2132</v>
      </c>
      <c r="IL225">
        <v>3029</v>
      </c>
      <c r="IM225">
        <v>2049</v>
      </c>
      <c r="IN225">
        <v>7992</v>
      </c>
      <c r="IO225">
        <v>2037</v>
      </c>
      <c r="IP225">
        <v>1275</v>
      </c>
      <c r="IQ225">
        <v>1384</v>
      </c>
      <c r="IR225">
        <v>1116</v>
      </c>
      <c r="IS225">
        <v>1142</v>
      </c>
      <c r="IT225">
        <v>903</v>
      </c>
      <c r="IU225">
        <v>1035</v>
      </c>
      <c r="IV225">
        <v>1395</v>
      </c>
      <c r="IW225">
        <v>1120</v>
      </c>
      <c r="IX225">
        <v>1616</v>
      </c>
      <c r="IY225">
        <v>1141</v>
      </c>
      <c r="IZ225">
        <v>2185</v>
      </c>
      <c r="JA225">
        <v>777</v>
      </c>
      <c r="JB225">
        <v>674</v>
      </c>
      <c r="JC225">
        <v>506</v>
      </c>
      <c r="JD225">
        <v>564</v>
      </c>
      <c r="JE225">
        <v>577</v>
      </c>
      <c r="JF225">
        <v>547</v>
      </c>
    </row>
    <row r="226" spans="1:266" x14ac:dyDescent="0.2">
      <c r="A226">
        <v>933490</v>
      </c>
      <c r="B226" t="s">
        <v>297</v>
      </c>
      <c r="C226" t="s">
        <v>700</v>
      </c>
      <c r="D226" t="s">
        <v>3509</v>
      </c>
      <c r="E226">
        <v>462923.97690000001</v>
      </c>
      <c r="F226">
        <v>201662.98993800001</v>
      </c>
      <c r="G226">
        <v>401939.97994200001</v>
      </c>
      <c r="H226">
        <v>197063.990166</v>
      </c>
      <c r="I226">
        <v>149498.99253799999</v>
      </c>
      <c r="J226">
        <v>314243.98431700002</v>
      </c>
      <c r="K226">
        <v>916712.954256</v>
      </c>
      <c r="L226">
        <v>226673.98869100001</v>
      </c>
      <c r="M226">
        <v>410822.97950299998</v>
      </c>
      <c r="N226">
        <v>196895.99015999999</v>
      </c>
      <c r="O226">
        <v>907913.95460299996</v>
      </c>
      <c r="P226">
        <v>1244417.93778</v>
      </c>
      <c r="Q226">
        <v>900668.95496700006</v>
      </c>
      <c r="R226">
        <v>451520.97742700001</v>
      </c>
      <c r="S226">
        <v>987419.95062799996</v>
      </c>
      <c r="T226">
        <v>153299.99233499999</v>
      </c>
      <c r="U226">
        <v>184001.9908</v>
      </c>
      <c r="V226">
        <v>148994.99255200001</v>
      </c>
      <c r="W226">
        <v>186521.99067500001</v>
      </c>
      <c r="X226">
        <v>87086.995647000003</v>
      </c>
      <c r="Y226">
        <v>333248.98333800002</v>
      </c>
      <c r="Z226">
        <v>333563.98332399997</v>
      </c>
      <c r="AA226">
        <v>47627.997621000002</v>
      </c>
      <c r="AB226">
        <v>330539.98347400001</v>
      </c>
      <c r="AC226">
        <v>1376045.931198</v>
      </c>
      <c r="AD226">
        <v>140846.992959</v>
      </c>
      <c r="AE226">
        <v>182321.99088600001</v>
      </c>
      <c r="AF226">
        <v>259055.98704899999</v>
      </c>
      <c r="AG226">
        <v>203804.98980899999</v>
      </c>
      <c r="AH226">
        <v>120161.993991</v>
      </c>
      <c r="AI226">
        <v>126608.99367</v>
      </c>
      <c r="AJ226">
        <v>161132.99194599999</v>
      </c>
      <c r="AK226">
        <v>137948.99310399999</v>
      </c>
      <c r="AL226">
        <v>160523.991974</v>
      </c>
      <c r="AM226">
        <v>199478.990028</v>
      </c>
      <c r="AN226">
        <v>175244.99123799999</v>
      </c>
      <c r="AO226">
        <v>296078.98519799998</v>
      </c>
      <c r="AP226">
        <v>187403.99063099999</v>
      </c>
      <c r="AQ226">
        <v>134798.99325999999</v>
      </c>
      <c r="AR226">
        <v>117809.994108</v>
      </c>
      <c r="AS226">
        <v>174614.99127100001</v>
      </c>
      <c r="AT226">
        <v>149456.992528</v>
      </c>
      <c r="AU226">
        <v>199814.99001000001</v>
      </c>
      <c r="AV226">
        <v>120140.993995</v>
      </c>
      <c r="AW226">
        <v>104537.99477600001</v>
      </c>
      <c r="AX226">
        <v>328082.98359700001</v>
      </c>
      <c r="AY226">
        <v>208361.989584</v>
      </c>
      <c r="AZ226">
        <v>71315.996434999994</v>
      </c>
      <c r="BA226">
        <v>289610.98551899998</v>
      </c>
      <c r="BB226">
        <v>179717.99101500001</v>
      </c>
      <c r="BC226">
        <v>424178.97879099997</v>
      </c>
      <c r="BD226">
        <v>260777.986963</v>
      </c>
      <c r="BE226">
        <v>219848.98900900001</v>
      </c>
      <c r="BF226">
        <v>174929.991255</v>
      </c>
      <c r="BG226">
        <v>181166.99094300001</v>
      </c>
      <c r="BH226">
        <v>43217.997839000003</v>
      </c>
      <c r="BI226">
        <v>148385.99258300001</v>
      </c>
      <c r="BJ226">
        <v>145130.99274300001</v>
      </c>
      <c r="BK226">
        <v>133874.993304</v>
      </c>
      <c r="BL226">
        <v>2388140.8805959998</v>
      </c>
      <c r="BM226">
        <v>288077.98559599998</v>
      </c>
      <c r="BN226">
        <v>1242338.9378869999</v>
      </c>
      <c r="BO226">
        <v>419096.97904399998</v>
      </c>
      <c r="BP226">
        <v>328397.98358100001</v>
      </c>
      <c r="BQ226">
        <v>512420.97438099998</v>
      </c>
      <c r="BR226">
        <v>1258571.937072</v>
      </c>
      <c r="BS226">
        <v>428441.97857799998</v>
      </c>
      <c r="BT226">
        <v>421952.97890500003</v>
      </c>
      <c r="BU226">
        <v>477896.97610500001</v>
      </c>
      <c r="BV226">
        <v>364580.98177299998</v>
      </c>
      <c r="BW226">
        <v>550619.97246900003</v>
      </c>
      <c r="BX226">
        <v>295469.98522799998</v>
      </c>
      <c r="BY226">
        <v>242675.987869</v>
      </c>
      <c r="BZ226">
        <v>386840.98065899999</v>
      </c>
      <c r="CA226">
        <v>543542.97282300005</v>
      </c>
      <c r="CB226">
        <v>713495.96432399994</v>
      </c>
      <c r="CC226">
        <v>720845.96395899996</v>
      </c>
      <c r="CD226">
        <v>550367.97248400003</v>
      </c>
      <c r="CE226">
        <v>409121.97954500001</v>
      </c>
      <c r="CF226">
        <v>277535.98612100002</v>
      </c>
      <c r="CG226">
        <v>584576.97077300004</v>
      </c>
      <c r="CH226">
        <v>1260482.93698</v>
      </c>
      <c r="CI226">
        <v>1445387.9277309999</v>
      </c>
      <c r="CJ226">
        <v>539909.97300600004</v>
      </c>
      <c r="CK226">
        <v>3383813.8308100002</v>
      </c>
      <c r="CL226">
        <v>787478.96062699996</v>
      </c>
      <c r="CM226">
        <v>783971.96080100001</v>
      </c>
      <c r="CN226">
        <v>855791.95720800001</v>
      </c>
      <c r="CO226">
        <v>960560.95197199995</v>
      </c>
      <c r="CP226">
        <v>550178.97248899995</v>
      </c>
      <c r="CQ226">
        <v>383627.98081699997</v>
      </c>
      <c r="CR226">
        <v>753164.962344</v>
      </c>
      <c r="CS226">
        <v>329531.98352100002</v>
      </c>
      <c r="CT226">
        <v>334655.98326800001</v>
      </c>
      <c r="CU226">
        <v>372959.98135199997</v>
      </c>
      <c r="CV226">
        <v>642410.96788100002</v>
      </c>
      <c r="CW226">
        <v>409310.979536</v>
      </c>
      <c r="CX226">
        <v>352421.98237899999</v>
      </c>
      <c r="CY226">
        <v>179864.99100899999</v>
      </c>
      <c r="CZ226">
        <v>204854.98975800001</v>
      </c>
      <c r="DA226">
        <v>462125.97689300001</v>
      </c>
      <c r="DB226">
        <v>182237.990888</v>
      </c>
      <c r="DC226">
        <v>203615.989821</v>
      </c>
      <c r="DD226">
        <v>272285.98638399999</v>
      </c>
      <c r="DE226">
        <v>164555.99177200001</v>
      </c>
      <c r="DF226">
        <v>246602.98767</v>
      </c>
      <c r="DG226">
        <v>362396.98187900003</v>
      </c>
      <c r="DH226">
        <v>1799783.910012</v>
      </c>
      <c r="DI226">
        <v>165290.991737</v>
      </c>
      <c r="DJ226">
        <v>159389.992031</v>
      </c>
      <c r="DK226">
        <v>184736.99076399999</v>
      </c>
      <c r="DL226">
        <v>160712.991966</v>
      </c>
      <c r="DM226">
        <v>463364.97683300002</v>
      </c>
      <c r="DN226">
        <v>600182.97764099995</v>
      </c>
      <c r="DO226">
        <v>624505</v>
      </c>
      <c r="DP226">
        <v>281841</v>
      </c>
      <c r="DQ226">
        <v>440535</v>
      </c>
      <c r="DR226">
        <v>682175</v>
      </c>
      <c r="DS226">
        <v>357130</v>
      </c>
      <c r="DT226">
        <v>164685</v>
      </c>
      <c r="DU226">
        <v>140042</v>
      </c>
      <c r="DV226">
        <v>293929</v>
      </c>
      <c r="DW226">
        <v>244240</v>
      </c>
      <c r="DX226">
        <v>226966</v>
      </c>
      <c r="DY226">
        <v>426205</v>
      </c>
      <c r="DZ226">
        <v>302816</v>
      </c>
      <c r="EA226">
        <v>328908</v>
      </c>
      <c r="EB226">
        <v>154763</v>
      </c>
      <c r="EC226">
        <v>135471</v>
      </c>
      <c r="ED226">
        <v>238584</v>
      </c>
      <c r="EE226">
        <v>166740</v>
      </c>
      <c r="EF226">
        <v>98651</v>
      </c>
      <c r="EG226">
        <v>226021</v>
      </c>
      <c r="EH226">
        <v>351606</v>
      </c>
      <c r="EI226">
        <v>307351</v>
      </c>
      <c r="EJ226">
        <v>365563</v>
      </c>
      <c r="EK226">
        <v>226936</v>
      </c>
      <c r="EL226">
        <v>248552</v>
      </c>
      <c r="EM226">
        <v>161815</v>
      </c>
      <c r="EN226">
        <v>164236</v>
      </c>
      <c r="EO226">
        <v>297786</v>
      </c>
      <c r="EP226">
        <v>178197</v>
      </c>
      <c r="EQ226">
        <v>228043</v>
      </c>
      <c r="ER226">
        <v>270214</v>
      </c>
      <c r="ES226">
        <v>115456</v>
      </c>
      <c r="ET226">
        <v>81183</v>
      </c>
      <c r="EU226">
        <v>247493</v>
      </c>
      <c r="EV226">
        <v>374047</v>
      </c>
      <c r="EW226">
        <v>218576</v>
      </c>
      <c r="EX226">
        <v>226863</v>
      </c>
      <c r="EY226">
        <v>153375</v>
      </c>
      <c r="EZ226">
        <v>192396</v>
      </c>
      <c r="FA226">
        <v>191436</v>
      </c>
      <c r="FB226">
        <v>286944</v>
      </c>
      <c r="FC226">
        <v>204432</v>
      </c>
      <c r="FD226">
        <v>176974</v>
      </c>
      <c r="FE226">
        <v>392506</v>
      </c>
      <c r="FF226">
        <v>381905</v>
      </c>
      <c r="FG226">
        <v>290292</v>
      </c>
      <c r="FH226">
        <v>311564</v>
      </c>
      <c r="FI226">
        <v>211072</v>
      </c>
      <c r="FJ226">
        <v>326710</v>
      </c>
      <c r="FK226">
        <v>491643</v>
      </c>
      <c r="FL226">
        <v>210649</v>
      </c>
      <c r="FM226">
        <v>175685</v>
      </c>
      <c r="FN226">
        <v>375117</v>
      </c>
      <c r="FO226">
        <v>507884</v>
      </c>
      <c r="FP226">
        <v>1153690</v>
      </c>
      <c r="FQ226">
        <v>1007540</v>
      </c>
      <c r="FR226">
        <v>838862</v>
      </c>
      <c r="FS226">
        <v>555377</v>
      </c>
      <c r="FT226">
        <v>370274</v>
      </c>
      <c r="FU226">
        <v>363428</v>
      </c>
      <c r="FV226">
        <v>499409</v>
      </c>
      <c r="FW226">
        <v>637298</v>
      </c>
      <c r="FX226">
        <v>4418977</v>
      </c>
      <c r="FY226">
        <v>1586527</v>
      </c>
      <c r="FZ226">
        <v>3071048</v>
      </c>
      <c r="GA226">
        <v>561625</v>
      </c>
      <c r="GB226">
        <v>273327</v>
      </c>
      <c r="GC226">
        <v>151079</v>
      </c>
      <c r="GD226">
        <v>40546</v>
      </c>
      <c r="GE226">
        <v>10021</v>
      </c>
      <c r="GF226">
        <v>16432</v>
      </c>
      <c r="GG226">
        <v>12302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3510</v>
      </c>
      <c r="HP227">
        <v>3847164</v>
      </c>
      <c r="HQ227">
        <v>808510</v>
      </c>
      <c r="HR227">
        <v>448266</v>
      </c>
      <c r="HS227">
        <v>757887</v>
      </c>
      <c r="HT227">
        <v>454262</v>
      </c>
      <c r="HU227">
        <v>636690</v>
      </c>
      <c r="HV227">
        <v>764224</v>
      </c>
      <c r="HW227">
        <v>1546396</v>
      </c>
      <c r="HX227">
        <v>1017086</v>
      </c>
      <c r="HY227">
        <v>606500</v>
      </c>
      <c r="HZ227">
        <v>423526</v>
      </c>
      <c r="IA227">
        <v>595316</v>
      </c>
      <c r="IB227">
        <v>809453</v>
      </c>
      <c r="IC227">
        <v>447497</v>
      </c>
      <c r="ID227">
        <v>531832</v>
      </c>
      <c r="IE227">
        <v>503880</v>
      </c>
      <c r="IF227">
        <v>646272</v>
      </c>
      <c r="IG227">
        <v>419738</v>
      </c>
      <c r="IH227">
        <v>589254</v>
      </c>
      <c r="II227">
        <v>207059</v>
      </c>
      <c r="IJ227">
        <v>212963</v>
      </c>
      <c r="IK227">
        <v>310289</v>
      </c>
      <c r="IL227">
        <v>344472</v>
      </c>
      <c r="IM227">
        <v>315748</v>
      </c>
      <c r="IN227">
        <v>649983</v>
      </c>
      <c r="IO227">
        <v>281553</v>
      </c>
      <c r="IP227">
        <v>166028</v>
      </c>
      <c r="IQ227">
        <v>651469</v>
      </c>
      <c r="IR227">
        <v>320354</v>
      </c>
      <c r="IS227">
        <v>458820</v>
      </c>
      <c r="IT227">
        <v>337887</v>
      </c>
      <c r="IU227">
        <v>667114</v>
      </c>
      <c r="IV227">
        <v>454029</v>
      </c>
      <c r="IW227">
        <v>517508</v>
      </c>
      <c r="IX227">
        <v>613946</v>
      </c>
      <c r="IY227">
        <v>297189</v>
      </c>
      <c r="IZ227">
        <v>541977</v>
      </c>
      <c r="JA227">
        <v>281564</v>
      </c>
      <c r="JB227">
        <v>310644</v>
      </c>
      <c r="JC227">
        <v>407431</v>
      </c>
      <c r="JD227">
        <v>430274</v>
      </c>
      <c r="JE227">
        <v>501378</v>
      </c>
      <c r="JF227">
        <v>1351781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3511</v>
      </c>
      <c r="EW228">
        <v>126956.22372970193</v>
      </c>
      <c r="EX228">
        <v>101269.03809130219</v>
      </c>
      <c r="EY228">
        <v>8464.9578163271472</v>
      </c>
      <c r="EZ228">
        <v>13111.713655011137</v>
      </c>
      <c r="FA228">
        <v>3299.0958481589373</v>
      </c>
      <c r="FB228">
        <v>8486.1252507332993</v>
      </c>
      <c r="FC228">
        <v>20638.248545998849</v>
      </c>
      <c r="FD228">
        <v>6336.1186989083653</v>
      </c>
      <c r="FE228">
        <v>27718.251368323439</v>
      </c>
      <c r="FF228">
        <v>8003.3061516596272</v>
      </c>
      <c r="FG228">
        <v>10135.169188279289</v>
      </c>
      <c r="FH228">
        <v>43058.59347438236</v>
      </c>
      <c r="FI228">
        <v>8410.5272707113272</v>
      </c>
      <c r="FJ228">
        <v>9405.3966878005012</v>
      </c>
      <c r="FK228">
        <v>5284.8027900694487</v>
      </c>
      <c r="FL228">
        <v>16863.389410234955</v>
      </c>
      <c r="FM228">
        <v>8247.2356338638638</v>
      </c>
      <c r="FN228">
        <v>5992.3998830751234</v>
      </c>
      <c r="FO228">
        <v>33296.374320878153</v>
      </c>
      <c r="FP228">
        <v>15902.791077422409</v>
      </c>
      <c r="FQ228">
        <v>22656.210626052074</v>
      </c>
      <c r="FR228">
        <v>12251.912628894557</v>
      </c>
      <c r="FS228">
        <v>5629.5295789696493</v>
      </c>
      <c r="FT228">
        <v>10283.341229122358</v>
      </c>
      <c r="FU228">
        <v>14656.936366660282</v>
      </c>
      <c r="FV228">
        <v>7192.8958058240678</v>
      </c>
      <c r="FW228">
        <v>2618.7140279611731</v>
      </c>
      <c r="FX228">
        <v>29799.715751595111</v>
      </c>
      <c r="FY228">
        <v>16969.226582265725</v>
      </c>
      <c r="FZ228">
        <v>12528.097249241499</v>
      </c>
      <c r="GA228">
        <v>8130.3107580965452</v>
      </c>
      <c r="GB228">
        <v>27852.311786229075</v>
      </c>
      <c r="GC228">
        <v>25912.971605398707</v>
      </c>
      <c r="GD228">
        <v>47228.578052394434</v>
      </c>
      <c r="GE228">
        <v>37665.937566148226</v>
      </c>
      <c r="GF228">
        <v>23692.406938886594</v>
      </c>
      <c r="GG228">
        <v>37610.499047465448</v>
      </c>
      <c r="GH228">
        <v>1245.8547107621284</v>
      </c>
      <c r="GI228">
        <v>7949.8835791107676</v>
      </c>
      <c r="GJ228">
        <v>6065.9819169631783</v>
      </c>
      <c r="GK228">
        <v>9639.2464393351383</v>
      </c>
      <c r="GL228">
        <v>10920.380207440858</v>
      </c>
      <c r="GM228">
        <v>59021.862935822355</v>
      </c>
      <c r="GN228">
        <v>9496.114263826872</v>
      </c>
      <c r="GO228">
        <v>17706.05489421323</v>
      </c>
      <c r="GP228">
        <v>13677.186545575501</v>
      </c>
      <c r="GQ228">
        <v>19281.516797871162</v>
      </c>
      <c r="GR228">
        <v>49570.099486941719</v>
      </c>
      <c r="GS228">
        <v>27817.032728885486</v>
      </c>
      <c r="GT228">
        <v>9815.6417260530816</v>
      </c>
      <c r="GU228">
        <v>43001.139009565661</v>
      </c>
      <c r="GV228">
        <v>110996.98616052981</v>
      </c>
      <c r="GW228">
        <v>5089.2560150792769</v>
      </c>
      <c r="GX228">
        <v>21769.194327127578</v>
      </c>
      <c r="GY228">
        <v>28378.473727182009</v>
      </c>
      <c r="GZ228">
        <v>12614.78293300003</v>
      </c>
      <c r="HA228">
        <v>14371.679988710701</v>
      </c>
      <c r="HB228">
        <v>7826.9108649416885</v>
      </c>
      <c r="HC228">
        <v>5843.2198691650956</v>
      </c>
      <c r="HD228">
        <v>9948.6941708917529</v>
      </c>
      <c r="HE228">
        <v>15217.369391889848</v>
      </c>
      <c r="HF228">
        <v>11230.835912064431</v>
      </c>
      <c r="HG228">
        <v>20334.211533227834</v>
      </c>
      <c r="HH228">
        <v>18253</v>
      </c>
      <c r="HI228">
        <v>24866</v>
      </c>
      <c r="HJ228">
        <v>10640</v>
      </c>
      <c r="HK228">
        <v>17016</v>
      </c>
      <c r="HL228">
        <v>35973</v>
      </c>
      <c r="HM228">
        <v>32411</v>
      </c>
      <c r="HN228">
        <v>26023</v>
      </c>
      <c r="HO228">
        <v>20154</v>
      </c>
      <c r="HP228">
        <v>29613</v>
      </c>
      <c r="HQ228">
        <v>12580</v>
      </c>
      <c r="HR228">
        <v>15577</v>
      </c>
      <c r="HS228">
        <v>15470</v>
      </c>
      <c r="HT228">
        <v>11253</v>
      </c>
      <c r="HU228">
        <v>20080</v>
      </c>
      <c r="HV228">
        <v>140963</v>
      </c>
      <c r="HW228">
        <v>12030</v>
      </c>
      <c r="HX228">
        <v>23483</v>
      </c>
      <c r="HY228">
        <v>33911</v>
      </c>
      <c r="HZ228">
        <v>20263</v>
      </c>
      <c r="IA228">
        <v>51019</v>
      </c>
      <c r="IB228">
        <v>41016</v>
      </c>
      <c r="IC228">
        <v>32705</v>
      </c>
      <c r="ID228">
        <v>77245</v>
      </c>
      <c r="IE228">
        <v>27750</v>
      </c>
      <c r="IF228">
        <v>97829</v>
      </c>
      <c r="IG228">
        <v>22150</v>
      </c>
      <c r="IH228">
        <v>13049</v>
      </c>
      <c r="II228">
        <v>45061</v>
      </c>
      <c r="IJ228">
        <v>45927</v>
      </c>
      <c r="IK228">
        <v>47646</v>
      </c>
      <c r="IL228">
        <v>55145</v>
      </c>
      <c r="IM228">
        <v>35157</v>
      </c>
      <c r="IN228">
        <v>45993</v>
      </c>
      <c r="IO228">
        <v>15726</v>
      </c>
      <c r="IP228">
        <v>8749</v>
      </c>
      <c r="IQ228">
        <v>24475</v>
      </c>
      <c r="IR228">
        <v>10800</v>
      </c>
      <c r="IS228">
        <v>7269</v>
      </c>
      <c r="IT228">
        <v>18560</v>
      </c>
      <c r="IU228">
        <v>12912</v>
      </c>
      <c r="IV228">
        <v>27106</v>
      </c>
      <c r="IW228">
        <v>19627</v>
      </c>
      <c r="IX228">
        <v>41288</v>
      </c>
      <c r="IY228">
        <v>20976</v>
      </c>
      <c r="IZ228">
        <v>13666</v>
      </c>
      <c r="JA228">
        <v>10413</v>
      </c>
      <c r="JB228">
        <v>9102</v>
      </c>
      <c r="JC228">
        <v>11012</v>
      </c>
      <c r="JD228">
        <v>11470</v>
      </c>
      <c r="JE228">
        <v>9095</v>
      </c>
      <c r="JF228">
        <v>20739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3512</v>
      </c>
      <c r="FV229">
        <v>6803215</v>
      </c>
      <c r="FW229">
        <v>1079976</v>
      </c>
      <c r="FX229">
        <v>656383</v>
      </c>
      <c r="FY229">
        <v>637600</v>
      </c>
      <c r="FZ229">
        <v>752847</v>
      </c>
      <c r="GA229">
        <v>766308</v>
      </c>
      <c r="GB229">
        <v>911849</v>
      </c>
      <c r="GC229">
        <v>1155314</v>
      </c>
      <c r="GD229">
        <v>1729368</v>
      </c>
      <c r="GE229">
        <v>1141043</v>
      </c>
      <c r="GF229">
        <v>1064708</v>
      </c>
      <c r="GG229">
        <v>519803</v>
      </c>
      <c r="GH229">
        <v>461263</v>
      </c>
      <c r="GI229">
        <v>627413</v>
      </c>
      <c r="GJ229">
        <v>716472</v>
      </c>
      <c r="GK229">
        <v>704944</v>
      </c>
      <c r="GL229">
        <v>410910</v>
      </c>
      <c r="GM229">
        <v>376427</v>
      </c>
      <c r="GN229">
        <v>520463</v>
      </c>
      <c r="GO229">
        <v>501080</v>
      </c>
      <c r="GP229">
        <v>644313</v>
      </c>
      <c r="GQ229">
        <v>438362</v>
      </c>
      <c r="GR229">
        <v>548840</v>
      </c>
      <c r="GS229">
        <v>353847</v>
      </c>
      <c r="GT229">
        <v>485971</v>
      </c>
      <c r="GU229">
        <v>564655</v>
      </c>
      <c r="GV229">
        <v>615285</v>
      </c>
      <c r="GW229">
        <v>478827</v>
      </c>
      <c r="GX229">
        <v>590039</v>
      </c>
      <c r="GY229">
        <v>294022</v>
      </c>
      <c r="GZ229">
        <v>453542</v>
      </c>
      <c r="HA229">
        <v>488119</v>
      </c>
      <c r="HB229">
        <v>598293</v>
      </c>
      <c r="HC229">
        <v>622721</v>
      </c>
      <c r="HD229">
        <v>818887</v>
      </c>
      <c r="HE229">
        <v>478166</v>
      </c>
      <c r="HF229">
        <v>1024053</v>
      </c>
      <c r="HG229">
        <v>932486</v>
      </c>
      <c r="HH229">
        <v>832786</v>
      </c>
      <c r="HI229">
        <v>539220</v>
      </c>
      <c r="HJ229">
        <v>511434</v>
      </c>
      <c r="HK229">
        <v>430866</v>
      </c>
      <c r="HL229">
        <v>840166</v>
      </c>
      <c r="HM229">
        <v>552440</v>
      </c>
      <c r="HN229">
        <v>898751</v>
      </c>
      <c r="HO229">
        <v>794514</v>
      </c>
      <c r="HP229">
        <v>1138113</v>
      </c>
      <c r="HQ229">
        <v>497025</v>
      </c>
      <c r="HR229">
        <v>460312</v>
      </c>
      <c r="HS229">
        <v>529921</v>
      </c>
      <c r="HT229">
        <v>834627</v>
      </c>
      <c r="HU229">
        <v>451223</v>
      </c>
      <c r="HV229">
        <v>391936</v>
      </c>
      <c r="HW229">
        <v>983065</v>
      </c>
      <c r="HX229">
        <v>723044</v>
      </c>
      <c r="HY229">
        <v>932671</v>
      </c>
      <c r="HZ229">
        <v>1471339</v>
      </c>
      <c r="IA229">
        <v>642542</v>
      </c>
      <c r="IB229">
        <v>827465</v>
      </c>
      <c r="IC229">
        <v>648272</v>
      </c>
      <c r="ID229">
        <v>887096</v>
      </c>
      <c r="IE229">
        <v>679602</v>
      </c>
      <c r="IF229">
        <v>1593648</v>
      </c>
      <c r="IG229">
        <v>1105010</v>
      </c>
      <c r="IH229">
        <v>1204751</v>
      </c>
      <c r="II229">
        <v>1268598</v>
      </c>
      <c r="IJ229">
        <v>1253199</v>
      </c>
      <c r="IK229">
        <v>1056604</v>
      </c>
      <c r="IL229">
        <v>1221089</v>
      </c>
      <c r="IM229">
        <v>1291158</v>
      </c>
      <c r="IN229">
        <v>2141645</v>
      </c>
      <c r="IO229">
        <v>941733</v>
      </c>
      <c r="IP229">
        <v>1186486</v>
      </c>
      <c r="IQ229">
        <v>1275945</v>
      </c>
      <c r="IR229">
        <v>1127737</v>
      </c>
      <c r="IS229">
        <v>902261</v>
      </c>
      <c r="IT229">
        <v>1166596</v>
      </c>
      <c r="IU229">
        <v>736530</v>
      </c>
      <c r="IV229">
        <v>1103794</v>
      </c>
      <c r="IW229">
        <v>1000520</v>
      </c>
      <c r="IX229">
        <v>942685</v>
      </c>
      <c r="IY229">
        <v>497252</v>
      </c>
      <c r="IZ229">
        <v>639463</v>
      </c>
      <c r="JA229">
        <v>466814</v>
      </c>
      <c r="JB229">
        <v>563676</v>
      </c>
      <c r="JC229">
        <v>796334</v>
      </c>
      <c r="JD229">
        <v>562487</v>
      </c>
      <c r="JE229">
        <v>474083</v>
      </c>
      <c r="JF229">
        <v>63713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3513</v>
      </c>
      <c r="E230">
        <v>69033.470372732932</v>
      </c>
      <c r="F230">
        <v>431782.967030172</v>
      </c>
      <c r="G230">
        <v>111082.28569917053</v>
      </c>
      <c r="H230">
        <v>87362.362897014929</v>
      </c>
      <c r="I230">
        <v>14725.376909217246</v>
      </c>
      <c r="J230">
        <v>32068.440345131738</v>
      </c>
      <c r="K230">
        <v>32195.61128016367</v>
      </c>
      <c r="L230">
        <v>5969.9123741389249</v>
      </c>
      <c r="M230">
        <v>6131.6738034995396</v>
      </c>
      <c r="N230">
        <v>5700.3099918712323</v>
      </c>
      <c r="O230">
        <v>4434.7048464334657</v>
      </c>
      <c r="P230">
        <v>4877.2597003445817</v>
      </c>
      <c r="Q230">
        <v>15529.097218619048</v>
      </c>
      <c r="R230">
        <v>13264.437207570432</v>
      </c>
      <c r="S230">
        <v>34365.656115548525</v>
      </c>
      <c r="T230">
        <v>8019.90784685364</v>
      </c>
      <c r="U230">
        <v>3432.5978783818564</v>
      </c>
      <c r="V230">
        <v>156398.88537218861</v>
      </c>
      <c r="W230">
        <v>418541.9292746475</v>
      </c>
      <c r="X230">
        <v>572691.41514799139</v>
      </c>
      <c r="Y230">
        <v>544411.65129933076</v>
      </c>
      <c r="Z230">
        <v>566997.20936100173</v>
      </c>
      <c r="AA230">
        <v>516555.11232245661</v>
      </c>
      <c r="AB230">
        <v>390313.03379999986</v>
      </c>
      <c r="AC230">
        <v>267617.49831371335</v>
      </c>
      <c r="AD230">
        <v>582967.8440660513</v>
      </c>
      <c r="AE230">
        <v>488674.15652605623</v>
      </c>
      <c r="AF230">
        <v>607891.3125973494</v>
      </c>
      <c r="AG230">
        <v>548254.24827225576</v>
      </c>
      <c r="AH230">
        <v>997457.59866684163</v>
      </c>
      <c r="AI230">
        <v>493016.28093178658</v>
      </c>
      <c r="AJ230">
        <v>832119.1052456483</v>
      </c>
      <c r="AK230">
        <v>431732.09865615924</v>
      </c>
      <c r="AL230">
        <v>774840.29873978684</v>
      </c>
      <c r="AM230">
        <v>562110.79335333465</v>
      </c>
      <c r="AN230">
        <v>353083.48822753219</v>
      </c>
      <c r="AO230">
        <v>349183.91867571312</v>
      </c>
      <c r="AP230">
        <v>679755.09930015285</v>
      </c>
      <c r="AQ230">
        <v>450611.3869872595</v>
      </c>
      <c r="AR230">
        <v>657435.07415082876</v>
      </c>
      <c r="AS230">
        <v>495089.67585654714</v>
      </c>
      <c r="AT230">
        <v>728672.16248579498</v>
      </c>
      <c r="AU230">
        <v>609680.86199511867</v>
      </c>
      <c r="AV230">
        <v>567275.96805059176</v>
      </c>
      <c r="AW230">
        <v>315045.13550826145</v>
      </c>
      <c r="AX230">
        <v>617674.31828748574</v>
      </c>
      <c r="AY230">
        <v>449562.48111511616</v>
      </c>
      <c r="AZ230">
        <v>381181.14329722692</v>
      </c>
      <c r="BA230">
        <v>368899.4830755833</v>
      </c>
      <c r="BB230">
        <v>796764.56793929159</v>
      </c>
      <c r="BC230">
        <v>558809.43587990582</v>
      </c>
      <c r="BD230">
        <v>957589.00185059139</v>
      </c>
      <c r="BE230">
        <v>633193.24183130218</v>
      </c>
      <c r="BF230">
        <v>562497.39299583191</v>
      </c>
      <c r="BG230">
        <v>1017078.5478910481</v>
      </c>
      <c r="BH230">
        <v>735220.95695619925</v>
      </c>
      <c r="BI230">
        <v>405723.09902342892</v>
      </c>
      <c r="BJ230">
        <v>557394.27771487052</v>
      </c>
      <c r="BK230">
        <v>568279.09238612338</v>
      </c>
      <c r="BL230">
        <v>528249.75150799286</v>
      </c>
      <c r="BM230">
        <v>524119.23953815585</v>
      </c>
      <c r="BN230">
        <v>739892.70842553221</v>
      </c>
      <c r="BO230">
        <v>543919.24543888716</v>
      </c>
      <c r="BP230">
        <v>508416.17248041311</v>
      </c>
      <c r="BQ230">
        <v>410819.09273202845</v>
      </c>
      <c r="BR230">
        <v>360391.23883820698</v>
      </c>
      <c r="BS230">
        <v>497024.70880399289</v>
      </c>
      <c r="BT230">
        <v>619334.66201526241</v>
      </c>
      <c r="BU230">
        <v>513870.27954206243</v>
      </c>
      <c r="BV230">
        <v>386319.86643999716</v>
      </c>
      <c r="BW230">
        <v>501009.73722415353</v>
      </c>
      <c r="BX230">
        <v>655049.34740962973</v>
      </c>
      <c r="BY230">
        <v>356689.03857755748</v>
      </c>
      <c r="BZ230">
        <v>596747.06921863137</v>
      </c>
      <c r="CA230">
        <v>398089.79081907228</v>
      </c>
      <c r="CB230">
        <v>1129026.6133159162</v>
      </c>
      <c r="CC230">
        <v>571102.28714383242</v>
      </c>
      <c r="CD230">
        <v>637558.76568907825</v>
      </c>
      <c r="CE230">
        <v>515858.65601991594</v>
      </c>
      <c r="CF230">
        <v>506226</v>
      </c>
      <c r="CG230">
        <v>553060</v>
      </c>
      <c r="CH230">
        <v>804670</v>
      </c>
      <c r="CI230">
        <v>727470</v>
      </c>
      <c r="CJ230">
        <v>650875</v>
      </c>
      <c r="CK230">
        <v>758569</v>
      </c>
      <c r="CL230">
        <v>672897</v>
      </c>
      <c r="CM230">
        <v>609396</v>
      </c>
      <c r="CN230">
        <v>1104404</v>
      </c>
      <c r="CO230">
        <v>891155</v>
      </c>
      <c r="CP230">
        <v>502716</v>
      </c>
      <c r="CQ230">
        <v>651818</v>
      </c>
      <c r="CR230">
        <v>794607</v>
      </c>
      <c r="CS230">
        <v>764585</v>
      </c>
      <c r="CT230">
        <v>939593</v>
      </c>
      <c r="CU230">
        <v>768772</v>
      </c>
      <c r="CV230">
        <v>651408</v>
      </c>
      <c r="CW230">
        <v>548470</v>
      </c>
      <c r="CX230">
        <v>890636</v>
      </c>
      <c r="CY230">
        <v>573899</v>
      </c>
      <c r="CZ230">
        <v>445463</v>
      </c>
      <c r="DA230">
        <v>433143</v>
      </c>
      <c r="DB230">
        <v>330157</v>
      </c>
      <c r="DC230">
        <v>445701</v>
      </c>
      <c r="DD230">
        <v>734282</v>
      </c>
      <c r="DE230">
        <v>494638</v>
      </c>
      <c r="DF230">
        <v>584838</v>
      </c>
      <c r="DG230">
        <v>1042785</v>
      </c>
      <c r="DH230">
        <v>751347</v>
      </c>
      <c r="DI230">
        <v>595392</v>
      </c>
      <c r="DJ230">
        <v>671839</v>
      </c>
      <c r="DK230">
        <v>554584</v>
      </c>
      <c r="DL230">
        <v>639722</v>
      </c>
      <c r="DM230">
        <v>516771</v>
      </c>
      <c r="DN230">
        <v>532845</v>
      </c>
      <c r="DO230">
        <v>443216</v>
      </c>
      <c r="DP230">
        <v>536268</v>
      </c>
      <c r="DQ230">
        <v>300633</v>
      </c>
      <c r="DR230">
        <v>638838</v>
      </c>
      <c r="DS230">
        <v>461532</v>
      </c>
      <c r="DT230">
        <v>778062</v>
      </c>
      <c r="DU230">
        <v>361571</v>
      </c>
      <c r="DV230">
        <v>538383</v>
      </c>
      <c r="DW230">
        <v>499204</v>
      </c>
      <c r="DX230">
        <v>561891</v>
      </c>
      <c r="DY230">
        <v>422803</v>
      </c>
      <c r="DZ230">
        <v>422363</v>
      </c>
      <c r="EA230">
        <v>392592</v>
      </c>
      <c r="EB230">
        <v>369146</v>
      </c>
      <c r="EC230">
        <v>320288</v>
      </c>
      <c r="ED230">
        <v>431098</v>
      </c>
      <c r="EE230">
        <v>352164</v>
      </c>
      <c r="EF230">
        <v>310907</v>
      </c>
      <c r="EG230">
        <v>357320</v>
      </c>
      <c r="EH230">
        <v>520092</v>
      </c>
      <c r="EI230">
        <v>336626</v>
      </c>
      <c r="EJ230">
        <v>447890</v>
      </c>
      <c r="EK230">
        <v>291567</v>
      </c>
      <c r="EL230">
        <v>315679</v>
      </c>
      <c r="EM230">
        <v>309978</v>
      </c>
      <c r="EN230">
        <v>443448</v>
      </c>
      <c r="EO230">
        <v>493024</v>
      </c>
      <c r="EP230">
        <v>432262</v>
      </c>
      <c r="EQ230">
        <v>246434</v>
      </c>
      <c r="ER230">
        <v>264457</v>
      </c>
      <c r="ES230">
        <v>299294</v>
      </c>
      <c r="ET230">
        <v>289765</v>
      </c>
      <c r="EU230">
        <v>278791</v>
      </c>
      <c r="EV230">
        <v>316512</v>
      </c>
      <c r="EW230">
        <v>263013</v>
      </c>
      <c r="EX230">
        <v>278219</v>
      </c>
      <c r="EY230">
        <v>321369</v>
      </c>
      <c r="EZ230">
        <v>292553</v>
      </c>
      <c r="FA230">
        <v>192812</v>
      </c>
      <c r="FB230">
        <v>196359</v>
      </c>
      <c r="FC230">
        <v>208966</v>
      </c>
      <c r="FD230">
        <v>202501</v>
      </c>
      <c r="FE230">
        <v>233592</v>
      </c>
      <c r="FF230">
        <v>333553</v>
      </c>
      <c r="FG230">
        <v>241469</v>
      </c>
      <c r="FH230">
        <v>430535</v>
      </c>
      <c r="FI230">
        <v>235807</v>
      </c>
      <c r="FJ230">
        <v>357867</v>
      </c>
      <c r="FK230">
        <v>374462</v>
      </c>
      <c r="FL230">
        <v>375960</v>
      </c>
      <c r="FM230">
        <v>223010</v>
      </c>
      <c r="FN230">
        <v>258926</v>
      </c>
      <c r="FO230">
        <v>264302</v>
      </c>
      <c r="FP230">
        <v>340615</v>
      </c>
      <c r="FQ230">
        <v>328438</v>
      </c>
      <c r="FR230">
        <v>593976</v>
      </c>
      <c r="FS230">
        <v>316444</v>
      </c>
      <c r="FT230">
        <v>364716</v>
      </c>
      <c r="FU230">
        <v>274656</v>
      </c>
      <c r="FV230">
        <v>269849</v>
      </c>
      <c r="FW230">
        <v>266168</v>
      </c>
      <c r="FX230">
        <v>430184</v>
      </c>
      <c r="FY230">
        <v>323646</v>
      </c>
      <c r="FZ230">
        <v>285209</v>
      </c>
      <c r="GA230">
        <v>518242</v>
      </c>
      <c r="GB230">
        <v>360746</v>
      </c>
      <c r="GC230">
        <v>438121</v>
      </c>
      <c r="GD230">
        <v>905520</v>
      </c>
      <c r="GE230">
        <v>539016</v>
      </c>
      <c r="GF230">
        <v>539416</v>
      </c>
      <c r="GG230">
        <v>350461</v>
      </c>
      <c r="GH230">
        <v>490336</v>
      </c>
      <c r="GI230">
        <v>530572</v>
      </c>
      <c r="GJ230">
        <v>597365</v>
      </c>
      <c r="GK230">
        <v>504771</v>
      </c>
      <c r="GL230">
        <v>470996</v>
      </c>
      <c r="GM230">
        <v>486807</v>
      </c>
      <c r="GN230">
        <v>439796</v>
      </c>
      <c r="GO230">
        <v>468427</v>
      </c>
      <c r="GP230">
        <v>581756</v>
      </c>
      <c r="GQ230">
        <v>658583</v>
      </c>
      <c r="GR230">
        <v>515878</v>
      </c>
      <c r="GS230">
        <v>510287</v>
      </c>
      <c r="GT230">
        <v>415685</v>
      </c>
      <c r="GU230">
        <v>468883</v>
      </c>
      <c r="GV230">
        <v>384464</v>
      </c>
      <c r="GW230">
        <v>287449</v>
      </c>
      <c r="GX230">
        <v>303679</v>
      </c>
      <c r="GY230">
        <v>393638</v>
      </c>
      <c r="GZ230">
        <v>539141</v>
      </c>
      <c r="HA230">
        <v>400150</v>
      </c>
      <c r="HB230">
        <v>487718</v>
      </c>
      <c r="HC230">
        <v>371086</v>
      </c>
      <c r="HD230">
        <v>547131</v>
      </c>
      <c r="HE230">
        <v>375585</v>
      </c>
      <c r="HF230">
        <v>481587</v>
      </c>
      <c r="HG230">
        <v>379471</v>
      </c>
      <c r="HH230">
        <v>493768</v>
      </c>
      <c r="HI230">
        <v>479136</v>
      </c>
      <c r="HJ230">
        <v>566554</v>
      </c>
      <c r="HK230">
        <v>365773</v>
      </c>
      <c r="HL230">
        <v>392848</v>
      </c>
      <c r="HM230">
        <v>367648</v>
      </c>
      <c r="HN230">
        <v>478560</v>
      </c>
      <c r="HO230">
        <v>350894</v>
      </c>
      <c r="HP230">
        <v>480197</v>
      </c>
      <c r="HQ230">
        <v>329222</v>
      </c>
      <c r="HR230">
        <v>381401</v>
      </c>
      <c r="HS230">
        <v>453212</v>
      </c>
      <c r="HT230">
        <v>410564</v>
      </c>
      <c r="HU230">
        <v>258428</v>
      </c>
      <c r="HV230">
        <v>290072</v>
      </c>
      <c r="HW230">
        <v>576299</v>
      </c>
      <c r="HX230">
        <v>464308</v>
      </c>
      <c r="HY230">
        <v>394281</v>
      </c>
      <c r="HZ230">
        <v>457043</v>
      </c>
      <c r="IA230">
        <v>339543</v>
      </c>
      <c r="IB230">
        <v>440505</v>
      </c>
      <c r="IC230">
        <v>334887</v>
      </c>
      <c r="ID230">
        <v>343015</v>
      </c>
      <c r="IE230">
        <v>344678</v>
      </c>
      <c r="IF230">
        <v>659668</v>
      </c>
      <c r="IG230">
        <v>486003</v>
      </c>
      <c r="IH230">
        <v>442387</v>
      </c>
      <c r="II230">
        <v>476526</v>
      </c>
      <c r="IJ230">
        <v>423999</v>
      </c>
      <c r="IK230">
        <v>333840</v>
      </c>
      <c r="IL230">
        <v>452386</v>
      </c>
      <c r="IM230">
        <v>2329548</v>
      </c>
      <c r="IN230">
        <v>1619957</v>
      </c>
      <c r="IO230">
        <v>592427</v>
      </c>
      <c r="IP230">
        <v>572314</v>
      </c>
      <c r="IQ230">
        <v>642681</v>
      </c>
      <c r="IR230">
        <v>513331</v>
      </c>
      <c r="IS230">
        <v>744576</v>
      </c>
      <c r="IT230">
        <v>490474</v>
      </c>
      <c r="IU230">
        <v>379608</v>
      </c>
      <c r="IV230">
        <v>524091</v>
      </c>
      <c r="IW230">
        <v>445438</v>
      </c>
      <c r="IX230">
        <v>429992</v>
      </c>
      <c r="IY230">
        <v>365710</v>
      </c>
      <c r="IZ230">
        <v>507843</v>
      </c>
      <c r="JA230">
        <v>333072</v>
      </c>
      <c r="JB230">
        <v>335024</v>
      </c>
      <c r="JC230">
        <v>307532</v>
      </c>
      <c r="JD230">
        <v>301961</v>
      </c>
      <c r="JE230">
        <v>237782</v>
      </c>
      <c r="JF230">
        <v>332034</v>
      </c>
    </row>
    <row r="231" spans="1:266" x14ac:dyDescent="0.2">
      <c r="A231">
        <v>280747</v>
      </c>
      <c r="B231" t="s">
        <v>385</v>
      </c>
      <c r="C231" t="s">
        <v>700</v>
      </c>
      <c r="D231" t="s">
        <v>3514</v>
      </c>
      <c r="P231">
        <v>3743005</v>
      </c>
      <c r="Q231">
        <v>548615</v>
      </c>
      <c r="R231">
        <v>513602</v>
      </c>
      <c r="S231">
        <v>321886</v>
      </c>
      <c r="T231">
        <v>523688</v>
      </c>
      <c r="U231">
        <v>221391</v>
      </c>
      <c r="V231">
        <v>632400</v>
      </c>
      <c r="W231">
        <v>173338</v>
      </c>
      <c r="X231">
        <v>326622</v>
      </c>
      <c r="Y231">
        <v>289578</v>
      </c>
      <c r="Z231">
        <v>459481</v>
      </c>
      <c r="AA231">
        <v>388690</v>
      </c>
      <c r="AB231">
        <v>1199533</v>
      </c>
      <c r="AC231">
        <v>330850</v>
      </c>
      <c r="AD231">
        <v>348543</v>
      </c>
      <c r="AE231">
        <v>205896</v>
      </c>
      <c r="AF231">
        <v>509341</v>
      </c>
      <c r="AG231">
        <v>217667</v>
      </c>
      <c r="AH231">
        <v>245827</v>
      </c>
      <c r="AI231">
        <v>195408</v>
      </c>
      <c r="AJ231">
        <v>307806</v>
      </c>
      <c r="AK231">
        <v>130219</v>
      </c>
      <c r="AL231">
        <v>154498</v>
      </c>
      <c r="AM231">
        <v>135706</v>
      </c>
      <c r="AN231">
        <v>332655</v>
      </c>
      <c r="AO231">
        <v>168163</v>
      </c>
      <c r="AP231">
        <v>301738</v>
      </c>
      <c r="AQ231">
        <v>137913</v>
      </c>
      <c r="AR231">
        <v>275434</v>
      </c>
      <c r="AS231">
        <v>194742</v>
      </c>
      <c r="AT231">
        <v>221411</v>
      </c>
      <c r="AU231">
        <v>194335</v>
      </c>
      <c r="AV231">
        <v>179765</v>
      </c>
      <c r="AW231">
        <v>317236</v>
      </c>
      <c r="AX231">
        <v>151509</v>
      </c>
      <c r="AY231">
        <v>50563</v>
      </c>
      <c r="AZ231">
        <v>144002</v>
      </c>
      <c r="BA231">
        <v>242952</v>
      </c>
      <c r="BB231">
        <v>288743</v>
      </c>
      <c r="BC231">
        <v>321282</v>
      </c>
      <c r="BD231">
        <v>182062</v>
      </c>
      <c r="BE231">
        <v>85452</v>
      </c>
      <c r="BF231">
        <v>48494</v>
      </c>
      <c r="BG231">
        <v>64300</v>
      </c>
      <c r="BH231">
        <v>48253</v>
      </c>
      <c r="BI231">
        <v>57220</v>
      </c>
      <c r="BJ231">
        <v>77300</v>
      </c>
      <c r="BK231">
        <v>74696</v>
      </c>
      <c r="BL231">
        <v>126187</v>
      </c>
      <c r="BM231">
        <v>86292</v>
      </c>
      <c r="BN231">
        <v>193080</v>
      </c>
      <c r="BO231">
        <v>204342</v>
      </c>
      <c r="BP231">
        <v>591726</v>
      </c>
      <c r="BQ231">
        <v>75873</v>
      </c>
      <c r="BR231">
        <v>131709</v>
      </c>
      <c r="BS231">
        <v>238284</v>
      </c>
      <c r="BT231">
        <v>136532</v>
      </c>
      <c r="BU231">
        <v>104713</v>
      </c>
      <c r="BV231">
        <v>180456</v>
      </c>
      <c r="BW231">
        <v>52044</v>
      </c>
      <c r="BX231">
        <v>76377</v>
      </c>
      <c r="BY231">
        <v>90245</v>
      </c>
      <c r="BZ231">
        <v>105541</v>
      </c>
      <c r="CA231">
        <v>121187</v>
      </c>
      <c r="CB231">
        <v>260795</v>
      </c>
      <c r="CC231">
        <v>152380</v>
      </c>
      <c r="CD231">
        <v>183117</v>
      </c>
      <c r="CE231">
        <v>142419</v>
      </c>
      <c r="CF231">
        <v>127846</v>
      </c>
      <c r="CG231">
        <v>137687</v>
      </c>
      <c r="CH231">
        <v>349622</v>
      </c>
      <c r="CI231">
        <v>61932</v>
      </c>
      <c r="CJ231">
        <v>219613</v>
      </c>
      <c r="CK231">
        <v>96993</v>
      </c>
      <c r="CL231">
        <v>100481</v>
      </c>
      <c r="CM231">
        <v>90071</v>
      </c>
      <c r="CN231">
        <v>119239</v>
      </c>
      <c r="CO231">
        <v>434902</v>
      </c>
      <c r="CP231">
        <v>218547</v>
      </c>
      <c r="CQ231">
        <v>408122</v>
      </c>
      <c r="CR231">
        <v>632507</v>
      </c>
      <c r="CS231">
        <v>151196</v>
      </c>
      <c r="CT231">
        <v>164406</v>
      </c>
      <c r="CU231">
        <v>438586</v>
      </c>
      <c r="CV231">
        <v>259265</v>
      </c>
      <c r="CW231">
        <v>130545</v>
      </c>
      <c r="CX231">
        <v>75382</v>
      </c>
      <c r="CY231">
        <v>57056</v>
      </c>
      <c r="CZ231">
        <v>90576</v>
      </c>
      <c r="DA231">
        <v>129311</v>
      </c>
      <c r="DB231">
        <v>314184</v>
      </c>
      <c r="DC231">
        <v>89426</v>
      </c>
      <c r="DD231">
        <v>61252</v>
      </c>
      <c r="DE231">
        <v>284611</v>
      </c>
      <c r="DF231">
        <v>97833</v>
      </c>
      <c r="DG231">
        <v>160880</v>
      </c>
      <c r="DH231">
        <v>77758</v>
      </c>
      <c r="DI231">
        <v>102350</v>
      </c>
      <c r="DJ231">
        <v>60324</v>
      </c>
      <c r="DK231">
        <v>129439</v>
      </c>
      <c r="DL231">
        <v>97221</v>
      </c>
      <c r="DM231">
        <v>55005</v>
      </c>
      <c r="DN231">
        <v>185412</v>
      </c>
      <c r="DO231">
        <v>86285</v>
      </c>
      <c r="DP231">
        <v>94281</v>
      </c>
      <c r="DQ231">
        <v>134906</v>
      </c>
      <c r="DR231">
        <v>137502</v>
      </c>
      <c r="DS231">
        <v>106352</v>
      </c>
      <c r="DT231">
        <v>66411</v>
      </c>
      <c r="DU231">
        <v>32267</v>
      </c>
      <c r="DV231">
        <v>44196</v>
      </c>
      <c r="DW231">
        <v>159064</v>
      </c>
      <c r="DX231">
        <v>230690</v>
      </c>
      <c r="DY231">
        <v>116866</v>
      </c>
      <c r="DZ231">
        <v>112197</v>
      </c>
      <c r="EA231">
        <v>31913</v>
      </c>
      <c r="EB231">
        <v>93426</v>
      </c>
      <c r="EC231">
        <v>82383</v>
      </c>
      <c r="ED231">
        <v>237915</v>
      </c>
      <c r="EE231">
        <v>158375</v>
      </c>
      <c r="EF231">
        <v>111910</v>
      </c>
      <c r="EG231">
        <v>261600</v>
      </c>
      <c r="EH231">
        <v>70447</v>
      </c>
      <c r="EI231">
        <v>60601</v>
      </c>
      <c r="EJ231">
        <v>70654</v>
      </c>
      <c r="EK231">
        <v>27415</v>
      </c>
      <c r="EL231">
        <v>47485</v>
      </c>
      <c r="EM231">
        <v>39477</v>
      </c>
      <c r="EN231">
        <v>41521</v>
      </c>
      <c r="EO231">
        <v>65292</v>
      </c>
      <c r="EP231">
        <v>56142</v>
      </c>
      <c r="EQ231">
        <v>38401</v>
      </c>
      <c r="ER231">
        <v>83527</v>
      </c>
      <c r="ES231">
        <v>94285</v>
      </c>
      <c r="ET231">
        <v>41975</v>
      </c>
      <c r="EU231">
        <v>67922</v>
      </c>
      <c r="EV231">
        <v>78730</v>
      </c>
      <c r="EW231">
        <v>305676</v>
      </c>
      <c r="EX231">
        <v>83044</v>
      </c>
      <c r="EY231">
        <v>21211</v>
      </c>
      <c r="EZ231">
        <v>44838</v>
      </c>
      <c r="FA231">
        <v>28727</v>
      </c>
      <c r="FB231">
        <v>61878</v>
      </c>
      <c r="FC231">
        <v>47400</v>
      </c>
      <c r="FD231">
        <v>172366</v>
      </c>
      <c r="FE231">
        <v>30320</v>
      </c>
      <c r="FF231">
        <v>28169</v>
      </c>
      <c r="FG231">
        <v>36978</v>
      </c>
      <c r="FH231">
        <v>119169</v>
      </c>
      <c r="FI231">
        <v>182278</v>
      </c>
      <c r="FJ231">
        <v>168332</v>
      </c>
      <c r="FK231">
        <v>40562</v>
      </c>
      <c r="FL231">
        <v>218281</v>
      </c>
      <c r="FM231">
        <v>48964</v>
      </c>
      <c r="FN231">
        <v>68337</v>
      </c>
      <c r="FO231">
        <v>212188</v>
      </c>
      <c r="FP231">
        <v>104875</v>
      </c>
      <c r="FQ231">
        <v>72205</v>
      </c>
      <c r="FR231">
        <v>102660</v>
      </c>
      <c r="FS231">
        <v>148904</v>
      </c>
      <c r="FT231">
        <v>291016</v>
      </c>
      <c r="FU231">
        <v>100076</v>
      </c>
      <c r="FV231">
        <v>219421</v>
      </c>
      <c r="FW231">
        <v>65989</v>
      </c>
      <c r="FX231">
        <v>44886</v>
      </c>
      <c r="FY231">
        <v>116375</v>
      </c>
      <c r="FZ231">
        <v>33023</v>
      </c>
      <c r="GA231">
        <v>97165</v>
      </c>
      <c r="GB231">
        <v>82343</v>
      </c>
      <c r="GC231">
        <v>142603</v>
      </c>
      <c r="GD231">
        <v>49421</v>
      </c>
      <c r="GE231">
        <v>58144</v>
      </c>
      <c r="GF231">
        <v>145712</v>
      </c>
      <c r="GG231">
        <v>837480</v>
      </c>
      <c r="GH231">
        <v>726125</v>
      </c>
      <c r="GI231">
        <v>155228</v>
      </c>
      <c r="GJ231">
        <v>791786</v>
      </c>
      <c r="GK231">
        <v>852447</v>
      </c>
      <c r="GL231">
        <v>402250</v>
      </c>
      <c r="GM231">
        <v>300869</v>
      </c>
      <c r="GN231">
        <v>49519</v>
      </c>
      <c r="GO231">
        <v>237899</v>
      </c>
      <c r="GP231">
        <v>310112</v>
      </c>
      <c r="GQ231">
        <v>434673</v>
      </c>
      <c r="GR231">
        <v>281014</v>
      </c>
      <c r="GS231">
        <v>64140</v>
      </c>
      <c r="GT231">
        <v>38218</v>
      </c>
      <c r="GU231">
        <v>127242</v>
      </c>
      <c r="GV231">
        <v>40560</v>
      </c>
      <c r="GW231">
        <v>353043</v>
      </c>
      <c r="GX231">
        <v>23392</v>
      </c>
      <c r="GY231">
        <v>70953</v>
      </c>
      <c r="GZ231">
        <v>255774</v>
      </c>
      <c r="HA231">
        <v>126531</v>
      </c>
      <c r="HB231">
        <v>64047</v>
      </c>
      <c r="HC231">
        <v>411792</v>
      </c>
      <c r="HD231">
        <v>602271</v>
      </c>
      <c r="HE231">
        <v>160315</v>
      </c>
      <c r="HF231">
        <v>297581</v>
      </c>
      <c r="HG231">
        <v>266053</v>
      </c>
      <c r="HH231">
        <v>72380</v>
      </c>
      <c r="HI231">
        <v>100604</v>
      </c>
      <c r="HJ231">
        <v>87207</v>
      </c>
      <c r="HK231">
        <v>174489</v>
      </c>
      <c r="HL231">
        <v>85524</v>
      </c>
      <c r="HM231">
        <v>50148</v>
      </c>
      <c r="HN231">
        <v>133484</v>
      </c>
      <c r="HO231">
        <v>240170</v>
      </c>
      <c r="HP231">
        <v>75782</v>
      </c>
      <c r="HQ231">
        <v>17753</v>
      </c>
      <c r="HR231">
        <v>21372</v>
      </c>
      <c r="HS231">
        <v>56590</v>
      </c>
      <c r="HT231">
        <v>38026</v>
      </c>
      <c r="HU231">
        <v>48091</v>
      </c>
      <c r="HV231">
        <v>20883</v>
      </c>
      <c r="HW231">
        <v>58714</v>
      </c>
      <c r="HX231">
        <v>24181</v>
      </c>
      <c r="HY231">
        <v>59771</v>
      </c>
      <c r="HZ231">
        <v>7387</v>
      </c>
      <c r="IA231">
        <v>11281</v>
      </c>
      <c r="IB231">
        <v>116587</v>
      </c>
      <c r="IC231">
        <v>83680</v>
      </c>
      <c r="ID231">
        <v>64465</v>
      </c>
      <c r="IE231">
        <v>46840</v>
      </c>
      <c r="IF231">
        <v>85910</v>
      </c>
      <c r="IG231">
        <v>41351</v>
      </c>
      <c r="IH231">
        <v>54168</v>
      </c>
      <c r="II231">
        <v>16362</v>
      </c>
      <c r="IJ231">
        <v>19033</v>
      </c>
      <c r="IK231">
        <v>52640</v>
      </c>
      <c r="IL231">
        <v>41694</v>
      </c>
      <c r="IM231">
        <v>84382</v>
      </c>
      <c r="IN231">
        <v>129887</v>
      </c>
      <c r="IO231">
        <v>16158</v>
      </c>
      <c r="IP231">
        <v>10760</v>
      </c>
      <c r="IQ231">
        <v>4219</v>
      </c>
      <c r="IR231">
        <v>8777</v>
      </c>
      <c r="IS231">
        <v>10499</v>
      </c>
      <c r="IT231">
        <v>27258</v>
      </c>
      <c r="IU231">
        <v>119007</v>
      </c>
      <c r="IV231">
        <v>407735</v>
      </c>
      <c r="IW231">
        <v>376751</v>
      </c>
      <c r="IX231">
        <v>286158</v>
      </c>
      <c r="IY231">
        <v>401056</v>
      </c>
      <c r="IZ231">
        <v>278354</v>
      </c>
      <c r="JA231">
        <v>97006</v>
      </c>
      <c r="JB231">
        <v>198591</v>
      </c>
      <c r="JC231">
        <v>220989</v>
      </c>
      <c r="JD231">
        <v>139027</v>
      </c>
      <c r="JE231">
        <v>89702</v>
      </c>
      <c r="JF231">
        <v>92796</v>
      </c>
    </row>
    <row r="232" spans="1:266" x14ac:dyDescent="0.2">
      <c r="A232">
        <v>740880</v>
      </c>
      <c r="B232" t="s">
        <v>387</v>
      </c>
      <c r="C232" t="s">
        <v>700</v>
      </c>
      <c r="D232" t="s">
        <v>3515</v>
      </c>
      <c r="E232">
        <v>54361.480544952065</v>
      </c>
      <c r="F232">
        <v>2686496.5515005635</v>
      </c>
      <c r="G232">
        <v>89940.593417458877</v>
      </c>
      <c r="H232">
        <v>244646.92390608415</v>
      </c>
      <c r="I232">
        <v>53713.114023357411</v>
      </c>
      <c r="J232">
        <v>85341.243404896784</v>
      </c>
      <c r="K232">
        <v>17090.536280159176</v>
      </c>
      <c r="L232">
        <v>391876.77794257097</v>
      </c>
      <c r="M232">
        <v>61503.643009393221</v>
      </c>
      <c r="N232">
        <v>66903.320447048725</v>
      </c>
      <c r="O232">
        <v>36379.440297600238</v>
      </c>
      <c r="P232">
        <v>62749.722418082965</v>
      </c>
      <c r="Q232">
        <v>39398.396913775359</v>
      </c>
      <c r="R232">
        <v>27119.955911076529</v>
      </c>
      <c r="S232">
        <v>40857.221587363339</v>
      </c>
      <c r="T232">
        <v>33522.575311823777</v>
      </c>
      <c r="U232">
        <v>38587.938761782032</v>
      </c>
      <c r="V232">
        <v>44990.558162529269</v>
      </c>
      <c r="W232">
        <v>47411.801891609328</v>
      </c>
      <c r="X232">
        <v>25954.922317586133</v>
      </c>
      <c r="Y232">
        <v>13787.919310786387</v>
      </c>
      <c r="Z232">
        <v>35143.491615810424</v>
      </c>
      <c r="AA232">
        <v>25347.078703591149</v>
      </c>
      <c r="AB232">
        <v>15094.783080875617</v>
      </c>
      <c r="AC232">
        <v>20757.859417928958</v>
      </c>
      <c r="AD232">
        <v>102816.74730725279</v>
      </c>
      <c r="AE232">
        <v>195188.71518069165</v>
      </c>
      <c r="AF232">
        <v>260349.55060095471</v>
      </c>
      <c r="AG232">
        <v>66893.189720148803</v>
      </c>
      <c r="AH232">
        <v>11842.819746002417</v>
      </c>
      <c r="AI232">
        <v>20899.689594527787</v>
      </c>
      <c r="AJ232">
        <v>74217.705268788457</v>
      </c>
      <c r="AK232">
        <v>70184.675581706339</v>
      </c>
      <c r="AL232">
        <v>38067</v>
      </c>
      <c r="AM232">
        <v>82680</v>
      </c>
      <c r="AN232">
        <v>31413</v>
      </c>
      <c r="AO232">
        <v>14270</v>
      </c>
      <c r="AP232">
        <v>60952</v>
      </c>
      <c r="AQ232">
        <v>33649</v>
      </c>
      <c r="AR232">
        <v>68223</v>
      </c>
      <c r="AS232">
        <v>80983</v>
      </c>
      <c r="AT232">
        <v>117207</v>
      </c>
      <c r="AU232">
        <v>93712</v>
      </c>
      <c r="AV232">
        <v>164968</v>
      </c>
      <c r="AW232">
        <v>130959</v>
      </c>
      <c r="AX232">
        <v>84644</v>
      </c>
      <c r="AY232">
        <v>77166</v>
      </c>
      <c r="AZ232">
        <v>63023</v>
      </c>
      <c r="BA232">
        <v>64974</v>
      </c>
      <c r="BB232">
        <v>83892</v>
      </c>
      <c r="BC232">
        <v>80601</v>
      </c>
      <c r="BD232">
        <v>77773</v>
      </c>
      <c r="BE232">
        <v>63912</v>
      </c>
      <c r="BF232">
        <v>29963</v>
      </c>
      <c r="BG232">
        <v>51896</v>
      </c>
      <c r="BH232">
        <v>23932</v>
      </c>
      <c r="BI232">
        <v>54243</v>
      </c>
      <c r="BJ232">
        <v>43883</v>
      </c>
      <c r="BK232">
        <v>36053</v>
      </c>
      <c r="BL232">
        <v>80010</v>
      </c>
      <c r="BM232">
        <v>73055</v>
      </c>
      <c r="BN232">
        <v>69225</v>
      </c>
      <c r="BO232">
        <v>46380</v>
      </c>
      <c r="BP232">
        <v>40864</v>
      </c>
      <c r="BQ232">
        <v>72049</v>
      </c>
      <c r="BR232">
        <v>29479</v>
      </c>
      <c r="BS232">
        <v>37888</v>
      </c>
      <c r="BT232">
        <v>44898</v>
      </c>
      <c r="BU232">
        <v>58129</v>
      </c>
      <c r="BV232">
        <v>86849</v>
      </c>
      <c r="BW232">
        <v>38613</v>
      </c>
      <c r="BX232">
        <v>37809</v>
      </c>
      <c r="BY232">
        <v>38259</v>
      </c>
      <c r="BZ232">
        <v>42507</v>
      </c>
      <c r="CA232">
        <v>61897</v>
      </c>
      <c r="CB232">
        <v>91979</v>
      </c>
      <c r="CC232">
        <v>52318</v>
      </c>
      <c r="CD232">
        <v>46379</v>
      </c>
      <c r="CE232">
        <v>17814</v>
      </c>
      <c r="CF232">
        <v>15263</v>
      </c>
      <c r="CG232">
        <v>31272</v>
      </c>
      <c r="CH232">
        <v>34605</v>
      </c>
      <c r="CI232">
        <v>42588</v>
      </c>
      <c r="CJ232">
        <v>40275</v>
      </c>
      <c r="CK232">
        <v>25422</v>
      </c>
      <c r="CL232">
        <v>31297</v>
      </c>
      <c r="CM232">
        <v>18432</v>
      </c>
      <c r="CN232">
        <v>30208</v>
      </c>
      <c r="CO232">
        <v>76133</v>
      </c>
      <c r="CP232">
        <v>60244</v>
      </c>
      <c r="CQ232">
        <v>104455</v>
      </c>
      <c r="CR232">
        <v>107426</v>
      </c>
      <c r="CS232">
        <v>95739</v>
      </c>
      <c r="CT232">
        <v>158619</v>
      </c>
      <c r="CU232">
        <v>63344</v>
      </c>
      <c r="CV232">
        <v>33497</v>
      </c>
      <c r="CW232">
        <v>15321</v>
      </c>
      <c r="CX232">
        <v>23864</v>
      </c>
      <c r="CY232">
        <v>50776</v>
      </c>
      <c r="CZ232">
        <v>44544</v>
      </c>
      <c r="DA232">
        <v>52380</v>
      </c>
      <c r="DB232">
        <v>35219</v>
      </c>
      <c r="DC232">
        <v>14865</v>
      </c>
      <c r="DD232">
        <v>14298</v>
      </c>
      <c r="DE232">
        <v>18402</v>
      </c>
      <c r="DF232">
        <v>10315</v>
      </c>
      <c r="DG232">
        <v>37094</v>
      </c>
      <c r="DH232">
        <v>90837</v>
      </c>
      <c r="DI232">
        <v>79885</v>
      </c>
      <c r="DJ232">
        <v>7872</v>
      </c>
      <c r="DK232">
        <v>7120</v>
      </c>
      <c r="DL232">
        <v>31294</v>
      </c>
      <c r="DM232">
        <v>150345</v>
      </c>
      <c r="DN232">
        <v>229475</v>
      </c>
      <c r="DO232">
        <v>32169</v>
      </c>
      <c r="DP232">
        <v>48143</v>
      </c>
      <c r="DQ232">
        <v>32306</v>
      </c>
      <c r="DR232">
        <v>172448</v>
      </c>
      <c r="DS232">
        <v>49383</v>
      </c>
      <c r="DT232">
        <v>21244</v>
      </c>
      <c r="DU232">
        <v>13694</v>
      </c>
      <c r="DV232">
        <v>21122</v>
      </c>
      <c r="DW232">
        <v>10330</v>
      </c>
      <c r="DX232">
        <v>97253</v>
      </c>
      <c r="DY232">
        <v>93480</v>
      </c>
      <c r="DZ232">
        <v>42869</v>
      </c>
      <c r="EA232">
        <v>62447</v>
      </c>
      <c r="EB232">
        <v>41181</v>
      </c>
      <c r="EC232">
        <v>29285</v>
      </c>
      <c r="ED232">
        <v>18361</v>
      </c>
      <c r="EE232">
        <v>58115</v>
      </c>
      <c r="EF232">
        <v>51447</v>
      </c>
      <c r="EG232">
        <v>28762</v>
      </c>
      <c r="EH232">
        <v>41516</v>
      </c>
      <c r="EI232">
        <v>158749</v>
      </c>
      <c r="EJ232">
        <v>84036</v>
      </c>
      <c r="EK232">
        <v>105434</v>
      </c>
      <c r="EL232">
        <v>60798</v>
      </c>
      <c r="EM232">
        <v>39776</v>
      </c>
      <c r="EN232">
        <v>40774</v>
      </c>
      <c r="EO232">
        <v>58810</v>
      </c>
      <c r="EP232">
        <v>32781</v>
      </c>
      <c r="EQ232">
        <v>35866</v>
      </c>
      <c r="ER232">
        <v>121588</v>
      </c>
      <c r="ES232">
        <v>49063</v>
      </c>
      <c r="ET232">
        <v>28435</v>
      </c>
      <c r="EU232">
        <v>63222</v>
      </c>
      <c r="EV232">
        <v>57036</v>
      </c>
      <c r="EW232">
        <v>113580</v>
      </c>
      <c r="EX232">
        <v>182255</v>
      </c>
      <c r="EY232">
        <v>136628</v>
      </c>
      <c r="EZ232">
        <v>272773</v>
      </c>
      <c r="FA232">
        <v>132689</v>
      </c>
      <c r="FB232">
        <v>72628</v>
      </c>
      <c r="FC232">
        <v>87446</v>
      </c>
      <c r="FD232">
        <v>40556</v>
      </c>
      <c r="FE232">
        <v>48685</v>
      </c>
      <c r="FF232">
        <v>86508</v>
      </c>
      <c r="FG232">
        <v>147248</v>
      </c>
      <c r="FH232">
        <v>413416</v>
      </c>
      <c r="FI232">
        <v>161992</v>
      </c>
      <c r="FJ232">
        <v>176956</v>
      </c>
      <c r="FK232">
        <v>144294</v>
      </c>
      <c r="FL232">
        <v>103261</v>
      </c>
      <c r="FM232">
        <v>166936</v>
      </c>
      <c r="FN232">
        <v>137517</v>
      </c>
      <c r="FO232">
        <v>138633</v>
      </c>
      <c r="FP232">
        <v>351960</v>
      </c>
      <c r="FQ232">
        <v>220319</v>
      </c>
      <c r="FR232">
        <v>119184</v>
      </c>
      <c r="FS232">
        <v>77125</v>
      </c>
      <c r="FT232">
        <v>115517</v>
      </c>
      <c r="FU232">
        <v>105675</v>
      </c>
      <c r="FV232">
        <v>95757</v>
      </c>
      <c r="FW232">
        <v>81363</v>
      </c>
      <c r="FX232">
        <v>78898</v>
      </c>
      <c r="FY232">
        <v>71245</v>
      </c>
      <c r="FZ232">
        <v>110381</v>
      </c>
      <c r="GA232">
        <v>199827</v>
      </c>
      <c r="GB232">
        <v>95024</v>
      </c>
      <c r="GC232">
        <v>102820</v>
      </c>
      <c r="GD232">
        <v>119459</v>
      </c>
      <c r="GE232">
        <v>89520</v>
      </c>
      <c r="GF232">
        <v>300747</v>
      </c>
      <c r="GG232">
        <v>162782</v>
      </c>
      <c r="GH232">
        <v>398665</v>
      </c>
      <c r="GI232">
        <v>138995</v>
      </c>
      <c r="GJ232">
        <v>162536</v>
      </c>
      <c r="GK232">
        <v>251212</v>
      </c>
      <c r="GL232">
        <v>127453</v>
      </c>
      <c r="GM232">
        <v>233860</v>
      </c>
      <c r="GN232">
        <v>108924</v>
      </c>
      <c r="GO232">
        <v>197443</v>
      </c>
      <c r="GP232">
        <v>106554</v>
      </c>
      <c r="GQ232">
        <v>123516</v>
      </c>
      <c r="GR232">
        <v>170241</v>
      </c>
      <c r="GS232">
        <v>168852</v>
      </c>
      <c r="GT232">
        <v>118308</v>
      </c>
      <c r="GU232">
        <v>298607</v>
      </c>
      <c r="GV232">
        <v>168633</v>
      </c>
      <c r="GW232">
        <v>176163</v>
      </c>
      <c r="GX232">
        <v>129886</v>
      </c>
      <c r="GY232">
        <v>93047</v>
      </c>
      <c r="GZ232">
        <v>81225</v>
      </c>
      <c r="HA232">
        <v>80749</v>
      </c>
      <c r="HB232">
        <v>75234</v>
      </c>
      <c r="HC232">
        <v>69643</v>
      </c>
      <c r="HD232">
        <v>300801</v>
      </c>
      <c r="HE232">
        <v>324262</v>
      </c>
      <c r="HF232">
        <v>358351</v>
      </c>
      <c r="HG232">
        <v>297492</v>
      </c>
      <c r="HH232">
        <v>161298</v>
      </c>
      <c r="HI232">
        <v>283238</v>
      </c>
      <c r="HJ232">
        <v>343007</v>
      </c>
      <c r="HK232">
        <v>212295</v>
      </c>
      <c r="HL232">
        <v>192690</v>
      </c>
      <c r="HM232">
        <v>237652</v>
      </c>
      <c r="HN232">
        <v>304090</v>
      </c>
      <c r="HO232">
        <v>292807</v>
      </c>
      <c r="HP232">
        <v>350463</v>
      </c>
      <c r="HQ232">
        <v>224754</v>
      </c>
      <c r="HR232">
        <v>256072</v>
      </c>
      <c r="HS232">
        <v>342793</v>
      </c>
      <c r="HT232">
        <v>282089</v>
      </c>
      <c r="HU232">
        <v>288037</v>
      </c>
      <c r="HV232">
        <v>232984</v>
      </c>
      <c r="HW232">
        <v>411886</v>
      </c>
      <c r="HX232">
        <v>212962</v>
      </c>
      <c r="HY232">
        <v>224586</v>
      </c>
      <c r="HZ232">
        <v>374994</v>
      </c>
      <c r="IA232">
        <v>317717</v>
      </c>
      <c r="IB232">
        <v>351843</v>
      </c>
      <c r="IC232">
        <v>239971</v>
      </c>
      <c r="ID232">
        <v>204905</v>
      </c>
      <c r="IE232">
        <v>205236</v>
      </c>
      <c r="IF232">
        <v>306144</v>
      </c>
      <c r="IG232">
        <v>310634</v>
      </c>
      <c r="IH232">
        <v>299943</v>
      </c>
      <c r="II232">
        <v>256147</v>
      </c>
      <c r="IJ232">
        <v>182847</v>
      </c>
      <c r="IK232">
        <v>170752</v>
      </c>
      <c r="IL232">
        <v>328149</v>
      </c>
      <c r="IM232">
        <v>270801</v>
      </c>
      <c r="IN232">
        <v>741248</v>
      </c>
      <c r="IO232">
        <v>252738</v>
      </c>
      <c r="IP232">
        <v>305773</v>
      </c>
      <c r="IQ232">
        <v>473366</v>
      </c>
      <c r="IR232">
        <v>308613</v>
      </c>
      <c r="IS232">
        <v>382249</v>
      </c>
      <c r="IT232">
        <v>428087</v>
      </c>
      <c r="IU232">
        <v>347691</v>
      </c>
      <c r="IV232">
        <v>439680</v>
      </c>
      <c r="IW232">
        <v>220560</v>
      </c>
      <c r="IX232">
        <v>241875</v>
      </c>
      <c r="IY232">
        <v>200932</v>
      </c>
      <c r="IZ232">
        <v>199205</v>
      </c>
      <c r="JA232">
        <v>189356</v>
      </c>
      <c r="JB232">
        <v>171688</v>
      </c>
      <c r="JC232">
        <v>195465</v>
      </c>
      <c r="JD232">
        <v>156582</v>
      </c>
      <c r="JE232">
        <v>189141</v>
      </c>
      <c r="JF232">
        <v>228347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3516</v>
      </c>
      <c r="HV233">
        <v>18049591</v>
      </c>
      <c r="HW233">
        <v>17933480</v>
      </c>
      <c r="HX233">
        <v>3793466</v>
      </c>
      <c r="HY233">
        <v>1703480</v>
      </c>
      <c r="HZ233">
        <v>2764386</v>
      </c>
      <c r="IA233">
        <v>4297796</v>
      </c>
      <c r="IB233">
        <v>7768199</v>
      </c>
      <c r="IC233">
        <v>5659778</v>
      </c>
      <c r="ID233">
        <v>10683561</v>
      </c>
      <c r="IE233">
        <v>5261080</v>
      </c>
      <c r="IF233">
        <v>9031219</v>
      </c>
      <c r="IG233">
        <v>8644940</v>
      </c>
      <c r="IH233">
        <v>18791014</v>
      </c>
      <c r="II233">
        <v>12350784</v>
      </c>
      <c r="IJ233">
        <v>58287652</v>
      </c>
      <c r="IK233">
        <v>19379471</v>
      </c>
      <c r="IL233">
        <v>17468921</v>
      </c>
      <c r="IM233">
        <v>19892927</v>
      </c>
      <c r="IN233">
        <v>68438740</v>
      </c>
      <c r="IO233">
        <v>26726479</v>
      </c>
      <c r="IP233">
        <v>26583049</v>
      </c>
      <c r="IQ233">
        <v>24599678</v>
      </c>
      <c r="IR233">
        <v>26063302</v>
      </c>
      <c r="IS233">
        <v>67724755</v>
      </c>
      <c r="IT233">
        <v>36705237</v>
      </c>
      <c r="IU233">
        <v>26634739</v>
      </c>
      <c r="IV233">
        <v>30978599</v>
      </c>
      <c r="IW233">
        <v>72344377</v>
      </c>
      <c r="IX233">
        <v>21800625</v>
      </c>
      <c r="IY233">
        <v>22086080</v>
      </c>
      <c r="IZ233">
        <v>23643085</v>
      </c>
      <c r="JA233">
        <v>12916304</v>
      </c>
      <c r="JB233">
        <v>12829215</v>
      </c>
      <c r="JC233">
        <v>13019570</v>
      </c>
      <c r="JD233">
        <v>11475487</v>
      </c>
      <c r="JE233">
        <v>9651901</v>
      </c>
      <c r="JF233">
        <v>12958283</v>
      </c>
    </row>
    <row r="234" spans="1:266" x14ac:dyDescent="0.2">
      <c r="A234">
        <v>992809</v>
      </c>
      <c r="B234" t="s">
        <v>389</v>
      </c>
      <c r="C234" t="s">
        <v>700</v>
      </c>
      <c r="D234" t="s">
        <v>3517</v>
      </c>
      <c r="E234">
        <v>6104346.2780557144</v>
      </c>
      <c r="F234">
        <v>11938197.369259445</v>
      </c>
      <c r="G234">
        <v>7920482.8602975244</v>
      </c>
      <c r="H234">
        <v>11113940.013411682</v>
      </c>
      <c r="I234">
        <v>3586523.4500054833</v>
      </c>
      <c r="J234">
        <v>6416206.8317483459</v>
      </c>
      <c r="K234">
        <v>4437023.3504080661</v>
      </c>
      <c r="L234">
        <v>4473686.6632606843</v>
      </c>
      <c r="M234">
        <v>10515698.95533994</v>
      </c>
      <c r="N234">
        <v>5307856.457245376</v>
      </c>
      <c r="O234">
        <v>3314503.2726708953</v>
      </c>
      <c r="P234">
        <v>10951464.985744188</v>
      </c>
      <c r="Q234">
        <v>4705802.9229671191</v>
      </c>
      <c r="R234">
        <v>3722311.1442273972</v>
      </c>
      <c r="S234">
        <v>4661514.6577014783</v>
      </c>
      <c r="T234">
        <v>2432868.1499151359</v>
      </c>
      <c r="U234">
        <v>3937588.9673550734</v>
      </c>
      <c r="V234">
        <v>3215124.7262211652</v>
      </c>
      <c r="W234">
        <v>5954134.7155191656</v>
      </c>
      <c r="X234">
        <v>5982219.9569071345</v>
      </c>
      <c r="Y234">
        <v>1577412.0304440884</v>
      </c>
      <c r="Z234">
        <v>2862152.9707683185</v>
      </c>
      <c r="AA234">
        <v>2688621.7621019422</v>
      </c>
      <c r="AB234">
        <v>3247975.5628672717</v>
      </c>
      <c r="AC234">
        <v>2642236.6349227196</v>
      </c>
      <c r="AD234">
        <v>2000533.3480967444</v>
      </c>
      <c r="AE234">
        <v>3170709.378415308</v>
      </c>
      <c r="AF234">
        <v>2144009.5360017894</v>
      </c>
      <c r="AG234">
        <v>4788025.3264875477</v>
      </c>
      <c r="AH234">
        <v>4049612.2265564003</v>
      </c>
      <c r="AI234">
        <v>3798624.209627734</v>
      </c>
      <c r="AJ234">
        <v>3392404.8698239443</v>
      </c>
      <c r="AK234">
        <v>5489965.7373764031</v>
      </c>
      <c r="AL234">
        <v>2025822.7735999366</v>
      </c>
      <c r="AM234">
        <v>3040004.9858020749</v>
      </c>
      <c r="AN234">
        <v>3107676.4384676525</v>
      </c>
      <c r="AO234">
        <v>2343211.4177920101</v>
      </c>
      <c r="AP234">
        <v>2458920.0706596295</v>
      </c>
      <c r="AQ234">
        <v>1418495.3139026717</v>
      </c>
      <c r="AR234">
        <v>2176606.2075674618</v>
      </c>
      <c r="AS234">
        <v>3179986.4038511524</v>
      </c>
      <c r="AT234">
        <v>2772623.3211854096</v>
      </c>
      <c r="AU234">
        <v>3696767.553643771</v>
      </c>
      <c r="AV234">
        <v>3038352.9127792539</v>
      </c>
      <c r="AW234">
        <v>4604518.1384141324</v>
      </c>
      <c r="AX234">
        <v>5511633.31048341</v>
      </c>
      <c r="AY234">
        <v>7632005.4940048289</v>
      </c>
      <c r="AZ234">
        <v>3452514.9113466074</v>
      </c>
      <c r="BA234">
        <v>2783488.878373967</v>
      </c>
      <c r="BB234">
        <v>10955277.461950703</v>
      </c>
      <c r="BC234">
        <v>4870628.9776286287</v>
      </c>
      <c r="BD234">
        <v>4919555.7556121908</v>
      </c>
      <c r="BE234">
        <v>6627481.5548591856</v>
      </c>
      <c r="BF234">
        <v>4970833.5605897699</v>
      </c>
      <c r="BG234">
        <v>5679763.5111905616</v>
      </c>
      <c r="BH234">
        <v>3180764.7511016475</v>
      </c>
      <c r="BI234">
        <v>6706031.9769410742</v>
      </c>
      <c r="BJ234">
        <v>7460751.6751932828</v>
      </c>
      <c r="BK234">
        <v>7470750.0189288715</v>
      </c>
      <c r="BL234">
        <v>9868613.6730812881</v>
      </c>
      <c r="BM234">
        <v>6694543.1968722297</v>
      </c>
      <c r="BN234">
        <v>10356358.963139124</v>
      </c>
      <c r="BO234">
        <v>7218245.2634698506</v>
      </c>
      <c r="BP234">
        <v>9473772.2477963753</v>
      </c>
      <c r="BQ234">
        <v>7334623.5004915465</v>
      </c>
      <c r="BR234">
        <v>9394903.3251616117</v>
      </c>
      <c r="BS234">
        <v>8311337.4739722013</v>
      </c>
      <c r="BT234">
        <v>7194205.9467938906</v>
      </c>
      <c r="BU234">
        <v>9794546.2790298462</v>
      </c>
      <c r="BV234">
        <v>9020554.3218734898</v>
      </c>
      <c r="BW234">
        <v>9568519.6923905425</v>
      </c>
      <c r="BX234">
        <v>14857018.441009073</v>
      </c>
      <c r="BY234">
        <v>7842100.1420987025</v>
      </c>
      <c r="BZ234">
        <v>10683864.133246381</v>
      </c>
      <c r="CA234">
        <v>6233988.5305324467</v>
      </c>
      <c r="CB234">
        <v>7568178.3148333495</v>
      </c>
      <c r="CC234">
        <v>6244395.2473647902</v>
      </c>
      <c r="CD234">
        <v>13607786.415175719</v>
      </c>
      <c r="CE234">
        <v>8226783.5169363618</v>
      </c>
      <c r="CF234">
        <v>7355432.8913421724</v>
      </c>
      <c r="CG234">
        <v>7892662.1467570644</v>
      </c>
      <c r="CH234">
        <v>9012839.7432051338</v>
      </c>
      <c r="CI234">
        <v>5642827.1434571315</v>
      </c>
      <c r="CJ234">
        <v>11214435.711285772</v>
      </c>
      <c r="CK234">
        <v>7349313.0137397246</v>
      </c>
      <c r="CL234">
        <v>15702225.95548089</v>
      </c>
      <c r="CM234">
        <v>15603827.923441529</v>
      </c>
      <c r="CN234">
        <v>14614987.700245995</v>
      </c>
      <c r="CO234">
        <v>15197336.053278932</v>
      </c>
      <c r="CP234">
        <v>11535549.289014217</v>
      </c>
      <c r="CQ234">
        <v>9506149.877002459</v>
      </c>
      <c r="CR234">
        <v>7080218.3956320873</v>
      </c>
      <c r="CS234">
        <v>18836143.277134459</v>
      </c>
      <c r="CT234">
        <v>18094258.114837706</v>
      </c>
      <c r="CU234">
        <v>13815863.682726342</v>
      </c>
      <c r="CV234">
        <v>27427071.458570823</v>
      </c>
      <c r="CW234">
        <v>17942041.159176812</v>
      </c>
      <c r="CX234">
        <v>31428451.430971384</v>
      </c>
      <c r="CY234">
        <v>15253734.925301492</v>
      </c>
      <c r="CZ234">
        <v>11980560.388792224</v>
      </c>
      <c r="DA234">
        <v>18810103.797924038</v>
      </c>
      <c r="DB234">
        <v>10586008.279834401</v>
      </c>
      <c r="DC234">
        <v>11855642.887142256</v>
      </c>
      <c r="DD234">
        <v>19308033.839323211</v>
      </c>
      <c r="DE234">
        <v>9111657.7668446638</v>
      </c>
      <c r="DF234">
        <v>17309893.802123956</v>
      </c>
      <c r="DG234">
        <v>14531649.367012659</v>
      </c>
      <c r="DH234">
        <v>7051358.9728205437</v>
      </c>
      <c r="DI234">
        <v>6285174.2965140697</v>
      </c>
      <c r="DJ234">
        <v>8514489.7102057952</v>
      </c>
      <c r="DK234">
        <v>6979480.4103917917</v>
      </c>
      <c r="DL234">
        <v>7237415.2516949652</v>
      </c>
      <c r="DM234">
        <v>7478610.4277914427</v>
      </c>
      <c r="DN234">
        <v>10071518.569628607</v>
      </c>
      <c r="DO234">
        <v>10372832.543349132</v>
      </c>
      <c r="DP234">
        <v>8542509.1498170048</v>
      </c>
      <c r="DQ234">
        <v>8036599.2680146387</v>
      </c>
      <c r="DR234">
        <v>6282654.346913062</v>
      </c>
      <c r="DS234">
        <v>8630107.3978520446</v>
      </c>
      <c r="DT234">
        <v>9173336.5332693346</v>
      </c>
      <c r="DU234">
        <v>7697846.0430791378</v>
      </c>
      <c r="DV234">
        <v>7689206.2158756806</v>
      </c>
      <c r="DW234">
        <v>5240895.1820963575</v>
      </c>
      <c r="DX234">
        <v>10899202.01595968</v>
      </c>
      <c r="DY234">
        <v>9051238.9752204958</v>
      </c>
      <c r="DZ234">
        <v>24745665.086698264</v>
      </c>
      <c r="EA234">
        <v>13758264.834703308</v>
      </c>
      <c r="EB234">
        <v>9245515.0896982048</v>
      </c>
      <c r="EC234">
        <v>9948101.0379792396</v>
      </c>
      <c r="ED234">
        <v>18098878.022439551</v>
      </c>
      <c r="EE234">
        <v>10817123.657526847</v>
      </c>
      <c r="EF234">
        <v>12296694.066118676</v>
      </c>
      <c r="EG234">
        <v>6784784.3043139121</v>
      </c>
      <c r="EH234">
        <v>8404931.9013619721</v>
      </c>
      <c r="EI234">
        <v>7288474.2305153888</v>
      </c>
      <c r="EJ234">
        <v>10296514.069718607</v>
      </c>
      <c r="EK234">
        <v>6638327.2334553311</v>
      </c>
      <c r="EL234">
        <v>6773564.5287094256</v>
      </c>
      <c r="EM234">
        <v>7400011.9997600038</v>
      </c>
      <c r="EN234">
        <v>9765284.6943061128</v>
      </c>
      <c r="EO234">
        <v>11998020.039599208</v>
      </c>
      <c r="EP234">
        <v>10227875.442491151</v>
      </c>
      <c r="EQ234">
        <v>6724725.5054898895</v>
      </c>
      <c r="ER234">
        <v>10515569.688606227</v>
      </c>
      <c r="ES234">
        <v>6912881.7423651526</v>
      </c>
      <c r="ET234">
        <v>6764324.7135057291</v>
      </c>
      <c r="EU234">
        <v>7259674.8065038696</v>
      </c>
      <c r="EV234">
        <v>6907601.8479630407</v>
      </c>
      <c r="EW234">
        <v>8108057.8388432227</v>
      </c>
      <c r="EX234">
        <v>7754604.9079018421</v>
      </c>
      <c r="EY234">
        <v>7132297.3540529208</v>
      </c>
      <c r="EZ234">
        <v>6882642.3471530546</v>
      </c>
      <c r="FA234">
        <v>4572508.5498290034</v>
      </c>
      <c r="FB234">
        <v>5977080.458390831</v>
      </c>
      <c r="FC234">
        <v>5299034.0193196125</v>
      </c>
      <c r="FD234">
        <v>4948821.0235795276</v>
      </c>
      <c r="FE234">
        <v>4596328.0734385299</v>
      </c>
      <c r="FF234">
        <v>6254814.9037019257</v>
      </c>
      <c r="FG234">
        <v>5255414.8917021649</v>
      </c>
      <c r="FH234">
        <v>5894102.1179576404</v>
      </c>
      <c r="FI234">
        <v>7353572.9285414303</v>
      </c>
      <c r="FJ234">
        <v>5538489.2302153949</v>
      </c>
      <c r="FK234">
        <v>9743985.1202975959</v>
      </c>
      <c r="FL234">
        <v>7033539.3292134143</v>
      </c>
      <c r="FM234">
        <v>4433911.3217735644</v>
      </c>
      <c r="FN234">
        <v>5456650.8669826603</v>
      </c>
      <c r="FO234">
        <v>5500749.9850002993</v>
      </c>
      <c r="FP234">
        <v>4886122.2775544478</v>
      </c>
      <c r="FQ234">
        <v>5414171.7165656677</v>
      </c>
      <c r="FR234">
        <v>7726465.4706905847</v>
      </c>
      <c r="FS234">
        <v>5352612.9477410438</v>
      </c>
      <c r="FT234">
        <v>6701325.9734805282</v>
      </c>
      <c r="FU234">
        <v>5569688.6062278757</v>
      </c>
      <c r="FV234">
        <v>3954460.9107817854</v>
      </c>
      <c r="FW234">
        <v>4420231.5953680919</v>
      </c>
      <c r="FX234">
        <v>5588828.2234355304</v>
      </c>
      <c r="FY234">
        <v>5473330.5333893327</v>
      </c>
      <c r="FZ234">
        <v>6421971.560568789</v>
      </c>
      <c r="GA234">
        <v>9198236.0352792945</v>
      </c>
      <c r="GB234">
        <v>6159896.8020639578</v>
      </c>
      <c r="GC234">
        <v>33648287.034259312</v>
      </c>
      <c r="GD234">
        <v>20385492.290154196</v>
      </c>
      <c r="GE234">
        <v>9824263.5147297047</v>
      </c>
      <c r="GF234">
        <v>13605927.88144237</v>
      </c>
      <c r="GG234">
        <v>9193316.1336773243</v>
      </c>
      <c r="GH234">
        <v>7452690.9461810766</v>
      </c>
      <c r="GI234">
        <v>8789824.2035159282</v>
      </c>
      <c r="GJ234">
        <v>6580968.3806323875</v>
      </c>
      <c r="GK234">
        <v>6555168.8966220682</v>
      </c>
      <c r="GL234">
        <v>7891762.164756706</v>
      </c>
      <c r="GM234">
        <v>7459050.8189836191</v>
      </c>
      <c r="GN234">
        <v>7780044.3991120178</v>
      </c>
      <c r="GO234">
        <v>7521269.5746085085</v>
      </c>
      <c r="GP234">
        <v>9119217.6156476848</v>
      </c>
      <c r="GQ234">
        <v>9301313.9737205263</v>
      </c>
      <c r="GR234">
        <v>7276954.4609107813</v>
      </c>
      <c r="GS234">
        <v>7067978.6404271908</v>
      </c>
      <c r="GT234">
        <v>5300533.989320213</v>
      </c>
      <c r="GU234">
        <v>6527029.4594108118</v>
      </c>
      <c r="GV234">
        <v>4520189.596208076</v>
      </c>
      <c r="GW234">
        <v>4323873.5225295499</v>
      </c>
      <c r="GX234">
        <v>6203215.9356812872</v>
      </c>
      <c r="GY234">
        <v>11093778.124437509</v>
      </c>
      <c r="GZ234">
        <v>10963100.737985238</v>
      </c>
      <c r="HA234">
        <v>6730725.3854922885</v>
      </c>
      <c r="HB234">
        <v>7561528.7694246108</v>
      </c>
      <c r="HC234">
        <v>8263574.7285054279</v>
      </c>
      <c r="HD234">
        <v>6994960.1007979847</v>
      </c>
      <c r="HE234">
        <v>6175496.4900701977</v>
      </c>
      <c r="HF234">
        <v>20120957.580848381</v>
      </c>
      <c r="HG234">
        <v>8742425.1514969692</v>
      </c>
      <c r="HH234">
        <v>7047699.0460190792</v>
      </c>
      <c r="HI234">
        <v>6333113.3377332445</v>
      </c>
      <c r="HJ234">
        <v>7553428.9314213712</v>
      </c>
      <c r="HK234">
        <v>8452630.9473810513</v>
      </c>
      <c r="HL234">
        <v>7807343.8531229375</v>
      </c>
      <c r="HM234">
        <v>6643787.1242575143</v>
      </c>
      <c r="HN234">
        <v>8393712.1257574838</v>
      </c>
      <c r="HO234">
        <v>8427431.4513709713</v>
      </c>
      <c r="HP234">
        <v>8584448.3110337779</v>
      </c>
      <c r="HQ234">
        <v>8419931.6013679728</v>
      </c>
      <c r="HR234">
        <v>13793784.124317516</v>
      </c>
      <c r="HS234">
        <v>14907709.813403729</v>
      </c>
      <c r="HT234">
        <v>7186116</v>
      </c>
      <c r="HU234">
        <v>7279816</v>
      </c>
      <c r="HV234">
        <v>7081870</v>
      </c>
      <c r="HW234">
        <v>16941901</v>
      </c>
      <c r="HX234">
        <v>12212811</v>
      </c>
      <c r="HY234">
        <v>10541473</v>
      </c>
      <c r="HZ234">
        <v>14056073</v>
      </c>
      <c r="IA234">
        <v>9813779</v>
      </c>
      <c r="IB234">
        <v>8235315</v>
      </c>
      <c r="IC234">
        <v>8993162</v>
      </c>
      <c r="ID234">
        <v>10330765</v>
      </c>
      <c r="IE234">
        <v>7974131</v>
      </c>
      <c r="IF234">
        <v>16629942</v>
      </c>
      <c r="IG234">
        <v>13982233</v>
      </c>
      <c r="IH234">
        <v>10219061</v>
      </c>
      <c r="II234">
        <v>15866234</v>
      </c>
      <c r="IJ234">
        <v>9227625</v>
      </c>
      <c r="IK234">
        <v>8220426</v>
      </c>
      <c r="IL234">
        <v>12376305</v>
      </c>
      <c r="IM234">
        <v>13065012</v>
      </c>
      <c r="IN234">
        <v>28001940</v>
      </c>
      <c r="IO234">
        <v>13208316</v>
      </c>
      <c r="IP234">
        <v>18816847</v>
      </c>
      <c r="IQ234">
        <v>18674337</v>
      </c>
      <c r="IR234">
        <v>11068773</v>
      </c>
      <c r="IS234">
        <v>6778117</v>
      </c>
      <c r="IT234">
        <v>9859117</v>
      </c>
      <c r="IU234">
        <v>9540381</v>
      </c>
      <c r="IV234">
        <v>10331395</v>
      </c>
      <c r="IW234">
        <v>8973591</v>
      </c>
      <c r="IX234">
        <v>9303557</v>
      </c>
      <c r="IY234">
        <v>6663798</v>
      </c>
      <c r="IZ234">
        <v>7298790</v>
      </c>
      <c r="JA234">
        <v>7250439</v>
      </c>
      <c r="JB234">
        <v>5081153</v>
      </c>
      <c r="JC234">
        <v>5845022</v>
      </c>
      <c r="JD234">
        <v>5142245</v>
      </c>
      <c r="JE234">
        <v>3857330</v>
      </c>
      <c r="JF234">
        <v>6126236</v>
      </c>
    </row>
    <row r="235" spans="1:266" x14ac:dyDescent="0.2">
      <c r="A235">
        <v>933498</v>
      </c>
      <c r="B235" t="s">
        <v>395</v>
      </c>
      <c r="C235" t="s">
        <v>700</v>
      </c>
      <c r="D235" t="s">
        <v>3518</v>
      </c>
      <c r="E235">
        <v>1920.3904299999999</v>
      </c>
      <c r="F235">
        <v>6675.6429260000004</v>
      </c>
      <c r="G235">
        <v>1925.203438</v>
      </c>
      <c r="H235">
        <v>2984.0653299999999</v>
      </c>
      <c r="I235">
        <v>456.03256499999998</v>
      </c>
      <c r="J235">
        <v>7149.7242740000002</v>
      </c>
      <c r="K235">
        <v>1891.5123779999999</v>
      </c>
      <c r="L235">
        <v>1908.3579090000001</v>
      </c>
      <c r="M235">
        <v>4062.1792580000001</v>
      </c>
      <c r="N235">
        <v>1867.4473370000001</v>
      </c>
      <c r="O235">
        <v>589.59355300000004</v>
      </c>
      <c r="P235">
        <v>5790.0493450000004</v>
      </c>
      <c r="Q235">
        <v>952.97570099999996</v>
      </c>
      <c r="R235">
        <v>2127.3498</v>
      </c>
      <c r="S235">
        <v>3561.6263629999999</v>
      </c>
      <c r="T235">
        <v>1896.3253870000001</v>
      </c>
      <c r="U235">
        <v>1666.5042269999999</v>
      </c>
      <c r="V235">
        <v>2875.772637</v>
      </c>
      <c r="W235">
        <v>1156.325315</v>
      </c>
      <c r="X235">
        <v>1094.959456</v>
      </c>
      <c r="Y235">
        <v>2708.5205890000002</v>
      </c>
      <c r="Z235">
        <v>3269.2360899999999</v>
      </c>
      <c r="AA235">
        <v>1473.9838830000001</v>
      </c>
      <c r="AB235">
        <v>1494.4391700000001</v>
      </c>
      <c r="AC235">
        <v>5827.3501610000003</v>
      </c>
      <c r="AD235">
        <v>2509.983984</v>
      </c>
      <c r="AE235">
        <v>1618.3741399999999</v>
      </c>
      <c r="AF235">
        <v>1050.439126</v>
      </c>
      <c r="AG235">
        <v>10483.935982000001</v>
      </c>
      <c r="AH235">
        <v>6543.2851890000002</v>
      </c>
      <c r="AI235">
        <v>7357.8868940000002</v>
      </c>
      <c r="AJ235">
        <v>5273.8541729999997</v>
      </c>
      <c r="AK235">
        <v>9160.3586159999995</v>
      </c>
      <c r="AL235">
        <v>3022.7968780000001</v>
      </c>
      <c r="AM235">
        <v>3663</v>
      </c>
      <c r="AN235">
        <v>1381</v>
      </c>
      <c r="AO235">
        <v>1777</v>
      </c>
      <c r="AP235">
        <v>3662</v>
      </c>
      <c r="AQ235">
        <v>1400</v>
      </c>
      <c r="AR235">
        <v>2329</v>
      </c>
      <c r="AS235">
        <v>3227</v>
      </c>
      <c r="AT235">
        <v>2228</v>
      </c>
      <c r="AU235">
        <v>1589</v>
      </c>
      <c r="AV235">
        <v>3958</v>
      </c>
      <c r="AW235">
        <v>3332</v>
      </c>
      <c r="AX235">
        <v>6248</v>
      </c>
      <c r="AY235">
        <v>4375</v>
      </c>
      <c r="AZ235">
        <v>1292</v>
      </c>
      <c r="BA235">
        <v>427</v>
      </c>
      <c r="BB235">
        <v>5818</v>
      </c>
      <c r="BC235">
        <v>6475</v>
      </c>
      <c r="BD235">
        <v>4122</v>
      </c>
      <c r="BE235">
        <v>2090</v>
      </c>
      <c r="BF235">
        <v>4051</v>
      </c>
      <c r="BG235">
        <v>3114</v>
      </c>
      <c r="BH235">
        <v>3885</v>
      </c>
      <c r="BI235">
        <v>722</v>
      </c>
      <c r="BJ235">
        <v>5695</v>
      </c>
      <c r="BK235">
        <v>1503</v>
      </c>
      <c r="BL235">
        <v>5623</v>
      </c>
      <c r="BM235">
        <v>4606</v>
      </c>
      <c r="BN235">
        <v>11797</v>
      </c>
      <c r="BO235">
        <v>9306</v>
      </c>
      <c r="BP235">
        <v>5154</v>
      </c>
      <c r="BQ235">
        <v>2656</v>
      </c>
      <c r="BR235">
        <v>1347</v>
      </c>
      <c r="BS235">
        <v>2074</v>
      </c>
      <c r="BT235">
        <v>4110</v>
      </c>
      <c r="BU235">
        <v>4928</v>
      </c>
      <c r="BV235">
        <v>3002</v>
      </c>
      <c r="BW235">
        <v>3313</v>
      </c>
      <c r="BX235">
        <v>3849</v>
      </c>
      <c r="BY235">
        <v>2739</v>
      </c>
      <c r="BZ235">
        <v>4940</v>
      </c>
      <c r="CA235">
        <v>586</v>
      </c>
      <c r="CB235">
        <v>1784</v>
      </c>
      <c r="CC235">
        <v>829</v>
      </c>
      <c r="CD235">
        <v>1381</v>
      </c>
      <c r="CE235">
        <v>1515</v>
      </c>
      <c r="CF235">
        <v>500</v>
      </c>
      <c r="CG235">
        <v>2425</v>
      </c>
      <c r="CH235">
        <v>4219</v>
      </c>
      <c r="CI235">
        <v>1214</v>
      </c>
      <c r="CJ235">
        <v>2074</v>
      </c>
      <c r="CK235">
        <v>5641</v>
      </c>
      <c r="CL235">
        <v>8452</v>
      </c>
      <c r="CM235">
        <v>2392</v>
      </c>
      <c r="CN235">
        <v>1423</v>
      </c>
      <c r="CO235">
        <v>2298</v>
      </c>
      <c r="CP235">
        <v>5240</v>
      </c>
      <c r="CQ235">
        <v>769</v>
      </c>
      <c r="CR235">
        <v>729</v>
      </c>
      <c r="CS235">
        <v>1228</v>
      </c>
      <c r="CT235">
        <v>403</v>
      </c>
      <c r="CU235">
        <v>704</v>
      </c>
      <c r="CV235">
        <v>2263</v>
      </c>
      <c r="CW235">
        <v>1924</v>
      </c>
      <c r="CX235">
        <v>4235</v>
      </c>
      <c r="CY235">
        <v>1257</v>
      </c>
      <c r="CZ235">
        <v>350</v>
      </c>
      <c r="DA235">
        <v>2431</v>
      </c>
      <c r="DB235">
        <v>3464</v>
      </c>
      <c r="DC235">
        <v>3970</v>
      </c>
      <c r="DD235">
        <v>452</v>
      </c>
      <c r="DE235">
        <v>2162</v>
      </c>
      <c r="DF235">
        <v>931</v>
      </c>
      <c r="DG235">
        <v>1706</v>
      </c>
      <c r="DH235">
        <v>2427</v>
      </c>
      <c r="DI235">
        <v>1901</v>
      </c>
      <c r="DJ235">
        <v>1937</v>
      </c>
      <c r="DK235">
        <v>1527</v>
      </c>
      <c r="DL235">
        <v>1417</v>
      </c>
      <c r="DM235">
        <v>1229</v>
      </c>
      <c r="DN235">
        <v>1716</v>
      </c>
      <c r="DO235">
        <v>3558</v>
      </c>
      <c r="DP235">
        <v>545</v>
      </c>
      <c r="DQ235">
        <v>1210</v>
      </c>
      <c r="DR235">
        <v>2260</v>
      </c>
      <c r="DS235">
        <v>3170</v>
      </c>
      <c r="DT235">
        <v>1665</v>
      </c>
      <c r="DU235">
        <v>7625</v>
      </c>
      <c r="DV235">
        <v>998</v>
      </c>
      <c r="DW235">
        <v>165</v>
      </c>
      <c r="DX235">
        <v>2411</v>
      </c>
      <c r="DY235">
        <v>1452</v>
      </c>
      <c r="DZ235">
        <v>1953</v>
      </c>
      <c r="EA235">
        <v>2350</v>
      </c>
      <c r="EB235">
        <v>3923</v>
      </c>
      <c r="EC235">
        <v>334</v>
      </c>
      <c r="ED235">
        <v>682</v>
      </c>
      <c r="EE235">
        <v>616</v>
      </c>
      <c r="EF235">
        <v>1354</v>
      </c>
      <c r="EG235">
        <v>2108</v>
      </c>
      <c r="EH235">
        <v>2862</v>
      </c>
      <c r="EI235">
        <v>2088</v>
      </c>
      <c r="EJ235">
        <v>1464</v>
      </c>
      <c r="EK235">
        <v>1734</v>
      </c>
      <c r="EL235">
        <v>2423</v>
      </c>
      <c r="EM235">
        <v>2687</v>
      </c>
      <c r="EN235">
        <v>3404</v>
      </c>
      <c r="EO235">
        <v>1361</v>
      </c>
      <c r="EP235">
        <v>1905</v>
      </c>
      <c r="EQ235">
        <v>1461</v>
      </c>
      <c r="ER235">
        <v>1367</v>
      </c>
      <c r="ES235">
        <v>625</v>
      </c>
      <c r="ET235">
        <v>1847</v>
      </c>
      <c r="EU235">
        <v>1719</v>
      </c>
      <c r="EV235">
        <v>1086</v>
      </c>
      <c r="EW235">
        <v>2243</v>
      </c>
      <c r="EX235">
        <v>1810</v>
      </c>
      <c r="EY235">
        <v>5289</v>
      </c>
      <c r="EZ235">
        <v>1946</v>
      </c>
      <c r="FA235">
        <v>1682</v>
      </c>
      <c r="FB235">
        <v>5100</v>
      </c>
      <c r="FC235">
        <v>3948</v>
      </c>
      <c r="FD235">
        <v>1362</v>
      </c>
      <c r="FE235">
        <v>803</v>
      </c>
      <c r="FF235">
        <v>2278</v>
      </c>
      <c r="FG235">
        <v>1842</v>
      </c>
      <c r="FH235">
        <v>918</v>
      </c>
      <c r="FI235">
        <v>1011</v>
      </c>
      <c r="FJ235">
        <v>2697</v>
      </c>
      <c r="FK235">
        <v>6645</v>
      </c>
      <c r="FL235">
        <v>1062</v>
      </c>
      <c r="FM235">
        <v>3536</v>
      </c>
      <c r="FN235">
        <v>20042</v>
      </c>
      <c r="FO235">
        <v>8201</v>
      </c>
      <c r="FP235">
        <v>6197</v>
      </c>
      <c r="FQ235">
        <v>408</v>
      </c>
      <c r="FR235">
        <v>556</v>
      </c>
      <c r="FS235">
        <v>48</v>
      </c>
      <c r="FT235">
        <v>1</v>
      </c>
      <c r="FU235">
        <v>202</v>
      </c>
      <c r="FV235">
        <v>239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3519</v>
      </c>
      <c r="II236">
        <v>14563249</v>
      </c>
      <c r="IJ236">
        <v>6650209</v>
      </c>
      <c r="IK236">
        <v>4528805</v>
      </c>
      <c r="IL236">
        <v>4782410</v>
      </c>
      <c r="IM236">
        <v>3548300</v>
      </c>
      <c r="IN236">
        <v>7310687</v>
      </c>
      <c r="IO236">
        <v>5030470</v>
      </c>
      <c r="IP236">
        <v>31919954</v>
      </c>
      <c r="IQ236">
        <v>36422666</v>
      </c>
      <c r="IR236">
        <v>9438790</v>
      </c>
      <c r="IS236">
        <v>5358062</v>
      </c>
      <c r="IT236">
        <v>12454889</v>
      </c>
      <c r="IU236">
        <v>14947282</v>
      </c>
      <c r="IV236">
        <v>7145068</v>
      </c>
      <c r="IW236">
        <v>7752191</v>
      </c>
      <c r="IX236">
        <v>6973568</v>
      </c>
      <c r="IY236">
        <v>5428195</v>
      </c>
      <c r="IZ236">
        <v>15899459</v>
      </c>
      <c r="JA236">
        <v>8269737</v>
      </c>
      <c r="JB236">
        <v>8050525</v>
      </c>
      <c r="JC236">
        <v>9609184</v>
      </c>
      <c r="JD236">
        <v>5311480</v>
      </c>
      <c r="JE236">
        <v>7538509</v>
      </c>
      <c r="JF236">
        <v>9752974</v>
      </c>
    </row>
    <row r="237" spans="1:266" x14ac:dyDescent="0.2">
      <c r="A237">
        <v>143406</v>
      </c>
      <c r="B237" t="s">
        <v>393</v>
      </c>
      <c r="C237" t="s">
        <v>700</v>
      </c>
      <c r="D237" t="s">
        <v>3520</v>
      </c>
      <c r="E237">
        <v>1658100.2670307385</v>
      </c>
      <c r="F237">
        <v>3768847.7523239702</v>
      </c>
      <c r="G237">
        <v>2707852.309916277</v>
      </c>
      <c r="H237">
        <v>2781235.5692974883</v>
      </c>
      <c r="I237">
        <v>1293894.4325094868</v>
      </c>
      <c r="J237">
        <v>1948119.7422049111</v>
      </c>
      <c r="K237">
        <v>2467926.1951131364</v>
      </c>
      <c r="L237">
        <v>1912080.631236573</v>
      </c>
      <c r="M237">
        <v>1948019.3547091768</v>
      </c>
      <c r="N237">
        <v>2532174.1923825969</v>
      </c>
      <c r="O237">
        <v>1672656.4539121008</v>
      </c>
      <c r="P237">
        <v>4897102.8168731304</v>
      </c>
      <c r="Q237">
        <v>1850041.1588732507</v>
      </c>
      <c r="R237">
        <v>1865099.2832332805</v>
      </c>
      <c r="S237">
        <v>2468327.7450960702</v>
      </c>
      <c r="T237">
        <v>5415102.2948581511</v>
      </c>
      <c r="U237">
        <v>2687875.1982653043</v>
      </c>
      <c r="V237">
        <v>3280964.5230590082</v>
      </c>
      <c r="W237">
        <v>3787118.2765474734</v>
      </c>
      <c r="X237">
        <v>1904150.0190736242</v>
      </c>
      <c r="Y237">
        <v>1869014.3955668879</v>
      </c>
      <c r="Z237">
        <v>2846553.7785451845</v>
      </c>
      <c r="AA237">
        <v>4857943</v>
      </c>
      <c r="AB237">
        <v>7250786</v>
      </c>
      <c r="AC237">
        <v>1966831</v>
      </c>
      <c r="AD237">
        <v>2486435</v>
      </c>
      <c r="AE237">
        <v>5432442</v>
      </c>
      <c r="AF237">
        <v>2320133</v>
      </c>
      <c r="AG237">
        <v>4503227</v>
      </c>
      <c r="AH237">
        <v>2751692</v>
      </c>
      <c r="AI237">
        <v>3347683</v>
      </c>
      <c r="AJ237">
        <v>3171313</v>
      </c>
      <c r="AK237">
        <v>1994162</v>
      </c>
      <c r="AL237">
        <v>1678128</v>
      </c>
      <c r="AM237">
        <v>8876523</v>
      </c>
      <c r="AN237">
        <v>6675868</v>
      </c>
      <c r="AO237">
        <v>2065360</v>
      </c>
      <c r="AP237">
        <v>1675567</v>
      </c>
      <c r="AQ237">
        <v>2625551</v>
      </c>
      <c r="AR237">
        <v>3042848</v>
      </c>
      <c r="AS237">
        <v>4615089</v>
      </c>
      <c r="AT237">
        <v>3136071</v>
      </c>
      <c r="AU237">
        <v>6313345</v>
      </c>
      <c r="AV237">
        <v>3811512</v>
      </c>
      <c r="AW237">
        <v>2737529</v>
      </c>
      <c r="AX237">
        <v>3435765</v>
      </c>
      <c r="AY237">
        <v>5934512</v>
      </c>
      <c r="AZ237">
        <v>6933707</v>
      </c>
      <c r="BA237">
        <v>2699841</v>
      </c>
      <c r="BB237">
        <v>3355752</v>
      </c>
      <c r="BC237">
        <v>3736824</v>
      </c>
      <c r="BD237">
        <v>3795934</v>
      </c>
      <c r="BE237">
        <v>2694024</v>
      </c>
      <c r="BF237">
        <v>5342291</v>
      </c>
      <c r="BG237">
        <v>3540361</v>
      </c>
      <c r="BH237">
        <v>4068198</v>
      </c>
      <c r="BI237">
        <v>3067164</v>
      </c>
      <c r="BJ237">
        <v>3324142</v>
      </c>
      <c r="BK237">
        <v>4644234</v>
      </c>
      <c r="BL237">
        <v>3493545</v>
      </c>
      <c r="BM237">
        <v>2146833</v>
      </c>
      <c r="BN237">
        <v>3684643</v>
      </c>
      <c r="BO237">
        <v>4780395</v>
      </c>
      <c r="BP237">
        <v>2598915</v>
      </c>
      <c r="BQ237">
        <v>3869150</v>
      </c>
      <c r="BR237">
        <v>3572622</v>
      </c>
      <c r="BS237">
        <v>5012651</v>
      </c>
      <c r="BT237">
        <v>6491163</v>
      </c>
      <c r="BU237">
        <v>2671903</v>
      </c>
      <c r="BV237">
        <v>4009565</v>
      </c>
      <c r="BW237">
        <v>4342442</v>
      </c>
      <c r="BX237">
        <v>5035032</v>
      </c>
      <c r="BY237">
        <v>3302985</v>
      </c>
      <c r="BZ237">
        <v>4048637</v>
      </c>
      <c r="CA237">
        <v>2966447</v>
      </c>
      <c r="CB237">
        <v>4300993</v>
      </c>
      <c r="CC237">
        <v>3117654</v>
      </c>
      <c r="CD237">
        <v>5719141</v>
      </c>
      <c r="CE237">
        <v>6476146</v>
      </c>
      <c r="CF237">
        <v>2913609</v>
      </c>
      <c r="CG237">
        <v>4798960</v>
      </c>
      <c r="CH237">
        <v>5999557</v>
      </c>
      <c r="CI237">
        <v>12462814</v>
      </c>
      <c r="CJ237">
        <v>11895660</v>
      </c>
      <c r="CK237">
        <v>4252564</v>
      </c>
      <c r="CL237">
        <v>4658139</v>
      </c>
      <c r="CM237">
        <v>5821158</v>
      </c>
      <c r="CN237">
        <v>5792428</v>
      </c>
      <c r="CO237">
        <v>9058377</v>
      </c>
      <c r="CP237">
        <v>7629110</v>
      </c>
      <c r="CQ237">
        <v>4273308</v>
      </c>
      <c r="CR237">
        <v>4199365</v>
      </c>
      <c r="CS237">
        <v>6811493</v>
      </c>
      <c r="CT237">
        <v>5250866</v>
      </c>
      <c r="CU237">
        <v>6403250</v>
      </c>
      <c r="CV237">
        <v>8240630</v>
      </c>
      <c r="CW237">
        <v>4841196</v>
      </c>
      <c r="CX237">
        <v>12378091</v>
      </c>
      <c r="CY237">
        <v>8010090</v>
      </c>
      <c r="CZ237">
        <v>7861101</v>
      </c>
      <c r="DA237">
        <v>8536546</v>
      </c>
      <c r="DB237">
        <v>7581395</v>
      </c>
      <c r="DC237">
        <v>5771085</v>
      </c>
      <c r="DD237">
        <v>8180102</v>
      </c>
      <c r="DE237">
        <v>7561387</v>
      </c>
      <c r="DF237">
        <v>9677245</v>
      </c>
      <c r="DG237">
        <v>10525503</v>
      </c>
      <c r="DH237">
        <v>7389684</v>
      </c>
      <c r="DI237">
        <v>3326168</v>
      </c>
      <c r="DJ237">
        <v>5473345</v>
      </c>
      <c r="DK237">
        <v>3722078</v>
      </c>
      <c r="DL237">
        <v>7342879</v>
      </c>
      <c r="DM237">
        <v>3952337</v>
      </c>
      <c r="DN237">
        <v>4064740</v>
      </c>
      <c r="DO237">
        <v>4061402</v>
      </c>
      <c r="DP237">
        <v>3002761</v>
      </c>
      <c r="DQ237">
        <v>2639341</v>
      </c>
      <c r="DR237">
        <v>3281642</v>
      </c>
      <c r="DS237">
        <v>2955891</v>
      </c>
      <c r="DT237">
        <v>4683220</v>
      </c>
      <c r="DU237">
        <v>2085206</v>
      </c>
      <c r="DV237">
        <v>4232005</v>
      </c>
      <c r="DW237">
        <v>2940175</v>
      </c>
      <c r="DX237">
        <v>3957733</v>
      </c>
      <c r="DY237">
        <v>3324062</v>
      </c>
      <c r="DZ237">
        <v>4741170</v>
      </c>
      <c r="EA237">
        <v>2919488</v>
      </c>
      <c r="EB237">
        <v>3590007</v>
      </c>
      <c r="EC237">
        <v>2527946</v>
      </c>
      <c r="ED237">
        <v>5188875</v>
      </c>
      <c r="EE237">
        <v>5281650</v>
      </c>
      <c r="EF237">
        <v>6913488</v>
      </c>
      <c r="EG237">
        <v>3150321</v>
      </c>
      <c r="EH237">
        <v>3893341</v>
      </c>
      <c r="EI237">
        <v>2897877</v>
      </c>
      <c r="EJ237">
        <v>15140527</v>
      </c>
      <c r="EK237">
        <v>7888563</v>
      </c>
      <c r="EL237">
        <v>6348837</v>
      </c>
      <c r="EM237">
        <v>5433170</v>
      </c>
      <c r="EN237">
        <v>4498537</v>
      </c>
      <c r="EO237">
        <v>8426586</v>
      </c>
      <c r="EP237">
        <v>7301178</v>
      </c>
      <c r="EQ237">
        <v>5833702</v>
      </c>
      <c r="ER237">
        <v>5622552</v>
      </c>
      <c r="ES237">
        <v>4130055</v>
      </c>
      <c r="ET237">
        <v>4172272</v>
      </c>
      <c r="EU237">
        <v>3119032</v>
      </c>
      <c r="EV237">
        <v>3214662</v>
      </c>
      <c r="EW237">
        <v>2249762</v>
      </c>
      <c r="EX237">
        <v>5003709</v>
      </c>
      <c r="EY237">
        <v>3110875</v>
      </c>
      <c r="EZ237">
        <v>2759769</v>
      </c>
      <c r="FA237">
        <v>3608814</v>
      </c>
      <c r="FB237">
        <v>4327921</v>
      </c>
      <c r="FC237">
        <v>2878238</v>
      </c>
      <c r="FD237">
        <v>3631185</v>
      </c>
      <c r="FE237">
        <v>2314611</v>
      </c>
      <c r="FF237">
        <v>3021924</v>
      </c>
      <c r="FG237">
        <v>2800114</v>
      </c>
      <c r="FH237">
        <v>3233443</v>
      </c>
      <c r="FI237">
        <v>5870252</v>
      </c>
      <c r="FJ237">
        <v>3909968</v>
      </c>
      <c r="FK237">
        <v>3902849</v>
      </c>
      <c r="FL237">
        <v>2306769</v>
      </c>
      <c r="FM237">
        <v>2231529</v>
      </c>
      <c r="FN237">
        <v>3443923</v>
      </c>
      <c r="FO237">
        <v>2518791</v>
      </c>
      <c r="FP237">
        <v>3221503</v>
      </c>
      <c r="FQ237">
        <v>2480643</v>
      </c>
      <c r="FR237">
        <v>2693410</v>
      </c>
      <c r="FS237">
        <v>2333220</v>
      </c>
      <c r="FT237">
        <v>2701487</v>
      </c>
      <c r="FU237">
        <v>2184438</v>
      </c>
      <c r="FV237">
        <v>3140638</v>
      </c>
      <c r="FW237">
        <v>3685422</v>
      </c>
      <c r="FX237">
        <v>2690685</v>
      </c>
      <c r="FY237">
        <v>2922645</v>
      </c>
      <c r="FZ237">
        <v>3029632</v>
      </c>
      <c r="GA237">
        <v>4939598</v>
      </c>
      <c r="GB237">
        <v>4044560</v>
      </c>
      <c r="GC237">
        <v>3511180</v>
      </c>
      <c r="GD237">
        <v>7958035</v>
      </c>
      <c r="GE237">
        <v>5426864</v>
      </c>
      <c r="GF237">
        <v>4902708</v>
      </c>
      <c r="GG237">
        <v>4144190</v>
      </c>
      <c r="GH237">
        <v>6470069</v>
      </c>
      <c r="GI237">
        <v>5276065</v>
      </c>
      <c r="GJ237">
        <v>3877820</v>
      </c>
      <c r="GK237">
        <v>5127243</v>
      </c>
      <c r="GL237">
        <v>5757498</v>
      </c>
      <c r="GM237">
        <v>4882649</v>
      </c>
      <c r="GN237">
        <v>5780999</v>
      </c>
      <c r="GO237">
        <v>4942381</v>
      </c>
      <c r="GP237">
        <v>5256701</v>
      </c>
      <c r="GQ237">
        <v>5413762</v>
      </c>
      <c r="GR237">
        <v>4100245</v>
      </c>
      <c r="GS237">
        <v>4239780</v>
      </c>
      <c r="GT237">
        <v>6698462</v>
      </c>
      <c r="GU237">
        <v>7231739</v>
      </c>
      <c r="GV237">
        <v>3551373</v>
      </c>
      <c r="GW237">
        <v>4543348</v>
      </c>
      <c r="GX237">
        <v>4242131</v>
      </c>
      <c r="GY237">
        <v>3850713</v>
      </c>
      <c r="GZ237">
        <v>6552698</v>
      </c>
      <c r="HA237">
        <v>6211424</v>
      </c>
      <c r="HB237">
        <v>5480399</v>
      </c>
      <c r="HC237">
        <v>5090638</v>
      </c>
      <c r="HD237">
        <v>4824087</v>
      </c>
      <c r="HE237">
        <v>3912230</v>
      </c>
      <c r="HF237">
        <v>7740168</v>
      </c>
      <c r="HG237">
        <v>5870472</v>
      </c>
      <c r="HH237">
        <v>4186031</v>
      </c>
      <c r="HI237">
        <v>4595062</v>
      </c>
      <c r="HJ237">
        <v>3452645</v>
      </c>
      <c r="HK237">
        <v>4121235</v>
      </c>
      <c r="HL237">
        <v>6283823</v>
      </c>
      <c r="HM237">
        <v>4718336</v>
      </c>
      <c r="HN237">
        <v>6575224</v>
      </c>
      <c r="HO237">
        <v>5594954</v>
      </c>
      <c r="HP237">
        <v>5137862</v>
      </c>
      <c r="HQ237">
        <v>5151206</v>
      </c>
      <c r="HR237">
        <v>7601426</v>
      </c>
      <c r="HS237">
        <v>6704777</v>
      </c>
      <c r="HT237">
        <v>4313998</v>
      </c>
      <c r="HU237">
        <v>4139557</v>
      </c>
      <c r="HV237">
        <v>5177434</v>
      </c>
      <c r="HW237">
        <v>9748616</v>
      </c>
      <c r="HX237">
        <v>7919342</v>
      </c>
      <c r="HY237">
        <v>5077477</v>
      </c>
      <c r="HZ237">
        <v>6046010</v>
      </c>
      <c r="IA237">
        <v>4517748</v>
      </c>
      <c r="IB237">
        <v>3820874</v>
      </c>
      <c r="IC237">
        <v>3567674</v>
      </c>
      <c r="ID237">
        <v>4649929</v>
      </c>
      <c r="IE237">
        <v>5427385</v>
      </c>
      <c r="IF237">
        <v>6039061</v>
      </c>
      <c r="IG237">
        <v>4231185</v>
      </c>
      <c r="IH237">
        <v>5787642</v>
      </c>
      <c r="II237">
        <v>5671025</v>
      </c>
      <c r="IJ237">
        <v>7757124</v>
      </c>
      <c r="IK237">
        <v>4872735</v>
      </c>
      <c r="IL237">
        <v>5948413</v>
      </c>
      <c r="IM237">
        <v>6565325</v>
      </c>
      <c r="IN237">
        <v>15981179</v>
      </c>
      <c r="IO237">
        <v>7316061</v>
      </c>
      <c r="IP237">
        <v>7828264</v>
      </c>
      <c r="IQ237">
        <v>5533288</v>
      </c>
      <c r="IR237">
        <v>4363839</v>
      </c>
      <c r="IS237">
        <v>4365368</v>
      </c>
      <c r="IT237">
        <v>5629454</v>
      </c>
      <c r="IU237">
        <v>4537591</v>
      </c>
      <c r="IV237">
        <v>5993358</v>
      </c>
      <c r="IW237">
        <v>3635985</v>
      </c>
      <c r="IX237">
        <v>4413412</v>
      </c>
      <c r="IY237">
        <v>3814773</v>
      </c>
      <c r="IZ237">
        <v>4177476</v>
      </c>
      <c r="JA237">
        <v>2966923</v>
      </c>
      <c r="JB237">
        <v>4289530</v>
      </c>
      <c r="JC237">
        <v>4419999</v>
      </c>
      <c r="JD237">
        <v>3544364</v>
      </c>
      <c r="JE237">
        <v>2449005</v>
      </c>
      <c r="JF237">
        <v>305068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3521</v>
      </c>
      <c r="E238">
        <v>75189.798909256919</v>
      </c>
      <c r="F238">
        <v>39596.49712899117</v>
      </c>
      <c r="G238">
        <v>44492.628274431598</v>
      </c>
      <c r="H238">
        <v>22489.569068383666</v>
      </c>
      <c r="I238">
        <v>22295.365543089159</v>
      </c>
      <c r="J238">
        <v>27475.794632775149</v>
      </c>
      <c r="K238">
        <v>25173.381704025822</v>
      </c>
      <c r="L238">
        <v>73109.618880586859</v>
      </c>
      <c r="M238">
        <v>71625.063066093266</v>
      </c>
      <c r="N238">
        <v>95728.323282800382</v>
      </c>
      <c r="O238">
        <v>81057.948730269316</v>
      </c>
      <c r="P238">
        <v>37178.963553804388</v>
      </c>
      <c r="Q238">
        <v>26898.189302388899</v>
      </c>
      <c r="R238">
        <v>60506.410718432919</v>
      </c>
      <c r="S238">
        <v>27175.479902938285</v>
      </c>
      <c r="T238">
        <v>131647.9670694888</v>
      </c>
      <c r="U238">
        <v>74377.948089597892</v>
      </c>
      <c r="V238">
        <v>161586.3424869263</v>
      </c>
      <c r="W238">
        <v>24025.178386949523</v>
      </c>
      <c r="X238">
        <v>30177.626152207511</v>
      </c>
      <c r="Y238">
        <v>22959.061096028643</v>
      </c>
      <c r="Z238">
        <v>48171.483714933245</v>
      </c>
      <c r="AA238">
        <v>25797.035292987053</v>
      </c>
      <c r="AB238">
        <v>11665.225155963451</v>
      </c>
      <c r="AC238">
        <v>19124.041996011823</v>
      </c>
      <c r="AD238">
        <v>58403.206560475388</v>
      </c>
      <c r="AE238">
        <v>66227.40632182527</v>
      </c>
      <c r="AF238">
        <v>63008.032417974049</v>
      </c>
      <c r="AG238">
        <v>117290.9208850876</v>
      </c>
      <c r="AH238">
        <v>33298.897244312044</v>
      </c>
      <c r="AI238">
        <v>22814.91002570694</v>
      </c>
      <c r="AJ238">
        <v>55600.269081997933</v>
      </c>
      <c r="AK238">
        <v>73950.500124130092</v>
      </c>
      <c r="AL238">
        <v>22158.221816463647</v>
      </c>
      <c r="AM238">
        <v>49921.317540782744</v>
      </c>
      <c r="AN238">
        <v>39472.36704065861</v>
      </c>
      <c r="AO238">
        <v>284185.82674643025</v>
      </c>
      <c r="AP238">
        <v>25820.059422274539</v>
      </c>
      <c r="AQ238">
        <v>15682.435192081299</v>
      </c>
      <c r="AR238">
        <v>12262.851468338818</v>
      </c>
      <c r="AS238">
        <v>40440.381519832779</v>
      </c>
      <c r="AT238">
        <v>15798.55688761823</v>
      </c>
      <c r="AU238">
        <v>16619.417149172335</v>
      </c>
      <c r="AV238">
        <v>21817.865122648538</v>
      </c>
      <c r="AW238">
        <v>12387.982605770847</v>
      </c>
      <c r="AX238">
        <v>27283.59320567955</v>
      </c>
      <c r="AY238">
        <v>7146.4895210180257</v>
      </c>
      <c r="AZ238">
        <v>21836.885055538205</v>
      </c>
      <c r="BA238">
        <v>16913.725584412463</v>
      </c>
      <c r="BB238">
        <v>65907.070609999282</v>
      </c>
      <c r="BC238">
        <v>92648.09520377357</v>
      </c>
      <c r="BD238">
        <v>58786.608365567125</v>
      </c>
      <c r="BE238">
        <v>17193.018283160756</v>
      </c>
      <c r="BF238">
        <v>30393.852757690067</v>
      </c>
      <c r="BG238">
        <v>43384.466921333566</v>
      </c>
      <c r="BH238">
        <v>54278.884270715716</v>
      </c>
      <c r="BI238">
        <v>49594.975534360026</v>
      </c>
      <c r="BJ238">
        <v>124155.11456005895</v>
      </c>
      <c r="BK238">
        <v>48554.885520024989</v>
      </c>
      <c r="BL238">
        <v>47067.326558233028</v>
      </c>
      <c r="BM238">
        <v>33606.219317845105</v>
      </c>
      <c r="BN238">
        <v>47215.481824952549</v>
      </c>
      <c r="BO238">
        <v>31148.643778680056</v>
      </c>
      <c r="BP238">
        <v>42837.894113030459</v>
      </c>
      <c r="BQ238">
        <v>33062.649656840367</v>
      </c>
      <c r="BR238">
        <v>57338.090318653944</v>
      </c>
      <c r="BS238">
        <v>108660.87659867539</v>
      </c>
      <c r="BT238">
        <v>110573.88142773628</v>
      </c>
      <c r="BU238">
        <v>58226.020869871623</v>
      </c>
      <c r="BV238">
        <v>42903.963353594569</v>
      </c>
      <c r="BW238">
        <v>78056.80353009954</v>
      </c>
      <c r="BX238">
        <v>310294.18830934825</v>
      </c>
      <c r="BY238">
        <v>82165.109034267909</v>
      </c>
      <c r="BZ238">
        <v>168457.54350559387</v>
      </c>
      <c r="CA238">
        <v>206024.91410998729</v>
      </c>
      <c r="CB238">
        <v>270068.03129679902</v>
      </c>
      <c r="CC238">
        <v>80993.881587904136</v>
      </c>
      <c r="CD238">
        <v>125765.80256108401</v>
      </c>
      <c r="CE238">
        <v>180074.35041523521</v>
      </c>
      <c r="CF238">
        <v>57503</v>
      </c>
      <c r="CG238">
        <v>30128</v>
      </c>
      <c r="CH238">
        <v>37227</v>
      </c>
      <c r="CI238">
        <v>49305</v>
      </c>
      <c r="CJ238">
        <v>45030</v>
      </c>
      <c r="CK238">
        <v>18461</v>
      </c>
      <c r="CL238">
        <v>27253</v>
      </c>
      <c r="CM238">
        <v>37731</v>
      </c>
      <c r="CN238">
        <v>205122</v>
      </c>
      <c r="CO238">
        <v>39204</v>
      </c>
      <c r="CP238">
        <v>295912</v>
      </c>
      <c r="CQ238">
        <v>62553</v>
      </c>
      <c r="CR238">
        <v>101860</v>
      </c>
      <c r="CS238">
        <v>51401</v>
      </c>
      <c r="CT238">
        <v>30647</v>
      </c>
      <c r="CU238">
        <v>19965</v>
      </c>
      <c r="CV238">
        <v>40141</v>
      </c>
      <c r="CW238">
        <v>90138</v>
      </c>
      <c r="CX238">
        <v>84927</v>
      </c>
      <c r="CY238">
        <v>80928</v>
      </c>
      <c r="CZ238">
        <v>78604</v>
      </c>
      <c r="DA238">
        <v>78823</v>
      </c>
      <c r="DB238">
        <v>66443</v>
      </c>
      <c r="DC238">
        <v>46222</v>
      </c>
      <c r="DD238">
        <v>1138363</v>
      </c>
      <c r="DE238">
        <v>27165</v>
      </c>
      <c r="DF238">
        <v>86222</v>
      </c>
      <c r="DG238">
        <v>17283</v>
      </c>
      <c r="DH238">
        <v>4776</v>
      </c>
      <c r="DI238">
        <v>4565</v>
      </c>
      <c r="DJ238">
        <v>1970</v>
      </c>
      <c r="DK238">
        <v>6851</v>
      </c>
      <c r="DL238">
        <v>21131</v>
      </c>
      <c r="DM238">
        <v>138570</v>
      </c>
      <c r="DN238">
        <v>351700</v>
      </c>
      <c r="DO238">
        <v>61505</v>
      </c>
      <c r="DP238">
        <v>408781</v>
      </c>
      <c r="DQ238">
        <v>1104571</v>
      </c>
      <c r="DR238">
        <v>283750</v>
      </c>
      <c r="DS238">
        <v>157474</v>
      </c>
      <c r="DT238">
        <v>175082</v>
      </c>
      <c r="DU238">
        <v>119216</v>
      </c>
      <c r="DV238">
        <v>156699</v>
      </c>
      <c r="DW238">
        <v>41072</v>
      </c>
      <c r="DX238">
        <v>56798</v>
      </c>
      <c r="DY238">
        <v>152956</v>
      </c>
      <c r="DZ238">
        <v>120124</v>
      </c>
      <c r="EA238">
        <v>48634</v>
      </c>
      <c r="EB238">
        <v>26621</v>
      </c>
      <c r="EC238">
        <v>140304</v>
      </c>
      <c r="ED238">
        <v>62432</v>
      </c>
      <c r="EE238">
        <v>115091</v>
      </c>
      <c r="EF238">
        <v>59728</v>
      </c>
      <c r="EG238">
        <v>93699</v>
      </c>
      <c r="EH238">
        <v>110443</v>
      </c>
      <c r="EI238">
        <v>144732</v>
      </c>
      <c r="EJ238">
        <v>103712</v>
      </c>
      <c r="EK238">
        <v>126210</v>
      </c>
      <c r="EL238">
        <v>131661</v>
      </c>
      <c r="EM238">
        <v>52507</v>
      </c>
      <c r="EN238">
        <v>62743</v>
      </c>
      <c r="EO238">
        <v>96901</v>
      </c>
      <c r="EP238">
        <v>49219</v>
      </c>
      <c r="EQ238">
        <v>49680</v>
      </c>
      <c r="ER238">
        <v>27742</v>
      </c>
      <c r="ES238">
        <v>26615</v>
      </c>
      <c r="ET238">
        <v>23140</v>
      </c>
      <c r="EU238">
        <v>99226</v>
      </c>
      <c r="EV238">
        <v>86160</v>
      </c>
      <c r="EW238">
        <v>19742</v>
      </c>
      <c r="EX238">
        <v>22646</v>
      </c>
      <c r="EY238">
        <v>24165</v>
      </c>
      <c r="EZ238">
        <v>36100</v>
      </c>
      <c r="FA238">
        <v>26190</v>
      </c>
      <c r="FB238">
        <v>23665</v>
      </c>
      <c r="FC238">
        <v>55791</v>
      </c>
      <c r="FD238">
        <v>18197</v>
      </c>
      <c r="FE238">
        <v>107685</v>
      </c>
      <c r="FF238">
        <v>149126</v>
      </c>
      <c r="FG238">
        <v>125955</v>
      </c>
      <c r="FH238">
        <v>122636</v>
      </c>
      <c r="FI238">
        <v>112178</v>
      </c>
      <c r="FJ238">
        <v>173540</v>
      </c>
      <c r="FK238">
        <v>215190</v>
      </c>
      <c r="FL238">
        <v>92406</v>
      </c>
      <c r="FM238">
        <v>52496</v>
      </c>
      <c r="FN238">
        <v>166089</v>
      </c>
      <c r="FO238">
        <v>56012</v>
      </c>
      <c r="FP238">
        <v>35237</v>
      </c>
      <c r="FQ238">
        <v>293015</v>
      </c>
      <c r="FR238">
        <v>32607</v>
      </c>
      <c r="FS238">
        <v>39143</v>
      </c>
      <c r="FT238">
        <v>55980</v>
      </c>
      <c r="FU238">
        <v>72871</v>
      </c>
      <c r="FV238">
        <v>151211</v>
      </c>
      <c r="FW238">
        <v>50434</v>
      </c>
      <c r="FX238">
        <v>38995</v>
      </c>
      <c r="FY238">
        <v>33807</v>
      </c>
      <c r="FZ238">
        <v>11008</v>
      </c>
      <c r="GA238">
        <v>26369</v>
      </c>
      <c r="GB238">
        <v>21613</v>
      </c>
      <c r="GC238">
        <v>57045</v>
      </c>
      <c r="GD238">
        <v>113999</v>
      </c>
      <c r="GE238">
        <v>78402</v>
      </c>
      <c r="GF238">
        <v>48396</v>
      </c>
      <c r="GG238">
        <v>75935</v>
      </c>
      <c r="GH238">
        <v>59136</v>
      </c>
      <c r="GI238">
        <v>76286</v>
      </c>
      <c r="GJ238">
        <v>35620</v>
      </c>
      <c r="GK238">
        <v>69927</v>
      </c>
      <c r="GL238">
        <v>29130</v>
      </c>
      <c r="GM238">
        <v>22559</v>
      </c>
      <c r="GN238">
        <v>8190</v>
      </c>
      <c r="GO238">
        <v>41337</v>
      </c>
      <c r="GP238">
        <v>46036</v>
      </c>
      <c r="GQ238">
        <v>52897</v>
      </c>
      <c r="GR238">
        <v>40045</v>
      </c>
      <c r="GS238">
        <v>7602</v>
      </c>
      <c r="GT238">
        <v>87801</v>
      </c>
      <c r="GU238">
        <v>100355</v>
      </c>
      <c r="GV238">
        <v>38716</v>
      </c>
      <c r="GW238">
        <v>8992</v>
      </c>
      <c r="GX238">
        <v>17953</v>
      </c>
      <c r="GY238">
        <v>25619</v>
      </c>
      <c r="GZ238">
        <v>28571</v>
      </c>
      <c r="HA238">
        <v>75210</v>
      </c>
      <c r="HB238">
        <v>33343</v>
      </c>
      <c r="HC238">
        <v>13769</v>
      </c>
      <c r="HD238">
        <v>43633</v>
      </c>
      <c r="HE238">
        <v>29568</v>
      </c>
      <c r="HF238">
        <v>20568</v>
      </c>
      <c r="HG238">
        <v>41527</v>
      </c>
      <c r="HH238">
        <v>23395</v>
      </c>
      <c r="HI238">
        <v>13698</v>
      </c>
      <c r="HJ238">
        <v>9476</v>
      </c>
      <c r="HK238">
        <v>29654</v>
      </c>
      <c r="HL238">
        <v>20307</v>
      </c>
      <c r="HM238">
        <v>49337</v>
      </c>
      <c r="HN238">
        <v>22324</v>
      </c>
      <c r="HO238">
        <v>39920</v>
      </c>
      <c r="HP238">
        <v>42906</v>
      </c>
      <c r="HQ238">
        <v>23550</v>
      </c>
      <c r="HR238">
        <v>33140</v>
      </c>
      <c r="HS238">
        <v>40774</v>
      </c>
      <c r="HT238">
        <v>49426</v>
      </c>
      <c r="HU238">
        <v>12980</v>
      </c>
      <c r="HV238">
        <v>10904</v>
      </c>
      <c r="HW238">
        <v>14552</v>
      </c>
      <c r="HX238">
        <v>26987</v>
      </c>
      <c r="HY238">
        <v>7277</v>
      </c>
      <c r="HZ238">
        <v>15022</v>
      </c>
      <c r="IA238">
        <v>30247</v>
      </c>
      <c r="IB238">
        <v>38617</v>
      </c>
      <c r="IC238">
        <v>39659</v>
      </c>
      <c r="ID238">
        <v>13156</v>
      </c>
      <c r="IE238">
        <v>2895</v>
      </c>
      <c r="IF238">
        <v>21285</v>
      </c>
      <c r="IG238">
        <v>13814</v>
      </c>
      <c r="IH238">
        <v>5572</v>
      </c>
      <c r="II238">
        <v>14912</v>
      </c>
      <c r="IJ238">
        <v>26759</v>
      </c>
      <c r="IK238">
        <v>18268</v>
      </c>
      <c r="IL238">
        <v>43528</v>
      </c>
      <c r="IM238">
        <v>14831</v>
      </c>
      <c r="IN238">
        <v>30331</v>
      </c>
      <c r="IO238">
        <v>33831</v>
      </c>
      <c r="IP238">
        <v>27389</v>
      </c>
      <c r="IQ238">
        <v>57441</v>
      </c>
      <c r="IR238">
        <v>6380</v>
      </c>
      <c r="IS238">
        <v>1278</v>
      </c>
      <c r="IT238">
        <v>4590</v>
      </c>
      <c r="IU238">
        <v>5903</v>
      </c>
      <c r="IV238">
        <v>12535</v>
      </c>
      <c r="IW238">
        <v>12990</v>
      </c>
      <c r="IX238">
        <v>15677</v>
      </c>
      <c r="IY238">
        <v>69074</v>
      </c>
      <c r="IZ238">
        <v>9831</v>
      </c>
      <c r="JA238">
        <v>192637</v>
      </c>
      <c r="JB238">
        <v>90202</v>
      </c>
      <c r="JC238">
        <v>16840</v>
      </c>
      <c r="JD238">
        <v>25297</v>
      </c>
      <c r="JE238">
        <v>20716</v>
      </c>
      <c r="JF238">
        <v>30871</v>
      </c>
    </row>
    <row r="239" spans="1:266" x14ac:dyDescent="0.2">
      <c r="A239">
        <v>258617</v>
      </c>
      <c r="B239" t="s">
        <v>399</v>
      </c>
      <c r="C239" t="s">
        <v>700</v>
      </c>
      <c r="D239" t="s">
        <v>3522</v>
      </c>
      <c r="U239">
        <v>207552.8130987607</v>
      </c>
      <c r="V239">
        <v>158915.20566981015</v>
      </c>
      <c r="W239">
        <v>73339.392737714516</v>
      </c>
      <c r="X239">
        <v>38298.159428869956</v>
      </c>
      <c r="Y239">
        <v>45979.947274644117</v>
      </c>
      <c r="Z239">
        <v>58041.229880452418</v>
      </c>
      <c r="AA239">
        <v>45181.277668923613</v>
      </c>
      <c r="AB239">
        <v>74934.621857726961</v>
      </c>
      <c r="AC239">
        <v>63465.219897637544</v>
      </c>
      <c r="AD239">
        <v>36901.278903144783</v>
      </c>
      <c r="AE239">
        <v>52580.313263266995</v>
      </c>
      <c r="AF239">
        <v>89741.133412128096</v>
      </c>
      <c r="AG239">
        <v>69990.677640545575</v>
      </c>
      <c r="AH239">
        <v>46205.72705750302</v>
      </c>
      <c r="AI239">
        <v>41790.3607431829</v>
      </c>
      <c r="AJ239">
        <v>69609.80613768546</v>
      </c>
      <c r="AK239">
        <v>40168.755480313106</v>
      </c>
      <c r="AL239">
        <v>59557.330571892802</v>
      </c>
      <c r="AM239">
        <v>34286.875623124397</v>
      </c>
      <c r="AN239">
        <v>35210.040623131594</v>
      </c>
      <c r="AO239">
        <v>57056.872229016175</v>
      </c>
      <c r="AP239">
        <v>61929.073337625581</v>
      </c>
      <c r="AQ239">
        <v>55940.633863293195</v>
      </c>
      <c r="AR239">
        <v>68918.751194822937</v>
      </c>
      <c r="AS239">
        <v>41228.021377464211</v>
      </c>
      <c r="AT239">
        <v>72944.805640568607</v>
      </c>
      <c r="AU239">
        <v>52950.634308984176</v>
      </c>
      <c r="AV239">
        <v>49394.075206099304</v>
      </c>
      <c r="AW239">
        <v>113241.22165231124</v>
      </c>
      <c r="AX239">
        <v>42174.397383185882</v>
      </c>
      <c r="AY239">
        <v>44707.562143205629</v>
      </c>
      <c r="AZ239">
        <v>37310.636640290824</v>
      </c>
      <c r="BA239">
        <v>42590.085394617694</v>
      </c>
      <c r="BB239">
        <v>87180.537463536704</v>
      </c>
      <c r="BC239">
        <v>73653.796360574124</v>
      </c>
      <c r="BD239">
        <v>103546.40658366425</v>
      </c>
      <c r="BE239">
        <v>43284.305474623114</v>
      </c>
      <c r="BF239">
        <v>100715.71893221364</v>
      </c>
      <c r="BG239">
        <v>39179.122600305396</v>
      </c>
      <c r="BH239">
        <v>32457.426354538711</v>
      </c>
      <c r="BI239">
        <v>55119.808297572505</v>
      </c>
      <c r="BJ239">
        <v>47413.754400369573</v>
      </c>
      <c r="BK239">
        <v>53959.258011849168</v>
      </c>
      <c r="BL239">
        <v>68864.943863393928</v>
      </c>
      <c r="BM239">
        <v>51554.808828973284</v>
      </c>
      <c r="BN239">
        <v>83094.345412076276</v>
      </c>
      <c r="BO239">
        <v>81999.207960639164</v>
      </c>
      <c r="BP239">
        <v>163904.51685270621</v>
      </c>
      <c r="BQ239">
        <v>115834.52401804578</v>
      </c>
      <c r="BR239">
        <v>64895.861886220133</v>
      </c>
      <c r="BS239">
        <v>48175.497406089809</v>
      </c>
      <c r="BT239">
        <v>41282.883754607508</v>
      </c>
      <c r="BU239">
        <v>66009.990160514542</v>
      </c>
      <c r="BV239">
        <v>94989.98584074041</v>
      </c>
      <c r="BW239">
        <v>89817.096703557254</v>
      </c>
      <c r="BX239">
        <v>86037.922954956346</v>
      </c>
      <c r="BY239">
        <v>68960.953023394686</v>
      </c>
      <c r="BZ239">
        <v>74178.154080578213</v>
      </c>
      <c r="CA239">
        <v>116477.04685805077</v>
      </c>
      <c r="CB239">
        <v>89447.830703554355</v>
      </c>
      <c r="CC239">
        <v>58664.761897600139</v>
      </c>
      <c r="CD239">
        <v>137292.04375535587</v>
      </c>
      <c r="CE239">
        <v>89892.004949272115</v>
      </c>
      <c r="CF239">
        <v>39188.618011734041</v>
      </c>
      <c r="CG239">
        <v>51302.652903257025</v>
      </c>
      <c r="CH239">
        <v>51307.928131828507</v>
      </c>
      <c r="CI239">
        <v>72378.246091992754</v>
      </c>
      <c r="CJ239">
        <v>84342.464492086001</v>
      </c>
      <c r="CK239">
        <v>80876.639320630406</v>
      </c>
      <c r="CL239">
        <v>102187.50770365368</v>
      </c>
      <c r="CM239">
        <v>136047.08981248902</v>
      </c>
      <c r="CN239">
        <v>99658.563126491092</v>
      </c>
      <c r="CO239">
        <v>94537.371229308323</v>
      </c>
      <c r="CP239">
        <v>63126.550223349201</v>
      </c>
      <c r="CQ239">
        <v>61978.66048619739</v>
      </c>
      <c r="CR239">
        <v>68751.814497688247</v>
      </c>
      <c r="CS239">
        <v>138149.31220371777</v>
      </c>
      <c r="CT239">
        <v>67506.191571434872</v>
      </c>
      <c r="CU239">
        <v>95253.864463791848</v>
      </c>
      <c r="CV239">
        <v>87276.069827278261</v>
      </c>
      <c r="CW239">
        <v>71556.302156713995</v>
      </c>
      <c r="CX239">
        <v>72005.868445664702</v>
      </c>
      <c r="CY239">
        <v>71740.945453961613</v>
      </c>
      <c r="CZ239">
        <v>63165.067093754646</v>
      </c>
      <c r="DA239">
        <v>67294.453877308522</v>
      </c>
      <c r="DB239">
        <v>38022.470286478092</v>
      </c>
      <c r="DC239">
        <v>52744.762753432959</v>
      </c>
      <c r="DD239">
        <v>59269.494920302335</v>
      </c>
      <c r="DE239">
        <v>35324.069056593173</v>
      </c>
      <c r="DF239">
        <v>47499.488216947837</v>
      </c>
      <c r="DG239">
        <v>78202.457361447305</v>
      </c>
      <c r="DH239">
        <v>36496.152595643223</v>
      </c>
      <c r="DI239">
        <v>33558.919274753243</v>
      </c>
      <c r="DJ239">
        <v>101169.47444898025</v>
      </c>
      <c r="DK239">
        <v>84271.602262281784</v>
      </c>
      <c r="DL239">
        <v>55887.712791365106</v>
      </c>
      <c r="DM239">
        <v>58212.813442032049</v>
      </c>
      <c r="DN239">
        <v>42893.44074756452</v>
      </c>
      <c r="DO239">
        <v>44261.2060418498</v>
      </c>
      <c r="DP239">
        <v>44454.880804723653</v>
      </c>
      <c r="DQ239">
        <v>84863.665008890996</v>
      </c>
      <c r="DR239">
        <v>59510.334003668788</v>
      </c>
      <c r="DS239">
        <v>53432.157637208038</v>
      </c>
      <c r="DT239">
        <v>28138.032906646757</v>
      </c>
      <c r="DU239">
        <v>30703.972640680131</v>
      </c>
      <c r="DV239">
        <v>43082.098029534907</v>
      </c>
      <c r="DW239">
        <v>43663.122318156456</v>
      </c>
      <c r="DX239">
        <v>57504.345138462399</v>
      </c>
      <c r="DY239">
        <v>53799.437239341882</v>
      </c>
      <c r="DZ239">
        <v>54769.81804607252</v>
      </c>
      <c r="EA239">
        <v>32499.22730794087</v>
      </c>
      <c r="EB239">
        <v>30932.769769878258</v>
      </c>
      <c r="EC239">
        <v>54486.832123116939</v>
      </c>
      <c r="ED239">
        <v>34816.299989162246</v>
      </c>
      <c r="EE239">
        <v>39001.882558834979</v>
      </c>
      <c r="EF239">
        <v>39543.770496409488</v>
      </c>
      <c r="EG239">
        <v>43857.800577211005</v>
      </c>
      <c r="EH239">
        <v>41161.406339687477</v>
      </c>
      <c r="EI239">
        <v>51463.298130687319</v>
      </c>
      <c r="EJ239">
        <v>43494.534959799952</v>
      </c>
      <c r="EK239">
        <v>29328.179376949291</v>
      </c>
      <c r="EL239">
        <v>31457.598272380972</v>
      </c>
      <c r="EM239">
        <v>32315.587506873948</v>
      </c>
      <c r="EN239">
        <v>32092.811354759986</v>
      </c>
      <c r="EO239">
        <v>52436.689425960045</v>
      </c>
      <c r="EP239">
        <v>33839.898205347439</v>
      </c>
      <c r="EQ239">
        <v>32857.475444448457</v>
      </c>
      <c r="ER239">
        <v>49048.886319938661</v>
      </c>
      <c r="ES239">
        <v>49910.889539154414</v>
      </c>
      <c r="ET239">
        <v>31429.500379321558</v>
      </c>
      <c r="EU239">
        <v>31844.94779812868</v>
      </c>
      <c r="EV239">
        <v>37802.704622906211</v>
      </c>
      <c r="EW239">
        <v>31441.542333489881</v>
      </c>
      <c r="EX239">
        <v>34710.932890189419</v>
      </c>
      <c r="EY239">
        <v>36788.169984225045</v>
      </c>
      <c r="EZ239">
        <v>29199.731865820519</v>
      </c>
      <c r="FA239">
        <v>31592.066760593909</v>
      </c>
      <c r="FB239">
        <v>27035.190604064566</v>
      </c>
      <c r="FC239">
        <v>37771.596241304709</v>
      </c>
      <c r="FD239">
        <v>34575.460905795786</v>
      </c>
      <c r="FE239">
        <v>29512.822674196901</v>
      </c>
      <c r="FF239">
        <v>49108.092594599577</v>
      </c>
      <c r="FG239">
        <v>36537.295939051663</v>
      </c>
      <c r="FH239">
        <v>38037.522729188495</v>
      </c>
      <c r="FI239">
        <v>42251.203191920657</v>
      </c>
      <c r="FJ239">
        <v>59720.064705433731</v>
      </c>
      <c r="FK239">
        <v>106048.47287951224</v>
      </c>
      <c r="FL239">
        <v>36927.65595334144</v>
      </c>
      <c r="FM239">
        <v>44214.041721357207</v>
      </c>
      <c r="FN239">
        <v>45904.932785825818</v>
      </c>
      <c r="FO239">
        <v>29426.522002657261</v>
      </c>
      <c r="FP239">
        <v>33190.636176438718</v>
      </c>
      <c r="FQ239">
        <v>32794.255185064765</v>
      </c>
      <c r="FR239">
        <v>42918.528152081846</v>
      </c>
      <c r="FS239">
        <v>40475.014952093094</v>
      </c>
      <c r="FT239">
        <v>32813.321612497952</v>
      </c>
      <c r="FU239">
        <v>31509.780073777041</v>
      </c>
      <c r="FV239">
        <v>36220.1911459525</v>
      </c>
      <c r="FW239">
        <v>30871.556502855954</v>
      </c>
      <c r="FX239">
        <v>26794.351520698114</v>
      </c>
      <c r="FY239">
        <v>26425.064926202889</v>
      </c>
      <c r="FZ239">
        <v>29492.752750583033</v>
      </c>
      <c r="GA239">
        <v>27873.10991494366</v>
      </c>
      <c r="GB239">
        <v>22759.293378129405</v>
      </c>
      <c r="GC239">
        <v>26921.795535646186</v>
      </c>
      <c r="GD239">
        <v>53771.339346282453</v>
      </c>
      <c r="GE239">
        <v>60842.976931629812</v>
      </c>
      <c r="GF239">
        <v>55673.9681048774</v>
      </c>
      <c r="GG239">
        <v>35256.834812486697</v>
      </c>
      <c r="GH239">
        <v>44024.380943206132</v>
      </c>
      <c r="GI239">
        <v>39583.910343637239</v>
      </c>
      <c r="GJ239">
        <v>60092.361788471026</v>
      </c>
      <c r="GK239">
        <v>47194.425378017018</v>
      </c>
      <c r="GL239">
        <v>39128.32307760237</v>
      </c>
      <c r="GM239">
        <v>40389.717776734149</v>
      </c>
      <c r="GN239">
        <v>25370.390440293984</v>
      </c>
      <c r="GO239">
        <v>36240.261069566368</v>
      </c>
      <c r="GP239">
        <v>52457.762845754616</v>
      </c>
      <c r="GQ239">
        <v>49610.844181127046</v>
      </c>
      <c r="GR239">
        <v>78040.894476355636</v>
      </c>
      <c r="GS239">
        <v>53358.902416017401</v>
      </c>
      <c r="GT239">
        <v>41666.164918576324</v>
      </c>
      <c r="GU239">
        <v>37295.939051655972</v>
      </c>
      <c r="GV239">
        <v>28235.372036174031</v>
      </c>
      <c r="GW239">
        <v>28985.987179332806</v>
      </c>
      <c r="GX239">
        <v>34404.866555077897</v>
      </c>
      <c r="GY239">
        <v>40577.37156252384</v>
      </c>
      <c r="GZ239">
        <v>38061.606637525139</v>
      </c>
      <c r="HA239">
        <v>24835.526975984325</v>
      </c>
      <c r="HB239">
        <v>25143.60030345725</v>
      </c>
      <c r="HC239">
        <v>39617.025717600118</v>
      </c>
      <c r="HD239">
        <v>50476.861385065575</v>
      </c>
      <c r="HE239">
        <v>33791.730388674143</v>
      </c>
      <c r="HF239">
        <v>67444.97830441258</v>
      </c>
      <c r="HG239">
        <v>35171.537637127753</v>
      </c>
      <c r="HH239">
        <v>33507.740969537874</v>
      </c>
      <c r="HI239">
        <v>40321.480036446977</v>
      </c>
      <c r="HJ239">
        <v>36761.07558734632</v>
      </c>
      <c r="HK239">
        <v>37812.739584713141</v>
      </c>
      <c r="HL239">
        <v>40611.490432667415</v>
      </c>
      <c r="HM239">
        <v>42175.940978368635</v>
      </c>
      <c r="HN239">
        <v>49160.274395995657</v>
      </c>
      <c r="HO239">
        <v>60486.735787483602</v>
      </c>
      <c r="HP239">
        <v>54842.069771082453</v>
      </c>
      <c r="HQ239">
        <v>38026.484271200869</v>
      </c>
      <c r="HR239">
        <v>49061.93177028768</v>
      </c>
      <c r="HS239">
        <v>35488.642430226908</v>
      </c>
      <c r="HT239">
        <v>27363.333855151348</v>
      </c>
      <c r="HU239">
        <v>27993.529456626893</v>
      </c>
      <c r="HV239">
        <v>30444.067129880499</v>
      </c>
      <c r="HW239">
        <v>47021.824034937723</v>
      </c>
      <c r="HX239">
        <v>32728.024437138993</v>
      </c>
      <c r="HY239">
        <v>41085.14062995476</v>
      </c>
      <c r="HZ239">
        <v>52447.727883947678</v>
      </c>
      <c r="IA239">
        <v>30487.217465650327</v>
      </c>
      <c r="IB239">
        <v>40637.581333365451</v>
      </c>
      <c r="IC239">
        <v>55768.296745862601</v>
      </c>
      <c r="ID239">
        <v>123480.3735936001</v>
      </c>
      <c r="IE239">
        <v>74956</v>
      </c>
      <c r="IF239">
        <v>81041</v>
      </c>
      <c r="IG239">
        <v>71697</v>
      </c>
      <c r="IH239">
        <v>60050</v>
      </c>
      <c r="II239">
        <v>58259</v>
      </c>
      <c r="IJ239">
        <v>52233</v>
      </c>
      <c r="IK239">
        <v>65693</v>
      </c>
      <c r="IL239">
        <v>48506</v>
      </c>
      <c r="IM239">
        <v>70697</v>
      </c>
      <c r="IN239">
        <v>128329</v>
      </c>
      <c r="IO239">
        <v>70641</v>
      </c>
      <c r="IP239">
        <v>65021</v>
      </c>
      <c r="IQ239">
        <v>61159</v>
      </c>
      <c r="IR239">
        <v>69629</v>
      </c>
      <c r="IS239">
        <v>41161</v>
      </c>
      <c r="IT239">
        <v>46020</v>
      </c>
      <c r="IU239">
        <v>37987</v>
      </c>
      <c r="IV239">
        <v>47795</v>
      </c>
      <c r="IW239">
        <v>39053</v>
      </c>
      <c r="IX239">
        <v>42723</v>
      </c>
      <c r="IY239">
        <v>46966</v>
      </c>
      <c r="IZ239">
        <v>59091</v>
      </c>
      <c r="JA239">
        <v>41531</v>
      </c>
      <c r="JB239">
        <v>46639</v>
      </c>
      <c r="JC239">
        <v>69671</v>
      </c>
      <c r="JD239">
        <v>48198</v>
      </c>
      <c r="JE239">
        <v>32890</v>
      </c>
      <c r="JF239">
        <v>44921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3523</v>
      </c>
      <c r="IC240">
        <v>20325137</v>
      </c>
      <c r="ID240">
        <v>4927474</v>
      </c>
      <c r="IE240">
        <v>3243039</v>
      </c>
      <c r="IF240">
        <v>3667149</v>
      </c>
      <c r="IG240">
        <v>4307479</v>
      </c>
      <c r="IH240">
        <v>7483273</v>
      </c>
      <c r="II240">
        <v>4863270</v>
      </c>
      <c r="IJ240">
        <v>7671318</v>
      </c>
      <c r="IK240">
        <v>7825761</v>
      </c>
      <c r="IL240">
        <v>8933643</v>
      </c>
      <c r="IM240">
        <v>6450065</v>
      </c>
      <c r="IN240">
        <v>10775811</v>
      </c>
      <c r="IO240">
        <v>4796281</v>
      </c>
      <c r="IP240">
        <v>13840355</v>
      </c>
      <c r="IQ240">
        <v>8236896</v>
      </c>
      <c r="IR240">
        <v>7151797</v>
      </c>
      <c r="IS240">
        <v>7102667</v>
      </c>
      <c r="IT240">
        <v>6970774</v>
      </c>
      <c r="IU240">
        <v>4952994</v>
      </c>
      <c r="IV240">
        <v>5497594</v>
      </c>
      <c r="IW240">
        <v>4641655</v>
      </c>
      <c r="IX240">
        <v>9183874</v>
      </c>
      <c r="IY240">
        <v>4220219</v>
      </c>
      <c r="IZ240">
        <v>5002656</v>
      </c>
      <c r="JA240">
        <v>2821009</v>
      </c>
      <c r="JB240">
        <v>2431674</v>
      </c>
      <c r="JC240">
        <v>10261964</v>
      </c>
      <c r="JD240">
        <v>7435946</v>
      </c>
      <c r="JE240">
        <v>5923085</v>
      </c>
      <c r="JF240">
        <v>594585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3524</v>
      </c>
      <c r="E241">
        <v>13122.296729985164</v>
      </c>
      <c r="F241">
        <v>76755.184076092934</v>
      </c>
      <c r="G241">
        <v>21395.494746468004</v>
      </c>
      <c r="H241">
        <v>38813.293296659249</v>
      </c>
      <c r="I241">
        <v>14844.59817579572</v>
      </c>
      <c r="J241">
        <v>11533.268610338524</v>
      </c>
      <c r="K241">
        <v>16556.647827285971</v>
      </c>
      <c r="L241">
        <v>10098.017405496397</v>
      </c>
      <c r="M241">
        <v>7401.7954992572577</v>
      </c>
      <c r="N241">
        <v>11164.204014807692</v>
      </c>
      <c r="O241">
        <v>3485.6100689023096</v>
      </c>
      <c r="P241">
        <v>1312.2296729985164</v>
      </c>
      <c r="Q241">
        <v>14362.763842741575</v>
      </c>
      <c r="R241">
        <v>5566.7243159233949</v>
      </c>
      <c r="S241">
        <v>5925.5371171339266</v>
      </c>
      <c r="T241">
        <v>12722.476751493432</v>
      </c>
      <c r="U241">
        <v>3188.3080336135836</v>
      </c>
      <c r="V241">
        <v>5658.9904648061029</v>
      </c>
      <c r="W241">
        <v>2275.8983391068023</v>
      </c>
      <c r="X241">
        <v>4920.8612737444373</v>
      </c>
      <c r="Y241">
        <v>1732.5532401308542</v>
      </c>
      <c r="Z241">
        <v>2716.7254948797413</v>
      </c>
      <c r="AA241">
        <v>7586.3277970226736</v>
      </c>
      <c r="AB241">
        <v>4920.8612737444373</v>
      </c>
      <c r="AC241">
        <v>1609.531708287243</v>
      </c>
      <c r="AD241">
        <v>8160.4282789595263</v>
      </c>
      <c r="AE241">
        <v>32990.27412272834</v>
      </c>
      <c r="AF241">
        <v>2839.747026723353</v>
      </c>
      <c r="AG241">
        <v>4644.0628270963125</v>
      </c>
      <c r="AH241">
        <v>1568.5245310060395</v>
      </c>
      <c r="AI241">
        <v>13973.195658570139</v>
      </c>
      <c r="AJ241">
        <v>8139.9246903189232</v>
      </c>
      <c r="AK241">
        <v>2921.7613812857599</v>
      </c>
      <c r="AL241">
        <v>6099.8176205790433</v>
      </c>
      <c r="AN241">
        <v>1096.9419922721975</v>
      </c>
      <c r="AO241">
        <v>1230.2153184361093</v>
      </c>
      <c r="AP241">
        <v>2019.6034810992796</v>
      </c>
      <c r="AQ241">
        <v>55339.185740984321</v>
      </c>
      <c r="AR241">
        <v>830.39533994437375</v>
      </c>
      <c r="AS241">
        <v>3946.9408133158508</v>
      </c>
      <c r="AT241">
        <v>8150.1764846392243</v>
      </c>
      <c r="AU241">
        <v>3536.8690405038146</v>
      </c>
      <c r="AV241">
        <v>12404.671127564101</v>
      </c>
      <c r="AW241">
        <v>6735.4288684376988</v>
      </c>
      <c r="AX241">
        <v>5013.1274226271453</v>
      </c>
      <c r="AY241">
        <v>9554.6723065204496</v>
      </c>
      <c r="AZ241">
        <v>6120.3212092196436</v>
      </c>
      <c r="BA241">
        <v>1753.0568287714557</v>
      </c>
      <c r="BB241">
        <v>11276.973752331001</v>
      </c>
      <c r="BC241">
        <v>15213.66277132655</v>
      </c>
      <c r="BD241">
        <v>6786.6878400392034</v>
      </c>
      <c r="BE241">
        <v>8960.0682359429957</v>
      </c>
      <c r="BF241">
        <v>61562.024893406982</v>
      </c>
      <c r="BG241">
        <v>28069.412848983899</v>
      </c>
      <c r="BH241">
        <v>11338.484518252806</v>
      </c>
      <c r="BI241">
        <v>14567.799729147595</v>
      </c>
      <c r="BJ241">
        <v>10159.528171418202</v>
      </c>
      <c r="BK241">
        <v>3772.6603098707355</v>
      </c>
      <c r="BL241">
        <v>6325.3570956256608</v>
      </c>
      <c r="BM241">
        <v>13552.872091437805</v>
      </c>
      <c r="BN241">
        <v>17735.604174120574</v>
      </c>
      <c r="BO241">
        <v>12312.404978681392</v>
      </c>
      <c r="BP241">
        <v>44369.765818262349</v>
      </c>
      <c r="BQ241">
        <v>144734.83221400826</v>
      </c>
      <c r="BR241">
        <v>10005.75125661369</v>
      </c>
      <c r="BS241">
        <v>5556.4725216030947</v>
      </c>
      <c r="BT241">
        <v>45046.384243402208</v>
      </c>
      <c r="BU241">
        <v>25701.248360994381</v>
      </c>
      <c r="BV241">
        <v>25916.536041720705</v>
      </c>
      <c r="BW241">
        <v>6878.9539889219113</v>
      </c>
      <c r="BX241">
        <v>12045.858326353569</v>
      </c>
      <c r="BY241">
        <v>48337.210220218796</v>
      </c>
      <c r="BZ241">
        <v>28858.801011647065</v>
      </c>
      <c r="CA241">
        <v>8580.7518460918618</v>
      </c>
      <c r="CB241">
        <v>36516.891368911849</v>
      </c>
      <c r="CC241">
        <v>96421.093025806855</v>
      </c>
      <c r="CD241">
        <v>52580</v>
      </c>
      <c r="CE241">
        <v>7030</v>
      </c>
      <c r="CF241">
        <v>5310</v>
      </c>
      <c r="CG241">
        <v>9650</v>
      </c>
      <c r="CH241">
        <v>9010</v>
      </c>
      <c r="CI241">
        <v>5840</v>
      </c>
      <c r="CJ241">
        <v>26290</v>
      </c>
      <c r="CK241">
        <v>7000</v>
      </c>
      <c r="CL241">
        <v>46000</v>
      </c>
      <c r="CM241">
        <v>17520</v>
      </c>
      <c r="CN241">
        <v>64880</v>
      </c>
      <c r="CO241">
        <v>50880</v>
      </c>
      <c r="CP241">
        <v>49740</v>
      </c>
      <c r="CQ241">
        <v>21280</v>
      </c>
      <c r="CR241">
        <v>60530</v>
      </c>
      <c r="CS241">
        <v>29200</v>
      </c>
      <c r="CT241">
        <v>16180</v>
      </c>
      <c r="CU241">
        <v>53760</v>
      </c>
      <c r="CV241">
        <v>30890</v>
      </c>
      <c r="CW241">
        <v>13100</v>
      </c>
      <c r="CX241">
        <v>40700</v>
      </c>
      <c r="CY241">
        <v>33570</v>
      </c>
      <c r="CZ241">
        <v>18660</v>
      </c>
      <c r="DA241">
        <v>25360</v>
      </c>
      <c r="DB241">
        <v>20430</v>
      </c>
      <c r="DC241">
        <v>14070</v>
      </c>
      <c r="DD241">
        <v>8740</v>
      </c>
      <c r="DE241">
        <v>19310</v>
      </c>
      <c r="DF241">
        <v>24150</v>
      </c>
      <c r="DG241">
        <v>8640</v>
      </c>
      <c r="DH241">
        <v>5930</v>
      </c>
      <c r="DI241">
        <v>4430</v>
      </c>
      <c r="DJ241">
        <v>2700</v>
      </c>
      <c r="DK241">
        <v>3170</v>
      </c>
      <c r="DL241">
        <v>7000</v>
      </c>
      <c r="DM241">
        <v>13510</v>
      </c>
      <c r="DN241">
        <v>8380</v>
      </c>
      <c r="DO241">
        <v>4660</v>
      </c>
      <c r="DP241">
        <v>2300</v>
      </c>
      <c r="DQ241">
        <v>10880</v>
      </c>
      <c r="DR241">
        <v>9690</v>
      </c>
      <c r="DS241">
        <v>6850</v>
      </c>
      <c r="DT241">
        <v>3880</v>
      </c>
      <c r="DU241">
        <v>2090</v>
      </c>
      <c r="DV241">
        <v>3420</v>
      </c>
      <c r="DW241">
        <v>2060</v>
      </c>
      <c r="DX241">
        <v>16680</v>
      </c>
      <c r="DY241">
        <v>11900</v>
      </c>
      <c r="DZ241">
        <v>3090</v>
      </c>
      <c r="EA241">
        <v>8900</v>
      </c>
      <c r="EB241">
        <v>2720</v>
      </c>
      <c r="EC241">
        <v>3930</v>
      </c>
      <c r="ED241">
        <v>5420</v>
      </c>
      <c r="EE241">
        <v>9790</v>
      </c>
      <c r="EF241">
        <v>10790</v>
      </c>
      <c r="EG241">
        <v>8080</v>
      </c>
      <c r="EH241">
        <v>18800</v>
      </c>
      <c r="EI241">
        <v>34560</v>
      </c>
      <c r="EJ241">
        <v>18260</v>
      </c>
      <c r="EK241">
        <v>14425</v>
      </c>
      <c r="EL241">
        <v>43897</v>
      </c>
      <c r="EM241">
        <v>12167</v>
      </c>
      <c r="EN241">
        <v>36163</v>
      </c>
      <c r="EO241">
        <v>20125</v>
      </c>
      <c r="EP241">
        <v>35440</v>
      </c>
      <c r="EQ241">
        <v>5451</v>
      </c>
      <c r="ER241">
        <v>14162</v>
      </c>
      <c r="ES241">
        <v>15305</v>
      </c>
      <c r="ET241">
        <v>23109</v>
      </c>
      <c r="EU241">
        <v>18784</v>
      </c>
      <c r="EV241">
        <v>34374</v>
      </c>
      <c r="EW241">
        <v>22969</v>
      </c>
      <c r="EX241">
        <v>22025</v>
      </c>
      <c r="EY241">
        <v>32944</v>
      </c>
      <c r="EZ241">
        <v>18744</v>
      </c>
      <c r="FA241">
        <v>15573</v>
      </c>
      <c r="FB241">
        <v>36190</v>
      </c>
      <c r="FC241">
        <v>31261</v>
      </c>
      <c r="FD241">
        <v>28922</v>
      </c>
      <c r="FE241">
        <v>16380</v>
      </c>
      <c r="FF241">
        <v>14805</v>
      </c>
      <c r="FG241">
        <v>10908</v>
      </c>
      <c r="FH241">
        <v>27261</v>
      </c>
      <c r="FI241">
        <v>9899</v>
      </c>
      <c r="FJ241">
        <v>20629</v>
      </c>
      <c r="FK241">
        <v>16652</v>
      </c>
      <c r="FL241">
        <v>15011</v>
      </c>
      <c r="FM241">
        <v>17984</v>
      </c>
      <c r="FN241">
        <v>11458</v>
      </c>
      <c r="FO241">
        <v>73023</v>
      </c>
      <c r="FP241">
        <v>13193</v>
      </c>
      <c r="FQ241">
        <v>77759</v>
      </c>
      <c r="FR241">
        <v>42346</v>
      </c>
      <c r="FS241">
        <v>30725</v>
      </c>
      <c r="FT241">
        <v>38056</v>
      </c>
      <c r="FU241">
        <v>10219</v>
      </c>
      <c r="FV241">
        <v>25404</v>
      </c>
      <c r="FW241">
        <v>11059</v>
      </c>
      <c r="FX241">
        <v>13981</v>
      </c>
      <c r="FY241">
        <v>32198</v>
      </c>
      <c r="FZ241">
        <v>20495</v>
      </c>
      <c r="GA241">
        <v>16892</v>
      </c>
      <c r="GB241">
        <v>13127</v>
      </c>
      <c r="GC241">
        <v>9395</v>
      </c>
      <c r="GD241">
        <v>15558</v>
      </c>
      <c r="GE241">
        <v>18328</v>
      </c>
      <c r="GF241">
        <v>42690</v>
      </c>
      <c r="GG241">
        <v>15616</v>
      </c>
      <c r="GH241">
        <v>10918</v>
      </c>
      <c r="GI241">
        <v>5507</v>
      </c>
      <c r="GJ241">
        <v>6203</v>
      </c>
      <c r="GK241">
        <v>10201</v>
      </c>
      <c r="GL241">
        <v>10995</v>
      </c>
      <c r="GM241">
        <v>112370</v>
      </c>
      <c r="GN241">
        <v>39386</v>
      </c>
      <c r="GO241">
        <v>30731</v>
      </c>
      <c r="GP241">
        <v>18691</v>
      </c>
      <c r="GQ241">
        <v>26332</v>
      </c>
      <c r="GR241">
        <v>24873</v>
      </c>
      <c r="GS241">
        <v>21074</v>
      </c>
      <c r="GT241">
        <v>15209</v>
      </c>
      <c r="GU241">
        <v>11300</v>
      </c>
      <c r="GV241">
        <v>19619</v>
      </c>
      <c r="GW241">
        <v>30565</v>
      </c>
      <c r="GX241">
        <v>37781</v>
      </c>
      <c r="GY241">
        <v>15721</v>
      </c>
      <c r="GZ241">
        <v>6965</v>
      </c>
      <c r="HA241">
        <v>17430</v>
      </c>
      <c r="HB241">
        <v>44466</v>
      </c>
      <c r="HC241">
        <v>38842</v>
      </c>
      <c r="HD241">
        <v>77921</v>
      </c>
      <c r="HE241">
        <v>17492</v>
      </c>
      <c r="HF241">
        <v>68163</v>
      </c>
      <c r="HG241">
        <v>29975</v>
      </c>
      <c r="HH241">
        <v>34300</v>
      </c>
      <c r="HI241">
        <v>22616</v>
      </c>
      <c r="HJ241">
        <v>17426</v>
      </c>
      <c r="HK241">
        <v>37023</v>
      </c>
      <c r="HL241">
        <v>11668</v>
      </c>
      <c r="HM241">
        <v>43338</v>
      </c>
      <c r="HN241">
        <v>58631</v>
      </c>
      <c r="HO241">
        <v>25317</v>
      </c>
      <c r="HP241">
        <v>47449</v>
      </c>
      <c r="HQ241">
        <v>7532</v>
      </c>
      <c r="HR241">
        <v>13316</v>
      </c>
      <c r="HS241">
        <v>22788</v>
      </c>
      <c r="HT241">
        <v>54943</v>
      </c>
      <c r="HU241">
        <v>6642</v>
      </c>
      <c r="HV241">
        <v>6073</v>
      </c>
      <c r="HW241">
        <v>14930</v>
      </c>
      <c r="HX241">
        <v>16743</v>
      </c>
      <c r="HY241">
        <v>16605</v>
      </c>
      <c r="HZ241">
        <v>17956</v>
      </c>
      <c r="IA241">
        <v>3894</v>
      </c>
      <c r="IB241">
        <v>5799</v>
      </c>
      <c r="IC241">
        <v>10497</v>
      </c>
      <c r="ID241">
        <v>9464</v>
      </c>
      <c r="IE241">
        <v>9895</v>
      </c>
      <c r="IF241">
        <v>6121</v>
      </c>
      <c r="IG241">
        <v>13058</v>
      </c>
      <c r="IH241">
        <v>9516</v>
      </c>
      <c r="II241">
        <v>7150</v>
      </c>
      <c r="IJ241">
        <v>10798</v>
      </c>
      <c r="IK241">
        <v>17037</v>
      </c>
      <c r="IL241">
        <v>16137</v>
      </c>
      <c r="IM241">
        <v>24777</v>
      </c>
      <c r="IN241">
        <v>10013</v>
      </c>
      <c r="IO241">
        <v>5960</v>
      </c>
      <c r="IP241">
        <v>3335</v>
      </c>
      <c r="IQ241">
        <v>14989</v>
      </c>
      <c r="IR241">
        <v>11129</v>
      </c>
      <c r="IS241">
        <v>14599</v>
      </c>
      <c r="IT241">
        <v>12536</v>
      </c>
      <c r="IU241">
        <v>17941</v>
      </c>
      <c r="IV241">
        <v>14154</v>
      </c>
      <c r="IW241">
        <v>9201</v>
      </c>
      <c r="IX241">
        <v>11660</v>
      </c>
      <c r="IY241">
        <v>15249</v>
      </c>
      <c r="IZ241">
        <v>20012</v>
      </c>
      <c r="JA241">
        <v>89240</v>
      </c>
      <c r="JB241">
        <v>9425</v>
      </c>
      <c r="JC241">
        <v>10686</v>
      </c>
      <c r="JD241">
        <v>12042</v>
      </c>
      <c r="JE241">
        <v>11820</v>
      </c>
      <c r="JF241">
        <v>16606</v>
      </c>
    </row>
    <row r="242" spans="1:266" x14ac:dyDescent="0.2">
      <c r="A242">
        <v>673975</v>
      </c>
      <c r="B242" t="s">
        <v>403</v>
      </c>
      <c r="C242" t="s">
        <v>700</v>
      </c>
      <c r="D242" t="s">
        <v>3525</v>
      </c>
      <c r="E242">
        <v>1802460</v>
      </c>
      <c r="F242">
        <v>1111540</v>
      </c>
      <c r="G242">
        <v>1262580</v>
      </c>
      <c r="H242">
        <v>914840</v>
      </c>
      <c r="I242">
        <v>1144400</v>
      </c>
      <c r="J242">
        <v>558680</v>
      </c>
      <c r="K242">
        <v>645880</v>
      </c>
      <c r="L242">
        <v>531960</v>
      </c>
      <c r="M242">
        <v>999500</v>
      </c>
      <c r="N242">
        <v>553760</v>
      </c>
      <c r="O242">
        <v>738940</v>
      </c>
      <c r="P242">
        <v>1071420</v>
      </c>
      <c r="Q242">
        <v>450380</v>
      </c>
      <c r="R242">
        <v>1700360</v>
      </c>
      <c r="S242">
        <v>1244340</v>
      </c>
      <c r="T242">
        <v>1570540</v>
      </c>
      <c r="U242">
        <v>602240</v>
      </c>
      <c r="V242">
        <v>436840</v>
      </c>
      <c r="W242">
        <v>326360</v>
      </c>
      <c r="X242">
        <v>183567</v>
      </c>
      <c r="Y242">
        <v>552012</v>
      </c>
      <c r="Z242">
        <v>510794</v>
      </c>
      <c r="AA242">
        <v>457850</v>
      </c>
      <c r="AB242">
        <v>313789</v>
      </c>
      <c r="AC242">
        <v>958722</v>
      </c>
      <c r="AD242">
        <v>384756</v>
      </c>
      <c r="AE242">
        <v>399699</v>
      </c>
      <c r="AF242">
        <v>246856</v>
      </c>
      <c r="AG242">
        <v>414333</v>
      </c>
      <c r="AH242">
        <v>673666</v>
      </c>
      <c r="AI242">
        <v>521735</v>
      </c>
      <c r="AJ242">
        <v>1397775</v>
      </c>
      <c r="AK242">
        <v>492784</v>
      </c>
      <c r="AL242">
        <v>469091</v>
      </c>
      <c r="AM242">
        <v>565924</v>
      </c>
      <c r="AN242">
        <v>338245</v>
      </c>
      <c r="AO242">
        <v>305333</v>
      </c>
      <c r="AP242">
        <v>358205</v>
      </c>
      <c r="AQ242">
        <v>252885</v>
      </c>
      <c r="AR242">
        <v>455444</v>
      </c>
      <c r="AS242">
        <v>474530</v>
      </c>
      <c r="AT242">
        <v>398167</v>
      </c>
      <c r="AU242">
        <v>514647</v>
      </c>
      <c r="AV242">
        <v>298399</v>
      </c>
      <c r="AW242">
        <v>822417</v>
      </c>
      <c r="AX242">
        <v>613597</v>
      </c>
      <c r="AY242">
        <v>1090234</v>
      </c>
      <c r="AZ242">
        <v>391329</v>
      </c>
      <c r="BA242">
        <v>491363</v>
      </c>
      <c r="BB242">
        <v>371971</v>
      </c>
      <c r="BC242">
        <v>785055</v>
      </c>
      <c r="BD242">
        <v>887071</v>
      </c>
      <c r="BE242">
        <v>787754</v>
      </c>
      <c r="BF242">
        <v>997328</v>
      </c>
      <c r="BG242">
        <v>767484</v>
      </c>
      <c r="BH242">
        <v>1125288</v>
      </c>
      <c r="BI242">
        <v>1214462</v>
      </c>
      <c r="BJ242">
        <v>642230</v>
      </c>
      <c r="BK242">
        <v>861457</v>
      </c>
      <c r="BL242">
        <v>506607</v>
      </c>
      <c r="BM242">
        <v>886860</v>
      </c>
      <c r="BN242">
        <v>706253</v>
      </c>
      <c r="BO242">
        <v>1649486</v>
      </c>
      <c r="BP242">
        <v>877353</v>
      </c>
      <c r="BQ242">
        <v>1220179</v>
      </c>
      <c r="BR242">
        <v>720821</v>
      </c>
      <c r="BS242">
        <v>820432</v>
      </c>
      <c r="BT242">
        <v>645731</v>
      </c>
      <c r="BU242">
        <v>825660</v>
      </c>
      <c r="BV242">
        <v>821161</v>
      </c>
      <c r="BW242">
        <v>1658049</v>
      </c>
      <c r="BX242">
        <v>1378917</v>
      </c>
      <c r="BY242">
        <v>952473</v>
      </c>
      <c r="BZ242">
        <v>766037</v>
      </c>
      <c r="CA242">
        <v>1101523</v>
      </c>
      <c r="CB242">
        <v>795031</v>
      </c>
      <c r="CC242">
        <v>864483</v>
      </c>
      <c r="CD242">
        <v>2097562</v>
      </c>
      <c r="CE242">
        <v>746939</v>
      </c>
      <c r="CF242">
        <v>378093</v>
      </c>
      <c r="CG242">
        <v>2394774</v>
      </c>
      <c r="CH242">
        <v>1479100</v>
      </c>
      <c r="CI242">
        <v>1646747</v>
      </c>
      <c r="CJ242">
        <v>1318849</v>
      </c>
      <c r="CK242">
        <v>914526</v>
      </c>
      <c r="CL242">
        <v>2056762</v>
      </c>
      <c r="CM242">
        <v>2231471</v>
      </c>
      <c r="CN242">
        <v>1046448</v>
      </c>
      <c r="CO242">
        <v>723023</v>
      </c>
      <c r="CP242">
        <v>778742</v>
      </c>
      <c r="CQ242">
        <v>733596</v>
      </c>
      <c r="CR242">
        <v>658086</v>
      </c>
      <c r="CS242">
        <v>819395</v>
      </c>
      <c r="CT242">
        <v>813079</v>
      </c>
      <c r="CU242">
        <v>820752</v>
      </c>
      <c r="CV242">
        <v>1000624</v>
      </c>
      <c r="CW242">
        <v>444742</v>
      </c>
      <c r="CX242">
        <v>1364209</v>
      </c>
      <c r="CY242">
        <v>1666959</v>
      </c>
      <c r="CZ242">
        <v>981997</v>
      </c>
      <c r="DA242">
        <v>2778735</v>
      </c>
      <c r="DB242">
        <v>761723</v>
      </c>
      <c r="DC242">
        <v>969590</v>
      </c>
      <c r="DD242">
        <v>1518995</v>
      </c>
      <c r="DE242">
        <v>1455321</v>
      </c>
      <c r="DF242">
        <v>1666233</v>
      </c>
      <c r="DG242">
        <v>2451124</v>
      </c>
      <c r="DH242">
        <v>1240506</v>
      </c>
      <c r="DI242">
        <v>714442</v>
      </c>
      <c r="DJ242">
        <v>1141101</v>
      </c>
      <c r="DK242">
        <v>872778</v>
      </c>
      <c r="DL242">
        <v>651570</v>
      </c>
      <c r="DM242">
        <v>636192</v>
      </c>
      <c r="DN242">
        <v>558252</v>
      </c>
      <c r="DO242">
        <v>497876</v>
      </c>
      <c r="DP242">
        <v>809182</v>
      </c>
      <c r="DQ242">
        <v>553057</v>
      </c>
      <c r="DR242">
        <v>562437</v>
      </c>
      <c r="DS242">
        <v>673271</v>
      </c>
      <c r="DT242">
        <v>627165</v>
      </c>
      <c r="DU242">
        <v>512639</v>
      </c>
      <c r="DV242">
        <v>515867</v>
      </c>
      <c r="DW242">
        <v>804895</v>
      </c>
      <c r="DX242">
        <v>756739</v>
      </c>
      <c r="DY242">
        <v>664664</v>
      </c>
      <c r="DZ242">
        <v>543813</v>
      </c>
      <c r="EA242">
        <v>635169</v>
      </c>
      <c r="EB242">
        <v>689486</v>
      </c>
      <c r="EC242">
        <v>961089</v>
      </c>
      <c r="ED242">
        <v>558393</v>
      </c>
      <c r="EE242">
        <v>1137653</v>
      </c>
      <c r="EF242">
        <v>742434</v>
      </c>
      <c r="EG242">
        <v>630315</v>
      </c>
      <c r="EH242">
        <v>1527160</v>
      </c>
      <c r="EI242">
        <v>1092866</v>
      </c>
      <c r="EJ242">
        <v>810980</v>
      </c>
      <c r="EK242">
        <v>741406</v>
      </c>
      <c r="EL242">
        <v>561736</v>
      </c>
      <c r="EM242">
        <v>755483</v>
      </c>
      <c r="EN242">
        <v>803292</v>
      </c>
      <c r="EO242">
        <v>1444198</v>
      </c>
      <c r="EP242">
        <v>1324576</v>
      </c>
      <c r="EQ242">
        <v>1225168</v>
      </c>
      <c r="ER242">
        <v>775860</v>
      </c>
      <c r="ES242">
        <v>844123</v>
      </c>
      <c r="ET242">
        <v>611548</v>
      </c>
      <c r="EU242">
        <v>1140137</v>
      </c>
      <c r="EV242">
        <v>1259592</v>
      </c>
      <c r="EW242">
        <v>1061093</v>
      </c>
      <c r="EX242">
        <v>1320254</v>
      </c>
      <c r="EY242">
        <v>965219</v>
      </c>
      <c r="EZ242">
        <v>1049141</v>
      </c>
      <c r="FA242">
        <v>1901546</v>
      </c>
      <c r="FB242">
        <v>1333281</v>
      </c>
      <c r="FC242">
        <v>2410007</v>
      </c>
      <c r="FD242">
        <v>2821329</v>
      </c>
      <c r="FE242">
        <v>1061665</v>
      </c>
      <c r="FF242">
        <v>3311059</v>
      </c>
      <c r="FG242">
        <v>1698738</v>
      </c>
      <c r="FH242">
        <v>989920</v>
      </c>
      <c r="FI242">
        <v>1158871</v>
      </c>
      <c r="FJ242">
        <v>1188308</v>
      </c>
      <c r="FK242">
        <v>862710</v>
      </c>
      <c r="FL242">
        <v>847167</v>
      </c>
      <c r="FM242">
        <v>1135119</v>
      </c>
      <c r="FN242">
        <v>941602</v>
      </c>
      <c r="FO242">
        <v>891289</v>
      </c>
      <c r="FP242">
        <v>657984</v>
      </c>
      <c r="FQ242">
        <v>494717</v>
      </c>
      <c r="FR242">
        <v>709296</v>
      </c>
      <c r="FS242">
        <v>583516</v>
      </c>
      <c r="FT242">
        <v>427975</v>
      </c>
      <c r="FU242">
        <v>685598</v>
      </c>
      <c r="FV242">
        <v>570548</v>
      </c>
      <c r="FW242">
        <v>695323</v>
      </c>
      <c r="FX242">
        <v>667209</v>
      </c>
      <c r="FY242">
        <v>574304</v>
      </c>
      <c r="FZ242">
        <v>994208</v>
      </c>
      <c r="GA242">
        <v>1182230</v>
      </c>
      <c r="GB242">
        <v>510829</v>
      </c>
      <c r="GC242">
        <v>634046</v>
      </c>
      <c r="GD242">
        <v>1897387</v>
      </c>
      <c r="GE242">
        <v>1077958</v>
      </c>
      <c r="GF242">
        <v>769742</v>
      </c>
      <c r="GG242">
        <v>661234</v>
      </c>
      <c r="GH242">
        <v>506019</v>
      </c>
      <c r="GI242">
        <v>634809</v>
      </c>
      <c r="GJ242">
        <v>698122</v>
      </c>
      <c r="GK242">
        <v>814777</v>
      </c>
      <c r="GL242">
        <v>743759</v>
      </c>
      <c r="GM242">
        <v>816546</v>
      </c>
      <c r="GN242">
        <v>865028</v>
      </c>
      <c r="GO242">
        <v>611215</v>
      </c>
      <c r="GP242">
        <v>717358</v>
      </c>
      <c r="GQ242">
        <v>988364</v>
      </c>
      <c r="GR242">
        <v>728616</v>
      </c>
      <c r="GS242">
        <v>666394</v>
      </c>
      <c r="GT242">
        <v>735383</v>
      </c>
      <c r="GU242">
        <v>801482</v>
      </c>
      <c r="GV242">
        <v>533147</v>
      </c>
      <c r="GW242">
        <v>868831</v>
      </c>
      <c r="GX242">
        <v>1221728</v>
      </c>
      <c r="GY242">
        <v>791458</v>
      </c>
      <c r="GZ242">
        <v>927281</v>
      </c>
      <c r="HA242">
        <v>875764</v>
      </c>
      <c r="HB242">
        <v>580614</v>
      </c>
      <c r="HC242">
        <v>855501</v>
      </c>
      <c r="HD242">
        <v>964959</v>
      </c>
      <c r="HE242">
        <v>812124</v>
      </c>
      <c r="HF242">
        <v>2076487</v>
      </c>
      <c r="HG242">
        <v>943936</v>
      </c>
      <c r="HH242">
        <v>729064</v>
      </c>
      <c r="HI242">
        <v>1110564</v>
      </c>
      <c r="HJ242">
        <v>954841</v>
      </c>
      <c r="HK242">
        <v>1006283</v>
      </c>
      <c r="HL242">
        <v>992012</v>
      </c>
      <c r="HM242">
        <v>837950</v>
      </c>
      <c r="HN242">
        <v>696207</v>
      </c>
      <c r="HO242">
        <v>1090410</v>
      </c>
      <c r="HP242">
        <v>1045212</v>
      </c>
      <c r="HQ242">
        <v>1236635</v>
      </c>
      <c r="HR242">
        <v>890156</v>
      </c>
      <c r="HS242">
        <v>1163205</v>
      </c>
      <c r="HT242">
        <v>663801</v>
      </c>
      <c r="HU242">
        <v>821904</v>
      </c>
      <c r="HV242">
        <v>659785</v>
      </c>
      <c r="HW242">
        <v>1308592</v>
      </c>
      <c r="HX242">
        <v>896933</v>
      </c>
      <c r="HY242">
        <v>869398</v>
      </c>
      <c r="HZ242">
        <v>923465</v>
      </c>
      <c r="IA242">
        <v>675737</v>
      </c>
      <c r="IB242">
        <v>594969</v>
      </c>
      <c r="IC242">
        <v>676919</v>
      </c>
      <c r="ID242">
        <v>615309</v>
      </c>
      <c r="IE242">
        <v>569307</v>
      </c>
      <c r="IF242">
        <v>1144474</v>
      </c>
      <c r="IG242">
        <v>1292840</v>
      </c>
      <c r="IH242">
        <v>1290490</v>
      </c>
      <c r="II242">
        <v>1124707</v>
      </c>
      <c r="IJ242">
        <v>817145</v>
      </c>
      <c r="IK242">
        <v>573755</v>
      </c>
      <c r="IL242">
        <v>887033</v>
      </c>
      <c r="IM242">
        <v>1364187</v>
      </c>
      <c r="IN242">
        <v>3591830</v>
      </c>
      <c r="IO242">
        <v>1699039</v>
      </c>
      <c r="IP242">
        <v>1921957</v>
      </c>
      <c r="IQ242">
        <v>1501570</v>
      </c>
      <c r="IR242">
        <v>1224197</v>
      </c>
      <c r="IS242">
        <v>969565</v>
      </c>
      <c r="IT242">
        <v>1149179</v>
      </c>
      <c r="IU242">
        <v>1190540</v>
      </c>
      <c r="IV242">
        <v>1015775</v>
      </c>
      <c r="IW242">
        <v>671888</v>
      </c>
      <c r="IX242">
        <v>837470</v>
      </c>
      <c r="IY242">
        <v>813832</v>
      </c>
      <c r="IZ242">
        <v>777947</v>
      </c>
      <c r="JA242">
        <v>617009</v>
      </c>
      <c r="JB242">
        <v>538689</v>
      </c>
      <c r="JC242">
        <v>529072</v>
      </c>
      <c r="JD242">
        <v>481157</v>
      </c>
      <c r="JE242">
        <v>493152</v>
      </c>
      <c r="JF242">
        <v>533417</v>
      </c>
    </row>
    <row r="243" spans="1:266" x14ac:dyDescent="0.2">
      <c r="A243">
        <v>929717</v>
      </c>
      <c r="B243" t="s">
        <v>405</v>
      </c>
      <c r="C243" t="s">
        <v>700</v>
      </c>
      <c r="D243" t="s">
        <v>3526</v>
      </c>
      <c r="E243">
        <v>5409860.3898701705</v>
      </c>
      <c r="F243">
        <v>11435286.152894896</v>
      </c>
      <c r="G243">
        <v>4702787.5591603285</v>
      </c>
      <c r="H243">
        <v>7320339.4760298096</v>
      </c>
      <c r="I243">
        <v>3670371.6851423508</v>
      </c>
      <c r="J243">
        <v>4095904.0505738268</v>
      </c>
      <c r="K243">
        <v>3250087.7639706559</v>
      </c>
      <c r="L243">
        <v>7595935.7378669819</v>
      </c>
      <c r="M243">
        <v>11480207.99569476</v>
      </c>
      <c r="N243">
        <v>21171422.508384276</v>
      </c>
      <c r="O243">
        <v>15888855.798313329</v>
      </c>
      <c r="P243">
        <v>3934261.042492283</v>
      </c>
      <c r="Q243">
        <v>5728079.4641686287</v>
      </c>
      <c r="R243">
        <v>7205191.3315061089</v>
      </c>
      <c r="S243">
        <v>7636214.1443909043</v>
      </c>
      <c r="T243">
        <v>7920068.7652074434</v>
      </c>
      <c r="U243">
        <v>9552244.1788022462</v>
      </c>
      <c r="V243">
        <v>10057909.85169288</v>
      </c>
      <c r="W243">
        <v>10649501.78348791</v>
      </c>
      <c r="X243">
        <v>9582750.0142721385</v>
      </c>
      <c r="Y243">
        <v>4084830</v>
      </c>
      <c r="Z243">
        <v>3413180</v>
      </c>
      <c r="AA243">
        <v>5740200</v>
      </c>
      <c r="AB243">
        <v>6253500</v>
      </c>
      <c r="AC243">
        <v>2613240</v>
      </c>
      <c r="AD243">
        <v>6114910</v>
      </c>
      <c r="AE243">
        <v>5288530</v>
      </c>
      <c r="AF243">
        <v>6387130</v>
      </c>
      <c r="AG243">
        <v>6018150</v>
      </c>
      <c r="AH243">
        <v>4010780</v>
      </c>
      <c r="AI243">
        <v>3456930</v>
      </c>
      <c r="AJ243">
        <v>3687260</v>
      </c>
      <c r="AK243">
        <v>3210540</v>
      </c>
      <c r="AL243">
        <v>3029970</v>
      </c>
      <c r="AM243">
        <v>3184860</v>
      </c>
      <c r="AN243">
        <v>3200980</v>
      </c>
      <c r="AO243">
        <v>2382100</v>
      </c>
      <c r="AP243">
        <v>2877990</v>
      </c>
      <c r="AQ243">
        <v>1821050</v>
      </c>
      <c r="AR243">
        <v>3794430</v>
      </c>
      <c r="AS243">
        <v>3283520</v>
      </c>
      <c r="AT243">
        <v>5347580</v>
      </c>
      <c r="AU243">
        <v>6519970</v>
      </c>
      <c r="AV243">
        <v>4077060</v>
      </c>
      <c r="AW243">
        <v>7460960</v>
      </c>
      <c r="AX243">
        <v>4975370</v>
      </c>
      <c r="AY243">
        <v>4810410</v>
      </c>
      <c r="AZ243">
        <v>3167900</v>
      </c>
      <c r="BA243">
        <v>2336330</v>
      </c>
      <c r="BB243">
        <v>2790030</v>
      </c>
      <c r="BC243">
        <v>4482760</v>
      </c>
      <c r="BD243">
        <v>4666950</v>
      </c>
      <c r="BE243">
        <v>2648810</v>
      </c>
      <c r="BF243">
        <v>4150910</v>
      </c>
      <c r="BG243">
        <v>2767660</v>
      </c>
      <c r="BH243">
        <v>2137720</v>
      </c>
      <c r="BI243">
        <v>3953360</v>
      </c>
      <c r="BJ243">
        <v>4293330</v>
      </c>
      <c r="BK243">
        <v>4427350</v>
      </c>
      <c r="BL243">
        <v>2931440</v>
      </c>
      <c r="BM243">
        <v>2629560</v>
      </c>
      <c r="BN243">
        <v>4111320</v>
      </c>
      <c r="BO243">
        <v>2504490</v>
      </c>
      <c r="BP243">
        <v>5027260</v>
      </c>
      <c r="BQ243">
        <v>4577220</v>
      </c>
      <c r="BR243">
        <v>3089420</v>
      </c>
      <c r="BS243">
        <v>3020840</v>
      </c>
      <c r="BT243">
        <v>6155930</v>
      </c>
      <c r="BU243">
        <v>3214830</v>
      </c>
      <c r="BV243">
        <v>2632280</v>
      </c>
      <c r="BW243">
        <v>3520340</v>
      </c>
      <c r="BX243">
        <v>2798160</v>
      </c>
      <c r="BY243">
        <v>2985090</v>
      </c>
      <c r="BZ243">
        <v>3261450</v>
      </c>
      <c r="CA243">
        <v>2474830</v>
      </c>
      <c r="CB243">
        <v>3327550</v>
      </c>
      <c r="CC243">
        <v>5183360</v>
      </c>
      <c r="CD243">
        <v>6504850</v>
      </c>
      <c r="CE243">
        <v>3790020</v>
      </c>
      <c r="CF243">
        <v>2225300</v>
      </c>
      <c r="CG243">
        <v>4308300</v>
      </c>
      <c r="CH243">
        <v>2657310</v>
      </c>
      <c r="CI243">
        <v>3579170</v>
      </c>
      <c r="CJ243">
        <v>5728460</v>
      </c>
      <c r="CK243">
        <v>7723410</v>
      </c>
      <c r="CL243">
        <v>13883710</v>
      </c>
      <c r="CM243">
        <v>6410830</v>
      </c>
      <c r="CN243">
        <v>8169970</v>
      </c>
      <c r="CO243">
        <v>14088770</v>
      </c>
      <c r="CP243">
        <v>4470790</v>
      </c>
      <c r="CQ243">
        <v>5257250</v>
      </c>
      <c r="CR243">
        <v>5623110</v>
      </c>
      <c r="CS243">
        <v>6976570</v>
      </c>
      <c r="CT243">
        <v>4774640</v>
      </c>
      <c r="CU243">
        <v>5089770</v>
      </c>
      <c r="CV243">
        <v>7732440</v>
      </c>
      <c r="CW243">
        <v>4340150</v>
      </c>
      <c r="CX243">
        <v>6553600</v>
      </c>
      <c r="CY243">
        <v>6806590</v>
      </c>
      <c r="CZ243">
        <v>4743360</v>
      </c>
      <c r="DA243">
        <v>4172025</v>
      </c>
      <c r="DB243">
        <v>2177391</v>
      </c>
      <c r="DC243">
        <v>1929901</v>
      </c>
      <c r="DD243">
        <v>2132112</v>
      </c>
      <c r="DE243">
        <v>2888948</v>
      </c>
      <c r="DF243">
        <v>3434489</v>
      </c>
      <c r="DG243">
        <v>4840655</v>
      </c>
      <c r="DH243">
        <v>3045714</v>
      </c>
      <c r="DI243">
        <v>2423238</v>
      </c>
      <c r="DJ243">
        <v>3490216</v>
      </c>
      <c r="DK243">
        <v>2857023</v>
      </c>
      <c r="DL243">
        <v>3824649</v>
      </c>
      <c r="DM243">
        <v>2642476</v>
      </c>
      <c r="DN243">
        <v>5658010</v>
      </c>
      <c r="DO243">
        <v>3970085</v>
      </c>
      <c r="DP243">
        <v>2585833</v>
      </c>
      <c r="DQ243">
        <v>3703923</v>
      </c>
      <c r="DR243">
        <v>3601559</v>
      </c>
      <c r="DS243">
        <v>1968701</v>
      </c>
      <c r="DT243">
        <v>1655677</v>
      </c>
      <c r="DU243">
        <v>1903255</v>
      </c>
      <c r="DV243">
        <v>2385619</v>
      </c>
      <c r="DW243">
        <v>3074229</v>
      </c>
      <c r="DX243">
        <v>3894190</v>
      </c>
      <c r="DY243">
        <v>3225514</v>
      </c>
      <c r="DZ243">
        <v>2918759</v>
      </c>
      <c r="EA243">
        <v>2615128</v>
      </c>
      <c r="EB243">
        <v>2198674</v>
      </c>
      <c r="EC243">
        <v>1894825</v>
      </c>
      <c r="ED243">
        <v>1630912</v>
      </c>
      <c r="EE243">
        <v>2731749</v>
      </c>
      <c r="EF243">
        <v>2451003</v>
      </c>
      <c r="EG243">
        <v>1982673</v>
      </c>
      <c r="EH243">
        <v>3544261</v>
      </c>
      <c r="EI243">
        <v>2962945</v>
      </c>
      <c r="EJ243">
        <v>2291528</v>
      </c>
      <c r="EK243">
        <v>2520999</v>
      </c>
      <c r="EL243">
        <v>4007447</v>
      </c>
      <c r="EM243">
        <v>3469190</v>
      </c>
      <c r="EN243">
        <v>2988957</v>
      </c>
      <c r="EO243">
        <v>4670359</v>
      </c>
      <c r="EP243">
        <v>3642669</v>
      </c>
      <c r="EQ243">
        <v>3611325</v>
      </c>
      <c r="ER243">
        <v>2292409</v>
      </c>
      <c r="ES243">
        <v>1724201</v>
      </c>
      <c r="ET243">
        <v>2456932</v>
      </c>
      <c r="EU243">
        <v>2257404</v>
      </c>
      <c r="EV243">
        <v>2790603</v>
      </c>
      <c r="EW243">
        <v>2780515</v>
      </c>
      <c r="EX243">
        <v>2573220</v>
      </c>
      <c r="EY243">
        <v>2324457</v>
      </c>
      <c r="EZ243">
        <v>2610453</v>
      </c>
      <c r="FA243">
        <v>1891666</v>
      </c>
      <c r="FB243">
        <v>1745880</v>
      </c>
      <c r="FC243">
        <v>1506809</v>
      </c>
      <c r="FD243">
        <v>1580030</v>
      </c>
      <c r="FE243">
        <v>1448154</v>
      </c>
      <c r="FF243">
        <v>1378255</v>
      </c>
      <c r="FG243">
        <v>2294118</v>
      </c>
      <c r="FH243">
        <v>1881446</v>
      </c>
      <c r="FI243">
        <v>1848652</v>
      </c>
      <c r="FJ243">
        <v>1460750</v>
      </c>
      <c r="FK243">
        <v>1654247</v>
      </c>
      <c r="FL243">
        <v>3852215</v>
      </c>
      <c r="FM243">
        <v>2165760</v>
      </c>
      <c r="FN243">
        <v>2504745</v>
      </c>
      <c r="FO243">
        <v>3201573</v>
      </c>
      <c r="FP243">
        <v>2199420</v>
      </c>
      <c r="FQ243">
        <v>2297485</v>
      </c>
      <c r="FR243">
        <v>2857987</v>
      </c>
      <c r="FS243">
        <v>3375193</v>
      </c>
      <c r="FT243">
        <v>3252926</v>
      </c>
      <c r="FU243">
        <v>3039955</v>
      </c>
      <c r="FV243">
        <v>1771341</v>
      </c>
      <c r="FW243">
        <v>2135055</v>
      </c>
      <c r="FX243">
        <v>2284750</v>
      </c>
      <c r="FY243">
        <v>1603111</v>
      </c>
      <c r="FZ243">
        <v>3778142</v>
      </c>
      <c r="GA243">
        <v>4563244</v>
      </c>
      <c r="GB243">
        <v>2865412</v>
      </c>
      <c r="GC243">
        <v>3112815</v>
      </c>
      <c r="GD243">
        <v>3661959</v>
      </c>
      <c r="GE243">
        <v>3951083</v>
      </c>
      <c r="GF243">
        <v>2306941</v>
      </c>
      <c r="GG243">
        <v>2426430</v>
      </c>
      <c r="GH243">
        <v>1494343</v>
      </c>
      <c r="GI243">
        <v>1933010</v>
      </c>
      <c r="GJ243">
        <v>3252211</v>
      </c>
      <c r="GK243">
        <v>5650285</v>
      </c>
      <c r="GL243">
        <v>6035069</v>
      </c>
      <c r="GM243">
        <v>2902984</v>
      </c>
      <c r="GN243">
        <v>1113274</v>
      </c>
      <c r="GO243">
        <v>3011899</v>
      </c>
      <c r="GP243">
        <v>1927445</v>
      </c>
      <c r="GQ243">
        <v>1916593</v>
      </c>
      <c r="GR243">
        <v>1713773</v>
      </c>
      <c r="GS243">
        <v>2914715</v>
      </c>
      <c r="GT243">
        <v>2371048</v>
      </c>
      <c r="GU243">
        <v>1586996</v>
      </c>
      <c r="GV243">
        <v>1274671</v>
      </c>
      <c r="GW243">
        <v>873271</v>
      </c>
      <c r="GX243">
        <v>1195028</v>
      </c>
      <c r="GY243">
        <v>1350103</v>
      </c>
      <c r="GZ243">
        <v>1352859</v>
      </c>
      <c r="HA243">
        <v>855221</v>
      </c>
      <c r="HB243">
        <v>938293</v>
      </c>
      <c r="HC243">
        <v>1088187</v>
      </c>
      <c r="HD243">
        <v>1366548</v>
      </c>
      <c r="HE243">
        <v>1274247</v>
      </c>
      <c r="HF243">
        <v>1060139</v>
      </c>
      <c r="HG243">
        <v>1064726</v>
      </c>
      <c r="HH243">
        <v>1373943</v>
      </c>
      <c r="HI243">
        <v>1006688</v>
      </c>
      <c r="HJ243">
        <v>947653</v>
      </c>
      <c r="HK243">
        <v>1547826</v>
      </c>
      <c r="HL243">
        <v>2545533</v>
      </c>
      <c r="HM243">
        <v>1106617</v>
      </c>
      <c r="HN243">
        <v>1694413</v>
      </c>
      <c r="HO243">
        <v>1255346</v>
      </c>
      <c r="HP243">
        <v>1394609</v>
      </c>
      <c r="HQ243">
        <v>3349931</v>
      </c>
      <c r="HR243">
        <v>1511166</v>
      </c>
      <c r="HS243">
        <v>1386851</v>
      </c>
      <c r="HT243">
        <v>1418984</v>
      </c>
      <c r="HU243">
        <v>680784</v>
      </c>
      <c r="HV243">
        <v>7235581</v>
      </c>
      <c r="HW243">
        <v>2289712</v>
      </c>
      <c r="HX243">
        <v>1416243</v>
      </c>
      <c r="HY243">
        <v>2110365</v>
      </c>
      <c r="HZ243">
        <v>1481955</v>
      </c>
      <c r="IA243">
        <v>1447598</v>
      </c>
      <c r="IB243">
        <v>1024249</v>
      </c>
      <c r="IC243">
        <v>1368705</v>
      </c>
      <c r="ID243">
        <v>1136236</v>
      </c>
      <c r="IE243">
        <v>1078956</v>
      </c>
      <c r="IF243">
        <v>1914099</v>
      </c>
      <c r="IG243">
        <v>2038475</v>
      </c>
      <c r="IH243">
        <v>1289945</v>
      </c>
      <c r="II243">
        <v>1599489</v>
      </c>
      <c r="IJ243">
        <v>1711538</v>
      </c>
      <c r="IK243">
        <v>1044991</v>
      </c>
      <c r="IL243">
        <v>1619407</v>
      </c>
      <c r="IM243">
        <v>2399933</v>
      </c>
      <c r="IN243">
        <v>5099789</v>
      </c>
      <c r="IO243">
        <v>4023956</v>
      </c>
      <c r="IP243">
        <v>2043252</v>
      </c>
      <c r="IQ243">
        <v>2475998</v>
      </c>
      <c r="IR243">
        <v>1946598</v>
      </c>
      <c r="IS243">
        <v>1147672</v>
      </c>
      <c r="IT243">
        <v>1397414</v>
      </c>
      <c r="IU243">
        <v>1337936</v>
      </c>
      <c r="IV243">
        <v>2324082</v>
      </c>
      <c r="IW243">
        <v>1162711</v>
      </c>
      <c r="IX243">
        <v>1966567</v>
      </c>
      <c r="IY243">
        <v>1389528</v>
      </c>
      <c r="IZ243">
        <v>1326172</v>
      </c>
      <c r="JA243">
        <v>1277888</v>
      </c>
      <c r="JB243">
        <v>1538189</v>
      </c>
      <c r="JC243">
        <v>1627152</v>
      </c>
      <c r="JD243">
        <v>1410725</v>
      </c>
      <c r="JE243">
        <v>829576</v>
      </c>
      <c r="JF243">
        <v>1702606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3527</v>
      </c>
      <c r="GE244">
        <v>14757424</v>
      </c>
      <c r="GF244">
        <v>4006511</v>
      </c>
      <c r="GG244">
        <v>1916293</v>
      </c>
      <c r="GH244">
        <v>5073587</v>
      </c>
      <c r="GI244">
        <v>2474162</v>
      </c>
      <c r="GJ244">
        <v>2351142</v>
      </c>
      <c r="GK244">
        <v>2910250</v>
      </c>
      <c r="GL244">
        <v>4697720</v>
      </c>
      <c r="GM244">
        <v>3007878</v>
      </c>
      <c r="GN244">
        <v>2571326</v>
      </c>
      <c r="GO244">
        <v>2010578</v>
      </c>
      <c r="GP244">
        <v>2372169</v>
      </c>
      <c r="GQ244">
        <v>2051285</v>
      </c>
      <c r="GR244">
        <v>4413950</v>
      </c>
      <c r="GS244">
        <v>3531739</v>
      </c>
      <c r="GT244">
        <v>2864766</v>
      </c>
      <c r="GU244">
        <v>3880632</v>
      </c>
      <c r="GV244">
        <v>2718591</v>
      </c>
      <c r="GW244">
        <v>1977302</v>
      </c>
      <c r="GX244">
        <v>2211595</v>
      </c>
      <c r="GY244">
        <v>2018667</v>
      </c>
      <c r="GZ244">
        <v>2446329</v>
      </c>
      <c r="HA244">
        <v>2040333</v>
      </c>
      <c r="HB244">
        <v>3710293</v>
      </c>
      <c r="HC244">
        <v>2991516</v>
      </c>
      <c r="HD244">
        <v>3992559</v>
      </c>
      <c r="HE244">
        <v>3146150</v>
      </c>
      <c r="HF244">
        <v>3882985</v>
      </c>
      <c r="HG244">
        <v>3718816</v>
      </c>
      <c r="HH244">
        <v>2470031</v>
      </c>
      <c r="HI244">
        <v>3976349</v>
      </c>
      <c r="HJ244">
        <v>2240287</v>
      </c>
      <c r="HK244">
        <v>2392516</v>
      </c>
      <c r="HL244">
        <v>3006439</v>
      </c>
      <c r="HM244">
        <v>2699512</v>
      </c>
      <c r="HN244">
        <v>3056969</v>
      </c>
      <c r="HO244">
        <v>5385088</v>
      </c>
      <c r="HP244">
        <v>8992359</v>
      </c>
      <c r="HQ244">
        <v>5232183</v>
      </c>
      <c r="HR244">
        <v>4030554</v>
      </c>
      <c r="HS244">
        <v>3331231</v>
      </c>
      <c r="HT244">
        <v>3369693</v>
      </c>
      <c r="HU244">
        <v>3732386</v>
      </c>
      <c r="HV244">
        <v>2576464</v>
      </c>
      <c r="HW244">
        <v>3842271</v>
      </c>
      <c r="HX244">
        <v>3470422</v>
      </c>
      <c r="HY244">
        <v>2308107</v>
      </c>
      <c r="HZ244">
        <v>2959082</v>
      </c>
      <c r="IA244">
        <v>5339469</v>
      </c>
      <c r="IB244">
        <v>4776051</v>
      </c>
      <c r="IC244">
        <v>4450040</v>
      </c>
      <c r="ID244">
        <v>4844240</v>
      </c>
      <c r="IE244">
        <v>3233629</v>
      </c>
      <c r="IF244">
        <v>3647663</v>
      </c>
      <c r="IG244">
        <v>6261956</v>
      </c>
      <c r="IH244">
        <v>5151408</v>
      </c>
      <c r="II244">
        <v>7103735</v>
      </c>
      <c r="IJ244">
        <v>3573875</v>
      </c>
      <c r="IK244">
        <v>2789975</v>
      </c>
      <c r="IL244">
        <v>4066951</v>
      </c>
      <c r="IM244">
        <v>5765695</v>
      </c>
      <c r="IN244">
        <v>12013469</v>
      </c>
      <c r="IO244">
        <v>6378454</v>
      </c>
      <c r="IP244">
        <v>5280092</v>
      </c>
      <c r="IQ244">
        <v>5200970</v>
      </c>
      <c r="IR244">
        <v>4399489</v>
      </c>
      <c r="IS244">
        <v>21799067</v>
      </c>
      <c r="IT244">
        <v>10159679</v>
      </c>
      <c r="IU244">
        <v>7108730</v>
      </c>
      <c r="IV244">
        <v>1423473</v>
      </c>
      <c r="IW244">
        <v>208395</v>
      </c>
      <c r="IX244">
        <v>95447</v>
      </c>
      <c r="IY244">
        <v>56051</v>
      </c>
      <c r="IZ244">
        <v>115748</v>
      </c>
      <c r="JA244">
        <v>458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3528</v>
      </c>
      <c r="E245">
        <v>46</v>
      </c>
      <c r="F245">
        <v>22</v>
      </c>
      <c r="G245">
        <v>108</v>
      </c>
      <c r="H245">
        <v>8</v>
      </c>
      <c r="I245">
        <v>79</v>
      </c>
      <c r="J245">
        <v>199</v>
      </c>
      <c r="K245">
        <v>111</v>
      </c>
      <c r="L245">
        <v>153</v>
      </c>
      <c r="M245">
        <v>167</v>
      </c>
      <c r="N245">
        <v>127</v>
      </c>
      <c r="O245">
        <v>54</v>
      </c>
      <c r="P245">
        <v>119</v>
      </c>
      <c r="Q245">
        <v>29</v>
      </c>
      <c r="R245">
        <v>5</v>
      </c>
      <c r="S245">
        <v>25</v>
      </c>
      <c r="T245">
        <v>36</v>
      </c>
      <c r="U245">
        <v>94</v>
      </c>
      <c r="V245">
        <v>35</v>
      </c>
      <c r="W245">
        <v>15</v>
      </c>
      <c r="X245">
        <v>50</v>
      </c>
      <c r="Y245">
        <v>81</v>
      </c>
      <c r="Z245">
        <v>24</v>
      </c>
      <c r="AA245">
        <v>79</v>
      </c>
      <c r="AB245">
        <v>24</v>
      </c>
      <c r="AC245">
        <v>37</v>
      </c>
      <c r="AD245">
        <v>303</v>
      </c>
      <c r="AE245">
        <v>50</v>
      </c>
      <c r="AF245">
        <v>11</v>
      </c>
      <c r="AG245">
        <v>84</v>
      </c>
      <c r="AH245">
        <v>18</v>
      </c>
      <c r="AI245">
        <v>110</v>
      </c>
      <c r="AJ245">
        <v>100</v>
      </c>
      <c r="AK245">
        <v>22</v>
      </c>
      <c r="AL245">
        <v>51</v>
      </c>
      <c r="AM245">
        <v>85</v>
      </c>
      <c r="AN245">
        <v>5</v>
      </c>
      <c r="AO245">
        <v>37</v>
      </c>
      <c r="AP245">
        <v>22</v>
      </c>
      <c r="AQ245">
        <v>30</v>
      </c>
      <c r="AR245">
        <v>46</v>
      </c>
      <c r="AS245">
        <v>12</v>
      </c>
      <c r="AT245">
        <v>5</v>
      </c>
      <c r="AU245">
        <v>1</v>
      </c>
      <c r="AV245">
        <v>42</v>
      </c>
      <c r="AW245">
        <v>18</v>
      </c>
      <c r="AX245">
        <v>46</v>
      </c>
      <c r="AY245">
        <v>24</v>
      </c>
      <c r="AZ245">
        <v>27</v>
      </c>
      <c r="BA245">
        <v>45</v>
      </c>
      <c r="BB245">
        <v>50</v>
      </c>
      <c r="BC245">
        <v>32</v>
      </c>
      <c r="BD245">
        <v>43</v>
      </c>
      <c r="BE245">
        <v>12</v>
      </c>
      <c r="BF245">
        <v>2</v>
      </c>
      <c r="BG245">
        <v>56</v>
      </c>
      <c r="BH245">
        <v>54</v>
      </c>
      <c r="BI245">
        <v>26</v>
      </c>
      <c r="BJ245">
        <v>56</v>
      </c>
      <c r="BK245">
        <v>22</v>
      </c>
      <c r="BL245">
        <v>31</v>
      </c>
      <c r="BM245">
        <v>105</v>
      </c>
      <c r="BN245">
        <v>53</v>
      </c>
      <c r="BO245">
        <v>24</v>
      </c>
      <c r="BP245">
        <v>110</v>
      </c>
      <c r="BR245">
        <v>40</v>
      </c>
      <c r="BS245">
        <v>23</v>
      </c>
      <c r="BT245">
        <v>2</v>
      </c>
      <c r="BU245">
        <v>107</v>
      </c>
      <c r="BV245">
        <v>236</v>
      </c>
      <c r="BW245">
        <v>64</v>
      </c>
      <c r="BX245">
        <v>104</v>
      </c>
      <c r="BY245">
        <v>68</v>
      </c>
      <c r="BZ245">
        <v>84</v>
      </c>
      <c r="CA245">
        <v>24</v>
      </c>
      <c r="CB245">
        <v>77</v>
      </c>
      <c r="CC245">
        <v>257</v>
      </c>
      <c r="CD245">
        <v>175</v>
      </c>
      <c r="CE245">
        <v>32</v>
      </c>
      <c r="CF245">
        <v>103</v>
      </c>
      <c r="CG245">
        <v>68</v>
      </c>
      <c r="CH245">
        <v>142</v>
      </c>
      <c r="CI245">
        <v>58</v>
      </c>
      <c r="CJ245">
        <v>138</v>
      </c>
      <c r="CK245">
        <v>112</v>
      </c>
      <c r="CL245">
        <v>226</v>
      </c>
      <c r="CM245">
        <v>98</v>
      </c>
      <c r="CN245">
        <v>68</v>
      </c>
      <c r="CO245">
        <v>135</v>
      </c>
      <c r="CP245">
        <v>46</v>
      </c>
      <c r="CQ245">
        <v>178</v>
      </c>
      <c r="CR245">
        <v>145</v>
      </c>
      <c r="CS245">
        <v>146</v>
      </c>
      <c r="CT245">
        <v>182</v>
      </c>
      <c r="CU245">
        <v>146</v>
      </c>
      <c r="CV245">
        <v>145</v>
      </c>
      <c r="CW245">
        <v>134</v>
      </c>
      <c r="CX245">
        <v>90</v>
      </c>
      <c r="CY245">
        <v>66</v>
      </c>
      <c r="CZ245">
        <v>51</v>
      </c>
      <c r="DA245">
        <v>94</v>
      </c>
      <c r="DB245">
        <v>124</v>
      </c>
      <c r="DC245">
        <v>98</v>
      </c>
      <c r="DD245">
        <v>103</v>
      </c>
      <c r="DE245">
        <v>75</v>
      </c>
      <c r="DF245">
        <v>281</v>
      </c>
      <c r="DG245">
        <v>341</v>
      </c>
      <c r="DH245">
        <v>166</v>
      </c>
      <c r="DI245">
        <v>31</v>
      </c>
      <c r="DJ245">
        <v>105</v>
      </c>
      <c r="DK245">
        <v>85</v>
      </c>
      <c r="DL245">
        <v>69</v>
      </c>
      <c r="DM245">
        <v>21</v>
      </c>
      <c r="DN245">
        <v>58</v>
      </c>
      <c r="DO245">
        <v>91</v>
      </c>
      <c r="DP245">
        <v>51</v>
      </c>
      <c r="DQ245">
        <v>81</v>
      </c>
      <c r="DR245">
        <v>102</v>
      </c>
      <c r="DS245">
        <v>104</v>
      </c>
      <c r="DT245">
        <v>19</v>
      </c>
      <c r="DU245">
        <v>5</v>
      </c>
      <c r="DV245">
        <v>50</v>
      </c>
      <c r="DW245">
        <v>2</v>
      </c>
      <c r="DX245">
        <v>16</v>
      </c>
      <c r="DY245">
        <v>34</v>
      </c>
      <c r="DZ245">
        <v>113</v>
      </c>
      <c r="EA245">
        <v>42</v>
      </c>
      <c r="EB245">
        <v>29</v>
      </c>
      <c r="EC245">
        <v>39</v>
      </c>
      <c r="ED245">
        <v>58</v>
      </c>
      <c r="EE245">
        <v>22</v>
      </c>
      <c r="EF245">
        <v>29</v>
      </c>
      <c r="EG245">
        <v>108</v>
      </c>
      <c r="EH245">
        <v>26</v>
      </c>
      <c r="EI245">
        <v>35</v>
      </c>
      <c r="EJ245">
        <v>52</v>
      </c>
      <c r="EK245">
        <v>36</v>
      </c>
      <c r="EL245">
        <v>56</v>
      </c>
      <c r="EM245">
        <v>3</v>
      </c>
      <c r="EN245">
        <v>8</v>
      </c>
      <c r="EO245">
        <v>102</v>
      </c>
      <c r="EP245">
        <v>10</v>
      </c>
      <c r="EQ245">
        <v>89</v>
      </c>
      <c r="ER245">
        <v>53</v>
      </c>
      <c r="ES245">
        <v>133</v>
      </c>
      <c r="ET245">
        <v>69</v>
      </c>
      <c r="EU245">
        <v>52</v>
      </c>
      <c r="EV245">
        <v>4</v>
      </c>
      <c r="EX245">
        <v>17</v>
      </c>
      <c r="EY245">
        <v>257</v>
      </c>
      <c r="EZ245">
        <v>40</v>
      </c>
      <c r="FA245">
        <v>28</v>
      </c>
      <c r="FB245">
        <v>171</v>
      </c>
      <c r="FC245">
        <v>148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3529</v>
      </c>
      <c r="E246">
        <v>1812570.2361660225</v>
      </c>
      <c r="F246">
        <v>1123299.9745181634</v>
      </c>
      <c r="G246">
        <v>1050020.7225456988</v>
      </c>
      <c r="H246">
        <v>1416315.7794292292</v>
      </c>
      <c r="I246">
        <v>1973555.9713172857</v>
      </c>
      <c r="J246">
        <v>1339529.2635687485</v>
      </c>
      <c r="K246">
        <v>2284139.617907729</v>
      </c>
      <c r="L246">
        <v>8709442.0835578516</v>
      </c>
      <c r="M246">
        <v>2222286.3481475483</v>
      </c>
      <c r="N246">
        <v>3535668.743752656</v>
      </c>
      <c r="O246">
        <v>1986770.4258433261</v>
      </c>
      <c r="P246">
        <v>973695.42681807908</v>
      </c>
      <c r="Q246">
        <v>818883.07337320584</v>
      </c>
      <c r="R246">
        <v>965269.03453461896</v>
      </c>
      <c r="S246">
        <v>1312061.7796851168</v>
      </c>
      <c r="T246">
        <v>1201899.8486707928</v>
      </c>
      <c r="U246">
        <v>648460.57521577575</v>
      </c>
      <c r="V246">
        <v>831589.85394005373</v>
      </c>
      <c r="W246">
        <v>1404329.0331705171</v>
      </c>
      <c r="X246">
        <v>607806.84091494768</v>
      </c>
      <c r="Y246">
        <v>804996.69743058679</v>
      </c>
      <c r="Z246">
        <v>2130918.3080147044</v>
      </c>
      <c r="AA246">
        <v>994466.92344909266</v>
      </c>
      <c r="AB246">
        <v>2116988.7963762064</v>
      </c>
      <c r="AC246">
        <v>1089954.4225383911</v>
      </c>
      <c r="AD246">
        <v>1666394.9762883266</v>
      </c>
      <c r="AE246">
        <v>1770829.8141420863</v>
      </c>
      <c r="AF246">
        <v>1510331.6876629596</v>
      </c>
      <c r="AG246">
        <v>2291940.5426009418</v>
      </c>
      <c r="AH246">
        <v>953181.08529711328</v>
      </c>
      <c r="AI246">
        <v>1963561.762395143</v>
      </c>
      <c r="AJ246">
        <v>3872359.4407413132</v>
      </c>
      <c r="AK246">
        <v>2411298.6721636457</v>
      </c>
      <c r="AL246">
        <v>3579287.2276125597</v>
      </c>
      <c r="AM246">
        <v>2535230.8445547596</v>
      </c>
      <c r="AN246">
        <v>7061235.2648894433</v>
      </c>
      <c r="AO246">
        <v>10060715.278239639</v>
      </c>
      <c r="AP246">
        <v>4418001.7890315671</v>
      </c>
      <c r="AQ246">
        <v>2932263.1399406735</v>
      </c>
      <c r="AR246">
        <v>7640359.6154700741</v>
      </c>
      <c r="AS246">
        <v>9454889.9576187208</v>
      </c>
      <c r="AT246">
        <v>13896343.502958387</v>
      </c>
      <c r="AU246">
        <v>7680037.3036742928</v>
      </c>
      <c r="AV246">
        <v>5132433.7290796358</v>
      </c>
      <c r="AW246">
        <v>2781381.1579659469</v>
      </c>
      <c r="AX246">
        <v>8227649.6955355098</v>
      </c>
      <c r="AY246">
        <v>4907707.4917230979</v>
      </c>
      <c r="AZ246">
        <v>4280804.0695151631</v>
      </c>
      <c r="BA246">
        <v>5043511.0465689823</v>
      </c>
      <c r="BB246">
        <v>5386237.2367695067</v>
      </c>
      <c r="BC246">
        <v>3881360.40069297</v>
      </c>
      <c r="BD246">
        <v>11772693.488731137</v>
      </c>
      <c r="BE246">
        <v>5772461.3646902153</v>
      </c>
      <c r="BF246">
        <v>8773157.7964147013</v>
      </c>
      <c r="BG246">
        <v>12855886.545924021</v>
      </c>
      <c r="BH246">
        <v>5649738.6991151199</v>
      </c>
      <c r="BI246">
        <v>9230537.8885548748</v>
      </c>
      <c r="BJ246">
        <v>6845857.0213517845</v>
      </c>
      <c r="BK246">
        <v>4594686.0566614652</v>
      </c>
      <c r="BL246">
        <v>3375534.9723259001</v>
      </c>
      <c r="BM246">
        <v>7935576.5330378748</v>
      </c>
      <c r="BN246">
        <v>5673499.125607077</v>
      </c>
      <c r="BO246">
        <v>5089523.4134079982</v>
      </c>
      <c r="BP246">
        <v>4310747.7881486891</v>
      </c>
      <c r="BQ246">
        <v>7077128.5818023467</v>
      </c>
      <c r="BR246">
        <v>3574577.2859910508</v>
      </c>
      <c r="BS246">
        <v>6091389.4353194749</v>
      </c>
      <c r="BT246">
        <v>5700381.1577676507</v>
      </c>
      <c r="BU246">
        <v>5322033.468495531</v>
      </c>
      <c r="BV246">
        <v>7001524.524138554</v>
      </c>
      <c r="BW246">
        <v>10486856.151768535</v>
      </c>
      <c r="BX246">
        <v>6174180.9113537455</v>
      </c>
      <c r="BY246">
        <v>7177719.3355264328</v>
      </c>
      <c r="BZ246">
        <v>10960810.61604796</v>
      </c>
      <c r="CA246">
        <v>6650474.2033050172</v>
      </c>
      <c r="CB246">
        <v>10209207.915434957</v>
      </c>
      <c r="CC246">
        <v>4211609.5355644245</v>
      </c>
      <c r="CD246">
        <v>8246104.987902035</v>
      </c>
      <c r="CE246">
        <v>6749730.5477104932</v>
      </c>
      <c r="CF246">
        <v>4617732.7860685075</v>
      </c>
      <c r="CG246">
        <v>3954198.4071217394</v>
      </c>
      <c r="CH246">
        <v>6674981.8166917656</v>
      </c>
      <c r="CI246">
        <v>4622088.365755965</v>
      </c>
      <c r="CJ246">
        <v>5351090.4862882486</v>
      </c>
      <c r="CK246">
        <v>5807570.4026962519</v>
      </c>
      <c r="CL246">
        <v>5954342.993535962</v>
      </c>
      <c r="CM246">
        <v>6285554.7701732274</v>
      </c>
      <c r="CN246">
        <v>8550737.0642408598</v>
      </c>
      <c r="CO246">
        <v>6609658.1538051777</v>
      </c>
      <c r="CP246">
        <v>11259960.867471855</v>
      </c>
      <c r="CQ246">
        <v>8413624.6760297883</v>
      </c>
      <c r="CR246">
        <v>7500500.9373367354</v>
      </c>
      <c r="CS246">
        <v>10882203.125418728</v>
      </c>
      <c r="CT246">
        <v>7514924</v>
      </c>
      <c r="CU246">
        <v>5945079</v>
      </c>
      <c r="CV246">
        <v>10296875</v>
      </c>
      <c r="CW246">
        <v>7686185</v>
      </c>
      <c r="CX246">
        <v>11310841</v>
      </c>
      <c r="CY246">
        <v>7056944</v>
      </c>
      <c r="CZ246">
        <v>9484033</v>
      </c>
      <c r="DA246">
        <v>7934747</v>
      </c>
      <c r="DB246">
        <v>5837143</v>
      </c>
      <c r="DC246">
        <v>6537684</v>
      </c>
      <c r="DD246">
        <v>6664306</v>
      </c>
      <c r="DE246">
        <v>11465091</v>
      </c>
      <c r="DF246">
        <v>11742075</v>
      </c>
      <c r="DG246">
        <v>6851924</v>
      </c>
      <c r="DH246">
        <v>7018529</v>
      </c>
      <c r="DI246">
        <v>4654466</v>
      </c>
      <c r="DJ246">
        <v>4857711</v>
      </c>
      <c r="DK246">
        <v>9017626</v>
      </c>
      <c r="DL246">
        <v>8442161</v>
      </c>
      <c r="DM246">
        <v>5041512</v>
      </c>
      <c r="DN246">
        <v>5386859</v>
      </c>
      <c r="DO246">
        <v>5703191</v>
      </c>
      <c r="DP246">
        <v>5091562</v>
      </c>
      <c r="DQ246">
        <v>5113912</v>
      </c>
      <c r="DR246">
        <v>5211160</v>
      </c>
      <c r="DS246">
        <v>6569509</v>
      </c>
      <c r="DT246">
        <v>4675816</v>
      </c>
      <c r="DU246">
        <v>3927867</v>
      </c>
      <c r="DV246">
        <v>7981652</v>
      </c>
      <c r="DW246">
        <v>4724607</v>
      </c>
      <c r="DX246">
        <v>4677737</v>
      </c>
      <c r="DY246">
        <v>3888680</v>
      </c>
      <c r="DZ246">
        <v>4965586</v>
      </c>
      <c r="EA246">
        <v>6738779</v>
      </c>
      <c r="EB246">
        <v>4728645</v>
      </c>
      <c r="EC246">
        <v>5334313</v>
      </c>
      <c r="ED246">
        <v>3952117</v>
      </c>
      <c r="EE246">
        <v>3250415</v>
      </c>
      <c r="EF246">
        <v>3992226</v>
      </c>
      <c r="EG246">
        <v>3634267</v>
      </c>
      <c r="EH246">
        <v>3295611</v>
      </c>
      <c r="EI246">
        <v>3490042</v>
      </c>
      <c r="EJ246">
        <v>3575318</v>
      </c>
      <c r="EK246">
        <v>2170214</v>
      </c>
      <c r="EL246">
        <v>3539781</v>
      </c>
      <c r="EM246">
        <v>2469482</v>
      </c>
      <c r="EN246">
        <v>2552827</v>
      </c>
      <c r="EO246">
        <v>4329209</v>
      </c>
      <c r="EP246">
        <v>3097680</v>
      </c>
      <c r="EQ246">
        <v>2455934</v>
      </c>
      <c r="ER246">
        <v>2602242</v>
      </c>
      <c r="ES246">
        <v>3232691</v>
      </c>
      <c r="ET246">
        <v>3020305</v>
      </c>
      <c r="EU246">
        <v>3540948</v>
      </c>
      <c r="EV246">
        <v>4595983</v>
      </c>
      <c r="EW246">
        <v>4036043</v>
      </c>
      <c r="EX246">
        <v>5688362</v>
      </c>
      <c r="EY246">
        <v>4928526</v>
      </c>
      <c r="EZ246">
        <v>4019907</v>
      </c>
      <c r="FA246">
        <v>3645492</v>
      </c>
      <c r="FB246">
        <v>3266056</v>
      </c>
      <c r="FC246">
        <v>2587171</v>
      </c>
      <c r="FD246">
        <v>3481833</v>
      </c>
      <c r="FE246">
        <v>2257170</v>
      </c>
      <c r="FF246">
        <v>3133050</v>
      </c>
      <c r="FG246">
        <v>4151825</v>
      </c>
      <c r="FH246">
        <v>3491863</v>
      </c>
      <c r="FI246">
        <v>3391181</v>
      </c>
      <c r="FJ246">
        <v>3325051</v>
      </c>
      <c r="FK246">
        <v>3059980</v>
      </c>
      <c r="FL246">
        <v>2539611</v>
      </c>
      <c r="FM246">
        <v>3526470</v>
      </c>
      <c r="FN246">
        <v>2560351</v>
      </c>
      <c r="FO246">
        <v>2097883</v>
      </c>
      <c r="FP246">
        <v>2900838</v>
      </c>
      <c r="FQ246">
        <v>1957791</v>
      </c>
      <c r="FR246">
        <v>2927696</v>
      </c>
      <c r="FS246">
        <v>2465797</v>
      </c>
      <c r="FT246">
        <v>2918315</v>
      </c>
      <c r="FU246">
        <v>2848154</v>
      </c>
      <c r="FV246">
        <v>2583018</v>
      </c>
      <c r="FW246">
        <v>2241393</v>
      </c>
      <c r="FX246">
        <v>2537006</v>
      </c>
      <c r="FY246">
        <v>2862418</v>
      </c>
      <c r="FZ246">
        <v>2460486</v>
      </c>
      <c r="GA246">
        <v>2809203</v>
      </c>
      <c r="GB246">
        <v>3698609</v>
      </c>
      <c r="GC246">
        <v>3063212</v>
      </c>
      <c r="GD246">
        <v>5037585</v>
      </c>
      <c r="GE246">
        <v>3583816</v>
      </c>
      <c r="GF246">
        <v>3321644</v>
      </c>
      <c r="GG246">
        <v>2505394</v>
      </c>
      <c r="GH246">
        <v>2701181</v>
      </c>
      <c r="GI246">
        <v>3173154</v>
      </c>
      <c r="GJ246">
        <v>2659339</v>
      </c>
      <c r="GK246">
        <v>3373610</v>
      </c>
      <c r="GL246">
        <v>2724720</v>
      </c>
      <c r="GM246">
        <v>2310818</v>
      </c>
      <c r="GN246">
        <v>2992989</v>
      </c>
      <c r="GO246">
        <v>3243022</v>
      </c>
      <c r="GP246">
        <v>3501938</v>
      </c>
      <c r="GQ246">
        <v>3571283</v>
      </c>
      <c r="GR246">
        <v>4291880</v>
      </c>
      <c r="GS246">
        <v>3789213</v>
      </c>
      <c r="GT246">
        <v>3139466</v>
      </c>
      <c r="GU246">
        <v>4136485</v>
      </c>
      <c r="GV246">
        <v>3608217</v>
      </c>
      <c r="GW246">
        <v>3948381</v>
      </c>
      <c r="GX246">
        <v>3365524</v>
      </c>
      <c r="GY246">
        <v>2922246</v>
      </c>
      <c r="GZ246">
        <v>3938352</v>
      </c>
      <c r="HA246">
        <v>2721302</v>
      </c>
      <c r="HB246">
        <v>2617094</v>
      </c>
      <c r="HC246">
        <v>2682867</v>
      </c>
      <c r="HD246">
        <v>3623898</v>
      </c>
      <c r="HE246">
        <v>3082935</v>
      </c>
      <c r="HF246">
        <v>3785536</v>
      </c>
      <c r="HG246">
        <v>2887384</v>
      </c>
      <c r="HH246">
        <v>2711011</v>
      </c>
      <c r="HI246">
        <v>3402094</v>
      </c>
      <c r="HJ246">
        <v>3038172</v>
      </c>
      <c r="HK246">
        <v>2857917</v>
      </c>
      <c r="HL246">
        <v>4072755</v>
      </c>
      <c r="HM246">
        <v>3298600</v>
      </c>
      <c r="HN246">
        <v>3750655</v>
      </c>
      <c r="HO246">
        <v>3892713</v>
      </c>
      <c r="HP246">
        <v>4293309</v>
      </c>
      <c r="HQ246">
        <v>3931577</v>
      </c>
      <c r="HR246">
        <v>4360974</v>
      </c>
      <c r="HS246">
        <v>4116649</v>
      </c>
      <c r="HT246">
        <v>2855040</v>
      </c>
      <c r="HU246">
        <v>3279183</v>
      </c>
      <c r="HV246">
        <v>3527039</v>
      </c>
      <c r="HW246">
        <v>4084355</v>
      </c>
      <c r="HX246">
        <v>3754009</v>
      </c>
      <c r="HY246">
        <v>3783671</v>
      </c>
      <c r="HZ246">
        <v>4255442</v>
      </c>
      <c r="IA246">
        <v>3869373</v>
      </c>
      <c r="IB246">
        <v>3602257</v>
      </c>
      <c r="IC246">
        <v>2962043</v>
      </c>
      <c r="ID246">
        <v>3053309</v>
      </c>
      <c r="IE246">
        <v>2307956</v>
      </c>
      <c r="IF246">
        <v>2922283</v>
      </c>
      <c r="IG246">
        <v>3921879</v>
      </c>
      <c r="IH246">
        <v>3934632</v>
      </c>
      <c r="II246">
        <v>3081634</v>
      </c>
      <c r="IJ246">
        <v>2733280</v>
      </c>
      <c r="IK246">
        <v>3265483</v>
      </c>
      <c r="IL246">
        <v>3109332</v>
      </c>
      <c r="IM246">
        <v>4033303</v>
      </c>
      <c r="IN246">
        <v>11610816</v>
      </c>
      <c r="IO246">
        <v>6050998</v>
      </c>
      <c r="IP246">
        <v>5108043</v>
      </c>
      <c r="IQ246">
        <v>5388308</v>
      </c>
      <c r="IR246">
        <v>3655025</v>
      </c>
      <c r="IS246">
        <v>3780262</v>
      </c>
      <c r="IT246">
        <v>4217120</v>
      </c>
      <c r="IU246">
        <v>4113577</v>
      </c>
      <c r="IV246">
        <v>5544633</v>
      </c>
      <c r="IW246">
        <v>3459195</v>
      </c>
      <c r="IX246">
        <v>3607488</v>
      </c>
      <c r="IY246">
        <v>2501380</v>
      </c>
      <c r="IZ246">
        <v>3833130</v>
      </c>
      <c r="JA246">
        <v>3232886</v>
      </c>
      <c r="JB246">
        <v>2764833</v>
      </c>
      <c r="JC246">
        <v>2650024</v>
      </c>
      <c r="JD246">
        <v>2169283</v>
      </c>
      <c r="JE246">
        <v>1953980</v>
      </c>
      <c r="JF246">
        <v>2125293</v>
      </c>
    </row>
    <row r="247" spans="1:266" x14ac:dyDescent="0.2">
      <c r="A247">
        <v>288983</v>
      </c>
      <c r="B247" t="s">
        <v>415</v>
      </c>
      <c r="C247" t="s">
        <v>700</v>
      </c>
      <c r="D247" t="s">
        <v>3530</v>
      </c>
      <c r="I247">
        <v>464701.31953390175</v>
      </c>
      <c r="J247">
        <v>103819.54489723073</v>
      </c>
      <c r="K247">
        <v>43823.820361118473</v>
      </c>
      <c r="L247">
        <v>66045.240669428778</v>
      </c>
      <c r="M247">
        <v>203671.73270237944</v>
      </c>
      <c r="N247">
        <v>71503.873831584118</v>
      </c>
      <c r="O247">
        <v>33194.961201303056</v>
      </c>
      <c r="P247">
        <v>34869.129619592983</v>
      </c>
      <c r="Q247">
        <v>70089.97529344853</v>
      </c>
      <c r="R247">
        <v>33638.123429673913</v>
      </c>
      <c r="S247">
        <v>47024.436454908006</v>
      </c>
      <c r="T247">
        <v>64870.509048191729</v>
      </c>
      <c r="U247">
        <v>31809.199947508456</v>
      </c>
      <c r="V247">
        <v>88787.20073804773</v>
      </c>
      <c r="W247">
        <v>56239.397076587804</v>
      </c>
      <c r="X247">
        <v>70139.215541045298</v>
      </c>
      <c r="Y247">
        <v>125168.7093909698</v>
      </c>
      <c r="Z247">
        <v>135755.36262427369</v>
      </c>
      <c r="AA247">
        <v>85734.305387048444</v>
      </c>
      <c r="AB247">
        <v>58152.732411776298</v>
      </c>
      <c r="AC247">
        <v>85593.618965343398</v>
      </c>
      <c r="AD247">
        <v>45575.366311346144</v>
      </c>
      <c r="AE247">
        <v>126807.70620383348</v>
      </c>
      <c r="AF247">
        <v>669801.01941658731</v>
      </c>
      <c r="AG247">
        <v>72158.065692512566</v>
      </c>
      <c r="AH247">
        <v>58405.96797084537</v>
      </c>
      <c r="AI247">
        <v>379156.94081615505</v>
      </c>
      <c r="AJ247">
        <v>401888.31771493662</v>
      </c>
      <c r="AK247">
        <v>210116.393315352</v>
      </c>
      <c r="AL247">
        <v>495970.77867013426</v>
      </c>
      <c r="AM247">
        <v>522152.54478523147</v>
      </c>
      <c r="AN247">
        <v>263694.34211965994</v>
      </c>
      <c r="AO247">
        <v>123779.97748288028</v>
      </c>
      <c r="AP247">
        <v>94977.933802381594</v>
      </c>
      <c r="AQ247">
        <v>325623.6510572508</v>
      </c>
      <c r="AR247">
        <v>337740.82483773824</v>
      </c>
      <c r="AS247">
        <v>193232.55061733417</v>
      </c>
      <c r="AT247">
        <v>115942.15171681056</v>
      </c>
      <c r="AU247">
        <v>168663.98138907715</v>
      </c>
      <c r="AV247">
        <v>515353.168254152</v>
      </c>
      <c r="AW247">
        <v>193305.09506069528</v>
      </c>
      <c r="AX247">
        <v>606448.0960463339</v>
      </c>
      <c r="AY247">
        <v>297482.81006627239</v>
      </c>
      <c r="AZ247">
        <v>771009.31267076032</v>
      </c>
      <c r="BA247">
        <v>804828.59621553123</v>
      </c>
      <c r="BB247">
        <v>265736.40237027075</v>
      </c>
      <c r="BC247">
        <v>885061.45444683882</v>
      </c>
      <c r="BD247">
        <v>483124.54592848686</v>
      </c>
      <c r="BE247">
        <v>322300.78727381141</v>
      </c>
      <c r="BF247">
        <v>545248.00697190908</v>
      </c>
      <c r="BG247">
        <v>817686.70791986748</v>
      </c>
      <c r="BH247">
        <v>585201.78083002986</v>
      </c>
      <c r="BI247">
        <v>521303.13717118517</v>
      </c>
      <c r="BJ247">
        <v>202266.62603352222</v>
      </c>
      <c r="BK247">
        <v>541857.66338282113</v>
      </c>
      <c r="BL247">
        <v>738281.59178154287</v>
      </c>
      <c r="BM247">
        <v>569347.76592353685</v>
      </c>
      <c r="BN247">
        <v>608481.22993791942</v>
      </c>
      <c r="BO247">
        <v>575592.78703370364</v>
      </c>
      <c r="BP247">
        <v>601599.69706075464</v>
      </c>
      <c r="BQ247">
        <v>337099.03373322263</v>
      </c>
      <c r="BR247">
        <v>540582.2379176293</v>
      </c>
      <c r="BS247">
        <v>526804.76057612256</v>
      </c>
      <c r="BT247">
        <v>256893.30181498837</v>
      </c>
      <c r="BU247">
        <v>375200.98465798452</v>
      </c>
      <c r="BV247">
        <v>426395.85030269733</v>
      </c>
      <c r="BW247">
        <v>370938.19845254801</v>
      </c>
      <c r="BX247">
        <v>1797549.6613722455</v>
      </c>
      <c r="BY247">
        <v>574496.35888682015</v>
      </c>
      <c r="BZ247">
        <v>442548.53577636619</v>
      </c>
      <c r="CA247">
        <v>684995.2253367838</v>
      </c>
      <c r="CB247">
        <v>903912.737896487</v>
      </c>
      <c r="CC247">
        <v>291668.78875566652</v>
      </c>
      <c r="CD247">
        <v>489437.58264212834</v>
      </c>
      <c r="CE247">
        <v>505315.20582494768</v>
      </c>
      <c r="CF247">
        <v>450073.19355069264</v>
      </c>
      <c r="CG247">
        <v>224957.4291548873</v>
      </c>
      <c r="CH247">
        <v>1469893.5807970699</v>
      </c>
      <c r="CI247">
        <v>686501.59547541849</v>
      </c>
      <c r="CJ247">
        <v>664174.57629909995</v>
      </c>
      <c r="CK247">
        <v>913084.73129179259</v>
      </c>
      <c r="CL247">
        <v>895366.0399626774</v>
      </c>
      <c r="CM247">
        <v>634925.8897167691</v>
      </c>
      <c r="CN247">
        <v>1839672.7591496818</v>
      </c>
      <c r="CO247">
        <v>674621.84659781924</v>
      </c>
      <c r="CP247">
        <v>965466.81346221536</v>
      </c>
      <c r="CQ247">
        <v>1105010.9531858296</v>
      </c>
      <c r="CR247">
        <v>6331550.0690591838</v>
      </c>
      <c r="CS247">
        <v>713989.24400224176</v>
      </c>
      <c r="CT247">
        <v>920406.6680261835</v>
      </c>
      <c r="CU247">
        <v>397553.89133778372</v>
      </c>
      <c r="CV247">
        <v>1096081.3572475289</v>
      </c>
      <c r="CW247">
        <v>623013.35682568047</v>
      </c>
      <c r="CX247">
        <v>1299547.7763107531</v>
      </c>
      <c r="CY247">
        <v>828636.20003211824</v>
      </c>
      <c r="CZ247">
        <v>759631.66071434156</v>
      </c>
      <c r="DA247">
        <v>915961.56181434717</v>
      </c>
      <c r="DB247">
        <v>1190158.0728159358</v>
      </c>
      <c r="DC247">
        <v>969393.76368010452</v>
      </c>
      <c r="DD247">
        <v>1101995.7663494702</v>
      </c>
      <c r="DE247">
        <v>1049226.9206408488</v>
      </c>
      <c r="DF247">
        <v>1785073.8533472256</v>
      </c>
      <c r="DG247">
        <v>2676744.3872828963</v>
      </c>
      <c r="DH247">
        <v>1579048.0367743033</v>
      </c>
      <c r="DI247">
        <v>1183152.5358293597</v>
      </c>
      <c r="DJ247">
        <v>1641134.8666340965</v>
      </c>
      <c r="DK247">
        <v>1192869.3602868472</v>
      </c>
      <c r="DL247">
        <v>1469412.4161994264</v>
      </c>
      <c r="DM247">
        <v>1405380.9815300847</v>
      </c>
      <c r="DN247">
        <v>732470.22254824534</v>
      </c>
      <c r="DO247">
        <v>2020721.3121518835</v>
      </c>
      <c r="DP247">
        <v>1652978.150548571</v>
      </c>
      <c r="DQ247">
        <v>2344972.2815960562</v>
      </c>
      <c r="DR247">
        <v>3227414.7254392323</v>
      </c>
      <c r="DS247">
        <v>6544994.2249968462</v>
      </c>
      <c r="DT247">
        <v>3007904.8000647142</v>
      </c>
      <c r="DU247">
        <v>2879245.7367966431</v>
      </c>
      <c r="DV247">
        <v>3381314.3871598239</v>
      </c>
      <c r="DW247">
        <v>3968115.9373141839</v>
      </c>
      <c r="DX247">
        <v>3558837.5875417856</v>
      </c>
      <c r="DY247">
        <v>3358231.2461155597</v>
      </c>
      <c r="DZ247">
        <v>3618777.2926437478</v>
      </c>
      <c r="EA247">
        <v>2992816.0306524765</v>
      </c>
      <c r="EB247">
        <v>2672537.9652958238</v>
      </c>
      <c r="EC247">
        <v>2535926.8942624596</v>
      </c>
      <c r="ED247">
        <v>4065688.1885205838</v>
      </c>
      <c r="EE247">
        <v>2634370.1878994904</v>
      </c>
      <c r="EF247">
        <v>3610843.8836492142</v>
      </c>
      <c r="EG247">
        <v>2369520.5924702571</v>
      </c>
      <c r="EH247">
        <v>2214555.6344910869</v>
      </c>
      <c r="EI247">
        <v>2874999.0174729223</v>
      </c>
      <c r="EJ247">
        <v>2890344.0366156427</v>
      </c>
      <c r="EK247">
        <v>2191481.7928322027</v>
      </c>
      <c r="EL247">
        <v>2279193.5957402401</v>
      </c>
      <c r="EM247">
        <v>2183352.0634796387</v>
      </c>
      <c r="EN247">
        <v>2022599.7879987271</v>
      </c>
      <c r="EO247">
        <v>4953605.9038227377</v>
      </c>
      <c r="EP247">
        <v>4977642.7485010158</v>
      </c>
      <c r="EQ247">
        <v>3095958.6137017421</v>
      </c>
      <c r="ER247">
        <v>4270297.3987205569</v>
      </c>
      <c r="ES247">
        <v>2190633.4822325013</v>
      </c>
      <c r="ET247">
        <v>1985196.6267336714</v>
      </c>
      <c r="EU247">
        <v>1931705.5287605047</v>
      </c>
      <c r="EV247">
        <v>3525955.9941016953</v>
      </c>
      <c r="EW247">
        <v>2624833.1515593575</v>
      </c>
      <c r="EX247">
        <v>7590958.0946342135</v>
      </c>
      <c r="EY247">
        <v>4260908.119281468</v>
      </c>
      <c r="EZ247">
        <v>2774528.4578229613</v>
      </c>
      <c r="FA247">
        <v>2457415.283290775</v>
      </c>
      <c r="FB247">
        <v>3786607.4336641952</v>
      </c>
      <c r="FC247">
        <v>1930470.777034994</v>
      </c>
      <c r="FD247">
        <v>4456681.6489274548</v>
      </c>
      <c r="FE247">
        <v>2706347.7987980456</v>
      </c>
      <c r="FF247">
        <v>2387706.0138408048</v>
      </c>
      <c r="FG247">
        <v>2178506.8789229458</v>
      </c>
      <c r="FH247">
        <v>2557233.284647143</v>
      </c>
      <c r="FI247">
        <v>2469138.7549376418</v>
      </c>
      <c r="FJ247">
        <v>2799383.333566458</v>
      </c>
      <c r="FK247">
        <v>3408638.6340736845</v>
      </c>
      <c r="FL247">
        <v>3086483.8802017262</v>
      </c>
      <c r="FM247">
        <v>2053577.1768997817</v>
      </c>
      <c r="FN247">
        <v>2719059.360533006</v>
      </c>
      <c r="FO247">
        <v>2089563.6877334672</v>
      </c>
      <c r="FP247">
        <v>2938474.0540109384</v>
      </c>
      <c r="FQ247">
        <v>2093499.967362355</v>
      </c>
      <c r="FR247">
        <v>2425782.5575740994</v>
      </c>
      <c r="FS247">
        <v>1979289.7166530008</v>
      </c>
      <c r="FT247">
        <v>3172567.9390253653</v>
      </c>
      <c r="FU247">
        <v>2362379.7928235275</v>
      </c>
      <c r="FV247">
        <v>2624360.1636566091</v>
      </c>
      <c r="FW247">
        <v>2157951.3186530927</v>
      </c>
      <c r="FX247">
        <v>2414330.7277234821</v>
      </c>
      <c r="FY247">
        <v>2300682.5112394495</v>
      </c>
      <c r="FZ247">
        <v>3168719.3816167628</v>
      </c>
      <c r="GA247">
        <v>3071029.4690440968</v>
      </c>
      <c r="GB247">
        <v>2503298.3995325761</v>
      </c>
      <c r="GC247">
        <v>3532757.4155721087</v>
      </c>
      <c r="GD247">
        <v>6251398.5655200295</v>
      </c>
      <c r="GE247">
        <v>4352117.6339229411</v>
      </c>
      <c r="GF247">
        <v>4867417.3363745688</v>
      </c>
      <c r="GG247">
        <v>3295158.721849503</v>
      </c>
      <c r="GH247">
        <v>5444574.9554060902</v>
      </c>
      <c r="GI247">
        <v>4954296.6895986013</v>
      </c>
      <c r="GJ247">
        <v>3598589.0158481272</v>
      </c>
      <c r="GK247">
        <v>3444673.6406353768</v>
      </c>
      <c r="GL247">
        <v>3620094.3813567092</v>
      </c>
      <c r="GM247">
        <v>3317934.9770294353</v>
      </c>
      <c r="GN247">
        <v>2848105.067027289</v>
      </c>
      <c r="GO247">
        <v>3061285.4043454123</v>
      </c>
      <c r="GP247">
        <v>3926476.0564998286</v>
      </c>
      <c r="GQ247">
        <v>4248766.3209913364</v>
      </c>
      <c r="GR247">
        <v>4258423.1279670531</v>
      </c>
      <c r="GS247">
        <v>3643560.7346952753</v>
      </c>
      <c r="GT247">
        <v>3607896.1502765627</v>
      </c>
      <c r="GU247">
        <v>4971013.4558430072</v>
      </c>
      <c r="GV247">
        <v>3132990.4459786145</v>
      </c>
      <c r="GW247">
        <v>2068335.2865954496</v>
      </c>
      <c r="GX247">
        <v>3011847.5508310008</v>
      </c>
      <c r="GY247">
        <v>3611789.9102843031</v>
      </c>
      <c r="GZ247">
        <v>4395359.7344504045</v>
      </c>
      <c r="HA247">
        <v>3897933.9088654588</v>
      </c>
      <c r="HB247">
        <v>3041006.4120069682</v>
      </c>
      <c r="HC247">
        <v>3477735.3311358714</v>
      </c>
      <c r="HD247">
        <v>3661690.298954912</v>
      </c>
      <c r="HE247">
        <v>2925496.5702867014</v>
      </c>
      <c r="HF247">
        <v>4366254.2814732995</v>
      </c>
      <c r="HG247">
        <v>3879986.7386434516</v>
      </c>
      <c r="HH247">
        <v>2620588.1552707339</v>
      </c>
      <c r="HI247">
        <v>2302993.7814717884</v>
      </c>
      <c r="HJ247">
        <v>2395539.1053824383</v>
      </c>
      <c r="HK247">
        <v>2351299.9857914038</v>
      </c>
      <c r="HL247">
        <v>2836319.9937119405</v>
      </c>
      <c r="HM247">
        <v>2717576.436705742</v>
      </c>
      <c r="HN247">
        <v>2837198.7097385321</v>
      </c>
      <c r="HO247">
        <v>3509810.4815101824</v>
      </c>
      <c r="HP247">
        <v>4153613.0646531433</v>
      </c>
      <c r="HQ247">
        <v>3757819.0106987706</v>
      </c>
      <c r="HR247">
        <v>3176120.0858158902</v>
      </c>
      <c r="HS247">
        <v>3294407.1538770813</v>
      </c>
      <c r="HT247">
        <v>2374889.2787575433</v>
      </c>
      <c r="HU247">
        <v>2795246.0656799921</v>
      </c>
      <c r="HV247">
        <v>5083777.9793703286</v>
      </c>
      <c r="HW247">
        <v>4521441</v>
      </c>
      <c r="HX247">
        <v>3780371</v>
      </c>
      <c r="HY247">
        <v>3390019</v>
      </c>
      <c r="HZ247">
        <v>3821698</v>
      </c>
      <c r="IA247">
        <v>2748418</v>
      </c>
      <c r="IB247">
        <v>3709731</v>
      </c>
      <c r="IC247">
        <v>3557724</v>
      </c>
      <c r="ID247">
        <v>3067743</v>
      </c>
      <c r="IE247">
        <v>3916990</v>
      </c>
      <c r="IF247">
        <v>3939707</v>
      </c>
      <c r="IG247">
        <v>5421774</v>
      </c>
      <c r="IH247">
        <v>4914332</v>
      </c>
      <c r="II247">
        <v>4287314</v>
      </c>
      <c r="IJ247">
        <v>4338678</v>
      </c>
      <c r="IK247">
        <v>4161364</v>
      </c>
      <c r="IL247">
        <v>4991530</v>
      </c>
      <c r="IM247">
        <v>6048742</v>
      </c>
      <c r="IN247">
        <v>14297593</v>
      </c>
      <c r="IO247">
        <v>6927852</v>
      </c>
      <c r="IP247">
        <v>4788466</v>
      </c>
      <c r="IQ247">
        <v>5592642</v>
      </c>
      <c r="IR247">
        <v>4318335</v>
      </c>
      <c r="IS247">
        <v>4209991</v>
      </c>
      <c r="IT247">
        <v>4804704</v>
      </c>
      <c r="IU247">
        <v>3661690</v>
      </c>
      <c r="IV247">
        <v>4069212</v>
      </c>
      <c r="IW247">
        <v>3963180</v>
      </c>
      <c r="IX247">
        <v>3459572</v>
      </c>
      <c r="IY247">
        <v>2640127</v>
      </c>
      <c r="IZ247">
        <v>4669561</v>
      </c>
      <c r="JA247">
        <v>3167702</v>
      </c>
      <c r="JB247">
        <v>2378862</v>
      </c>
      <c r="JC247">
        <v>2662497</v>
      </c>
      <c r="JD247">
        <v>2596224</v>
      </c>
      <c r="JE247">
        <v>1935181</v>
      </c>
      <c r="JF247">
        <v>2842584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3531</v>
      </c>
      <c r="E248">
        <v>11616085.083694629</v>
      </c>
      <c r="F248">
        <v>22425129.836419139</v>
      </c>
      <c r="G248">
        <v>14550939.372255193</v>
      </c>
      <c r="H248">
        <v>17730212.849546097</v>
      </c>
      <c r="I248">
        <v>14324259.316051207</v>
      </c>
      <c r="J248">
        <v>35690673.626019001</v>
      </c>
      <c r="K248">
        <v>16864623.359130237</v>
      </c>
      <c r="L248">
        <v>20367109.844316561</v>
      </c>
      <c r="M248">
        <v>29495005.983198941</v>
      </c>
      <c r="N248">
        <v>23498297.243719649</v>
      </c>
      <c r="O248">
        <v>17374788.784057632</v>
      </c>
      <c r="P248">
        <v>28938197.664046887</v>
      </c>
      <c r="Q248">
        <v>24023816.539285656</v>
      </c>
      <c r="R248">
        <v>27002327.133656852</v>
      </c>
      <c r="S248">
        <v>23288073.490119204</v>
      </c>
      <c r="T248">
        <v>29901141.919073474</v>
      </c>
      <c r="U248">
        <v>16654760.401445586</v>
      </c>
      <c r="V248">
        <v>14654487.80008699</v>
      </c>
      <c r="W248">
        <v>21739777.950158048</v>
      </c>
      <c r="X248">
        <v>29424229.85105142</v>
      </c>
      <c r="Y248">
        <v>26109966.648386344</v>
      </c>
      <c r="Z248">
        <v>53242544</v>
      </c>
      <c r="AA248">
        <v>45978426</v>
      </c>
      <c r="AB248">
        <v>38566581</v>
      </c>
      <c r="AC248">
        <v>17261765</v>
      </c>
      <c r="AD248">
        <v>32101713</v>
      </c>
      <c r="AE248">
        <v>26290265</v>
      </c>
      <c r="AF248">
        <v>26827525</v>
      </c>
      <c r="AG248">
        <v>22183296</v>
      </c>
      <c r="AH248">
        <v>42020738</v>
      </c>
      <c r="AI248">
        <v>42808567</v>
      </c>
      <c r="AJ248">
        <v>46775737</v>
      </c>
      <c r="AK248">
        <v>39006518</v>
      </c>
      <c r="AL248">
        <v>43507216</v>
      </c>
      <c r="AM248">
        <v>61946389</v>
      </c>
      <c r="AN248">
        <v>29873161</v>
      </c>
      <c r="AO248">
        <v>23584671</v>
      </c>
      <c r="AP248">
        <v>34962851</v>
      </c>
      <c r="AQ248">
        <v>37325725</v>
      </c>
      <c r="AR248">
        <v>54878717</v>
      </c>
      <c r="AS248">
        <v>44799913</v>
      </c>
      <c r="AT248">
        <v>34946199</v>
      </c>
      <c r="AU248">
        <v>41974287</v>
      </c>
      <c r="AV248">
        <v>41752396</v>
      </c>
      <c r="AW248">
        <v>31385210</v>
      </c>
      <c r="AX248">
        <v>34421800</v>
      </c>
      <c r="AY248">
        <v>30074838</v>
      </c>
      <c r="AZ248">
        <v>27800765</v>
      </c>
      <c r="BA248">
        <v>22345995</v>
      </c>
      <c r="BB248">
        <v>36105386</v>
      </c>
      <c r="BC248">
        <v>42460892</v>
      </c>
      <c r="BD248">
        <v>51158995</v>
      </c>
      <c r="BE248">
        <v>27300857</v>
      </c>
      <c r="BF248">
        <v>64411098</v>
      </c>
      <c r="BG248">
        <v>53001121</v>
      </c>
      <c r="BH248">
        <v>41139818</v>
      </c>
      <c r="BI248">
        <v>30849633</v>
      </c>
      <c r="BJ248">
        <v>35348826</v>
      </c>
      <c r="BK248">
        <v>35849797</v>
      </c>
      <c r="BL248">
        <v>27497956</v>
      </c>
      <c r="BM248">
        <v>29032771</v>
      </c>
      <c r="BN248">
        <v>26887323</v>
      </c>
      <c r="BO248">
        <v>37354863</v>
      </c>
      <c r="BP248">
        <v>39049107</v>
      </c>
      <c r="BQ248">
        <v>37532235</v>
      </c>
      <c r="BR248">
        <v>55113768</v>
      </c>
      <c r="BS248">
        <v>33885675</v>
      </c>
      <c r="BT248">
        <v>31788054</v>
      </c>
      <c r="BU248">
        <v>39971184</v>
      </c>
      <c r="BV248">
        <v>52567510</v>
      </c>
      <c r="BW248">
        <v>40940389</v>
      </c>
      <c r="BX248">
        <v>56413449</v>
      </c>
      <c r="BY248">
        <v>56952483</v>
      </c>
      <c r="BZ248">
        <v>36958314</v>
      </c>
      <c r="CA248">
        <v>39125233</v>
      </c>
      <c r="CB248">
        <v>59163514</v>
      </c>
      <c r="CC248">
        <v>94655176</v>
      </c>
      <c r="CD248">
        <v>154021820</v>
      </c>
      <c r="CE248">
        <v>56215324</v>
      </c>
      <c r="CF248">
        <v>31317253</v>
      </c>
      <c r="CG248">
        <v>36584330</v>
      </c>
      <c r="CH248">
        <v>44753964</v>
      </c>
      <c r="CI248">
        <v>46814135</v>
      </c>
      <c r="CJ248">
        <v>45166352</v>
      </c>
      <c r="CK248">
        <v>30864534</v>
      </c>
      <c r="CL248">
        <v>45648579</v>
      </c>
      <c r="CM248">
        <v>66556922</v>
      </c>
      <c r="CN248">
        <v>117170028</v>
      </c>
      <c r="CO248">
        <v>68064316</v>
      </c>
      <c r="CP248">
        <v>68513324</v>
      </c>
      <c r="CQ248">
        <v>55493411</v>
      </c>
      <c r="CR248">
        <v>50423170</v>
      </c>
      <c r="CS248">
        <v>53841358</v>
      </c>
      <c r="CT248">
        <v>44563944</v>
      </c>
      <c r="CU248">
        <v>54187469</v>
      </c>
      <c r="CV248">
        <v>105504650</v>
      </c>
      <c r="CW248">
        <v>66233084</v>
      </c>
      <c r="CX248">
        <v>135912828</v>
      </c>
      <c r="CY248">
        <v>86722287</v>
      </c>
      <c r="CZ248">
        <v>73290768</v>
      </c>
      <c r="DA248">
        <v>63674476</v>
      </c>
      <c r="DB248">
        <v>49955072</v>
      </c>
      <c r="DC248">
        <v>52260302</v>
      </c>
      <c r="DD248">
        <v>69529861</v>
      </c>
      <c r="DE248">
        <v>36127033</v>
      </c>
      <c r="DF248">
        <v>83711926</v>
      </c>
      <c r="DG248">
        <v>70463077</v>
      </c>
      <c r="DH248">
        <v>44642325</v>
      </c>
      <c r="DI248">
        <v>31774993</v>
      </c>
      <c r="DJ248">
        <v>58566102</v>
      </c>
      <c r="DK248">
        <v>118149750</v>
      </c>
      <c r="DL248">
        <v>89781368</v>
      </c>
      <c r="DM248">
        <v>84730754</v>
      </c>
      <c r="DN248">
        <v>79538408</v>
      </c>
      <c r="DO248">
        <v>50921963</v>
      </c>
      <c r="DP248">
        <v>54450633</v>
      </c>
      <c r="DQ248">
        <v>49312656</v>
      </c>
      <c r="DR248">
        <v>50040571</v>
      </c>
      <c r="DS248">
        <v>55595307</v>
      </c>
      <c r="DT248">
        <v>52158048</v>
      </c>
      <c r="DU248">
        <v>27034483</v>
      </c>
      <c r="DV248">
        <v>41677743</v>
      </c>
      <c r="DW248">
        <v>53918471</v>
      </c>
      <c r="DX248">
        <v>37418345</v>
      </c>
      <c r="DY248">
        <v>34670713</v>
      </c>
      <c r="DZ248">
        <v>55381840</v>
      </c>
      <c r="EA248">
        <v>39734518</v>
      </c>
      <c r="EB248">
        <v>39159700</v>
      </c>
      <c r="EC248">
        <v>39913661</v>
      </c>
      <c r="ED248">
        <v>31190664</v>
      </c>
      <c r="EE248">
        <v>32886713</v>
      </c>
      <c r="EF248">
        <v>40658229</v>
      </c>
      <c r="EG248">
        <v>29083737</v>
      </c>
      <c r="EH248">
        <v>29227454</v>
      </c>
      <c r="EI248">
        <v>35705854</v>
      </c>
      <c r="EJ248">
        <v>53088124</v>
      </c>
      <c r="EK248">
        <v>33740954</v>
      </c>
      <c r="EL248">
        <v>35201004</v>
      </c>
      <c r="EM248">
        <v>26471441</v>
      </c>
      <c r="EN248">
        <v>24068419</v>
      </c>
      <c r="EO248">
        <v>46765315</v>
      </c>
      <c r="EP248">
        <v>33880278</v>
      </c>
      <c r="EQ248">
        <v>26374970</v>
      </c>
      <c r="ER248">
        <v>30390525</v>
      </c>
      <c r="ES248">
        <v>23957977</v>
      </c>
      <c r="ET248">
        <v>22896468</v>
      </c>
      <c r="EU248">
        <v>26485129</v>
      </c>
      <c r="EV248">
        <v>27401148</v>
      </c>
      <c r="EW248">
        <v>22872540</v>
      </c>
      <c r="EX248">
        <v>22057487</v>
      </c>
      <c r="EY248">
        <v>21109029</v>
      </c>
      <c r="EZ248">
        <v>19473242</v>
      </c>
      <c r="FA248">
        <v>20133819</v>
      </c>
      <c r="FB248">
        <v>16925188</v>
      </c>
      <c r="FC248">
        <v>22554248</v>
      </c>
      <c r="FD248">
        <v>21074193</v>
      </c>
      <c r="FE248">
        <v>14086535</v>
      </c>
      <c r="FF248">
        <v>22377204</v>
      </c>
      <c r="FG248">
        <v>30230957</v>
      </c>
      <c r="FH248">
        <v>24193808</v>
      </c>
      <c r="FI248">
        <v>33198248</v>
      </c>
      <c r="FJ248">
        <v>25692422</v>
      </c>
      <c r="FK248">
        <v>26040371</v>
      </c>
      <c r="FL248">
        <v>19417624</v>
      </c>
      <c r="FM248">
        <v>21286805</v>
      </c>
      <c r="FN248">
        <v>18319879</v>
      </c>
      <c r="FO248">
        <v>16246925</v>
      </c>
      <c r="FP248">
        <v>19014684</v>
      </c>
      <c r="FQ248">
        <v>19215476</v>
      </c>
      <c r="FR248">
        <v>30927987</v>
      </c>
      <c r="FS248">
        <v>26921673</v>
      </c>
      <c r="FT248">
        <v>34558178</v>
      </c>
      <c r="FU248">
        <v>30076823</v>
      </c>
      <c r="FV248">
        <v>20019280</v>
      </c>
      <c r="FW248">
        <v>19630673</v>
      </c>
      <c r="FX248">
        <v>21733334</v>
      </c>
      <c r="FY248">
        <v>27991789</v>
      </c>
      <c r="FZ248">
        <v>22239756</v>
      </c>
      <c r="GA248">
        <v>35931786</v>
      </c>
      <c r="GB248">
        <v>26442859</v>
      </c>
      <c r="GC248">
        <v>25685812</v>
      </c>
      <c r="GD248">
        <v>53441238</v>
      </c>
      <c r="GE248">
        <v>30813182</v>
      </c>
      <c r="GF248">
        <v>34205458</v>
      </c>
      <c r="GG248">
        <v>38094957</v>
      </c>
      <c r="GH248">
        <v>33753059</v>
      </c>
      <c r="GI248">
        <v>38082413</v>
      </c>
      <c r="GJ248">
        <v>31174557</v>
      </c>
      <c r="GK248">
        <v>31007900</v>
      </c>
      <c r="GL248">
        <v>32033535</v>
      </c>
      <c r="GM248">
        <v>26429691</v>
      </c>
      <c r="GN248">
        <v>30152598</v>
      </c>
      <c r="GO248">
        <v>31045196</v>
      </c>
      <c r="GP248">
        <v>36833610</v>
      </c>
      <c r="GQ248">
        <v>42824151</v>
      </c>
      <c r="GR248">
        <v>34323756</v>
      </c>
      <c r="GS248">
        <v>34236346</v>
      </c>
      <c r="GT248">
        <v>30756685</v>
      </c>
      <c r="GU248">
        <v>35232008</v>
      </c>
      <c r="GV248">
        <v>22925936</v>
      </c>
      <c r="GW248">
        <v>20006341</v>
      </c>
      <c r="GX248">
        <v>30449610</v>
      </c>
      <c r="GY248">
        <v>30223152</v>
      </c>
      <c r="GZ248">
        <v>34629848</v>
      </c>
      <c r="HA248">
        <v>32174877</v>
      </c>
      <c r="HB248">
        <v>38216925</v>
      </c>
      <c r="HC248">
        <v>35089903</v>
      </c>
      <c r="HD248">
        <v>36306061</v>
      </c>
      <c r="HE248">
        <v>29858814</v>
      </c>
      <c r="HF248">
        <v>35577271</v>
      </c>
      <c r="HG248">
        <v>29951688</v>
      </c>
      <c r="HH248">
        <v>25840523</v>
      </c>
      <c r="HI248">
        <v>33690104</v>
      </c>
      <c r="HJ248">
        <v>39620695</v>
      </c>
      <c r="HK248">
        <v>35907955</v>
      </c>
      <c r="HL248">
        <v>33447580</v>
      </c>
      <c r="HM248">
        <v>31111900</v>
      </c>
      <c r="HN248">
        <v>36619192</v>
      </c>
      <c r="HO248">
        <v>51861699</v>
      </c>
      <c r="HP248">
        <v>36352475</v>
      </c>
      <c r="HQ248">
        <v>36862073</v>
      </c>
      <c r="HR248">
        <v>32546914</v>
      </c>
      <c r="HS248">
        <v>34574757</v>
      </c>
      <c r="HT248">
        <v>22611997</v>
      </c>
      <c r="HU248">
        <v>24768451</v>
      </c>
      <c r="HV248">
        <v>25635482</v>
      </c>
      <c r="HW248">
        <v>35623339</v>
      </c>
      <c r="HX248">
        <v>29422949</v>
      </c>
      <c r="HY248">
        <v>23555281</v>
      </c>
      <c r="HZ248">
        <v>27355048</v>
      </c>
      <c r="IA248">
        <v>24375097</v>
      </c>
      <c r="IB248">
        <v>31958895</v>
      </c>
      <c r="IC248">
        <v>33211987</v>
      </c>
      <c r="ID248">
        <v>36657159</v>
      </c>
      <c r="IE248">
        <v>27926713</v>
      </c>
      <c r="IF248">
        <v>31772326</v>
      </c>
      <c r="IG248">
        <v>29294956</v>
      </c>
      <c r="IH248">
        <v>27163081</v>
      </c>
      <c r="II248">
        <v>29296064</v>
      </c>
      <c r="IJ248">
        <v>26513083</v>
      </c>
      <c r="IK248">
        <v>21355050</v>
      </c>
      <c r="IL248">
        <v>25580882</v>
      </c>
      <c r="IM248">
        <v>44096280</v>
      </c>
      <c r="IN248">
        <v>98884524</v>
      </c>
      <c r="IO248">
        <v>61270032</v>
      </c>
      <c r="IP248">
        <v>53268440</v>
      </c>
      <c r="IQ248">
        <v>53114845</v>
      </c>
      <c r="IR248">
        <v>30784651</v>
      </c>
      <c r="IS248">
        <v>23625958</v>
      </c>
      <c r="IT248">
        <v>36139309</v>
      </c>
      <c r="IU248">
        <v>31247653</v>
      </c>
      <c r="IV248">
        <v>43400734</v>
      </c>
      <c r="IW248">
        <v>27062702</v>
      </c>
      <c r="IX248">
        <v>26828678</v>
      </c>
      <c r="IY248">
        <v>26012982</v>
      </c>
      <c r="IZ248">
        <v>31349963</v>
      </c>
      <c r="JA248">
        <v>36740066</v>
      </c>
      <c r="JB248">
        <v>20945473</v>
      </c>
      <c r="JC248">
        <v>21648628</v>
      </c>
      <c r="JD248">
        <v>21458456</v>
      </c>
      <c r="JE248">
        <v>17187057</v>
      </c>
      <c r="JF248">
        <v>21823334</v>
      </c>
    </row>
    <row r="249" spans="1:266" x14ac:dyDescent="0.2">
      <c r="A249">
        <v>929730</v>
      </c>
      <c r="B249" t="s">
        <v>417</v>
      </c>
      <c r="C249" t="s">
        <v>700</v>
      </c>
      <c r="D249" t="s">
        <v>145</v>
      </c>
    </row>
    <row r="250" spans="1:266" x14ac:dyDescent="0.2">
      <c r="A250">
        <v>779117</v>
      </c>
      <c r="B250" t="s">
        <v>377</v>
      </c>
      <c r="C250" t="s">
        <v>700</v>
      </c>
      <c r="D250" t="s">
        <v>3532</v>
      </c>
      <c r="E250">
        <v>1196438.4815472479</v>
      </c>
      <c r="F250">
        <v>3399918.7998450967</v>
      </c>
      <c r="G250">
        <v>1701700.2954995686</v>
      </c>
      <c r="H250">
        <v>1535049.5251974377</v>
      </c>
      <c r="I250">
        <v>713401.64420025586</v>
      </c>
      <c r="J250">
        <v>3015020.9525329024</v>
      </c>
      <c r="K250">
        <v>2025771.8910498086</v>
      </c>
      <c r="L250">
        <v>2055600.1491253821</v>
      </c>
      <c r="M250">
        <v>4159981.9286451917</v>
      </c>
      <c r="N250">
        <v>1899586.6620340254</v>
      </c>
      <c r="O250">
        <v>737390.36278125469</v>
      </c>
      <c r="P250">
        <v>759962.60464604211</v>
      </c>
      <c r="Q250">
        <v>1034530.6236045598</v>
      </c>
      <c r="R250">
        <v>441036.01807146025</v>
      </c>
      <c r="S250">
        <v>717230.7006137562</v>
      </c>
      <c r="T250">
        <v>1271548.3017442874</v>
      </c>
      <c r="U250">
        <v>859847.05953759141</v>
      </c>
      <c r="V250">
        <v>889428.5765077601</v>
      </c>
      <c r="W250">
        <v>556931.22913592774</v>
      </c>
      <c r="X250">
        <v>359556.62193119922</v>
      </c>
      <c r="Y250">
        <v>831252.50698904076</v>
      </c>
      <c r="Z250">
        <v>828565.77050796885</v>
      </c>
      <c r="AA250">
        <v>514610.56027931604</v>
      </c>
      <c r="AB250">
        <v>771065.95438924723</v>
      </c>
      <c r="AC250">
        <v>614915.38890599902</v>
      </c>
      <c r="AD250">
        <v>349559.03788258485</v>
      </c>
      <c r="AE250">
        <v>813441.45460261544</v>
      </c>
      <c r="AF250">
        <v>1405218.0109573428</v>
      </c>
      <c r="AG250">
        <v>709380.67803810746</v>
      </c>
      <c r="AH250">
        <v>918772.4909319838</v>
      </c>
      <c r="AI250">
        <v>484480.72974158154</v>
      </c>
      <c r="AJ250">
        <v>365368.74574739544</v>
      </c>
      <c r="AK250">
        <v>325350.99387455982</v>
      </c>
      <c r="AL250">
        <v>255651.20087750151</v>
      </c>
      <c r="AM250">
        <v>340530.1411366699</v>
      </c>
      <c r="AN250">
        <v>382594.93032841751</v>
      </c>
      <c r="AO250">
        <v>478165.98515511677</v>
      </c>
      <c r="AP250">
        <v>973896.28159125429</v>
      </c>
      <c r="AQ250">
        <v>477508.00887403783</v>
      </c>
      <c r="AR250">
        <v>643610.46560860332</v>
      </c>
      <c r="AS250">
        <v>2593998.37967759</v>
      </c>
      <c r="AT250">
        <v>6987598.442343602</v>
      </c>
      <c r="AU250">
        <v>68039197.942007199</v>
      </c>
      <c r="AV250">
        <v>5025184.1840260075</v>
      </c>
      <c r="AW250">
        <v>8567856.4211868308</v>
      </c>
      <c r="AX250">
        <v>1826368.5236450867</v>
      </c>
      <c r="AY250">
        <v>2573226.4340263098</v>
      </c>
      <c r="AZ250">
        <v>1811509.2259640573</v>
      </c>
      <c r="BA250">
        <v>1735714.0138075603</v>
      </c>
      <c r="BB250">
        <v>2787224.0808877377</v>
      </c>
      <c r="BC250">
        <v>869643.59527809836</v>
      </c>
      <c r="BD250">
        <v>8537699.1749707162</v>
      </c>
      <c r="BE250">
        <v>11598650.527346706</v>
      </c>
      <c r="BF250">
        <v>4672709.9456758648</v>
      </c>
      <c r="BG250">
        <v>2403788.403089053</v>
      </c>
      <c r="BH250">
        <v>1705785.2315779333</v>
      </c>
      <c r="BI250">
        <v>2369025.3229053882</v>
      </c>
      <c r="BJ250">
        <v>1279434.878557774</v>
      </c>
      <c r="BK250">
        <v>5829770.3745124387</v>
      </c>
      <c r="BL250">
        <v>8786112.6367563512</v>
      </c>
      <c r="BM250">
        <v>4008309.2572970628</v>
      </c>
      <c r="BN250">
        <v>20235146.668633301</v>
      </c>
      <c r="BO250">
        <v>5121915.8359040543</v>
      </c>
      <c r="BP250">
        <v>14885379.129727324</v>
      </c>
      <c r="BQ250">
        <v>4841755.0185563667</v>
      </c>
      <c r="BR250">
        <v>3144459.5087162415</v>
      </c>
      <c r="BS250">
        <v>3800525.8308680463</v>
      </c>
      <c r="BT250">
        <v>4229233.9322287375</v>
      </c>
      <c r="BU250">
        <v>17162159.833449248</v>
      </c>
      <c r="BV250">
        <v>7674178.4145304374</v>
      </c>
      <c r="BW250">
        <v>6817374.4952928331</v>
      </c>
      <c r="BX250">
        <v>3265965.7952887989</v>
      </c>
      <c r="BY250">
        <v>3746818.5169249871</v>
      </c>
      <c r="BZ250">
        <v>6613986.7159638023</v>
      </c>
      <c r="CA250">
        <v>6182984.8361787936</v>
      </c>
      <c r="CB250">
        <v>13913502.469776604</v>
      </c>
      <c r="CC250">
        <v>8458641.4970872048</v>
      </c>
      <c r="CD250">
        <v>8640297.7820217162</v>
      </c>
      <c r="CE250">
        <v>4022693.3498862027</v>
      </c>
      <c r="CF250">
        <v>3221908.8001348949</v>
      </c>
      <c r="CG250">
        <v>9920116.4800767861</v>
      </c>
      <c r="CH250">
        <v>7161486.9517375994</v>
      </c>
      <c r="CI250">
        <v>4637946.8654922005</v>
      </c>
      <c r="CJ250">
        <v>5472598.9166001491</v>
      </c>
      <c r="CK250">
        <v>19320449.975220222</v>
      </c>
      <c r="CL250">
        <v>8162981.6828963282</v>
      </c>
      <c r="CM250">
        <v>9403422.3282407224</v>
      </c>
      <c r="CN250">
        <v>9615546.5704129692</v>
      </c>
      <c r="CO250">
        <v>5279208.7213197323</v>
      </c>
      <c r="CP250">
        <v>15782694.28304857</v>
      </c>
      <c r="CQ250">
        <v>5062506.0608583121</v>
      </c>
      <c r="CR250">
        <v>7318405.1562154414</v>
      </c>
      <c r="CS250">
        <v>7411910.8966043079</v>
      </c>
      <c r="CT250">
        <v>4753092.7146809958</v>
      </c>
      <c r="CU250">
        <v>7605694.0499414811</v>
      </c>
      <c r="CV250">
        <v>10074238.285360044</v>
      </c>
      <c r="CW250">
        <v>6112654.4825790338</v>
      </c>
      <c r="CX250">
        <v>12080563.321880188</v>
      </c>
      <c r="CY250">
        <v>7293018.2380371476</v>
      </c>
      <c r="CZ250">
        <v>10623812.97413113</v>
      </c>
      <c r="DA250">
        <v>6314772.0021432061</v>
      </c>
      <c r="DB250">
        <v>4512465.3055547932</v>
      </c>
      <c r="DC250">
        <v>4408258.3120389357</v>
      </c>
      <c r="DD250">
        <v>5322763.0957033653</v>
      </c>
      <c r="DE250">
        <v>4381637.6883336203</v>
      </c>
      <c r="DF250">
        <v>5664801.0991508402</v>
      </c>
      <c r="DG250">
        <v>15407574.694357965</v>
      </c>
      <c r="DH250">
        <v>6973397.1209436497</v>
      </c>
      <c r="DI250">
        <v>14281484.843529394</v>
      </c>
      <c r="DJ250">
        <v>9204658.6599981599</v>
      </c>
      <c r="DK250">
        <v>5944029.7834336674</v>
      </c>
      <c r="DL250">
        <v>4938742.5500992769</v>
      </c>
      <c r="DM250">
        <v>6680478.8745906008</v>
      </c>
      <c r="DN250">
        <v>9528456.098764617</v>
      </c>
      <c r="DO250">
        <v>6565269.0554855913</v>
      </c>
      <c r="DP250">
        <v>5547992.0321404319</v>
      </c>
      <c r="DQ250">
        <v>7965936.0638321387</v>
      </c>
      <c r="DR250">
        <v>4316041.1085338453</v>
      </c>
      <c r="DS250">
        <v>4690831.709083912</v>
      </c>
      <c r="DT250">
        <v>3131656.3869135836</v>
      </c>
      <c r="DU250">
        <v>7484315.7032013573</v>
      </c>
      <c r="DV250">
        <v>10848237.717335764</v>
      </c>
      <c r="DW250">
        <v>3178263.0401566667</v>
      </c>
      <c r="DX250">
        <v>5477652.5399812125</v>
      </c>
      <c r="DY250">
        <v>8768246.7530131694</v>
      </c>
      <c r="DZ250">
        <v>5509692.3294459684</v>
      </c>
      <c r="EA250">
        <v>3071259.6474462235</v>
      </c>
      <c r="EB250">
        <v>2381636.5349593987</v>
      </c>
      <c r="EC250">
        <v>3006211.3812140133</v>
      </c>
      <c r="ED250">
        <v>3246592.0492348108</v>
      </c>
      <c r="EE250">
        <v>14293209.61531584</v>
      </c>
      <c r="EF250">
        <v>80006306.396560445</v>
      </c>
      <c r="EG250">
        <v>37223373.886564493</v>
      </c>
      <c r="EH250">
        <v>24252314.661675628</v>
      </c>
      <c r="EI250">
        <v>39194701.459174998</v>
      </c>
      <c r="EJ250">
        <v>38767618.91380468</v>
      </c>
      <c r="EK250">
        <v>39672663.059643626</v>
      </c>
      <c r="EL250">
        <v>44081436.78014873</v>
      </c>
      <c r="EM250">
        <v>35676609.495559745</v>
      </c>
      <c r="EN250">
        <v>27717798.278904587</v>
      </c>
      <c r="EO250">
        <v>77503086.714991406</v>
      </c>
      <c r="EP250">
        <v>38779788.448533066</v>
      </c>
      <c r="EQ250">
        <v>24605835.816102453</v>
      </c>
      <c r="ER250">
        <v>31012585.931374222</v>
      </c>
      <c r="ES250">
        <v>21624977.012626644</v>
      </c>
      <c r="ET250">
        <v>18426207.3519524</v>
      </c>
      <c r="EU250">
        <v>27950760.822978083</v>
      </c>
      <c r="EV250">
        <v>36672967.477172852</v>
      </c>
      <c r="EW250">
        <v>17834568.027444255</v>
      </c>
      <c r="EX250">
        <v>28085830.968615357</v>
      </c>
      <c r="EY250">
        <v>37857411.079993881</v>
      </c>
      <c r="EZ250">
        <v>23993356.314533766</v>
      </c>
      <c r="FA250">
        <v>32180756.459767111</v>
      </c>
      <c r="FB250">
        <v>43672808.070481144</v>
      </c>
      <c r="FC250">
        <v>25400813.997794747</v>
      </c>
      <c r="FD250">
        <v>65255604.887215815</v>
      </c>
      <c r="FE250">
        <v>38400553.659779511</v>
      </c>
      <c r="FF250">
        <v>64426524.597606272</v>
      </c>
      <c r="FG250">
        <v>24222110.513374917</v>
      </c>
      <c r="FH250">
        <v>41574234.488340631</v>
      </c>
      <c r="FI250">
        <v>45934563.866889536</v>
      </c>
      <c r="FJ250">
        <v>39260950.648728184</v>
      </c>
      <c r="FK250">
        <v>125577279.71592891</v>
      </c>
      <c r="FL250">
        <v>62189115.9326187</v>
      </c>
      <c r="FM250">
        <v>33506296.526350264</v>
      </c>
      <c r="FN250">
        <v>50342491.081169754</v>
      </c>
      <c r="FO250">
        <v>222326254.62076405</v>
      </c>
      <c r="FP250">
        <v>109720075.48238346</v>
      </c>
      <c r="FQ250">
        <v>45645102.584320873</v>
      </c>
      <c r="FR250">
        <v>77589591.409228399</v>
      </c>
      <c r="FS250">
        <v>53585224.096076749</v>
      </c>
      <c r="FT250">
        <v>71919463.066440836</v>
      </c>
      <c r="FU250">
        <v>49217070.758533888</v>
      </c>
      <c r="FV250">
        <v>135130404.49835321</v>
      </c>
      <c r="FW250">
        <v>83820238.455711454</v>
      </c>
      <c r="FX250">
        <v>41544239.97279989</v>
      </c>
      <c r="FY250">
        <v>59775497.781723216</v>
      </c>
      <c r="FZ250">
        <v>53686833.883984067</v>
      </c>
      <c r="GA250">
        <v>104957287.9667398</v>
      </c>
      <c r="GB250">
        <v>57945381.716190793</v>
      </c>
      <c r="GC250">
        <v>56794794.154455706</v>
      </c>
      <c r="GD250">
        <v>89574199.368982136</v>
      </c>
      <c r="GE250">
        <v>50642321.60001158</v>
      </c>
      <c r="GF250">
        <v>59586880.698770098</v>
      </c>
      <c r="GG250">
        <v>21911715.37436844</v>
      </c>
      <c r="GH250">
        <v>33398260.515500035</v>
      </c>
      <c r="GI250">
        <v>34567363.170094758</v>
      </c>
      <c r="GJ250">
        <v>17562211.476753306</v>
      </c>
      <c r="GK250">
        <v>29183926.303399082</v>
      </c>
      <c r="GL250">
        <v>53866295.730966888</v>
      </c>
      <c r="GM250">
        <v>60531742.595151313</v>
      </c>
      <c r="GN250">
        <v>36949781.065950975</v>
      </c>
      <c r="GO250">
        <v>29651415.863081735</v>
      </c>
      <c r="GP250">
        <v>22801053.694389358</v>
      </c>
      <c r="GQ250">
        <v>16492816.048894068</v>
      </c>
      <c r="GR250">
        <v>16406720.247033257</v>
      </c>
      <c r="GS250">
        <v>12894472.444899619</v>
      </c>
      <c r="GT250">
        <v>6899003.0414109332</v>
      </c>
      <c r="GU250">
        <v>8825026.3785300963</v>
      </c>
      <c r="GV250">
        <v>7884218.6632880094</v>
      </c>
      <c r="GW250">
        <v>14605051.656447681</v>
      </c>
      <c r="GX250">
        <v>8260875.136801485</v>
      </c>
      <c r="GY250">
        <v>13110108.790121976</v>
      </c>
      <c r="GZ250">
        <v>17318040.847709332</v>
      </c>
      <c r="HA250">
        <v>9947149.9302945416</v>
      </c>
      <c r="HB250">
        <v>5907005.9929126753</v>
      </c>
      <c r="HC250">
        <v>34351724.757994428</v>
      </c>
      <c r="HD250">
        <v>16730874.919779299</v>
      </c>
      <c r="HE250">
        <v>29150189.687725738</v>
      </c>
      <c r="HF250">
        <v>24259108.989575699</v>
      </c>
      <c r="HG250">
        <v>10635033.788287623</v>
      </c>
      <c r="HH250">
        <v>9866981.9344530981</v>
      </c>
      <c r="HI250">
        <v>44125765.390748456</v>
      </c>
      <c r="HJ250">
        <v>15718811.586504526</v>
      </c>
      <c r="HK250">
        <v>43057966.626121409</v>
      </c>
      <c r="HL250">
        <v>32154710.983286191</v>
      </c>
      <c r="HM250">
        <v>10710609.181278633</v>
      </c>
      <c r="HN250">
        <v>16161776.605628317</v>
      </c>
      <c r="HO250">
        <v>17833698.998494279</v>
      </c>
      <c r="HP250">
        <v>16697613.68603917</v>
      </c>
      <c r="HQ250">
        <v>12692949.775898755</v>
      </c>
      <c r="HR250">
        <v>15675862.895716706</v>
      </c>
      <c r="HS250">
        <v>12130988.391379878</v>
      </c>
      <c r="HT250">
        <v>8452145.057629725</v>
      </c>
      <c r="HU250">
        <v>12480995.573780827</v>
      </c>
      <c r="HV250">
        <v>9367133.3332644366</v>
      </c>
      <c r="HW250">
        <v>6531355.0555318436</v>
      </c>
      <c r="HX250">
        <v>8770451.4991582632</v>
      </c>
      <c r="HY250">
        <v>8006849.6335942075</v>
      </c>
      <c r="HZ250">
        <v>8821981.8672795668</v>
      </c>
      <c r="IA250">
        <v>7290999.8832213962</v>
      </c>
      <c r="IB250">
        <v>18629657.838686373</v>
      </c>
      <c r="IC250">
        <v>9979532.7408972122</v>
      </c>
      <c r="ID250">
        <v>25249150.771513872</v>
      </c>
      <c r="IE250">
        <v>6721445.8224779181</v>
      </c>
      <c r="IF250">
        <v>17146968.458408732</v>
      </c>
      <c r="IG250">
        <v>21445163.143845409</v>
      </c>
      <c r="IH250">
        <v>58091099.713427372</v>
      </c>
      <c r="II250">
        <v>52632108.122520395</v>
      </c>
      <c r="IJ250">
        <v>104574725.38942564</v>
      </c>
      <c r="IK250">
        <v>107016682.8055388</v>
      </c>
      <c r="IL250">
        <v>113761788.18014497</v>
      </c>
      <c r="IM250">
        <v>42150905.860942513</v>
      </c>
      <c r="IN250">
        <v>59274961.943609372</v>
      </c>
      <c r="IO250">
        <v>34722976.345615067</v>
      </c>
      <c r="IP250">
        <v>21538521.954894524</v>
      </c>
      <c r="IQ250">
        <v>20536611.126210801</v>
      </c>
      <c r="IR250">
        <v>11109256.202959148</v>
      </c>
      <c r="IS250">
        <v>19094153.525628772</v>
      </c>
      <c r="IT250">
        <v>10014892.889216376</v>
      </c>
      <c r="IU250">
        <v>17623638.056597319</v>
      </c>
      <c r="IV250">
        <v>28405258.96430812</v>
      </c>
      <c r="IW250">
        <v>26056505.343396273</v>
      </c>
      <c r="IX250">
        <v>18724119.329132747</v>
      </c>
      <c r="IY250">
        <v>20045406.208694734</v>
      </c>
      <c r="IZ250">
        <v>46598042.790090971</v>
      </c>
      <c r="JA250">
        <v>35772889</v>
      </c>
      <c r="JB250">
        <v>125803419</v>
      </c>
      <c r="JC250">
        <v>87021144</v>
      </c>
      <c r="JD250">
        <v>32363948</v>
      </c>
      <c r="JE250">
        <v>49172587</v>
      </c>
      <c r="JF250">
        <v>50056446</v>
      </c>
    </row>
    <row r="251" spans="1:266" x14ac:dyDescent="0.2">
      <c r="A251">
        <v>685617</v>
      </c>
      <c r="B251" t="s">
        <v>419</v>
      </c>
      <c r="C251" t="s">
        <v>700</v>
      </c>
      <c r="D251" t="s">
        <v>3533</v>
      </c>
      <c r="E251">
        <v>5348353.1682905154</v>
      </c>
      <c r="F251">
        <v>5412325.4034929359</v>
      </c>
      <c r="G251">
        <v>4877737.0894758962</v>
      </c>
      <c r="H251">
        <v>8825818.9450029712</v>
      </c>
      <c r="I251">
        <v>4399941.2916178377</v>
      </c>
      <c r="J251">
        <v>3786249.1538974349</v>
      </c>
      <c r="K251">
        <v>2884705.9541533138</v>
      </c>
      <c r="L251">
        <v>2460617.2703162855</v>
      </c>
      <c r="M251">
        <v>6352455.8603242133</v>
      </c>
      <c r="N251">
        <v>4446147.6682603015</v>
      </c>
      <c r="O251">
        <v>4289425.6638463736</v>
      </c>
      <c r="P251">
        <v>4432332.1482827701</v>
      </c>
      <c r="Q251">
        <v>2463219.5451923986</v>
      </c>
      <c r="R251">
        <v>3438726.0092534618</v>
      </c>
      <c r="S251">
        <v>2461694.4414740205</v>
      </c>
      <c r="T251">
        <v>2627075.4088876056</v>
      </c>
      <c r="U251">
        <v>3205969.5856826697</v>
      </c>
      <c r="V251">
        <v>4211219.8382764896</v>
      </c>
      <c r="W251">
        <v>3801089.5862339581</v>
      </c>
      <c r="X251">
        <v>4130269.8925196221</v>
      </c>
      <c r="Y251">
        <v>4153793.8174960278</v>
      </c>
      <c r="Z251">
        <v>7801623.4332182789</v>
      </c>
      <c r="AA251">
        <v>4495558.5925292009</v>
      </c>
      <c r="AB251">
        <v>6324593.6581269028</v>
      </c>
      <c r="AC251">
        <v>3396545.889718031</v>
      </c>
      <c r="AD251">
        <v>5806268.8215474626</v>
      </c>
      <c r="AE251">
        <v>6380060.8765999861</v>
      </c>
      <c r="AF251">
        <v>3784057.7854946312</v>
      </c>
      <c r="AG251">
        <v>2929684.4888255121</v>
      </c>
      <c r="AH251">
        <v>3967431.2466682717</v>
      </c>
      <c r="AI251">
        <v>2584268.3715496711</v>
      </c>
      <c r="AJ251">
        <v>3634636.3185207625</v>
      </c>
      <c r="AK251">
        <v>2564828.9433024041</v>
      </c>
      <c r="AL251">
        <v>2291873.4678781182</v>
      </c>
      <c r="AM251">
        <v>2806869.4871222335</v>
      </c>
      <c r="AN251">
        <v>2287806.062484391</v>
      </c>
      <c r="AO251">
        <v>1933294.2154191546</v>
      </c>
      <c r="AP251">
        <v>2824153.6472676774</v>
      </c>
      <c r="AQ251">
        <v>2095224.6447092218</v>
      </c>
      <c r="AR251">
        <v>2887081.7640743423</v>
      </c>
      <c r="AS251">
        <v>2385251.1045175795</v>
      </c>
      <c r="AT251">
        <v>3102351.0190621326</v>
      </c>
      <c r="AU251">
        <v>3317583.2696035821</v>
      </c>
      <c r="AV251">
        <v>2956110.475020953</v>
      </c>
      <c r="AW251">
        <v>2369060.1052475218</v>
      </c>
      <c r="AX251">
        <v>2924720.6844489183</v>
      </c>
      <c r="AY251">
        <v>2325704.0764972321</v>
      </c>
      <c r="AZ251">
        <v>2206152.9944640161</v>
      </c>
      <c r="BA251">
        <v>2367272.2697533965</v>
      </c>
      <c r="BB251">
        <v>2737334.6753900349</v>
      </c>
      <c r="BC251">
        <v>1994008.0523402111</v>
      </c>
      <c r="BD251">
        <v>3116947.1565173622</v>
      </c>
      <c r="BE251">
        <v>2573265.2239557118</v>
      </c>
      <c r="BF251">
        <v>4283493.7091092104</v>
      </c>
      <c r="BG251">
        <v>5003607.4484146945</v>
      </c>
      <c r="BH251">
        <v>2226365.374937091</v>
      </c>
      <c r="BI251">
        <v>2904564.6703573228</v>
      </c>
      <c r="BJ251">
        <v>3020734.7760442882</v>
      </c>
      <c r="BK251">
        <v>3544486.1600402617</v>
      </c>
      <c r="BL251">
        <v>3503449.4212380475</v>
      </c>
      <c r="BM251">
        <v>2730177.1514846501</v>
      </c>
      <c r="BN251">
        <v>1970599.8993457474</v>
      </c>
      <c r="BO251">
        <v>5582584.8012078516</v>
      </c>
      <c r="BP251">
        <v>2730574.735782586</v>
      </c>
      <c r="BQ251">
        <v>7166730.749874182</v>
      </c>
      <c r="BR251">
        <v>4421029.693004529</v>
      </c>
      <c r="BS251">
        <v>3746291.8973326623</v>
      </c>
      <c r="BT251">
        <v>2566256.6683442378</v>
      </c>
      <c r="BU251">
        <v>2255351.7866129838</v>
      </c>
      <c r="BV251">
        <v>2384469.0488173114</v>
      </c>
      <c r="BW251">
        <v>2502930.0452944129</v>
      </c>
      <c r="BX251">
        <v>4617650.7297433317</v>
      </c>
      <c r="BY251">
        <v>2961542.023150478</v>
      </c>
      <c r="BZ251">
        <v>3169451.4343230999</v>
      </c>
      <c r="CA251">
        <v>2459376.9501761454</v>
      </c>
      <c r="CB251">
        <v>4043382.9894313025</v>
      </c>
      <c r="CC251">
        <v>4409919.4765978856</v>
      </c>
      <c r="CD251">
        <v>4690262.7075993959</v>
      </c>
      <c r="CE251">
        <v>3313269.250125818</v>
      </c>
      <c r="CF251">
        <v>2196786.1097131358</v>
      </c>
      <c r="CG251">
        <v>2921311.437342728</v>
      </c>
      <c r="CH251">
        <v>2693960</v>
      </c>
      <c r="CI251">
        <v>3128969</v>
      </c>
      <c r="CJ251">
        <v>3965229</v>
      </c>
      <c r="CK251">
        <v>3127503</v>
      </c>
      <c r="CL251">
        <v>4227105</v>
      </c>
      <c r="CM251">
        <v>3187987</v>
      </c>
      <c r="CN251">
        <v>5294496</v>
      </c>
      <c r="CO251">
        <v>4831556</v>
      </c>
      <c r="CP251">
        <v>4995785</v>
      </c>
      <c r="CQ251">
        <v>4630865</v>
      </c>
      <c r="CR251">
        <v>3695937</v>
      </c>
      <c r="CS251">
        <v>4450815</v>
      </c>
      <c r="CT251">
        <v>3596885</v>
      </c>
      <c r="CU251">
        <v>3415158</v>
      </c>
      <c r="CV251">
        <v>3611402</v>
      </c>
      <c r="CW251">
        <v>3097209</v>
      </c>
      <c r="CX251">
        <v>4876509</v>
      </c>
      <c r="CY251">
        <v>3577061</v>
      </c>
      <c r="CZ251">
        <v>5636306</v>
      </c>
      <c r="DA251">
        <v>5122465</v>
      </c>
      <c r="DB251">
        <v>3598965</v>
      </c>
      <c r="DC251">
        <v>3319775</v>
      </c>
      <c r="DD251">
        <v>4192314</v>
      </c>
      <c r="DE251">
        <v>2367884</v>
      </c>
      <c r="DF251">
        <v>3508702</v>
      </c>
      <c r="DG251">
        <v>6522624</v>
      </c>
      <c r="DH251">
        <v>3700419</v>
      </c>
      <c r="DI251">
        <v>2938187</v>
      </c>
      <c r="DJ251">
        <v>3612378</v>
      </c>
      <c r="DK251">
        <v>3491142</v>
      </c>
      <c r="DL251">
        <v>4028500</v>
      </c>
      <c r="DM251">
        <v>4670341</v>
      </c>
      <c r="DN251">
        <v>4120911</v>
      </c>
      <c r="DO251">
        <v>2662302</v>
      </c>
      <c r="DP251">
        <v>2017172</v>
      </c>
      <c r="DQ251">
        <v>1987687</v>
      </c>
      <c r="DR251">
        <v>2386400</v>
      </c>
      <c r="DS251">
        <v>2997357</v>
      </c>
      <c r="DT251">
        <v>2632602</v>
      </c>
      <c r="DU251">
        <v>2109017</v>
      </c>
      <c r="DV251">
        <v>2086979</v>
      </c>
      <c r="DW251">
        <v>3689643</v>
      </c>
      <c r="DX251">
        <v>3135675</v>
      </c>
      <c r="DY251">
        <v>2397058</v>
      </c>
      <c r="DZ251">
        <v>3697031</v>
      </c>
      <c r="EA251">
        <v>2531997</v>
      </c>
      <c r="EB251">
        <v>2588203</v>
      </c>
      <c r="EC251">
        <v>2363430</v>
      </c>
      <c r="ED251">
        <v>1982064</v>
      </c>
      <c r="EE251">
        <v>1945014</v>
      </c>
      <c r="EF251">
        <v>2222890</v>
      </c>
      <c r="EG251">
        <v>1894123</v>
      </c>
      <c r="EH251">
        <v>2000654</v>
      </c>
      <c r="EI251">
        <v>2557246</v>
      </c>
      <c r="EJ251">
        <v>2909973</v>
      </c>
      <c r="EK251">
        <v>2341120</v>
      </c>
      <c r="EL251">
        <v>1797406</v>
      </c>
      <c r="EM251">
        <v>1883555</v>
      </c>
      <c r="EN251">
        <v>1834016</v>
      </c>
      <c r="EO251">
        <v>3915513</v>
      </c>
      <c r="EP251">
        <v>2779104</v>
      </c>
      <c r="EQ251">
        <v>2033148</v>
      </c>
      <c r="ER251">
        <v>2662586</v>
      </c>
      <c r="ES251">
        <v>2068125</v>
      </c>
      <c r="ET251">
        <v>2029945</v>
      </c>
      <c r="EU251">
        <v>2533406</v>
      </c>
      <c r="EV251">
        <v>2933831</v>
      </c>
      <c r="EW251">
        <v>2473587</v>
      </c>
      <c r="EX251">
        <v>3074014</v>
      </c>
      <c r="EY251">
        <v>2391554</v>
      </c>
      <c r="EZ251">
        <v>2207122</v>
      </c>
      <c r="FA251">
        <v>1936407</v>
      </c>
      <c r="FB251">
        <v>1850483</v>
      </c>
      <c r="FC251">
        <v>1777076</v>
      </c>
      <c r="FD251">
        <v>1801748</v>
      </c>
      <c r="FE251">
        <v>1242332</v>
      </c>
      <c r="FF251">
        <v>2052993</v>
      </c>
      <c r="FG251">
        <v>2536092</v>
      </c>
      <c r="FH251">
        <v>2448751</v>
      </c>
      <c r="FI251">
        <v>2772020</v>
      </c>
      <c r="FJ251">
        <v>2304858</v>
      </c>
      <c r="FK251">
        <v>2905073</v>
      </c>
      <c r="FL251">
        <v>2080959</v>
      </c>
      <c r="FM251">
        <v>2341637</v>
      </c>
      <c r="FN251">
        <v>2318170</v>
      </c>
      <c r="FO251">
        <v>2150654</v>
      </c>
      <c r="FP251">
        <v>1839293</v>
      </c>
      <c r="FQ251">
        <v>2043859</v>
      </c>
      <c r="FR251">
        <v>2751182</v>
      </c>
      <c r="FS251">
        <v>2105228</v>
      </c>
      <c r="FT251">
        <v>1824519</v>
      </c>
      <c r="FU251">
        <v>1792348</v>
      </c>
      <c r="FV251">
        <v>1861269</v>
      </c>
      <c r="FW251">
        <v>1684849</v>
      </c>
      <c r="FX251">
        <v>1840821</v>
      </c>
      <c r="FY251">
        <v>1928421</v>
      </c>
      <c r="FZ251">
        <v>1990927</v>
      </c>
      <c r="GA251">
        <v>3107192</v>
      </c>
      <c r="GB251">
        <v>2424023</v>
      </c>
      <c r="GC251">
        <v>3786901</v>
      </c>
      <c r="GD251">
        <v>5763645</v>
      </c>
      <c r="GE251">
        <v>2847197</v>
      </c>
      <c r="GF251">
        <v>3363235</v>
      </c>
      <c r="GG251">
        <v>2952067</v>
      </c>
      <c r="GH251">
        <v>2368631</v>
      </c>
      <c r="GI251">
        <v>2654125</v>
      </c>
      <c r="GJ251">
        <v>2153348</v>
      </c>
      <c r="GK251">
        <v>2799085</v>
      </c>
      <c r="GL251">
        <v>4336549</v>
      </c>
      <c r="GM251">
        <v>3003395</v>
      </c>
      <c r="GN251">
        <v>2202377</v>
      </c>
      <c r="GO251">
        <v>2522884</v>
      </c>
      <c r="GP251">
        <v>3213513</v>
      </c>
      <c r="GQ251">
        <v>3625596</v>
      </c>
      <c r="GR251">
        <v>2987702</v>
      </c>
      <c r="GS251">
        <v>3108887</v>
      </c>
      <c r="GT251">
        <v>3430617</v>
      </c>
      <c r="GU251">
        <v>4371011</v>
      </c>
      <c r="GV251">
        <v>2189691</v>
      </c>
      <c r="GW251">
        <v>2265295</v>
      </c>
      <c r="GX251">
        <v>2514880</v>
      </c>
      <c r="GY251">
        <v>2580750</v>
      </c>
      <c r="GZ251">
        <v>3867166</v>
      </c>
      <c r="HA251">
        <v>3234794</v>
      </c>
      <c r="HB251">
        <v>3695793</v>
      </c>
      <c r="HC251">
        <v>4203794</v>
      </c>
      <c r="HD251">
        <v>4485360</v>
      </c>
      <c r="HE251">
        <v>3915072</v>
      </c>
      <c r="HF251">
        <v>4434516</v>
      </c>
      <c r="HG251">
        <v>3396074</v>
      </c>
      <c r="HH251">
        <v>2951544</v>
      </c>
      <c r="HI251">
        <v>3416603</v>
      </c>
      <c r="HJ251">
        <v>3107487</v>
      </c>
      <c r="HK251">
        <v>3189855</v>
      </c>
      <c r="HL251">
        <v>2811073</v>
      </c>
      <c r="HM251">
        <v>3415422</v>
      </c>
      <c r="HN251">
        <v>2891358</v>
      </c>
      <c r="HO251">
        <v>3699864</v>
      </c>
      <c r="HP251">
        <v>4497434</v>
      </c>
      <c r="HQ251">
        <v>3039819</v>
      </c>
      <c r="HR251">
        <v>3418534</v>
      </c>
      <c r="HS251">
        <v>3260073</v>
      </c>
      <c r="HT251">
        <v>2606832</v>
      </c>
      <c r="HU251">
        <v>2778163</v>
      </c>
      <c r="HV251">
        <v>2600016</v>
      </c>
      <c r="HW251">
        <v>3887717</v>
      </c>
      <c r="HX251">
        <v>3232790</v>
      </c>
      <c r="HY251">
        <v>2968429</v>
      </c>
      <c r="HZ251">
        <v>3055407</v>
      </c>
      <c r="IA251">
        <v>4370504</v>
      </c>
      <c r="IB251">
        <v>3319593</v>
      </c>
      <c r="IC251">
        <v>3070152</v>
      </c>
      <c r="ID251">
        <v>2863417</v>
      </c>
      <c r="IE251">
        <v>2439000</v>
      </c>
      <c r="IF251">
        <v>2897578</v>
      </c>
      <c r="IG251">
        <v>3756489</v>
      </c>
      <c r="IH251">
        <v>2949680</v>
      </c>
      <c r="II251">
        <v>3213058</v>
      </c>
      <c r="IJ251">
        <v>3193202</v>
      </c>
      <c r="IK251">
        <v>2851055</v>
      </c>
      <c r="IL251">
        <v>2757589</v>
      </c>
      <c r="IM251">
        <v>4509694</v>
      </c>
      <c r="IN251">
        <v>10802052</v>
      </c>
      <c r="IO251">
        <v>4089178</v>
      </c>
      <c r="IP251">
        <v>3699013</v>
      </c>
      <c r="IQ251">
        <v>3881649</v>
      </c>
      <c r="IR251">
        <v>2355848</v>
      </c>
      <c r="IS251">
        <v>2628829</v>
      </c>
      <c r="IT251">
        <v>3042362</v>
      </c>
      <c r="IU251">
        <v>3213992</v>
      </c>
      <c r="IV251">
        <v>3208169</v>
      </c>
      <c r="IW251">
        <v>2767827</v>
      </c>
      <c r="IX251">
        <v>3802409</v>
      </c>
      <c r="IY251">
        <v>2995198</v>
      </c>
      <c r="IZ251">
        <v>3789783</v>
      </c>
      <c r="JA251">
        <v>3712327</v>
      </c>
      <c r="JB251">
        <v>2652975</v>
      </c>
      <c r="JC251">
        <v>2413905</v>
      </c>
      <c r="JD251">
        <v>1785847</v>
      </c>
      <c r="JE251">
        <v>1776252</v>
      </c>
      <c r="JF251">
        <v>2012079</v>
      </c>
    </row>
    <row r="252" spans="1:266" x14ac:dyDescent="0.2">
      <c r="A252">
        <v>992920</v>
      </c>
      <c r="B252" t="s">
        <v>421</v>
      </c>
      <c r="C252" t="s">
        <v>700</v>
      </c>
      <c r="D252" t="s">
        <v>3534</v>
      </c>
      <c r="E252">
        <v>1773855.4358600001</v>
      </c>
      <c r="F252">
        <v>2163090.095222</v>
      </c>
      <c r="G252">
        <v>3028120.7617270001</v>
      </c>
      <c r="H252">
        <v>3182982.0379659999</v>
      </c>
      <c r="I252">
        <v>2060145.2755110001</v>
      </c>
      <c r="J252">
        <v>1521803.4446749999</v>
      </c>
      <c r="K252">
        <v>1119617.4240979999</v>
      </c>
      <c r="L252">
        <v>2981486.610382</v>
      </c>
      <c r="M252">
        <v>3551476.0174409999</v>
      </c>
      <c r="N252">
        <v>1764521.204813</v>
      </c>
      <c r="O252">
        <v>2230215.1502029998</v>
      </c>
      <c r="P252">
        <v>2911863.7928820001</v>
      </c>
      <c r="Q252">
        <v>1765742.3331530001</v>
      </c>
      <c r="R252">
        <v>2190981.776695</v>
      </c>
      <c r="S252">
        <v>2248698.5928549999</v>
      </c>
      <c r="T252">
        <v>3870449.5422160001</v>
      </c>
      <c r="U252">
        <v>2930874.540947</v>
      </c>
      <c r="V252">
        <v>2704440.342249</v>
      </c>
      <c r="W252">
        <v>1204831.8303040001</v>
      </c>
      <c r="X252">
        <v>1306742.3913159999</v>
      </c>
      <c r="Y252">
        <v>4430496.004253</v>
      </c>
      <c r="Z252">
        <v>1545894.8267310001</v>
      </c>
      <c r="AA252">
        <v>1990074.71095</v>
      </c>
      <c r="AB252">
        <v>2110344.7515750001</v>
      </c>
      <c r="AC252">
        <v>2666590.9141930002</v>
      </c>
      <c r="AD252">
        <v>2191875.4206190002</v>
      </c>
      <c r="AE252">
        <v>3535214.6583409999</v>
      </c>
      <c r="AF252">
        <v>2838303.7615689998</v>
      </c>
      <c r="AG252">
        <v>1451100.1136090001</v>
      </c>
      <c r="AH252">
        <v>1270307.0630010001</v>
      </c>
      <c r="AI252">
        <v>1689174.3835420001</v>
      </c>
      <c r="AJ252">
        <v>1404724.8816239999</v>
      </c>
      <c r="AK252">
        <v>1849355.3912490001</v>
      </c>
      <c r="AL252">
        <v>1256224.406122</v>
      </c>
      <c r="AM252">
        <v>1392182.5808250001</v>
      </c>
      <c r="AN252">
        <v>1331624.5834850001</v>
      </c>
      <c r="AO252">
        <v>742570.07482400001</v>
      </c>
      <c r="AP252">
        <v>2565115.4976440002</v>
      </c>
      <c r="AQ252">
        <v>6539616.0140570002</v>
      </c>
      <c r="AR252">
        <v>4801097.602771</v>
      </c>
      <c r="AS252">
        <v>5859934.919973</v>
      </c>
      <c r="AT252">
        <v>6511373.4239630001</v>
      </c>
      <c r="AU252">
        <v>1667549.6639040001</v>
      </c>
      <c r="AV252">
        <v>3591813.054703</v>
      </c>
      <c r="AW252">
        <v>4709010.9508250002</v>
      </c>
      <c r="AX252">
        <v>7972288.9109469997</v>
      </c>
      <c r="AY252">
        <v>5441001.9471359998</v>
      </c>
      <c r="AZ252">
        <v>7157427.2465150002</v>
      </c>
      <c r="BA252">
        <v>3849520.2855119999</v>
      </c>
      <c r="BB252">
        <v>22968985.323332999</v>
      </c>
      <c r="BC252">
        <v>13891235.767844999</v>
      </c>
      <c r="BD252">
        <v>8485343.1146510001</v>
      </c>
      <c r="BE252">
        <v>4973533.655084</v>
      </c>
      <c r="BF252">
        <v>34455645.760064997</v>
      </c>
      <c r="BG252">
        <v>24188713.716979001</v>
      </c>
      <c r="BH252">
        <v>9111819.4619159997</v>
      </c>
      <c r="BI252">
        <v>14210508.398894001</v>
      </c>
      <c r="BJ252">
        <v>9649280.1421799995</v>
      </c>
      <c r="BK252">
        <v>17548277.889655001</v>
      </c>
      <c r="BL252">
        <v>17410855.009385999</v>
      </c>
      <c r="BM252">
        <v>10030504.154685</v>
      </c>
      <c r="BN252">
        <v>11090565.253624</v>
      </c>
      <c r="BO252">
        <v>40680825.454651996</v>
      </c>
      <c r="BP252">
        <v>35111903.461902998</v>
      </c>
      <c r="BQ252">
        <v>17655727.141502999</v>
      </c>
      <c r="BR252">
        <v>11759760.025288001</v>
      </c>
      <c r="BS252">
        <v>17139846.722123001</v>
      </c>
      <c r="BT252">
        <v>12870759.382027</v>
      </c>
      <c r="BU252">
        <v>20973532.265944</v>
      </c>
      <c r="BV252">
        <v>69990355.474699005</v>
      </c>
      <c r="BW252">
        <v>8324280.860603</v>
      </c>
      <c r="BX252">
        <v>9425081.9552539997</v>
      </c>
      <c r="BY252">
        <v>14782102.917672999</v>
      </c>
      <c r="BZ252">
        <v>20627684.407611001</v>
      </c>
      <c r="CA252">
        <v>26547931.942325</v>
      </c>
      <c r="CB252">
        <v>84984182.580613002</v>
      </c>
      <c r="CC252">
        <v>21249125.184301998</v>
      </c>
      <c r="CD252">
        <v>52062221.878471002</v>
      </c>
      <c r="CE252">
        <v>19556412</v>
      </c>
      <c r="CF252">
        <v>10482235</v>
      </c>
      <c r="CG252">
        <v>23055334</v>
      </c>
      <c r="CH252">
        <v>9594360</v>
      </c>
      <c r="CI252">
        <v>18191877</v>
      </c>
      <c r="CJ252">
        <v>29638288</v>
      </c>
      <c r="CK252">
        <v>16397684</v>
      </c>
      <c r="CL252">
        <v>38844356</v>
      </c>
      <c r="CM252">
        <v>30601082</v>
      </c>
      <c r="CN252">
        <v>41598943</v>
      </c>
      <c r="CO252">
        <v>18087327</v>
      </c>
      <c r="CP252">
        <v>47308886</v>
      </c>
      <c r="CQ252">
        <v>28025345</v>
      </c>
      <c r="CR252">
        <v>37656185</v>
      </c>
      <c r="CS252">
        <v>32948260</v>
      </c>
      <c r="CT252">
        <v>11407991</v>
      </c>
      <c r="CU252">
        <v>15862977</v>
      </c>
      <c r="CV252">
        <v>23979587</v>
      </c>
      <c r="CW252">
        <v>15323208</v>
      </c>
      <c r="CX252">
        <v>33333814</v>
      </c>
      <c r="CY252">
        <v>10467317</v>
      </c>
      <c r="CZ252">
        <v>9861260</v>
      </c>
      <c r="DA252">
        <v>6440922</v>
      </c>
      <c r="DB252">
        <v>5664609</v>
      </c>
      <c r="DC252">
        <v>6284244</v>
      </c>
      <c r="DD252">
        <v>6977270</v>
      </c>
      <c r="DE252">
        <v>7036631</v>
      </c>
      <c r="DF252">
        <v>9516894</v>
      </c>
      <c r="DG252">
        <v>20514752</v>
      </c>
      <c r="DH252">
        <v>5241931</v>
      </c>
      <c r="DI252">
        <v>7468400</v>
      </c>
      <c r="DJ252">
        <v>9518479</v>
      </c>
      <c r="DK252">
        <v>10034357</v>
      </c>
      <c r="DL252">
        <v>15270003</v>
      </c>
      <c r="DM252">
        <v>10473541</v>
      </c>
      <c r="DN252">
        <v>13992392</v>
      </c>
      <c r="DO252">
        <v>10853518</v>
      </c>
      <c r="DP252">
        <v>4237342</v>
      </c>
      <c r="DQ252">
        <v>11227971</v>
      </c>
      <c r="DR252">
        <v>17021492</v>
      </c>
      <c r="DS252">
        <v>8348369</v>
      </c>
      <c r="DT252">
        <v>5200306</v>
      </c>
      <c r="DU252">
        <v>4473823</v>
      </c>
      <c r="DV252">
        <v>9612106</v>
      </c>
      <c r="DW252">
        <v>5742799</v>
      </c>
      <c r="DX252">
        <v>10928558</v>
      </c>
      <c r="DY252">
        <v>7009921</v>
      </c>
      <c r="DZ252">
        <v>8797955</v>
      </c>
      <c r="EA252">
        <v>3643790</v>
      </c>
      <c r="EB252">
        <v>6852058</v>
      </c>
      <c r="EC252">
        <v>10036545</v>
      </c>
      <c r="ED252">
        <v>6929329</v>
      </c>
      <c r="EE252">
        <v>8815957</v>
      </c>
      <c r="EF252">
        <v>7129201</v>
      </c>
      <c r="EG252">
        <v>8168768</v>
      </c>
      <c r="EH252">
        <v>6336291</v>
      </c>
      <c r="EI252">
        <v>6762855</v>
      </c>
      <c r="EJ252">
        <v>6627054</v>
      </c>
      <c r="EK252">
        <v>4071333</v>
      </c>
      <c r="EL252">
        <v>13282476</v>
      </c>
      <c r="EM252">
        <v>6309613</v>
      </c>
      <c r="EN252">
        <v>6693614</v>
      </c>
      <c r="EO252">
        <v>8543390</v>
      </c>
      <c r="EP252">
        <v>5178486</v>
      </c>
      <c r="EQ252">
        <v>2757373</v>
      </c>
      <c r="ER252">
        <v>3481822</v>
      </c>
      <c r="ES252">
        <v>4368699</v>
      </c>
      <c r="ET252">
        <v>7426394</v>
      </c>
      <c r="EU252">
        <v>7953675</v>
      </c>
      <c r="EV252">
        <v>12476131</v>
      </c>
      <c r="EW252">
        <v>9529831</v>
      </c>
      <c r="EX252">
        <v>15282794</v>
      </c>
      <c r="EY252">
        <v>7524371</v>
      </c>
      <c r="EZ252">
        <v>7718923</v>
      </c>
      <c r="FA252">
        <v>8072440</v>
      </c>
      <c r="FB252">
        <v>14072842</v>
      </c>
      <c r="FC252">
        <v>5450384</v>
      </c>
      <c r="FD252">
        <v>5353344</v>
      </c>
      <c r="FE252">
        <v>17043168</v>
      </c>
      <c r="FF252">
        <v>11693782</v>
      </c>
      <c r="FG252">
        <v>8350033</v>
      </c>
      <c r="FH252">
        <v>14832865</v>
      </c>
      <c r="FI252">
        <v>6476301</v>
      </c>
      <c r="FJ252">
        <v>9450290</v>
      </c>
      <c r="FK252">
        <v>7311348</v>
      </c>
      <c r="FL252">
        <v>6831065</v>
      </c>
      <c r="FM252">
        <v>6177321</v>
      </c>
      <c r="FN252">
        <v>4016485</v>
      </c>
      <c r="FO252">
        <v>7625610</v>
      </c>
      <c r="FP252">
        <v>18100365</v>
      </c>
      <c r="FQ252">
        <v>9168416</v>
      </c>
      <c r="FR252">
        <v>14047248</v>
      </c>
      <c r="FS252">
        <v>4421912</v>
      </c>
      <c r="FT252">
        <v>11874175</v>
      </c>
      <c r="FU252">
        <v>6348508</v>
      </c>
      <c r="FV252">
        <v>10909113</v>
      </c>
      <c r="FW252">
        <v>4784533</v>
      </c>
      <c r="FX252">
        <v>8637041</v>
      </c>
      <c r="FY252">
        <v>20059600</v>
      </c>
      <c r="FZ252">
        <v>39426497</v>
      </c>
      <c r="GA252">
        <v>24156109</v>
      </c>
      <c r="GB252">
        <v>13206060</v>
      </c>
      <c r="GC252">
        <v>10532453</v>
      </c>
      <c r="GD252">
        <v>3707340</v>
      </c>
      <c r="GE252">
        <v>3268481</v>
      </c>
      <c r="GF252">
        <v>4208414</v>
      </c>
      <c r="GG252">
        <v>301847</v>
      </c>
      <c r="GH252">
        <v>472167</v>
      </c>
      <c r="GI252">
        <v>342657</v>
      </c>
      <c r="GJ252">
        <v>187181</v>
      </c>
    </row>
    <row r="253" spans="1:266" x14ac:dyDescent="0.2">
      <c r="A253">
        <v>504681</v>
      </c>
      <c r="B253" t="s">
        <v>423</v>
      </c>
      <c r="C253" t="s">
        <v>700</v>
      </c>
      <c r="D253" t="s">
        <v>3535</v>
      </c>
      <c r="E253">
        <v>51346.183360000003</v>
      </c>
      <c r="F253">
        <v>414427.45733399998</v>
      </c>
      <c r="G253">
        <v>42479.843187999999</v>
      </c>
      <c r="H253">
        <v>37182.901525000001</v>
      </c>
      <c r="I253">
        <v>20048.931337999999</v>
      </c>
      <c r="J253">
        <v>127220.90747400001</v>
      </c>
      <c r="K253">
        <v>31301.538728</v>
      </c>
      <c r="L253">
        <v>51127.561270999999</v>
      </c>
      <c r="M253">
        <v>102740.949404</v>
      </c>
      <c r="N253">
        <v>93295.903707000005</v>
      </c>
      <c r="O253">
        <v>20123.234270000001</v>
      </c>
      <c r="P253">
        <v>51177.572861000001</v>
      </c>
      <c r="Q253">
        <v>20201.823907000002</v>
      </c>
      <c r="R253">
        <v>53188.038716000003</v>
      </c>
      <c r="S253">
        <v>64226.310722000002</v>
      </c>
      <c r="T253">
        <v>15383.564591</v>
      </c>
      <c r="U253">
        <v>9287.866419</v>
      </c>
      <c r="V253">
        <v>10262.377939</v>
      </c>
      <c r="W253">
        <v>7736.0782740000004</v>
      </c>
      <c r="X253">
        <v>6818.7228530000002</v>
      </c>
      <c r="Y253">
        <v>9419.3254489999999</v>
      </c>
      <c r="Z253">
        <v>10376.690143</v>
      </c>
      <c r="AA253">
        <v>16060.864387</v>
      </c>
      <c r="AB253">
        <v>8647.7180879999996</v>
      </c>
      <c r="AC253">
        <v>6477.21515</v>
      </c>
      <c r="AD253">
        <v>1511.7788740000001</v>
      </c>
      <c r="AE253">
        <v>2713.4858960000001</v>
      </c>
      <c r="AF253">
        <v>9495.0572819999998</v>
      </c>
      <c r="AG253">
        <v>11542.674602999999</v>
      </c>
      <c r="AH253">
        <v>11008.265057000001</v>
      </c>
      <c r="AI253">
        <v>4906.8512730000002</v>
      </c>
      <c r="AJ253">
        <v>8037.5767079999996</v>
      </c>
      <c r="AK253">
        <v>15292.114831000001</v>
      </c>
      <c r="AL253">
        <v>24870.048460999998</v>
      </c>
      <c r="AM253">
        <v>21986.523162000001</v>
      </c>
      <c r="AN253">
        <v>4129.5282999999999</v>
      </c>
      <c r="AO253">
        <v>18731.483210999999</v>
      </c>
      <c r="AP253">
        <v>9387.8895929999999</v>
      </c>
      <c r="AQ253">
        <v>4303.8544080000001</v>
      </c>
      <c r="AR253">
        <v>4265.2740389999999</v>
      </c>
      <c r="AS253">
        <v>15666.487290999999</v>
      </c>
      <c r="AT253">
        <v>30891.443703000001</v>
      </c>
      <c r="AU253">
        <v>11255.465195999999</v>
      </c>
      <c r="AV253">
        <v>10100.911957</v>
      </c>
      <c r="AW253">
        <v>155215.96575599999</v>
      </c>
      <c r="AX253">
        <v>76703.487582000002</v>
      </c>
      <c r="AY253">
        <v>15785.086202</v>
      </c>
      <c r="AZ253">
        <v>18418.553555999999</v>
      </c>
      <c r="BA253">
        <v>9467.9081349999997</v>
      </c>
      <c r="BB253">
        <v>5775.6240090000001</v>
      </c>
      <c r="BC253">
        <v>40272.188781999997</v>
      </c>
      <c r="BD253">
        <v>125543.375908</v>
      </c>
      <c r="BE253">
        <v>12757.241749000001</v>
      </c>
      <c r="BF253">
        <v>38367.461719999999</v>
      </c>
      <c r="BG253">
        <v>159348.351861</v>
      </c>
      <c r="BH253">
        <v>545883.688295</v>
      </c>
      <c r="BI253">
        <v>1075168</v>
      </c>
      <c r="BJ253">
        <v>626307</v>
      </c>
      <c r="BK253">
        <v>285476</v>
      </c>
      <c r="BL253">
        <v>906684</v>
      </c>
      <c r="BM253">
        <v>462629</v>
      </c>
      <c r="BN253">
        <v>1089493</v>
      </c>
      <c r="BO253">
        <v>1379102</v>
      </c>
      <c r="BP253">
        <v>1966122</v>
      </c>
      <c r="BQ253">
        <v>904472</v>
      </c>
      <c r="BR253">
        <v>1273250</v>
      </c>
      <c r="BS253">
        <v>1765007</v>
      </c>
      <c r="BT253">
        <v>489352</v>
      </c>
      <c r="BU253">
        <v>447680</v>
      </c>
      <c r="BV253">
        <v>232916</v>
      </c>
      <c r="BW253">
        <v>295258</v>
      </c>
      <c r="BX253">
        <v>403293</v>
      </c>
      <c r="BY253">
        <v>247274</v>
      </c>
      <c r="BZ253">
        <v>1699177</v>
      </c>
      <c r="CA253">
        <v>924271</v>
      </c>
      <c r="CB253">
        <v>422349</v>
      </c>
      <c r="CC253">
        <v>588317</v>
      </c>
      <c r="CD253">
        <v>342370</v>
      </c>
      <c r="CE253">
        <v>304024</v>
      </c>
      <c r="CF253">
        <v>329499</v>
      </c>
      <c r="CG253">
        <v>578236</v>
      </c>
      <c r="CH253">
        <v>674124</v>
      </c>
      <c r="CI253">
        <v>378389</v>
      </c>
      <c r="CJ253">
        <v>417028</v>
      </c>
      <c r="CK253">
        <v>181547</v>
      </c>
      <c r="CL253">
        <v>1521004</v>
      </c>
      <c r="CM253">
        <v>407633</v>
      </c>
      <c r="CN253">
        <v>208596</v>
      </c>
      <c r="CO253">
        <v>247594</v>
      </c>
      <c r="CP253">
        <v>172588</v>
      </c>
      <c r="CQ253">
        <v>282211</v>
      </c>
      <c r="CR253">
        <v>149197</v>
      </c>
      <c r="CS253">
        <v>156678</v>
      </c>
      <c r="CT253">
        <v>137446</v>
      </c>
      <c r="CU253">
        <v>124682</v>
      </c>
      <c r="CV253">
        <v>166592</v>
      </c>
      <c r="CW253">
        <v>117681</v>
      </c>
      <c r="CX253">
        <v>135359</v>
      </c>
      <c r="CY253">
        <v>159920</v>
      </c>
      <c r="CZ253">
        <v>55523</v>
      </c>
      <c r="DA253">
        <v>204666</v>
      </c>
      <c r="DB253">
        <v>79832</v>
      </c>
      <c r="DC253">
        <v>42565</v>
      </c>
      <c r="DD253">
        <v>59385</v>
      </c>
      <c r="DE253">
        <v>27441</v>
      </c>
      <c r="DF253">
        <v>108550</v>
      </c>
      <c r="DG253">
        <v>135180</v>
      </c>
      <c r="DH253">
        <v>184861</v>
      </c>
      <c r="DI253">
        <v>68916</v>
      </c>
      <c r="DJ253">
        <v>63623</v>
      </c>
      <c r="DK253">
        <v>93288</v>
      </c>
      <c r="DL253">
        <v>82725</v>
      </c>
      <c r="DM253">
        <v>80564</v>
      </c>
      <c r="DN253">
        <v>275305</v>
      </c>
      <c r="DO253">
        <v>117935</v>
      </c>
      <c r="DP253">
        <v>85198</v>
      </c>
      <c r="DQ253">
        <v>457576</v>
      </c>
      <c r="DR253">
        <v>171056</v>
      </c>
      <c r="DS253">
        <v>43941</v>
      </c>
      <c r="DT253">
        <v>46645</v>
      </c>
      <c r="DU253">
        <v>92311</v>
      </c>
      <c r="DV253">
        <v>88654</v>
      </c>
      <c r="DW253">
        <v>110133</v>
      </c>
      <c r="DX253">
        <v>283044</v>
      </c>
      <c r="DY253">
        <v>200803</v>
      </c>
      <c r="DZ253">
        <v>126745</v>
      </c>
      <c r="EA253">
        <v>78432</v>
      </c>
      <c r="EB253">
        <v>68482</v>
      </c>
      <c r="EC253">
        <v>73616</v>
      </c>
      <c r="ED253">
        <v>44333</v>
      </c>
      <c r="EE253">
        <v>116194</v>
      </c>
      <c r="EF253">
        <v>126029</v>
      </c>
      <c r="EG253">
        <v>519473</v>
      </c>
      <c r="EH253">
        <v>114010</v>
      </c>
      <c r="EI253">
        <v>242293</v>
      </c>
      <c r="EJ253">
        <v>361526</v>
      </c>
      <c r="EK253">
        <v>725729</v>
      </c>
      <c r="EL253">
        <v>477038</v>
      </c>
      <c r="EM253">
        <v>153077</v>
      </c>
      <c r="EN253">
        <v>1994855</v>
      </c>
      <c r="EO253">
        <v>1475928</v>
      </c>
      <c r="EP253">
        <v>804055</v>
      </c>
      <c r="EQ253">
        <v>331686</v>
      </c>
      <c r="ER253">
        <v>402931</v>
      </c>
      <c r="ES253">
        <v>5928732</v>
      </c>
      <c r="ET253">
        <v>4412249</v>
      </c>
      <c r="EU253">
        <v>4750717</v>
      </c>
      <c r="EV253">
        <v>1133970</v>
      </c>
      <c r="EW253">
        <v>449793</v>
      </c>
      <c r="EX253">
        <v>2047539</v>
      </c>
      <c r="EY253">
        <v>5493780</v>
      </c>
      <c r="EZ253">
        <v>4186137</v>
      </c>
      <c r="FA253">
        <v>960595</v>
      </c>
      <c r="FB253">
        <v>2000321</v>
      </c>
      <c r="FC253">
        <v>422807</v>
      </c>
      <c r="FD253">
        <v>519109</v>
      </c>
      <c r="FE253">
        <v>6475448</v>
      </c>
      <c r="FF253">
        <v>7350617</v>
      </c>
      <c r="FG253">
        <v>559508</v>
      </c>
      <c r="FH253">
        <v>1369692</v>
      </c>
      <c r="FI253">
        <v>574465</v>
      </c>
      <c r="FJ253">
        <v>342126</v>
      </c>
      <c r="FK253">
        <v>173815</v>
      </c>
      <c r="FL253">
        <v>222421</v>
      </c>
      <c r="FM253">
        <v>299428</v>
      </c>
      <c r="FN253">
        <v>1378765</v>
      </c>
      <c r="FO253">
        <v>236775</v>
      </c>
      <c r="FP253">
        <v>865096</v>
      </c>
      <c r="FQ253">
        <v>288562</v>
      </c>
      <c r="FR253">
        <v>611861</v>
      </c>
      <c r="FS253">
        <v>114352</v>
      </c>
      <c r="FT253">
        <v>231622</v>
      </c>
      <c r="FU253">
        <v>208785</v>
      </c>
      <c r="FV253">
        <v>147833</v>
      </c>
      <c r="FW253">
        <v>164799</v>
      </c>
      <c r="FX253">
        <v>4208660</v>
      </c>
      <c r="FY253">
        <v>247456</v>
      </c>
      <c r="FZ253">
        <v>84646</v>
      </c>
      <c r="GA253">
        <v>473161</v>
      </c>
      <c r="GB253">
        <v>146836</v>
      </c>
      <c r="GC253">
        <v>91634</v>
      </c>
      <c r="GD253">
        <v>229035</v>
      </c>
      <c r="GE253">
        <v>455795</v>
      </c>
      <c r="GF253">
        <v>335249</v>
      </c>
      <c r="GG253">
        <v>1282760</v>
      </c>
      <c r="GH253">
        <v>313686</v>
      </c>
      <c r="GI253">
        <v>242264</v>
      </c>
      <c r="GJ253">
        <v>134799</v>
      </c>
      <c r="GK253">
        <v>103270</v>
      </c>
      <c r="GL253">
        <v>116579</v>
      </c>
      <c r="GM253">
        <v>129277</v>
      </c>
      <c r="GN253">
        <v>95815</v>
      </c>
      <c r="GO253">
        <v>91045</v>
      </c>
      <c r="GP253">
        <v>107032</v>
      </c>
      <c r="GQ253">
        <v>22368</v>
      </c>
      <c r="GR253">
        <v>379271</v>
      </c>
      <c r="GS253">
        <v>139750</v>
      </c>
      <c r="GT253">
        <v>152984</v>
      </c>
      <c r="GU253">
        <v>353722</v>
      </c>
      <c r="GV253">
        <v>367352</v>
      </c>
      <c r="GW253">
        <v>1158831</v>
      </c>
      <c r="GX253">
        <v>239462</v>
      </c>
      <c r="GY253">
        <v>249161</v>
      </c>
      <c r="GZ253">
        <v>384128</v>
      </c>
      <c r="HA253">
        <v>489131</v>
      </c>
      <c r="HB253">
        <v>501783</v>
      </c>
      <c r="HC253">
        <v>653194</v>
      </c>
      <c r="HD253">
        <v>2356303</v>
      </c>
    </row>
    <row r="254" spans="1:266" x14ac:dyDescent="0.2">
      <c r="A254">
        <v>289182</v>
      </c>
      <c r="B254" t="s">
        <v>425</v>
      </c>
      <c r="C254" t="s">
        <v>700</v>
      </c>
      <c r="D254" t="s">
        <v>3536</v>
      </c>
      <c r="J254">
        <v>1585110.4548585326</v>
      </c>
      <c r="K254">
        <v>1759521.9714146806</v>
      </c>
      <c r="L254">
        <v>587158.12562797684</v>
      </c>
      <c r="M254">
        <v>491844.32080273313</v>
      </c>
      <c r="N254">
        <v>294914.38676186919</v>
      </c>
      <c r="O254">
        <v>601745.52814952226</v>
      </c>
      <c r="P254">
        <v>737655.20420844294</v>
      </c>
      <c r="Q254">
        <v>235371.077995006</v>
      </c>
      <c r="R254">
        <v>177820.63905944963</v>
      </c>
      <c r="S254">
        <v>269168.93640310824</v>
      </c>
      <c r="T254">
        <v>444055.90921342606</v>
      </c>
      <c r="U254">
        <v>177223.78971910896</v>
      </c>
      <c r="V254">
        <v>914231.56413464015</v>
      </c>
      <c r="W254">
        <v>267125.48611923016</v>
      </c>
      <c r="X254">
        <v>193955.80342967503</v>
      </c>
      <c r="Y254">
        <v>347133.64599641686</v>
      </c>
      <c r="Z254">
        <v>433201.34409163805</v>
      </c>
      <c r="AA254">
        <v>449447.78545752016</v>
      </c>
      <c r="AB254">
        <v>550618.80669051339</v>
      </c>
      <c r="AC254">
        <v>357917.39848460513</v>
      </c>
      <c r="AD254">
        <v>163132.07563276167</v>
      </c>
      <c r="AE254">
        <v>202129.60456518736</v>
      </c>
      <c r="AF254">
        <v>119288.93934401128</v>
      </c>
      <c r="AG254">
        <v>207632.75780493821</v>
      </c>
      <c r="AH254">
        <v>85572.009660023017</v>
      </c>
      <c r="AI254">
        <v>168291.28179502807</v>
      </c>
      <c r="AJ254">
        <v>273336.76569497836</v>
      </c>
      <c r="AK254">
        <v>225113.36221355852</v>
      </c>
      <c r="AL254">
        <v>134614.81647309684</v>
      </c>
      <c r="AM254">
        <v>261956.16386644947</v>
      </c>
      <c r="AN254">
        <v>374325.69729871518</v>
      </c>
      <c r="AO254">
        <v>111044.32557489924</v>
      </c>
      <c r="AP254">
        <v>88323.58627989846</v>
      </c>
      <c r="AQ254">
        <v>59462.380042749173</v>
      </c>
      <c r="AR254">
        <v>49862.21014472792</v>
      </c>
      <c r="AS254">
        <v>268733.94451099559</v>
      </c>
      <c r="AT254">
        <v>579712.68300949037</v>
      </c>
      <c r="AU254">
        <v>791300.83220549952</v>
      </c>
      <c r="AV254">
        <v>639711.21584949456</v>
      </c>
      <c r="AW254">
        <v>2848589.9279070674</v>
      </c>
      <c r="AX254">
        <v>1196875.1331027267</v>
      </c>
      <c r="AY254">
        <v>2390219.75061598</v>
      </c>
      <c r="AZ254">
        <v>780749.74979913898</v>
      </c>
      <c r="BA254">
        <v>377653.89107790281</v>
      </c>
      <c r="BB254">
        <v>1261759.7376611121</v>
      </c>
      <c r="BC254">
        <v>979176.86523611168</v>
      </c>
      <c r="BD254">
        <v>1022625.4739948064</v>
      </c>
      <c r="BE254">
        <v>428426.54936891294</v>
      </c>
      <c r="BF254">
        <v>573804.88614916964</v>
      </c>
      <c r="BG254">
        <v>357553.21922609222</v>
      </c>
      <c r="BH254">
        <v>343835.80048877199</v>
      </c>
      <c r="BI254">
        <v>511358.2594047173</v>
      </c>
      <c r="BJ254">
        <v>398776.28807165247</v>
      </c>
      <c r="BK254">
        <v>204992.45818071949</v>
      </c>
      <c r="BL254">
        <v>279750.36708101153</v>
      </c>
      <c r="BM254">
        <v>1592555.8974770191</v>
      </c>
      <c r="BN254">
        <v>528474.68455482484</v>
      </c>
      <c r="BO254">
        <v>622706.0676950441</v>
      </c>
      <c r="BP254">
        <v>748621.04632588767</v>
      </c>
      <c r="BQ254">
        <v>488516.1270235455</v>
      </c>
      <c r="BR254">
        <v>547634.55998881022</v>
      </c>
      <c r="BS254">
        <v>107625.08698108344</v>
      </c>
      <c r="BT254">
        <v>739577.26140615006</v>
      </c>
      <c r="BU254">
        <v>706325.6718858172</v>
      </c>
      <c r="BV254">
        <v>529840.35677424818</v>
      </c>
      <c r="BW254">
        <v>956931.58219528047</v>
      </c>
      <c r="BX254">
        <v>606085.33098013466</v>
      </c>
      <c r="BY254">
        <v>900949.13728943258</v>
      </c>
      <c r="BZ254">
        <v>1906741.4366685306</v>
      </c>
      <c r="CA254">
        <v>1326330.7434135571</v>
      </c>
      <c r="CB254">
        <v>1309851.6319658468</v>
      </c>
      <c r="CC254">
        <v>788144.61196505418</v>
      </c>
      <c r="CD254">
        <v>1053186.1834383493</v>
      </c>
      <c r="CE254">
        <v>994373.38194729807</v>
      </c>
      <c r="CF254">
        <v>740160.05849527335</v>
      </c>
      <c r="CG254">
        <v>670747.14052123472</v>
      </c>
      <c r="CH254">
        <v>403681.66679388843</v>
      </c>
      <c r="CI254">
        <v>513741.96995689179</v>
      </c>
      <c r="CJ254">
        <v>508147.55593409634</v>
      </c>
      <c r="CK254">
        <v>282060.91382794513</v>
      </c>
      <c r="CL254">
        <v>459224.05377065513</v>
      </c>
      <c r="CM254">
        <v>851967.98830094514</v>
      </c>
      <c r="CN254">
        <v>499881.48279089952</v>
      </c>
      <c r="CO254">
        <v>533468.05459023186</v>
      </c>
      <c r="CP254">
        <v>543586.21022140642</v>
      </c>
      <c r="CQ254">
        <v>517492.33655673364</v>
      </c>
      <c r="CR254">
        <v>491803.49859185482</v>
      </c>
      <c r="CS254">
        <v>475972</v>
      </c>
      <c r="CT254">
        <v>515397</v>
      </c>
      <c r="CU254">
        <v>417638</v>
      </c>
      <c r="CV254">
        <v>454056</v>
      </c>
      <c r="CW254">
        <v>334291</v>
      </c>
      <c r="CX254">
        <v>1132682</v>
      </c>
      <c r="CY254">
        <v>1128942</v>
      </c>
      <c r="CZ254">
        <v>423870</v>
      </c>
      <c r="DA254">
        <v>656135</v>
      </c>
      <c r="DB254">
        <v>967769</v>
      </c>
      <c r="DC254">
        <v>545734</v>
      </c>
      <c r="DD254">
        <v>502483</v>
      </c>
      <c r="DE254">
        <v>482198</v>
      </c>
      <c r="DF254">
        <v>952918</v>
      </c>
      <c r="DG254">
        <v>828473</v>
      </c>
      <c r="DH254">
        <v>492669</v>
      </c>
      <c r="DI254">
        <v>291120</v>
      </c>
      <c r="DJ254">
        <v>434802</v>
      </c>
      <c r="DK254">
        <v>477544</v>
      </c>
      <c r="DL254">
        <v>593212</v>
      </c>
      <c r="DM254">
        <v>514087</v>
      </c>
      <c r="DN254">
        <v>569857</v>
      </c>
      <c r="DO254">
        <v>434070</v>
      </c>
      <c r="DP254">
        <v>316048</v>
      </c>
      <c r="DQ254">
        <v>256169</v>
      </c>
      <c r="DR254">
        <v>348535</v>
      </c>
      <c r="DS254">
        <v>287013</v>
      </c>
      <c r="DT254">
        <v>242423</v>
      </c>
      <c r="DU254">
        <v>210311</v>
      </c>
      <c r="DV254">
        <v>155632</v>
      </c>
      <c r="DW254">
        <v>148433</v>
      </c>
      <c r="DX254">
        <v>559130</v>
      </c>
      <c r="DY254">
        <v>489731</v>
      </c>
      <c r="DZ254">
        <v>420380</v>
      </c>
      <c r="EA254">
        <v>228225</v>
      </c>
      <c r="EB254">
        <v>216491</v>
      </c>
      <c r="EC254">
        <v>312298</v>
      </c>
      <c r="ED254">
        <v>329434</v>
      </c>
      <c r="EE254">
        <v>359060</v>
      </c>
      <c r="EF254">
        <v>663901</v>
      </c>
      <c r="EG254">
        <v>371289</v>
      </c>
      <c r="EH254">
        <v>551783</v>
      </c>
      <c r="EI254">
        <v>311897</v>
      </c>
      <c r="EJ254">
        <v>502925</v>
      </c>
      <c r="EK254">
        <v>188713</v>
      </c>
      <c r="EL254">
        <v>154068</v>
      </c>
      <c r="EM254">
        <v>1041646</v>
      </c>
      <c r="EN254">
        <v>140966</v>
      </c>
      <c r="EO254">
        <v>417503</v>
      </c>
      <c r="EP254">
        <v>123885</v>
      </c>
      <c r="EQ254">
        <v>947309</v>
      </c>
      <c r="ER254">
        <v>351270</v>
      </c>
      <c r="ES254">
        <v>307677</v>
      </c>
      <c r="ET254">
        <v>403960</v>
      </c>
      <c r="EU254">
        <v>565241</v>
      </c>
      <c r="EV254">
        <v>601262</v>
      </c>
      <c r="EW254">
        <v>290207</v>
      </c>
      <c r="EX254">
        <v>408456</v>
      </c>
      <c r="EY254">
        <v>656882</v>
      </c>
      <c r="EZ254">
        <v>266437</v>
      </c>
      <c r="FA254">
        <v>258313</v>
      </c>
      <c r="FB254">
        <v>295815</v>
      </c>
      <c r="FC254">
        <v>205867</v>
      </c>
      <c r="FD254">
        <v>402059</v>
      </c>
      <c r="FE254">
        <v>522921</v>
      </c>
      <c r="FF254">
        <v>569112</v>
      </c>
      <c r="FG254">
        <v>369720</v>
      </c>
      <c r="FH254">
        <v>341378</v>
      </c>
      <c r="FI254">
        <v>664461</v>
      </c>
      <c r="FJ254">
        <v>515075</v>
      </c>
      <c r="FK254">
        <v>387031</v>
      </c>
      <c r="FL254">
        <v>401391</v>
      </c>
      <c r="FM254">
        <v>223783</v>
      </c>
      <c r="FN254">
        <v>1523302</v>
      </c>
      <c r="FO254">
        <v>483413</v>
      </c>
      <c r="FP254">
        <v>607878</v>
      </c>
      <c r="FQ254">
        <v>265835</v>
      </c>
      <c r="FR254">
        <v>409489</v>
      </c>
      <c r="FS254">
        <v>319968</v>
      </c>
      <c r="FT254">
        <v>241891</v>
      </c>
      <c r="FU254">
        <v>201575</v>
      </c>
      <c r="FV254">
        <v>519534</v>
      </c>
      <c r="FW254">
        <v>669121</v>
      </c>
      <c r="FX254">
        <v>561092</v>
      </c>
      <c r="FY254">
        <v>405541</v>
      </c>
      <c r="FZ254">
        <v>206607</v>
      </c>
      <c r="GA254">
        <v>272779</v>
      </c>
      <c r="GB254">
        <v>137680</v>
      </c>
      <c r="GC254">
        <v>510541</v>
      </c>
      <c r="GD254">
        <v>976868</v>
      </c>
      <c r="GE254">
        <v>520978</v>
      </c>
      <c r="GF254">
        <v>416111</v>
      </c>
      <c r="GG254">
        <v>620104</v>
      </c>
      <c r="GH254">
        <v>300521</v>
      </c>
      <c r="GI254">
        <v>400893</v>
      </c>
      <c r="GJ254">
        <v>484043</v>
      </c>
      <c r="GK254">
        <v>905519</v>
      </c>
      <c r="GL254">
        <v>368539</v>
      </c>
      <c r="GM254">
        <v>362316</v>
      </c>
      <c r="GN254">
        <v>391263</v>
      </c>
      <c r="GO254">
        <v>278865</v>
      </c>
      <c r="GP254">
        <v>432232</v>
      </c>
      <c r="GQ254">
        <v>333828</v>
      </c>
      <c r="GR254">
        <v>276191</v>
      </c>
      <c r="GS254">
        <v>192503</v>
      </c>
      <c r="GT254">
        <v>233351</v>
      </c>
      <c r="GU254">
        <v>299296</v>
      </c>
      <c r="GV254">
        <v>204269</v>
      </c>
      <c r="GW254">
        <v>575036</v>
      </c>
      <c r="GX254">
        <v>285805</v>
      </c>
      <c r="GY254">
        <v>240210</v>
      </c>
      <c r="GZ254">
        <v>492634</v>
      </c>
      <c r="HA254">
        <v>344799</v>
      </c>
      <c r="HB254">
        <v>174705</v>
      </c>
      <c r="HC254">
        <v>197915</v>
      </c>
      <c r="HD254">
        <v>1776300</v>
      </c>
      <c r="HE254">
        <v>215521</v>
      </c>
      <c r="HF254">
        <v>325858</v>
      </c>
      <c r="HG254">
        <v>315098</v>
      </c>
      <c r="HH254">
        <v>277935</v>
      </c>
      <c r="HI254">
        <v>1306887</v>
      </c>
      <c r="HJ254">
        <v>492043</v>
      </c>
      <c r="HK254">
        <v>356467</v>
      </c>
      <c r="HL254">
        <v>320530</v>
      </c>
      <c r="HM254">
        <v>529119</v>
      </c>
      <c r="HN254">
        <v>1310418</v>
      </c>
      <c r="HO254">
        <v>903009</v>
      </c>
      <c r="HP254">
        <v>1649820</v>
      </c>
      <c r="HQ254">
        <v>798827</v>
      </c>
      <c r="HR254">
        <v>869310</v>
      </c>
      <c r="HS254">
        <v>928049</v>
      </c>
      <c r="HT254">
        <v>771560</v>
      </c>
      <c r="HU254">
        <v>1397375</v>
      </c>
      <c r="HV254">
        <v>584036</v>
      </c>
      <c r="HW254">
        <v>1523042</v>
      </c>
      <c r="HX254">
        <v>908989</v>
      </c>
      <c r="HY254">
        <v>762965</v>
      </c>
      <c r="HZ254">
        <v>837572</v>
      </c>
      <c r="IA254">
        <v>477570</v>
      </c>
      <c r="IB254">
        <v>1953973</v>
      </c>
      <c r="IC254">
        <v>1060689</v>
      </c>
      <c r="ID254">
        <v>944262</v>
      </c>
      <c r="IE254">
        <v>1118252</v>
      </c>
      <c r="IF254">
        <v>1016764</v>
      </c>
      <c r="IG254">
        <v>1305593</v>
      </c>
      <c r="IH254">
        <v>795140</v>
      </c>
      <c r="II254">
        <v>1152876</v>
      </c>
      <c r="IJ254">
        <v>1026481</v>
      </c>
      <c r="IK254">
        <v>662673</v>
      </c>
      <c r="IL254">
        <v>1697367</v>
      </c>
      <c r="IM254">
        <v>1205541</v>
      </c>
      <c r="IN254">
        <v>2137354</v>
      </c>
      <c r="IO254">
        <v>1207377</v>
      </c>
      <c r="IP254">
        <v>1118434</v>
      </c>
      <c r="IQ254">
        <v>1686618</v>
      </c>
      <c r="IR254">
        <v>1665713</v>
      </c>
      <c r="IS254">
        <v>1493473</v>
      </c>
      <c r="IT254">
        <v>1123922</v>
      </c>
      <c r="IU254">
        <v>1546886</v>
      </c>
      <c r="IV254">
        <v>995956</v>
      </c>
      <c r="IW254">
        <v>724227</v>
      </c>
      <c r="IX254">
        <v>1629352</v>
      </c>
      <c r="IY254">
        <v>1072990</v>
      </c>
      <c r="IZ254">
        <v>1410561</v>
      </c>
      <c r="JA254">
        <v>1376488</v>
      </c>
      <c r="JB254">
        <v>845307</v>
      </c>
      <c r="JC254">
        <v>1410643</v>
      </c>
      <c r="JD254">
        <v>978559</v>
      </c>
      <c r="JE254">
        <v>1403139</v>
      </c>
      <c r="JF254">
        <v>963564</v>
      </c>
    </row>
    <row r="255" spans="1:266" x14ac:dyDescent="0.2">
      <c r="A255">
        <v>265048</v>
      </c>
      <c r="B255" t="s">
        <v>427</v>
      </c>
      <c r="C255" t="s">
        <v>700</v>
      </c>
      <c r="D255" t="s">
        <v>3537</v>
      </c>
      <c r="P255">
        <v>28934140.700119</v>
      </c>
      <c r="Q255">
        <v>17207305.137729</v>
      </c>
      <c r="R255">
        <v>16821668.086778</v>
      </c>
      <c r="S255">
        <v>7863981.0149499997</v>
      </c>
      <c r="T255">
        <v>10483468.775196999</v>
      </c>
      <c r="U255">
        <v>4862929.3300790004</v>
      </c>
      <c r="V255">
        <v>8915851.6153519992</v>
      </c>
      <c r="W255">
        <v>7127570.3320730003</v>
      </c>
      <c r="X255">
        <v>9144816.0398580004</v>
      </c>
      <c r="Y255">
        <v>8209676.4354189998</v>
      </c>
      <c r="Z255">
        <v>11763677.911082</v>
      </c>
      <c r="AA255">
        <v>11488817.830912</v>
      </c>
      <c r="AB255">
        <v>10661436.710092001</v>
      </c>
      <c r="AC255">
        <v>5855920.040058</v>
      </c>
      <c r="AD255">
        <v>10625877.380031999</v>
      </c>
      <c r="AE255">
        <v>9506807.1974240001</v>
      </c>
      <c r="AF255">
        <v>10664078.155672999</v>
      </c>
      <c r="AG255">
        <v>18366043.326358002</v>
      </c>
      <c r="AH255">
        <v>8186409.7381370002</v>
      </c>
      <c r="AI255">
        <v>9529351.0521339998</v>
      </c>
      <c r="AJ255">
        <v>10147876.991814001</v>
      </c>
      <c r="AK255">
        <v>8329656.4525429998</v>
      </c>
      <c r="AL255">
        <v>9472411.3099559993</v>
      </c>
      <c r="AM255">
        <v>15106584.578616001</v>
      </c>
      <c r="AN255">
        <v>6428619.2688149996</v>
      </c>
      <c r="AO255">
        <v>6467338.2073179996</v>
      </c>
      <c r="AP255">
        <v>9152855.6436100006</v>
      </c>
      <c r="AQ255">
        <v>14435985.964929</v>
      </c>
      <c r="AR255">
        <v>18782546.078325</v>
      </c>
      <c r="AS255">
        <v>19911188.808024</v>
      </c>
      <c r="AT255">
        <v>11198755.43423</v>
      </c>
      <c r="AU255">
        <v>18029154.51994</v>
      </c>
      <c r="AV255">
        <v>18548284.758246999</v>
      </c>
      <c r="AW255">
        <v>9796379.4400529992</v>
      </c>
      <c r="AX255">
        <v>13778484.698475</v>
      </c>
      <c r="AY255">
        <v>16105420.510348</v>
      </c>
      <c r="AZ255">
        <v>10070945.427792</v>
      </c>
      <c r="BA255">
        <v>9575517.1004760005</v>
      </c>
      <c r="BB255">
        <v>12394607.441486999</v>
      </c>
      <c r="BC255">
        <v>18384953.577497002</v>
      </c>
      <c r="BD255">
        <v>20150510.026108</v>
      </c>
      <c r="BE255">
        <v>15811059.839651</v>
      </c>
      <c r="BF255">
        <v>12136242.391818</v>
      </c>
      <c r="BG255">
        <v>18196947.718474999</v>
      </c>
      <c r="BH255">
        <v>12586212.672959</v>
      </c>
      <c r="BI255">
        <v>12996137.467870001</v>
      </c>
      <c r="BJ255">
        <v>12815952.48061</v>
      </c>
      <c r="BK255">
        <v>13478083.222170001</v>
      </c>
      <c r="BL255">
        <v>12859084.031345</v>
      </c>
      <c r="BM255">
        <v>8918277.9750420004</v>
      </c>
      <c r="BN255">
        <v>11931150.854383999</v>
      </c>
      <c r="BO255">
        <v>16470433.019169001</v>
      </c>
      <c r="BP255">
        <v>13784651.933134999</v>
      </c>
      <c r="BQ255">
        <v>14158361.169048</v>
      </c>
      <c r="BR255">
        <v>9836328.0972620007</v>
      </c>
      <c r="BS255">
        <v>13838141.501977</v>
      </c>
      <c r="BT255">
        <v>19140345.282297999</v>
      </c>
      <c r="BU255">
        <v>10730046.885217</v>
      </c>
      <c r="BV255">
        <v>10076823.800713999</v>
      </c>
      <c r="BW255">
        <v>14633977.6493</v>
      </c>
      <c r="BX255">
        <v>14972402.798317</v>
      </c>
      <c r="BY255">
        <v>9583984.7589069996</v>
      </c>
      <c r="BZ255">
        <v>11526561.875127001</v>
      </c>
      <c r="CA255">
        <v>21167463.225609999</v>
      </c>
      <c r="CB255">
        <v>17579358.509277001</v>
      </c>
      <c r="CC255">
        <v>16259686.804536</v>
      </c>
      <c r="CD255">
        <v>22268065.842138</v>
      </c>
      <c r="CE255">
        <v>17496374.097968999</v>
      </c>
      <c r="CF255">
        <v>14100413.00138</v>
      </c>
      <c r="CG255">
        <v>10626177.016879</v>
      </c>
      <c r="CH255">
        <v>10709612.249009</v>
      </c>
      <c r="CI255">
        <v>12991783.640027</v>
      </c>
      <c r="CJ255">
        <v>11237895.775396001</v>
      </c>
      <c r="CK255">
        <v>9233645.6973809991</v>
      </c>
      <c r="CL255">
        <v>12071444.747975999</v>
      </c>
      <c r="CM255">
        <v>17005295.642418001</v>
      </c>
      <c r="CN255">
        <v>12347444.483154001</v>
      </c>
      <c r="CO255">
        <v>10617791.307765</v>
      </c>
      <c r="CP255">
        <v>18795247.405164</v>
      </c>
      <c r="CQ255">
        <v>18235101.413692001</v>
      </c>
      <c r="CR255">
        <v>14537660.624572</v>
      </c>
      <c r="CS255">
        <v>13114797</v>
      </c>
      <c r="CT255">
        <v>15777627</v>
      </c>
      <c r="CU255">
        <v>16339724</v>
      </c>
      <c r="CV255">
        <v>11869996</v>
      </c>
      <c r="CW255">
        <v>9263018</v>
      </c>
      <c r="CX255">
        <v>19246659</v>
      </c>
      <c r="CY255">
        <v>15862751</v>
      </c>
      <c r="CZ255">
        <v>15746142</v>
      </c>
      <c r="DA255">
        <v>15208066</v>
      </c>
      <c r="DB255">
        <v>10528292</v>
      </c>
      <c r="DC255">
        <v>12746266</v>
      </c>
      <c r="DD255">
        <v>18577048</v>
      </c>
      <c r="DE255">
        <v>12028723</v>
      </c>
      <c r="DF255">
        <v>15906578</v>
      </c>
      <c r="DG255">
        <v>29630948</v>
      </c>
      <c r="DH255">
        <v>13334606</v>
      </c>
      <c r="DI255">
        <v>10537170</v>
      </c>
      <c r="DJ255">
        <v>14061825</v>
      </c>
      <c r="DK255">
        <v>13362171</v>
      </c>
      <c r="DL255">
        <v>13837127</v>
      </c>
      <c r="DM255">
        <v>13958474</v>
      </c>
      <c r="DN255">
        <v>10660383</v>
      </c>
      <c r="DO255">
        <v>8387461</v>
      </c>
      <c r="DP255">
        <v>9020442</v>
      </c>
      <c r="DQ255">
        <v>5823582</v>
      </c>
      <c r="DR255">
        <v>10363920</v>
      </c>
      <c r="DS255">
        <v>10246235</v>
      </c>
      <c r="DT255">
        <v>7437036</v>
      </c>
      <c r="DU255">
        <v>6806294</v>
      </c>
      <c r="DV255">
        <v>8729029</v>
      </c>
      <c r="DW255">
        <v>8654167</v>
      </c>
      <c r="DX255">
        <v>9556061</v>
      </c>
      <c r="DY255">
        <v>9671879</v>
      </c>
      <c r="DZ255">
        <v>9287856</v>
      </c>
      <c r="EA255">
        <v>7377473</v>
      </c>
      <c r="EB255">
        <v>12576081</v>
      </c>
      <c r="EC255">
        <v>10132463</v>
      </c>
      <c r="ED255">
        <v>8590858</v>
      </c>
      <c r="EE255">
        <v>8102966</v>
      </c>
      <c r="EF255">
        <v>5760806</v>
      </c>
      <c r="EG255">
        <v>6072048</v>
      </c>
      <c r="EH255">
        <v>9342060</v>
      </c>
      <c r="EI255">
        <v>8678517</v>
      </c>
      <c r="EJ255">
        <v>8506035</v>
      </c>
      <c r="EK255">
        <v>5703927</v>
      </c>
      <c r="EL255">
        <v>7373696</v>
      </c>
      <c r="EM255">
        <v>7681542</v>
      </c>
      <c r="EN255">
        <v>7234735</v>
      </c>
      <c r="EO255">
        <v>11778034</v>
      </c>
      <c r="EP255">
        <v>8298950</v>
      </c>
      <c r="EQ255">
        <v>7130561</v>
      </c>
      <c r="ER255">
        <v>6277319</v>
      </c>
      <c r="ES255">
        <v>5233743</v>
      </c>
      <c r="ET255">
        <v>5327325</v>
      </c>
      <c r="EU255">
        <v>6317297</v>
      </c>
      <c r="EV255">
        <v>5858648</v>
      </c>
      <c r="EW255">
        <v>7113112</v>
      </c>
      <c r="EX255">
        <v>4809291</v>
      </c>
      <c r="EY255">
        <v>4981769</v>
      </c>
      <c r="EZ255">
        <v>5164262</v>
      </c>
      <c r="FA255">
        <v>3475284</v>
      </c>
      <c r="FB255">
        <v>4576891</v>
      </c>
      <c r="FC255">
        <v>5416642</v>
      </c>
      <c r="FD255">
        <v>3874730</v>
      </c>
      <c r="FE255">
        <v>3096092</v>
      </c>
      <c r="FF255">
        <v>4507759</v>
      </c>
      <c r="FG255">
        <v>4626317</v>
      </c>
      <c r="FH255">
        <v>3770681</v>
      </c>
      <c r="FI255">
        <v>6257035</v>
      </c>
      <c r="FJ255">
        <v>5439680</v>
      </c>
      <c r="FK255">
        <v>5835406</v>
      </c>
      <c r="FL255">
        <v>5685559</v>
      </c>
      <c r="FM255">
        <v>4152345</v>
      </c>
      <c r="FN255">
        <v>4274795</v>
      </c>
      <c r="FO255">
        <v>5995476</v>
      </c>
      <c r="FP255">
        <v>5087632</v>
      </c>
      <c r="FQ255">
        <v>5438740</v>
      </c>
      <c r="FR255">
        <v>8039554</v>
      </c>
      <c r="FS255">
        <v>10933976</v>
      </c>
      <c r="FT255">
        <v>7584920</v>
      </c>
      <c r="FU255">
        <v>6461491</v>
      </c>
      <c r="FV255">
        <v>4921065</v>
      </c>
      <c r="FW255">
        <v>7543688</v>
      </c>
      <c r="FX255">
        <v>6813382</v>
      </c>
      <c r="FY255">
        <v>4477437</v>
      </c>
      <c r="FZ255">
        <v>5867670</v>
      </c>
      <c r="GA255">
        <v>8588482</v>
      </c>
      <c r="GB255">
        <v>6757440</v>
      </c>
      <c r="GC255">
        <v>6136010</v>
      </c>
      <c r="GD255">
        <v>10967031</v>
      </c>
      <c r="GE255">
        <v>6437933</v>
      </c>
      <c r="GF255">
        <v>6604526</v>
      </c>
      <c r="GG255">
        <v>7333515</v>
      </c>
      <c r="GH255">
        <v>14977072</v>
      </c>
      <c r="GI255">
        <v>8861533</v>
      </c>
      <c r="GJ255">
        <v>6678733</v>
      </c>
      <c r="GK255">
        <v>8771493</v>
      </c>
      <c r="GL255">
        <v>7517644</v>
      </c>
      <c r="GM255">
        <v>8421727</v>
      </c>
      <c r="GN255">
        <v>7481468</v>
      </c>
      <c r="GO255">
        <v>6882582</v>
      </c>
      <c r="GP255">
        <v>7036842</v>
      </c>
      <c r="GQ255">
        <v>12786943</v>
      </c>
      <c r="GR255">
        <v>5676885</v>
      </c>
      <c r="GS255">
        <v>5262708</v>
      </c>
      <c r="GT255">
        <v>4593595</v>
      </c>
      <c r="GU255">
        <v>5365786</v>
      </c>
      <c r="GV255">
        <v>3610726</v>
      </c>
      <c r="GW255">
        <v>5385033</v>
      </c>
      <c r="GX255">
        <v>5137369</v>
      </c>
      <c r="GY255">
        <v>7983775</v>
      </c>
      <c r="GZ255">
        <v>5996404</v>
      </c>
      <c r="HA255">
        <v>4071853</v>
      </c>
      <c r="HB255">
        <v>5570204</v>
      </c>
      <c r="HC255">
        <v>4459973</v>
      </c>
      <c r="HD255">
        <v>4639653</v>
      </c>
      <c r="HE255">
        <v>8010088</v>
      </c>
      <c r="HF255">
        <v>7550804</v>
      </c>
      <c r="HG255">
        <v>3979226</v>
      </c>
      <c r="HH255">
        <v>324126</v>
      </c>
      <c r="HI255">
        <v>73777</v>
      </c>
      <c r="HJ255">
        <v>82267</v>
      </c>
      <c r="HK255">
        <v>61073</v>
      </c>
      <c r="HL255">
        <v>40241</v>
      </c>
      <c r="HM255">
        <v>47264</v>
      </c>
      <c r="HN255">
        <v>6147</v>
      </c>
    </row>
    <row r="256" spans="1:266" x14ac:dyDescent="0.2">
      <c r="A256">
        <v>692776</v>
      </c>
      <c r="B256" t="s">
        <v>429</v>
      </c>
      <c r="C256" t="s">
        <v>700</v>
      </c>
      <c r="D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3538</v>
      </c>
      <c r="E257">
        <v>1236981.2352819333</v>
      </c>
      <c r="F257">
        <v>2808543.9696900835</v>
      </c>
      <c r="G257">
        <v>4774012.9468711726</v>
      </c>
      <c r="H257">
        <v>1661163.2073972926</v>
      </c>
      <c r="I257">
        <v>1067051.0373786103</v>
      </c>
      <c r="J257">
        <v>1233160.3195894328</v>
      </c>
      <c r="K257">
        <v>1234276.4291732947</v>
      </c>
      <c r="L257">
        <v>1658709.7773210553</v>
      </c>
      <c r="M257">
        <v>1017570.1791607258</v>
      </c>
      <c r="N257">
        <v>1070087.6598500188</v>
      </c>
      <c r="O257">
        <v>767209.70593026211</v>
      </c>
      <c r="P257">
        <v>1437297.767981933</v>
      </c>
      <c r="Q257">
        <v>642316.03799196787</v>
      </c>
      <c r="R257">
        <v>906321.20226117759</v>
      </c>
      <c r="S257">
        <v>564701.17422772245</v>
      </c>
      <c r="T257">
        <v>1257071.2077914502</v>
      </c>
      <c r="U257">
        <v>1460404.2528802662</v>
      </c>
      <c r="V257">
        <v>782918.69694708835</v>
      </c>
      <c r="W257">
        <v>929156.20104451757</v>
      </c>
      <c r="X257">
        <v>1199117.9717775101</v>
      </c>
      <c r="Y257">
        <v>700451.27025336679</v>
      </c>
      <c r="Z257">
        <v>1187668.2962536926</v>
      </c>
      <c r="AA257">
        <v>2188774.3507962585</v>
      </c>
      <c r="AB257">
        <v>1866192.5379527532</v>
      </c>
      <c r="AC257">
        <v>602952.56232617341</v>
      </c>
      <c r="AD257">
        <v>975914.15407943085</v>
      </c>
      <c r="AE257">
        <v>1263797.0249143811</v>
      </c>
      <c r="AF257">
        <v>830919.45308619388</v>
      </c>
      <c r="AG257">
        <v>2341738.6775207487</v>
      </c>
      <c r="AH257">
        <v>1172995.9799944896</v>
      </c>
      <c r="AI257">
        <v>879808.06937174092</v>
      </c>
      <c r="AJ257">
        <v>1878600.4589120848</v>
      </c>
      <c r="AK257">
        <v>881027.7458809521</v>
      </c>
      <c r="AL257">
        <v>513516.99201428622</v>
      </c>
      <c r="AM257">
        <v>1345052.8191319285</v>
      </c>
      <c r="AN257">
        <v>770077.40370789694</v>
      </c>
      <c r="AO257">
        <v>552447.09540022083</v>
      </c>
      <c r="AP257">
        <v>1205737.2054627025</v>
      </c>
      <c r="AQ257">
        <v>534559.17693453969</v>
      </c>
      <c r="AR257">
        <v>884857.71111061948</v>
      </c>
      <c r="AS257">
        <v>1084742.8825390185</v>
      </c>
      <c r="AT257">
        <v>1543010.4391438735</v>
      </c>
      <c r="AU257">
        <v>1236421.1694817431</v>
      </c>
      <c r="AV257">
        <v>1117095.9834132041</v>
      </c>
      <c r="AW257">
        <v>486376.42454797559</v>
      </c>
      <c r="AX257">
        <v>1195032.6084989232</v>
      </c>
      <c r="AY257">
        <v>995107.21690533985</v>
      </c>
      <c r="AZ257">
        <v>765556.65714119072</v>
      </c>
      <c r="BA257">
        <v>1371667.5079384551</v>
      </c>
      <c r="BB257">
        <v>1908998.859758317</v>
      </c>
      <c r="BC257">
        <v>1397789.4997214754</v>
      </c>
      <c r="BD257">
        <v>2446572.538073414</v>
      </c>
      <c r="BE257">
        <v>1409970.1767475156</v>
      </c>
      <c r="BF257">
        <v>995235.92143392924</v>
      </c>
      <c r="BG257">
        <v>851052.66227328393</v>
      </c>
      <c r="BH257">
        <v>814711.73202108336</v>
      </c>
      <c r="BI257">
        <v>1314990.2566649844</v>
      </c>
      <c r="BJ257">
        <v>1433380.3238929901</v>
      </c>
      <c r="BK257">
        <v>1319857.9021564042</v>
      </c>
      <c r="BL257">
        <v>997356.52964326739</v>
      </c>
      <c r="BM257">
        <v>975276.66446126078</v>
      </c>
      <c r="BN257">
        <v>1125202.3577060832</v>
      </c>
      <c r="BO257">
        <v>574494.78445007978</v>
      </c>
      <c r="BP257">
        <v>1108813.6458976436</v>
      </c>
      <c r="BQ257">
        <v>1623130.0136949662</v>
      </c>
      <c r="BR257">
        <v>554419.89450250659</v>
      </c>
      <c r="BS257">
        <v>2176915.435091692</v>
      </c>
      <c r="BT257">
        <v>1039549.4939297716</v>
      </c>
      <c r="BU257">
        <v>1559725.9397944347</v>
      </c>
      <c r="BV257">
        <v>1861066.4779000247</v>
      </c>
      <c r="BW257">
        <v>2209711.9632870331</v>
      </c>
      <c r="BX257">
        <v>1426169.8537795893</v>
      </c>
      <c r="BY257">
        <v>1008309.4861270596</v>
      </c>
      <c r="BZ257">
        <v>1261914.7211837601</v>
      </c>
      <c r="CA257">
        <v>1387419.7356328543</v>
      </c>
      <c r="CB257">
        <v>1131214.2668969941</v>
      </c>
      <c r="CC257">
        <v>764120.79724411434</v>
      </c>
      <c r="CD257">
        <v>1447553.9101039085</v>
      </c>
      <c r="CE257">
        <v>403173.97433551261</v>
      </c>
      <c r="CF257">
        <v>328731.47610017232</v>
      </c>
      <c r="CG257">
        <v>585067.6603728811</v>
      </c>
      <c r="CH257">
        <v>715934.0228410319</v>
      </c>
      <c r="CI257">
        <v>1287895.9423886354</v>
      </c>
      <c r="CJ257">
        <v>1524902.315273809</v>
      </c>
      <c r="CK257">
        <v>1591224.362158455</v>
      </c>
      <c r="CL257">
        <v>1423109.0992090704</v>
      </c>
      <c r="CM257">
        <v>1005345.2599529827</v>
      </c>
      <c r="CN257">
        <v>1699291.9239919316</v>
      </c>
      <c r="CO257">
        <v>1315165.2143835353</v>
      </c>
      <c r="CP257">
        <v>475455.64419633069</v>
      </c>
      <c r="CQ257">
        <v>446747.49579196522</v>
      </c>
      <c r="CR257">
        <v>685697.93442303163</v>
      </c>
      <c r="CS257">
        <v>1304140</v>
      </c>
      <c r="CT257">
        <v>706637</v>
      </c>
      <c r="CU257">
        <v>552077</v>
      </c>
      <c r="CV257">
        <v>709618</v>
      </c>
      <c r="CW257">
        <v>352619</v>
      </c>
      <c r="CX257">
        <v>552539</v>
      </c>
      <c r="CY257">
        <v>441289</v>
      </c>
      <c r="CZ257">
        <v>326843</v>
      </c>
      <c r="DA257">
        <v>514141</v>
      </c>
      <c r="DB257">
        <v>497685</v>
      </c>
      <c r="DC257">
        <v>313428</v>
      </c>
      <c r="DD257">
        <v>273341</v>
      </c>
      <c r="DE257">
        <v>451158</v>
      </c>
      <c r="DF257">
        <v>539516</v>
      </c>
      <c r="DG257">
        <v>689191</v>
      </c>
      <c r="DH257">
        <v>256528</v>
      </c>
      <c r="DI257">
        <v>441559</v>
      </c>
      <c r="DJ257">
        <v>386104</v>
      </c>
      <c r="DK257">
        <v>152832</v>
      </c>
      <c r="DL257">
        <v>492060</v>
      </c>
      <c r="DM257">
        <v>656725</v>
      </c>
      <c r="DN257">
        <v>448684</v>
      </c>
      <c r="DO257">
        <v>813589</v>
      </c>
      <c r="DP257">
        <v>468633</v>
      </c>
      <c r="DQ257">
        <v>661151</v>
      </c>
      <c r="DR257">
        <v>713187</v>
      </c>
      <c r="DS257">
        <v>507993</v>
      </c>
      <c r="DT257">
        <v>486502</v>
      </c>
      <c r="DU257">
        <v>566989</v>
      </c>
      <c r="DV257">
        <v>564006</v>
      </c>
      <c r="DW257">
        <v>364324</v>
      </c>
      <c r="DX257">
        <v>1098031</v>
      </c>
      <c r="DY257">
        <v>448437</v>
      </c>
      <c r="DZ257">
        <v>646432</v>
      </c>
      <c r="EA257">
        <v>372016</v>
      </c>
      <c r="EB257">
        <v>317187</v>
      </c>
      <c r="EC257">
        <v>547374</v>
      </c>
      <c r="ED257">
        <v>425405</v>
      </c>
      <c r="EE257">
        <v>261715</v>
      </c>
      <c r="EF257">
        <v>500155</v>
      </c>
      <c r="EG257">
        <v>653115</v>
      </c>
      <c r="EH257">
        <v>932453</v>
      </c>
      <c r="EI257">
        <v>304541</v>
      </c>
      <c r="EJ257">
        <v>713768</v>
      </c>
      <c r="EK257">
        <v>659771</v>
      </c>
      <c r="EL257">
        <v>364353</v>
      </c>
      <c r="EM257">
        <v>404080</v>
      </c>
      <c r="EN257">
        <v>329523</v>
      </c>
      <c r="EO257">
        <v>951027</v>
      </c>
      <c r="EP257">
        <v>478528</v>
      </c>
      <c r="EQ257">
        <v>532084</v>
      </c>
      <c r="ER257">
        <v>810978</v>
      </c>
      <c r="ES257">
        <v>831757</v>
      </c>
      <c r="ET257">
        <v>608307</v>
      </c>
      <c r="EU257">
        <v>658719</v>
      </c>
      <c r="EV257">
        <v>1177652</v>
      </c>
      <c r="EW257">
        <v>692074</v>
      </c>
      <c r="EX257">
        <v>438637</v>
      </c>
      <c r="EY257">
        <v>487432</v>
      </c>
      <c r="EZ257">
        <v>389576</v>
      </c>
      <c r="FA257">
        <v>750126</v>
      </c>
      <c r="FB257">
        <v>806667</v>
      </c>
      <c r="FC257">
        <v>755752</v>
      </c>
      <c r="FD257">
        <v>406492</v>
      </c>
      <c r="FE257">
        <v>614030</v>
      </c>
      <c r="FF257">
        <v>1210715</v>
      </c>
      <c r="FG257">
        <v>926860</v>
      </c>
      <c r="FH257">
        <v>862904</v>
      </c>
      <c r="FI257">
        <v>475002</v>
      </c>
      <c r="FJ257">
        <v>606857</v>
      </c>
      <c r="FK257">
        <v>651898</v>
      </c>
      <c r="FL257">
        <v>479139</v>
      </c>
      <c r="FM257">
        <v>561150</v>
      </c>
      <c r="FN257">
        <v>655233</v>
      </c>
      <c r="FO257">
        <v>570331</v>
      </c>
      <c r="FP257">
        <v>460849</v>
      </c>
      <c r="FQ257">
        <v>338434</v>
      </c>
      <c r="FR257">
        <v>397463</v>
      </c>
      <c r="FS257">
        <v>371431</v>
      </c>
      <c r="FT257">
        <v>500278</v>
      </c>
      <c r="FU257">
        <v>447301</v>
      </c>
      <c r="FV257">
        <v>411634</v>
      </c>
      <c r="FW257">
        <v>349167</v>
      </c>
      <c r="FX257">
        <v>275292</v>
      </c>
      <c r="FY257">
        <v>327172</v>
      </c>
      <c r="FZ257">
        <v>507209</v>
      </c>
      <c r="GA257">
        <v>717601</v>
      </c>
      <c r="GB257">
        <v>420432</v>
      </c>
      <c r="GC257">
        <v>463154</v>
      </c>
      <c r="GD257">
        <v>789351</v>
      </c>
      <c r="GE257">
        <v>529025</v>
      </c>
      <c r="GF257">
        <v>687518</v>
      </c>
      <c r="GG257">
        <v>691164</v>
      </c>
      <c r="GH257">
        <v>454731</v>
      </c>
      <c r="GI257">
        <v>517914</v>
      </c>
      <c r="GJ257">
        <v>434203</v>
      </c>
      <c r="GK257">
        <v>567451</v>
      </c>
      <c r="GL257">
        <v>520966</v>
      </c>
      <c r="GM257">
        <v>538469</v>
      </c>
      <c r="GN257">
        <v>559449</v>
      </c>
      <c r="GO257">
        <v>520640</v>
      </c>
      <c r="GP257">
        <v>475994</v>
      </c>
      <c r="GQ257">
        <v>488822</v>
      </c>
      <c r="GR257">
        <v>781493</v>
      </c>
      <c r="GS257">
        <v>720376</v>
      </c>
      <c r="GT257">
        <v>293856</v>
      </c>
      <c r="GU257">
        <v>418780</v>
      </c>
      <c r="GV257">
        <v>302600</v>
      </c>
      <c r="GW257">
        <v>447303</v>
      </c>
      <c r="GX257">
        <v>432893</v>
      </c>
      <c r="GY257">
        <v>443312</v>
      </c>
      <c r="GZ257">
        <v>335862</v>
      </c>
      <c r="HA257">
        <v>367548</v>
      </c>
      <c r="HB257">
        <v>336573</v>
      </c>
      <c r="HC257">
        <v>259923</v>
      </c>
      <c r="HD257">
        <v>774176</v>
      </c>
      <c r="HE257">
        <v>470662</v>
      </c>
      <c r="HF257">
        <v>568061</v>
      </c>
      <c r="HG257">
        <v>464141</v>
      </c>
      <c r="HH257">
        <v>347362</v>
      </c>
      <c r="HI257">
        <v>510904</v>
      </c>
      <c r="HJ257">
        <v>399532</v>
      </c>
      <c r="HK257">
        <v>410006</v>
      </c>
      <c r="HL257">
        <v>412710</v>
      </c>
      <c r="HM257">
        <v>291017</v>
      </c>
      <c r="HN257">
        <v>349962</v>
      </c>
      <c r="HO257">
        <v>340818</v>
      </c>
      <c r="HP257">
        <v>544668</v>
      </c>
      <c r="HQ257">
        <v>620362</v>
      </c>
      <c r="HR257">
        <v>235927</v>
      </c>
      <c r="HS257">
        <v>528254</v>
      </c>
      <c r="HT257">
        <v>422290</v>
      </c>
      <c r="HU257">
        <v>602157</v>
      </c>
      <c r="HV257">
        <v>555364</v>
      </c>
      <c r="HW257">
        <v>569785</v>
      </c>
      <c r="HX257">
        <v>335166</v>
      </c>
      <c r="HY257">
        <v>417738</v>
      </c>
      <c r="HZ257">
        <v>367975</v>
      </c>
      <c r="IA257">
        <v>297853</v>
      </c>
      <c r="IB257">
        <v>500407</v>
      </c>
      <c r="IC257">
        <v>331803</v>
      </c>
      <c r="ID257">
        <v>304467</v>
      </c>
      <c r="IE257">
        <v>314475</v>
      </c>
      <c r="IF257">
        <v>502727</v>
      </c>
      <c r="IG257">
        <v>636141</v>
      </c>
      <c r="IH257">
        <v>489505</v>
      </c>
      <c r="II257">
        <v>517093</v>
      </c>
      <c r="IJ257">
        <v>429043</v>
      </c>
      <c r="IK257">
        <v>353054</v>
      </c>
      <c r="IL257">
        <v>415738</v>
      </c>
      <c r="IM257">
        <v>491120</v>
      </c>
      <c r="IN257">
        <v>1363165</v>
      </c>
      <c r="IO257">
        <v>950817</v>
      </c>
      <c r="IP257">
        <v>885064</v>
      </c>
      <c r="IQ257">
        <v>957137</v>
      </c>
      <c r="IR257">
        <v>732098</v>
      </c>
      <c r="IS257">
        <v>952058</v>
      </c>
      <c r="IT257">
        <v>1175236</v>
      </c>
      <c r="IU257">
        <v>1248340</v>
      </c>
      <c r="IV257">
        <v>1427535</v>
      </c>
      <c r="IW257">
        <v>1060722</v>
      </c>
      <c r="IX257">
        <v>818527</v>
      </c>
      <c r="IY257">
        <v>553799</v>
      </c>
      <c r="IZ257">
        <v>1247891</v>
      </c>
      <c r="JA257">
        <v>522748</v>
      </c>
      <c r="JB257">
        <v>505509</v>
      </c>
      <c r="JC257">
        <v>643863</v>
      </c>
      <c r="JD257">
        <v>421056</v>
      </c>
      <c r="JE257">
        <v>405391</v>
      </c>
      <c r="JF257">
        <v>694196</v>
      </c>
    </row>
    <row r="258" spans="1:266" x14ac:dyDescent="0.2">
      <c r="A258">
        <v>289263</v>
      </c>
      <c r="B258" t="s">
        <v>284</v>
      </c>
      <c r="C258" t="s">
        <v>700</v>
      </c>
      <c r="D258" t="s">
        <v>3539</v>
      </c>
      <c r="K258">
        <v>64756</v>
      </c>
      <c r="L258">
        <v>27510</v>
      </c>
      <c r="M258">
        <v>30946</v>
      </c>
      <c r="N258">
        <v>23794</v>
      </c>
      <c r="O258">
        <v>36740</v>
      </c>
      <c r="P258">
        <v>33762</v>
      </c>
      <c r="Q258">
        <v>11903</v>
      </c>
      <c r="R258">
        <v>7449</v>
      </c>
      <c r="S258">
        <v>9617</v>
      </c>
      <c r="T258">
        <v>4736</v>
      </c>
      <c r="U258">
        <v>15619</v>
      </c>
      <c r="V258">
        <v>19520</v>
      </c>
      <c r="W258">
        <v>8026</v>
      </c>
      <c r="X258">
        <v>1445</v>
      </c>
      <c r="Y258">
        <v>6080</v>
      </c>
      <c r="Z258">
        <v>4711</v>
      </c>
      <c r="AA258">
        <v>917</v>
      </c>
      <c r="AB258">
        <v>2302</v>
      </c>
      <c r="AC258">
        <v>5955</v>
      </c>
      <c r="AD258">
        <v>6760</v>
      </c>
      <c r="AE258">
        <v>10710</v>
      </c>
      <c r="AF258">
        <v>2645</v>
      </c>
      <c r="AG258">
        <v>3005</v>
      </c>
      <c r="AH258">
        <v>6755</v>
      </c>
      <c r="AI258">
        <v>1538</v>
      </c>
      <c r="AJ258">
        <v>1889</v>
      </c>
      <c r="AK258">
        <v>7179</v>
      </c>
      <c r="AL258">
        <v>6037</v>
      </c>
      <c r="AM258">
        <v>2960</v>
      </c>
      <c r="AN258">
        <v>15813</v>
      </c>
      <c r="AO258">
        <v>18559</v>
      </c>
      <c r="AP258">
        <v>5970</v>
      </c>
      <c r="AQ258">
        <v>4716</v>
      </c>
      <c r="AR258">
        <v>8020</v>
      </c>
      <c r="AS258">
        <v>11140</v>
      </c>
      <c r="AT258">
        <v>3011</v>
      </c>
      <c r="AU258">
        <v>7125</v>
      </c>
      <c r="AV258">
        <v>13785</v>
      </c>
      <c r="AW258">
        <v>13230</v>
      </c>
      <c r="AX258">
        <v>27590</v>
      </c>
      <c r="AY258">
        <v>2363</v>
      </c>
      <c r="AZ258">
        <v>2501</v>
      </c>
      <c r="BA258">
        <v>1246</v>
      </c>
      <c r="BB258">
        <v>10669</v>
      </c>
      <c r="BC258">
        <v>16103</v>
      </c>
      <c r="BD258">
        <v>15931</v>
      </c>
      <c r="BE258">
        <v>27963</v>
      </c>
      <c r="BF258">
        <v>6830</v>
      </c>
      <c r="BG258">
        <v>7733</v>
      </c>
      <c r="BH258">
        <v>4535</v>
      </c>
      <c r="BI258">
        <v>3164</v>
      </c>
      <c r="BJ258">
        <v>4920</v>
      </c>
      <c r="BK258">
        <v>5176</v>
      </c>
      <c r="BL258">
        <v>4797</v>
      </c>
      <c r="BM258">
        <v>7312</v>
      </c>
      <c r="BN258">
        <v>11021</v>
      </c>
      <c r="BO258">
        <v>6139</v>
      </c>
      <c r="BP258">
        <v>7076</v>
      </c>
      <c r="BQ258">
        <v>4026</v>
      </c>
      <c r="BR258">
        <v>2730</v>
      </c>
      <c r="BS258">
        <v>2967</v>
      </c>
      <c r="BT258">
        <v>9038</v>
      </c>
      <c r="BU258">
        <v>6509</v>
      </c>
      <c r="BV258">
        <v>11156</v>
      </c>
      <c r="BW258">
        <v>6146</v>
      </c>
      <c r="BX258">
        <v>17268</v>
      </c>
      <c r="BY258">
        <v>5068</v>
      </c>
      <c r="BZ258">
        <v>9738</v>
      </c>
      <c r="CA258">
        <v>8553</v>
      </c>
      <c r="CB258">
        <v>4522</v>
      </c>
      <c r="CC258">
        <v>4598</v>
      </c>
      <c r="CD258">
        <v>4369</v>
      </c>
      <c r="CE258">
        <v>1353</v>
      </c>
      <c r="CF258">
        <v>2402</v>
      </c>
      <c r="CG258">
        <v>2949</v>
      </c>
      <c r="CH258">
        <v>999</v>
      </c>
      <c r="CI258">
        <v>3259</v>
      </c>
      <c r="CJ258">
        <v>5509</v>
      </c>
      <c r="CK258">
        <v>5355</v>
      </c>
      <c r="CL258">
        <v>2440</v>
      </c>
      <c r="CM258">
        <v>2125</v>
      </c>
      <c r="CN258">
        <v>6660</v>
      </c>
      <c r="CO258">
        <v>6252</v>
      </c>
      <c r="CP258">
        <v>11079</v>
      </c>
      <c r="CQ258">
        <v>5692</v>
      </c>
      <c r="CR258">
        <v>2605</v>
      </c>
      <c r="CS258">
        <v>6185</v>
      </c>
      <c r="CT258">
        <v>4134</v>
      </c>
      <c r="CU258">
        <v>4100</v>
      </c>
      <c r="CV258">
        <v>2228</v>
      </c>
      <c r="CW258">
        <v>493</v>
      </c>
      <c r="CX258">
        <v>1117</v>
      </c>
      <c r="CY258">
        <v>1147</v>
      </c>
      <c r="CZ258">
        <v>224</v>
      </c>
      <c r="DA258">
        <v>2873</v>
      </c>
      <c r="DB258">
        <v>1575</v>
      </c>
      <c r="DC258">
        <v>1881</v>
      </c>
      <c r="DD258">
        <v>270</v>
      </c>
      <c r="DE258">
        <v>3099</v>
      </c>
      <c r="DF258">
        <v>3058</v>
      </c>
      <c r="DG258">
        <v>3298</v>
      </c>
      <c r="DH258">
        <v>2229</v>
      </c>
      <c r="DI258">
        <v>482</v>
      </c>
      <c r="DJ258">
        <v>265</v>
      </c>
      <c r="DK258">
        <v>65</v>
      </c>
      <c r="DL258">
        <v>764</v>
      </c>
      <c r="DM258">
        <v>5817</v>
      </c>
      <c r="DN258">
        <v>76590</v>
      </c>
      <c r="DO258">
        <v>39822</v>
      </c>
      <c r="DP258">
        <v>15170</v>
      </c>
      <c r="DQ258">
        <v>1154</v>
      </c>
      <c r="DR258">
        <v>50</v>
      </c>
      <c r="DS258">
        <v>30</v>
      </c>
      <c r="DT258">
        <v>685</v>
      </c>
      <c r="DV258">
        <v>248</v>
      </c>
      <c r="DW258">
        <v>250</v>
      </c>
    </row>
    <row r="259" spans="1:266" x14ac:dyDescent="0.2">
      <c r="A259">
        <v>692784</v>
      </c>
      <c r="B259" t="s">
        <v>433</v>
      </c>
      <c r="C259" t="s">
        <v>700</v>
      </c>
      <c r="D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3540</v>
      </c>
      <c r="W260">
        <v>2665879</v>
      </c>
      <c r="X260">
        <v>697006</v>
      </c>
      <c r="Y260">
        <v>557789</v>
      </c>
      <c r="Z260">
        <v>485167</v>
      </c>
      <c r="AA260">
        <v>7155996</v>
      </c>
      <c r="AB260">
        <v>3992533</v>
      </c>
      <c r="AC260">
        <v>2191902</v>
      </c>
      <c r="AD260">
        <v>1576235</v>
      </c>
      <c r="AE260">
        <v>850860</v>
      </c>
      <c r="AF260">
        <v>1228693</v>
      </c>
      <c r="AG260">
        <v>1119886</v>
      </c>
      <c r="AH260">
        <v>921745</v>
      </c>
      <c r="AI260">
        <v>745977</v>
      </c>
      <c r="AJ260">
        <v>1791825</v>
      </c>
      <c r="AK260">
        <v>820621</v>
      </c>
      <c r="AL260">
        <v>2040041</v>
      </c>
      <c r="AM260">
        <v>1666809</v>
      </c>
      <c r="AN260">
        <v>3207836</v>
      </c>
      <c r="AO260">
        <v>652334</v>
      </c>
      <c r="AP260">
        <v>3395910</v>
      </c>
      <c r="AQ260">
        <v>2159534</v>
      </c>
      <c r="AR260">
        <v>319444</v>
      </c>
      <c r="AS260">
        <v>476095</v>
      </c>
      <c r="AT260">
        <v>8758821</v>
      </c>
      <c r="AU260">
        <v>2844775</v>
      </c>
      <c r="AV260">
        <v>3674011</v>
      </c>
      <c r="AW260">
        <v>3472626</v>
      </c>
      <c r="AX260">
        <v>8035277</v>
      </c>
      <c r="AY260">
        <v>4128403</v>
      </c>
      <c r="AZ260">
        <v>3638016</v>
      </c>
      <c r="BA260">
        <v>2791675</v>
      </c>
      <c r="BB260">
        <v>2436117</v>
      </c>
      <c r="BC260">
        <v>3183303</v>
      </c>
      <c r="BD260">
        <v>2925532</v>
      </c>
      <c r="BE260">
        <v>3263161</v>
      </c>
      <c r="BF260">
        <v>2853186</v>
      </c>
      <c r="BG260">
        <v>2515264</v>
      </c>
      <c r="BH260">
        <v>1038823</v>
      </c>
      <c r="BI260">
        <v>1184159</v>
      </c>
      <c r="BJ260">
        <v>1783656</v>
      </c>
      <c r="BK260">
        <v>2081220</v>
      </c>
      <c r="BL260">
        <v>3160165</v>
      </c>
      <c r="BM260">
        <v>1074355</v>
      </c>
      <c r="BN260">
        <v>2475689</v>
      </c>
      <c r="BO260">
        <v>3591856</v>
      </c>
      <c r="BP260">
        <v>3922255</v>
      </c>
      <c r="BQ260">
        <v>3923426</v>
      </c>
      <c r="BR260">
        <v>1877318</v>
      </c>
      <c r="BS260">
        <v>4918412</v>
      </c>
      <c r="BT260">
        <v>2650708</v>
      </c>
      <c r="BU260">
        <v>8602736</v>
      </c>
      <c r="BV260">
        <v>3142666</v>
      </c>
      <c r="BW260">
        <v>4225495</v>
      </c>
      <c r="BX260">
        <v>4585165</v>
      </c>
      <c r="BY260">
        <v>2632377</v>
      </c>
      <c r="BZ260">
        <v>4489707</v>
      </c>
      <c r="CA260">
        <v>3708582</v>
      </c>
      <c r="CB260">
        <v>14392710</v>
      </c>
      <c r="CC260">
        <v>3581042</v>
      </c>
      <c r="CD260">
        <v>9683059</v>
      </c>
      <c r="CE260">
        <v>3136078</v>
      </c>
      <c r="CF260">
        <v>9496234</v>
      </c>
      <c r="CG260">
        <v>5884714</v>
      </c>
      <c r="CH260">
        <v>5454772</v>
      </c>
      <c r="CI260">
        <v>5002264</v>
      </c>
      <c r="CJ260">
        <v>10734688</v>
      </c>
      <c r="CK260">
        <v>3865649</v>
      </c>
      <c r="CL260">
        <v>6591967</v>
      </c>
      <c r="CM260">
        <v>14238337</v>
      </c>
      <c r="CN260">
        <v>21350617</v>
      </c>
      <c r="CO260">
        <v>10032827</v>
      </c>
      <c r="CP260">
        <v>6045611</v>
      </c>
      <c r="CQ260">
        <v>5429960</v>
      </c>
      <c r="CR260">
        <v>8016379</v>
      </c>
      <c r="CS260">
        <v>11294030</v>
      </c>
      <c r="CT260">
        <v>6852001</v>
      </c>
      <c r="CU260">
        <v>11255565</v>
      </c>
      <c r="CV260">
        <v>15218904</v>
      </c>
      <c r="CW260">
        <v>5759135</v>
      </c>
      <c r="CX260">
        <v>13608601</v>
      </c>
      <c r="CY260">
        <v>13414226</v>
      </c>
      <c r="CZ260">
        <v>8288740</v>
      </c>
      <c r="DA260">
        <v>10322712</v>
      </c>
      <c r="DB260">
        <v>10360899</v>
      </c>
      <c r="DC260">
        <v>9143303</v>
      </c>
      <c r="DD260">
        <v>12926135</v>
      </c>
      <c r="DE260">
        <v>6735796</v>
      </c>
      <c r="DF260">
        <v>15916145</v>
      </c>
      <c r="DG260">
        <v>18882274</v>
      </c>
      <c r="DH260">
        <v>8191697</v>
      </c>
      <c r="DI260">
        <v>5219987</v>
      </c>
      <c r="DJ260">
        <v>18741885</v>
      </c>
      <c r="DK260">
        <v>7644256</v>
      </c>
      <c r="DL260">
        <v>9210104</v>
      </c>
      <c r="DM260">
        <v>8997033</v>
      </c>
      <c r="DN260">
        <v>8543943</v>
      </c>
      <c r="DO260">
        <v>9903129</v>
      </c>
      <c r="DP260">
        <v>7431446</v>
      </c>
      <c r="DQ260">
        <v>6059125</v>
      </c>
      <c r="DR260">
        <v>7883026</v>
      </c>
      <c r="DS260">
        <v>7569158</v>
      </c>
      <c r="DT260">
        <v>6727428</v>
      </c>
      <c r="DU260">
        <v>5069261</v>
      </c>
      <c r="DV260">
        <v>7756404</v>
      </c>
      <c r="DW260">
        <v>7922029</v>
      </c>
      <c r="DX260">
        <v>10702782</v>
      </c>
      <c r="DY260">
        <v>8790969</v>
      </c>
      <c r="DZ260">
        <v>8580889</v>
      </c>
      <c r="EA260">
        <v>7179924</v>
      </c>
      <c r="EB260">
        <v>10572923</v>
      </c>
      <c r="EC260">
        <v>5292783</v>
      </c>
      <c r="ED260">
        <v>7380511</v>
      </c>
      <c r="EE260">
        <v>8540818</v>
      </c>
      <c r="EF260">
        <v>9339738</v>
      </c>
      <c r="EG260">
        <v>6056432</v>
      </c>
      <c r="EH260">
        <v>9393354</v>
      </c>
      <c r="EI260">
        <v>9431458</v>
      </c>
      <c r="EJ260">
        <v>7916197</v>
      </c>
      <c r="EK260">
        <v>10422835</v>
      </c>
      <c r="EL260">
        <v>9410945</v>
      </c>
      <c r="EM260">
        <v>13190960</v>
      </c>
      <c r="EN260">
        <v>20755004</v>
      </c>
      <c r="EO260">
        <v>15542721</v>
      </c>
      <c r="EP260">
        <v>14289687</v>
      </c>
      <c r="EQ260">
        <v>17745127</v>
      </c>
      <c r="ER260">
        <v>8738167</v>
      </c>
      <c r="ES260">
        <v>8547960</v>
      </c>
      <c r="ET260">
        <v>11838426</v>
      </c>
      <c r="EU260">
        <v>20253791</v>
      </c>
      <c r="EV260">
        <v>20280441</v>
      </c>
      <c r="EW260">
        <v>15073415</v>
      </c>
      <c r="EX260">
        <v>9379095</v>
      </c>
      <c r="EY260">
        <v>8947428</v>
      </c>
      <c r="EZ260">
        <v>32031161</v>
      </c>
      <c r="FA260">
        <v>9602614</v>
      </c>
      <c r="FB260">
        <v>11117199</v>
      </c>
      <c r="FC260">
        <v>12007502</v>
      </c>
      <c r="FD260">
        <v>5626533</v>
      </c>
      <c r="FE260">
        <v>3635564</v>
      </c>
      <c r="FF260">
        <v>9498456</v>
      </c>
      <c r="FG260">
        <v>6952741</v>
      </c>
      <c r="FH260">
        <v>8348229</v>
      </c>
      <c r="FI260">
        <v>10083897</v>
      </c>
      <c r="FJ260">
        <v>7352209</v>
      </c>
      <c r="FK260">
        <v>4744904</v>
      </c>
      <c r="FL260">
        <v>5877229</v>
      </c>
      <c r="FM260">
        <v>7433002</v>
      </c>
      <c r="FN260">
        <v>9134240</v>
      </c>
      <c r="FO260">
        <v>8541974</v>
      </c>
      <c r="FP260">
        <v>4876410</v>
      </c>
      <c r="FQ260">
        <v>4566855</v>
      </c>
      <c r="FR260">
        <v>4803381</v>
      </c>
      <c r="FS260">
        <v>10950177</v>
      </c>
      <c r="FT260">
        <v>5445562</v>
      </c>
      <c r="FU260">
        <v>5620135</v>
      </c>
      <c r="FV260">
        <v>4151792</v>
      </c>
      <c r="FW260">
        <v>6273847</v>
      </c>
      <c r="FX260">
        <v>6285643</v>
      </c>
      <c r="FY260">
        <v>6538758</v>
      </c>
      <c r="FZ260">
        <v>5463569</v>
      </c>
      <c r="GA260">
        <v>9627165</v>
      </c>
      <c r="GB260">
        <v>5816525</v>
      </c>
      <c r="GC260">
        <v>4911391</v>
      </c>
      <c r="GD260">
        <v>11644156</v>
      </c>
      <c r="GE260">
        <v>6578988</v>
      </c>
      <c r="GF260">
        <v>4578265</v>
      </c>
      <c r="GG260">
        <v>7140398</v>
      </c>
      <c r="GH260">
        <v>3987394</v>
      </c>
      <c r="GI260">
        <v>4706422</v>
      </c>
      <c r="GJ260">
        <v>6718097</v>
      </c>
      <c r="GK260">
        <v>4472314</v>
      </c>
      <c r="GL260">
        <v>5574715</v>
      </c>
      <c r="GM260">
        <v>5383434</v>
      </c>
      <c r="GN260">
        <v>4078180</v>
      </c>
      <c r="GO260">
        <v>4407454</v>
      </c>
      <c r="GP260">
        <v>5088026</v>
      </c>
      <c r="GQ260">
        <v>7802055</v>
      </c>
      <c r="GR260">
        <v>4642338</v>
      </c>
      <c r="GS260">
        <v>4363555</v>
      </c>
      <c r="GT260">
        <v>3698537</v>
      </c>
      <c r="GU260">
        <v>6737106</v>
      </c>
      <c r="GV260">
        <v>6768999</v>
      </c>
      <c r="GW260">
        <v>3324467</v>
      </c>
      <c r="GX260">
        <v>3847350</v>
      </c>
      <c r="GY260">
        <v>4997737</v>
      </c>
      <c r="GZ260">
        <v>7181236</v>
      </c>
      <c r="HA260">
        <v>4201257</v>
      </c>
      <c r="HB260">
        <v>3551782</v>
      </c>
      <c r="HC260">
        <v>8445092</v>
      </c>
      <c r="HD260">
        <v>6422912</v>
      </c>
      <c r="HE260">
        <v>6317900</v>
      </c>
      <c r="HF260">
        <v>5465354</v>
      </c>
      <c r="HG260">
        <v>5681315</v>
      </c>
      <c r="HH260">
        <v>5149777</v>
      </c>
      <c r="HI260">
        <v>3111625</v>
      </c>
      <c r="HJ260">
        <v>3946959</v>
      </c>
      <c r="HK260">
        <v>5834180</v>
      </c>
      <c r="HL260">
        <v>8266197</v>
      </c>
      <c r="HM260">
        <v>8604226</v>
      </c>
      <c r="HN260">
        <v>8582927</v>
      </c>
      <c r="HO260">
        <v>8338900</v>
      </c>
      <c r="HP260">
        <v>5933574</v>
      </c>
      <c r="HQ260">
        <v>7264774</v>
      </c>
      <c r="HR260">
        <v>14036150</v>
      </c>
      <c r="HS260">
        <v>7003612</v>
      </c>
      <c r="HT260">
        <v>4835908</v>
      </c>
      <c r="HU260">
        <v>4675126</v>
      </c>
      <c r="HV260">
        <v>5109236</v>
      </c>
      <c r="HW260">
        <v>8252432</v>
      </c>
      <c r="HX260">
        <v>5043787</v>
      </c>
      <c r="HY260">
        <v>4567151</v>
      </c>
      <c r="HZ260">
        <v>4674786</v>
      </c>
      <c r="IA260">
        <v>3877441</v>
      </c>
      <c r="IB260">
        <v>3775134</v>
      </c>
      <c r="IC260">
        <v>4264318</v>
      </c>
      <c r="ID260">
        <v>4724428</v>
      </c>
      <c r="IE260">
        <v>4107794</v>
      </c>
      <c r="IF260">
        <v>7448960</v>
      </c>
      <c r="IG260">
        <v>6659975</v>
      </c>
      <c r="IH260">
        <v>5314103</v>
      </c>
      <c r="II260">
        <v>16490517</v>
      </c>
      <c r="IJ260">
        <v>7177377</v>
      </c>
      <c r="IK260">
        <v>6147954</v>
      </c>
      <c r="IL260">
        <v>7011149</v>
      </c>
      <c r="IM260">
        <v>8987600</v>
      </c>
      <c r="IN260">
        <v>15240631</v>
      </c>
      <c r="IO260">
        <v>9077366</v>
      </c>
      <c r="IP260">
        <v>7303625</v>
      </c>
      <c r="IQ260">
        <v>6649311</v>
      </c>
      <c r="IR260">
        <v>7909652</v>
      </c>
      <c r="IS260">
        <v>4569663</v>
      </c>
      <c r="IT260">
        <v>7974329</v>
      </c>
      <c r="IU260">
        <v>14478371</v>
      </c>
      <c r="IV260">
        <v>12302507</v>
      </c>
      <c r="IW260">
        <v>8198205</v>
      </c>
      <c r="IX260">
        <v>10831308</v>
      </c>
      <c r="IY260">
        <v>9025541</v>
      </c>
      <c r="IZ260">
        <v>6517408</v>
      </c>
      <c r="JA260">
        <v>4800307</v>
      </c>
      <c r="JB260">
        <v>4020707</v>
      </c>
      <c r="JC260">
        <v>5209987</v>
      </c>
      <c r="JD260">
        <v>4741442</v>
      </c>
      <c r="JE260">
        <v>2901686</v>
      </c>
      <c r="JF260">
        <v>438082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3541</v>
      </c>
      <c r="E261">
        <v>3626843.2274260251</v>
      </c>
      <c r="F261">
        <v>4817611.6103882641</v>
      </c>
      <c r="G261">
        <v>4535496.0128434934</v>
      </c>
      <c r="H261">
        <v>4323342.48062851</v>
      </c>
      <c r="I261">
        <v>2862018.8646440934</v>
      </c>
      <c r="J261">
        <v>4274671.0074801762</v>
      </c>
      <c r="K261">
        <v>2227225.7260305448</v>
      </c>
      <c r="L261">
        <v>3148120.0935809985</v>
      </c>
      <c r="M261">
        <v>3474138.6410013693</v>
      </c>
      <c r="N261">
        <v>3389332.1322212871</v>
      </c>
      <c r="O261">
        <v>3080527.0387470475</v>
      </c>
      <c r="P261">
        <v>4057067.7343820683</v>
      </c>
      <c r="Q261">
        <v>4037719.1207615803</v>
      </c>
      <c r="R261">
        <v>3071691.5446660146</v>
      </c>
      <c r="S261">
        <v>2370362.7636286733</v>
      </c>
      <c r="T261">
        <v>3074995.9584477586</v>
      </c>
      <c r="U261">
        <v>2795971.2587172985</v>
      </c>
      <c r="V261">
        <v>3543460.1584288483</v>
      </c>
      <c r="W261">
        <v>4492182.7737350957</v>
      </c>
      <c r="X261">
        <v>3934143.5417011934</v>
      </c>
      <c r="Y261">
        <v>5647369.0267037293</v>
      </c>
      <c r="Z261">
        <v>5998003</v>
      </c>
      <c r="AA261">
        <v>3915433</v>
      </c>
      <c r="AB261">
        <v>3841034</v>
      </c>
      <c r="AC261">
        <v>2391919</v>
      </c>
      <c r="AD261">
        <v>2915102</v>
      </c>
      <c r="AE261">
        <v>3255835</v>
      </c>
      <c r="AF261">
        <v>4111547</v>
      </c>
      <c r="AG261">
        <v>2827852</v>
      </c>
      <c r="AH261">
        <v>2836713</v>
      </c>
      <c r="AI261">
        <v>5216403</v>
      </c>
      <c r="AJ261">
        <v>3748340</v>
      </c>
      <c r="AK261">
        <v>3492039</v>
      </c>
      <c r="AL261">
        <v>3993147</v>
      </c>
      <c r="AM261">
        <v>4449981</v>
      </c>
      <c r="AN261">
        <v>3680365</v>
      </c>
      <c r="AO261">
        <v>2835533</v>
      </c>
      <c r="AP261">
        <v>3857639</v>
      </c>
      <c r="AQ261">
        <v>3895906</v>
      </c>
      <c r="AR261">
        <v>4262176</v>
      </c>
      <c r="AS261">
        <v>4043738</v>
      </c>
      <c r="AT261">
        <v>3377171</v>
      </c>
      <c r="AU261">
        <v>4547590</v>
      </c>
      <c r="AV261">
        <v>3665153</v>
      </c>
      <c r="AW261">
        <v>4554886</v>
      </c>
      <c r="AX261">
        <v>5233710</v>
      </c>
      <c r="AY261">
        <v>3704641</v>
      </c>
      <c r="AZ261">
        <v>4147649</v>
      </c>
      <c r="BA261">
        <v>2470356</v>
      </c>
      <c r="BB261">
        <v>4438388</v>
      </c>
      <c r="BC261">
        <v>5315867</v>
      </c>
      <c r="BD261">
        <v>5360780</v>
      </c>
      <c r="BE261">
        <v>4133924</v>
      </c>
      <c r="BF261">
        <v>5115867</v>
      </c>
      <c r="BG261">
        <v>7925499</v>
      </c>
      <c r="BH261">
        <v>6098178</v>
      </c>
      <c r="BI261">
        <v>5286124</v>
      </c>
      <c r="BJ261">
        <v>3765526</v>
      </c>
      <c r="BK261">
        <v>2773073</v>
      </c>
      <c r="BL261">
        <v>3825638</v>
      </c>
      <c r="BM261">
        <v>3470552</v>
      </c>
      <c r="BN261">
        <v>2923416</v>
      </c>
      <c r="BO261">
        <v>5529035</v>
      </c>
      <c r="BP261">
        <v>3819575</v>
      </c>
      <c r="BQ261">
        <v>3401543</v>
      </c>
      <c r="BR261">
        <v>8244898</v>
      </c>
      <c r="BS261">
        <v>8685894</v>
      </c>
      <c r="BT261">
        <v>3703514</v>
      </c>
      <c r="BU261">
        <v>3715349</v>
      </c>
      <c r="BV261">
        <v>3204538</v>
      </c>
      <c r="BW261">
        <v>4040089</v>
      </c>
      <c r="BX261">
        <v>3066274</v>
      </c>
      <c r="BY261">
        <v>2177074</v>
      </c>
      <c r="BZ261">
        <v>3911018</v>
      </c>
      <c r="CA261">
        <v>3260113</v>
      </c>
      <c r="CB261">
        <v>5228915</v>
      </c>
      <c r="CC261">
        <v>3703360</v>
      </c>
      <c r="CD261">
        <v>10591886</v>
      </c>
      <c r="CE261">
        <v>6654181</v>
      </c>
      <c r="CF261">
        <v>4554941</v>
      </c>
      <c r="CG261">
        <v>4266442</v>
      </c>
      <c r="CH261">
        <v>6125717</v>
      </c>
      <c r="CI261">
        <v>4107526</v>
      </c>
      <c r="CJ261">
        <v>4637319</v>
      </c>
      <c r="CK261">
        <v>4785138</v>
      </c>
      <c r="CL261">
        <v>3805162</v>
      </c>
      <c r="CM261">
        <v>4017899</v>
      </c>
      <c r="CN261">
        <v>5966219</v>
      </c>
      <c r="CO261">
        <v>4026358</v>
      </c>
      <c r="CP261">
        <v>5004606</v>
      </c>
      <c r="CQ261">
        <v>5410096</v>
      </c>
      <c r="CR261">
        <v>5285128</v>
      </c>
      <c r="CS261">
        <v>6852816</v>
      </c>
      <c r="CT261">
        <v>4754990</v>
      </c>
      <c r="CU261">
        <v>5833696</v>
      </c>
      <c r="CV261">
        <v>9132801</v>
      </c>
      <c r="CW261">
        <v>4683700</v>
      </c>
      <c r="CX261">
        <v>10011707</v>
      </c>
      <c r="CY261">
        <v>6073152</v>
      </c>
      <c r="CZ261">
        <v>8401784</v>
      </c>
      <c r="DA261">
        <v>8511365</v>
      </c>
      <c r="DB261">
        <v>5036776</v>
      </c>
      <c r="DC261">
        <v>6194445</v>
      </c>
      <c r="DD261">
        <v>9297792</v>
      </c>
      <c r="DE261">
        <v>5046437</v>
      </c>
      <c r="DF261">
        <v>12186983</v>
      </c>
      <c r="DG261">
        <v>11157857</v>
      </c>
      <c r="DH261">
        <v>8472724</v>
      </c>
      <c r="DI261">
        <v>6352702</v>
      </c>
      <c r="DJ261">
        <v>7049320</v>
      </c>
      <c r="DK261">
        <v>5173899</v>
      </c>
      <c r="DL261">
        <v>8045360</v>
      </c>
      <c r="DM261">
        <v>6629967</v>
      </c>
      <c r="DN261">
        <v>6403168</v>
      </c>
      <c r="DO261">
        <v>5189396</v>
      </c>
      <c r="DP261">
        <v>4185220</v>
      </c>
      <c r="DQ261">
        <v>5721116</v>
      </c>
      <c r="DR261">
        <v>3924166</v>
      </c>
      <c r="DS261">
        <v>4934026</v>
      </c>
      <c r="DT261">
        <v>3984927</v>
      </c>
      <c r="DU261">
        <v>2820844</v>
      </c>
      <c r="DV261">
        <v>5728514</v>
      </c>
      <c r="DW261">
        <v>5082871</v>
      </c>
      <c r="DX261">
        <v>3869859</v>
      </c>
      <c r="DY261">
        <v>3394028</v>
      </c>
      <c r="DZ261">
        <v>5432106</v>
      </c>
      <c r="EA261">
        <v>4291178</v>
      </c>
      <c r="EB261">
        <v>3726456</v>
      </c>
      <c r="EC261">
        <v>4127137</v>
      </c>
      <c r="ED261">
        <v>4399846</v>
      </c>
      <c r="EE261">
        <v>3570719</v>
      </c>
      <c r="EF261">
        <v>3801026</v>
      </c>
      <c r="EG261">
        <v>3166960</v>
      </c>
      <c r="EH261">
        <v>5494813</v>
      </c>
      <c r="EI261">
        <v>4128606</v>
      </c>
      <c r="EJ261">
        <v>6314228</v>
      </c>
      <c r="EK261">
        <v>3286422</v>
      </c>
      <c r="EL261">
        <v>3829913</v>
      </c>
      <c r="EM261">
        <v>3639800</v>
      </c>
      <c r="EN261">
        <v>4351859</v>
      </c>
      <c r="EO261">
        <v>9110658</v>
      </c>
      <c r="EP261">
        <v>6434638</v>
      </c>
      <c r="EQ261">
        <v>4971478</v>
      </c>
      <c r="ER261">
        <v>4452723</v>
      </c>
      <c r="ES261">
        <v>3496930</v>
      </c>
      <c r="ET261">
        <v>3335276</v>
      </c>
      <c r="EU261">
        <v>4012336</v>
      </c>
      <c r="EV261">
        <v>3317461</v>
      </c>
      <c r="EW261">
        <v>3182309</v>
      </c>
      <c r="EX261">
        <v>4381742</v>
      </c>
      <c r="EY261">
        <v>4588787</v>
      </c>
      <c r="EZ261">
        <v>4614246</v>
      </c>
      <c r="FA261">
        <v>3124084</v>
      </c>
      <c r="FB261">
        <v>3837388</v>
      </c>
      <c r="FC261">
        <v>4231468</v>
      </c>
      <c r="FD261">
        <v>3896581</v>
      </c>
      <c r="FE261">
        <v>2647214</v>
      </c>
      <c r="FF261">
        <v>4419808</v>
      </c>
      <c r="FG261">
        <v>3427655</v>
      </c>
      <c r="FH261">
        <v>3055402</v>
      </c>
      <c r="FI261">
        <v>2792622</v>
      </c>
      <c r="FJ261">
        <v>2959952</v>
      </c>
      <c r="FK261">
        <v>3871358</v>
      </c>
      <c r="FL261">
        <v>3207294</v>
      </c>
      <c r="FM261">
        <v>2359343</v>
      </c>
      <c r="FN261">
        <v>2430141</v>
      </c>
      <c r="FO261">
        <v>2472731</v>
      </c>
      <c r="FP261">
        <v>2234382</v>
      </c>
      <c r="FQ261">
        <v>2425431</v>
      </c>
      <c r="FR261">
        <v>5048662</v>
      </c>
      <c r="FS261">
        <v>3029380</v>
      </c>
      <c r="FT261">
        <v>3472951</v>
      </c>
      <c r="FU261">
        <v>3159910</v>
      </c>
      <c r="FV261">
        <v>4415086</v>
      </c>
      <c r="FW261">
        <v>3882351</v>
      </c>
      <c r="FX261">
        <v>6922234</v>
      </c>
      <c r="FY261">
        <v>3632109</v>
      </c>
      <c r="FZ261">
        <v>5657123</v>
      </c>
      <c r="GA261">
        <v>5861278</v>
      </c>
      <c r="GB261">
        <v>4010364</v>
      </c>
      <c r="GC261">
        <v>3763939</v>
      </c>
      <c r="GD261">
        <v>10313092</v>
      </c>
      <c r="GE261">
        <v>6036733</v>
      </c>
      <c r="GF261">
        <v>5392228</v>
      </c>
      <c r="GG261">
        <v>4091624</v>
      </c>
      <c r="GH261">
        <v>5563050</v>
      </c>
      <c r="GI261">
        <v>4976377</v>
      </c>
      <c r="GJ261">
        <v>5332350</v>
      </c>
      <c r="GK261">
        <v>5291525</v>
      </c>
      <c r="GL261">
        <v>5014256</v>
      </c>
      <c r="GM261">
        <v>5244513</v>
      </c>
      <c r="GN261">
        <v>5596728</v>
      </c>
      <c r="GO261">
        <v>5213812</v>
      </c>
      <c r="GP261">
        <v>6504644</v>
      </c>
      <c r="GQ261">
        <v>7547831</v>
      </c>
      <c r="GR261">
        <v>5526389</v>
      </c>
      <c r="GS261">
        <v>4562947</v>
      </c>
      <c r="GT261">
        <v>5667581</v>
      </c>
      <c r="GU261">
        <v>6034032</v>
      </c>
      <c r="GV261">
        <v>7560595</v>
      </c>
      <c r="GW261">
        <v>5794922</v>
      </c>
      <c r="GX261">
        <v>5445985</v>
      </c>
      <c r="GY261">
        <v>6497958</v>
      </c>
      <c r="GZ261">
        <v>5718540</v>
      </c>
      <c r="HA261">
        <v>5110252</v>
      </c>
      <c r="HB261">
        <v>6465884</v>
      </c>
      <c r="HC261">
        <v>4662519</v>
      </c>
      <c r="HD261">
        <v>4201438</v>
      </c>
      <c r="HE261">
        <v>4675711</v>
      </c>
      <c r="HF261">
        <v>5019188</v>
      </c>
      <c r="HG261">
        <v>4150419</v>
      </c>
      <c r="HH261">
        <v>4589174</v>
      </c>
      <c r="HI261">
        <v>3692969</v>
      </c>
      <c r="HJ261">
        <v>4763712</v>
      </c>
      <c r="HK261">
        <v>3726039</v>
      </c>
      <c r="HL261">
        <v>5523923</v>
      </c>
      <c r="HM261">
        <v>3971109</v>
      </c>
      <c r="HN261">
        <v>4304803</v>
      </c>
      <c r="HO261">
        <v>4133053</v>
      </c>
      <c r="HP261">
        <v>3702201</v>
      </c>
      <c r="HQ261">
        <v>3902835</v>
      </c>
      <c r="HR261">
        <v>3768551</v>
      </c>
      <c r="HS261">
        <v>3954212</v>
      </c>
      <c r="HT261">
        <v>3681874</v>
      </c>
      <c r="HU261">
        <v>4160832</v>
      </c>
      <c r="HV261">
        <v>4700858</v>
      </c>
      <c r="HW261">
        <v>7359460</v>
      </c>
      <c r="HX261">
        <v>7080657</v>
      </c>
      <c r="HY261">
        <v>5449267</v>
      </c>
      <c r="HZ261">
        <v>5878564</v>
      </c>
      <c r="IA261">
        <v>6147622</v>
      </c>
      <c r="IB261">
        <v>5377197</v>
      </c>
      <c r="IC261">
        <v>5073029</v>
      </c>
      <c r="ID261">
        <v>6909899</v>
      </c>
      <c r="IE261">
        <v>5419211</v>
      </c>
      <c r="IF261">
        <v>7728576</v>
      </c>
      <c r="IG261">
        <v>7231102</v>
      </c>
      <c r="IH261">
        <v>6968826</v>
      </c>
      <c r="II261">
        <v>6335652</v>
      </c>
      <c r="IJ261">
        <v>4805465</v>
      </c>
      <c r="IK261">
        <v>4920177</v>
      </c>
      <c r="IL261">
        <v>6799459</v>
      </c>
      <c r="IM261">
        <v>7802209</v>
      </c>
      <c r="IN261">
        <v>16539616</v>
      </c>
      <c r="IO261">
        <v>6609001</v>
      </c>
      <c r="IP261">
        <v>6874933</v>
      </c>
      <c r="IQ261">
        <v>7703936</v>
      </c>
      <c r="IR261">
        <v>6902601</v>
      </c>
      <c r="IS261">
        <v>3820541</v>
      </c>
      <c r="IT261">
        <v>5693303</v>
      </c>
      <c r="IU261">
        <v>4524611</v>
      </c>
      <c r="IV261">
        <v>5371872</v>
      </c>
      <c r="IW261">
        <v>3742508</v>
      </c>
      <c r="IX261">
        <v>5378054</v>
      </c>
      <c r="IY261">
        <v>3605004</v>
      </c>
      <c r="IZ261">
        <v>3849861</v>
      </c>
      <c r="JA261">
        <v>3242228</v>
      </c>
      <c r="JB261">
        <v>4031918</v>
      </c>
      <c r="JC261">
        <v>3566976</v>
      </c>
      <c r="JD261">
        <v>3517333</v>
      </c>
      <c r="JE261">
        <v>4075966</v>
      </c>
      <c r="JF261">
        <v>4825748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3542</v>
      </c>
      <c r="E262">
        <v>9860713.0807347894</v>
      </c>
      <c r="F262">
        <v>11003432.884964818</v>
      </c>
      <c r="G262">
        <v>10547991.28465913</v>
      </c>
      <c r="H262">
        <v>12221934.285354244</v>
      </c>
      <c r="I262">
        <v>8073194.2293386664</v>
      </c>
      <c r="J262">
        <v>8965845.9449681491</v>
      </c>
      <c r="K262">
        <v>5611110.4336125981</v>
      </c>
      <c r="L262">
        <v>6319882.2778584016</v>
      </c>
      <c r="M262">
        <v>8860816.7380072586</v>
      </c>
      <c r="N262">
        <v>8061700.4670674736</v>
      </c>
      <c r="O262">
        <v>4657026.5403267443</v>
      </c>
      <c r="P262">
        <v>5545379.5278919367</v>
      </c>
      <c r="Q262">
        <v>7314758.3566054078</v>
      </c>
      <c r="R262">
        <v>5766037.4060478937</v>
      </c>
      <c r="S262">
        <v>5939510.9002735745</v>
      </c>
      <c r="T262">
        <v>7013827.0671495898</v>
      </c>
      <c r="U262">
        <v>5198178.4774982426</v>
      </c>
      <c r="V262">
        <v>5927600.4764169529</v>
      </c>
      <c r="W262">
        <v>7319687.158286687</v>
      </c>
      <c r="X262">
        <v>6570976.7767059766</v>
      </c>
      <c r="Y262">
        <v>9144807.3211627491</v>
      </c>
      <c r="Z262">
        <v>11288354</v>
      </c>
      <c r="AA262">
        <v>8148683</v>
      </c>
      <c r="AB262">
        <v>6255392</v>
      </c>
      <c r="AC262">
        <v>4633873</v>
      </c>
      <c r="AD262">
        <v>5292866</v>
      </c>
      <c r="AE262">
        <v>5386457</v>
      </c>
      <c r="AF262">
        <v>5966732</v>
      </c>
      <c r="AG262">
        <v>5203273</v>
      </c>
      <c r="AH262">
        <v>6551228</v>
      </c>
      <c r="AI262">
        <v>12809638</v>
      </c>
      <c r="AJ262">
        <v>8148755</v>
      </c>
      <c r="AK262">
        <v>5515508</v>
      </c>
      <c r="AL262">
        <v>8056463</v>
      </c>
      <c r="AM262">
        <v>7021536</v>
      </c>
      <c r="AN262">
        <v>7410760</v>
      </c>
      <c r="AO262">
        <v>4485459</v>
      </c>
      <c r="AP262">
        <v>6326291</v>
      </c>
      <c r="AQ262">
        <v>5992673</v>
      </c>
      <c r="AR262">
        <v>11022659</v>
      </c>
      <c r="AS262">
        <v>8266677</v>
      </c>
      <c r="AT262">
        <v>5321355</v>
      </c>
      <c r="AU262">
        <v>8052561</v>
      </c>
      <c r="AV262">
        <v>8631451</v>
      </c>
      <c r="AW262">
        <v>6816631</v>
      </c>
      <c r="AX262">
        <v>7860517</v>
      </c>
      <c r="AY262">
        <v>6762516</v>
      </c>
      <c r="AZ262">
        <v>10096426</v>
      </c>
      <c r="BA262">
        <v>6180569</v>
      </c>
      <c r="BB262">
        <v>9236546</v>
      </c>
      <c r="BC262">
        <v>11092818</v>
      </c>
      <c r="BD262">
        <v>9099391</v>
      </c>
      <c r="BE262">
        <v>9298100</v>
      </c>
      <c r="BF262">
        <v>11273630</v>
      </c>
      <c r="BG262">
        <v>7721368</v>
      </c>
      <c r="BH262">
        <v>7955282</v>
      </c>
      <c r="BI262">
        <v>10417977</v>
      </c>
      <c r="BJ262">
        <v>6348445</v>
      </c>
      <c r="BK262">
        <v>4598964</v>
      </c>
      <c r="BL262">
        <v>5957915</v>
      </c>
      <c r="BM262">
        <v>5163922</v>
      </c>
      <c r="BN262">
        <v>4895912</v>
      </c>
      <c r="BO262">
        <v>9325484</v>
      </c>
      <c r="BP262">
        <v>6819625</v>
      </c>
      <c r="BQ262">
        <v>5589590</v>
      </c>
      <c r="BR262">
        <v>6380419</v>
      </c>
      <c r="BS262">
        <v>9316148</v>
      </c>
      <c r="BT262">
        <v>5585758</v>
      </c>
      <c r="BU262">
        <v>6433418</v>
      </c>
      <c r="BV262">
        <v>6853550</v>
      </c>
      <c r="BW262">
        <v>4890870</v>
      </c>
      <c r="BX262">
        <v>4479531</v>
      </c>
      <c r="BY262">
        <v>3861208</v>
      </c>
      <c r="BZ262">
        <v>7794231</v>
      </c>
      <c r="CA262">
        <v>4153388</v>
      </c>
      <c r="CB262">
        <v>7918791</v>
      </c>
      <c r="CC262">
        <v>6100955</v>
      </c>
      <c r="CD262">
        <v>10402698</v>
      </c>
      <c r="CE262">
        <v>8407229</v>
      </c>
      <c r="CF262">
        <v>7151552</v>
      </c>
      <c r="CG262">
        <v>6418309</v>
      </c>
      <c r="CH262">
        <v>8338600</v>
      </c>
      <c r="CI262">
        <v>5769398</v>
      </c>
      <c r="CJ262">
        <v>6139645</v>
      </c>
      <c r="CK262">
        <v>7858133</v>
      </c>
      <c r="CL262">
        <v>4809655</v>
      </c>
      <c r="CM262">
        <v>6241110</v>
      </c>
      <c r="CN262">
        <v>8662525</v>
      </c>
      <c r="CO262">
        <v>5283588</v>
      </c>
      <c r="CP262">
        <v>6178492</v>
      </c>
      <c r="CQ262">
        <v>9135845</v>
      </c>
      <c r="CR262">
        <v>9107746</v>
      </c>
      <c r="CS262">
        <v>12897435</v>
      </c>
      <c r="CT262">
        <v>12222738</v>
      </c>
      <c r="CU262">
        <v>8148709</v>
      </c>
      <c r="CV262">
        <v>8592008</v>
      </c>
      <c r="CW262">
        <v>4177603</v>
      </c>
      <c r="CX262">
        <v>8821180</v>
      </c>
      <c r="CY262">
        <v>4528105</v>
      </c>
      <c r="CZ262">
        <v>5169890</v>
      </c>
      <c r="DA262">
        <v>8077325</v>
      </c>
      <c r="DB262">
        <v>5131357</v>
      </c>
      <c r="DC262">
        <v>3980459</v>
      </c>
      <c r="DD262">
        <v>6848880</v>
      </c>
      <c r="DE262">
        <v>2901460</v>
      </c>
      <c r="DF262">
        <v>9174400</v>
      </c>
      <c r="DG262">
        <v>6819678</v>
      </c>
      <c r="DH262">
        <v>5291743</v>
      </c>
      <c r="DI262">
        <v>3825512</v>
      </c>
      <c r="DJ262">
        <v>3622783</v>
      </c>
      <c r="DK262">
        <v>1955630</v>
      </c>
      <c r="DL262">
        <v>2781593</v>
      </c>
      <c r="DM262">
        <v>3741734</v>
      </c>
      <c r="DN262">
        <v>3868538</v>
      </c>
      <c r="DO262">
        <v>2538345</v>
      </c>
      <c r="DP262">
        <v>1913786</v>
      </c>
      <c r="DQ262">
        <v>2583242</v>
      </c>
      <c r="DR262">
        <v>2343710</v>
      </c>
      <c r="DS262">
        <v>4302518</v>
      </c>
      <c r="DT262">
        <v>2019052</v>
      </c>
      <c r="DU262">
        <v>1564397</v>
      </c>
      <c r="DV262">
        <v>2985341</v>
      </c>
      <c r="DW262">
        <v>3693328</v>
      </c>
      <c r="DX262">
        <v>3922814</v>
      </c>
      <c r="DY262">
        <v>2463239</v>
      </c>
      <c r="DZ262">
        <v>2961702</v>
      </c>
      <c r="EA262">
        <v>2349148</v>
      </c>
      <c r="EB262">
        <v>2918299</v>
      </c>
      <c r="EC262">
        <v>3852320</v>
      </c>
      <c r="ED262">
        <v>6357193</v>
      </c>
      <c r="EE262">
        <v>3499064</v>
      </c>
      <c r="EF262">
        <v>3335843</v>
      </c>
      <c r="EG262">
        <v>2002416</v>
      </c>
      <c r="EH262">
        <v>3008006</v>
      </c>
      <c r="EI262">
        <v>2674168</v>
      </c>
      <c r="EJ262">
        <v>3708713</v>
      </c>
      <c r="EK262">
        <v>1395309</v>
      </c>
      <c r="EL262">
        <v>1993759</v>
      </c>
      <c r="EM262">
        <v>1857813</v>
      </c>
      <c r="EN262">
        <v>3090436</v>
      </c>
      <c r="EO262">
        <v>6590476</v>
      </c>
      <c r="EP262">
        <v>4500224</v>
      </c>
      <c r="EQ262">
        <v>2876865</v>
      </c>
      <c r="ER262">
        <v>2086613</v>
      </c>
      <c r="ES262">
        <v>2910307</v>
      </c>
      <c r="ET262">
        <v>2391360</v>
      </c>
      <c r="EU262">
        <v>2589142</v>
      </c>
      <c r="EV262">
        <v>2447654</v>
      </c>
      <c r="EW262">
        <v>1960470</v>
      </c>
      <c r="EX262">
        <v>2536011</v>
      </c>
      <c r="EY262">
        <v>2427645</v>
      </c>
      <c r="EZ262">
        <v>2653511</v>
      </c>
      <c r="FA262">
        <v>2086489</v>
      </c>
      <c r="FB262">
        <v>2089770</v>
      </c>
      <c r="FC262">
        <v>2150723</v>
      </c>
      <c r="FD262">
        <v>3005479</v>
      </c>
      <c r="FE262">
        <v>2673085</v>
      </c>
      <c r="FF262">
        <v>3672282</v>
      </c>
      <c r="FG262">
        <v>5590104</v>
      </c>
      <c r="FH262">
        <v>3139695</v>
      </c>
      <c r="FI262">
        <v>2583619</v>
      </c>
      <c r="FJ262">
        <v>2972477</v>
      </c>
      <c r="FK262">
        <v>2566568</v>
      </c>
      <c r="FL262">
        <v>2415501</v>
      </c>
      <c r="FM262">
        <v>1667154</v>
      </c>
      <c r="FN262">
        <v>1827500</v>
      </c>
      <c r="FO262">
        <v>1786525</v>
      </c>
      <c r="FP262">
        <v>2130368</v>
      </c>
      <c r="FQ262">
        <v>2417261</v>
      </c>
      <c r="FR262">
        <v>4456022</v>
      </c>
      <c r="FS262">
        <v>2354361</v>
      </c>
      <c r="FT262">
        <v>2220395</v>
      </c>
      <c r="FU262">
        <v>2002897</v>
      </c>
      <c r="FV262">
        <v>2940784</v>
      </c>
      <c r="FW262">
        <v>2271060</v>
      </c>
      <c r="FX262">
        <v>2856156</v>
      </c>
      <c r="FY262">
        <v>2167252</v>
      </c>
      <c r="FZ262">
        <v>2352238</v>
      </c>
      <c r="GA262">
        <v>2992631</v>
      </c>
      <c r="GB262">
        <v>1742184</v>
      </c>
      <c r="GC262">
        <v>1808618</v>
      </c>
      <c r="GD262">
        <v>4451111</v>
      </c>
      <c r="GE262">
        <v>2592193</v>
      </c>
      <c r="GF262">
        <v>2472015</v>
      </c>
      <c r="GG262">
        <v>2011612</v>
      </c>
      <c r="GH262">
        <v>2318320</v>
      </c>
      <c r="GI262">
        <v>1913348</v>
      </c>
      <c r="GJ262">
        <v>2220749</v>
      </c>
      <c r="GK262">
        <v>1884725</v>
      </c>
      <c r="GL262">
        <v>1784245</v>
      </c>
      <c r="GM262">
        <v>2358907</v>
      </c>
      <c r="GN262">
        <v>2218809</v>
      </c>
      <c r="GO262">
        <v>2702232</v>
      </c>
      <c r="GP262">
        <v>2524509</v>
      </c>
      <c r="GQ262">
        <v>3990987</v>
      </c>
      <c r="GR262">
        <v>2795493</v>
      </c>
      <c r="GS262">
        <v>2125019</v>
      </c>
      <c r="GT262">
        <v>3006716</v>
      </c>
      <c r="GU262">
        <v>3358009</v>
      </c>
      <c r="GV262">
        <v>3532829</v>
      </c>
      <c r="GW262">
        <v>3419889</v>
      </c>
      <c r="GX262">
        <v>3995817</v>
      </c>
      <c r="GY262">
        <v>3754371</v>
      </c>
      <c r="GZ262">
        <v>2848190</v>
      </c>
      <c r="HA262">
        <v>2436055</v>
      </c>
      <c r="HB262">
        <v>2954235</v>
      </c>
      <c r="HC262">
        <v>2219255</v>
      </c>
      <c r="HD262">
        <v>3435543</v>
      </c>
      <c r="HE262">
        <v>2720401</v>
      </c>
      <c r="HF262">
        <v>5910433</v>
      </c>
      <c r="HG262">
        <v>3425311</v>
      </c>
      <c r="HH262">
        <v>2484974</v>
      </c>
      <c r="HI262">
        <v>1941067</v>
      </c>
      <c r="HJ262">
        <v>2624775</v>
      </c>
      <c r="HK262">
        <v>2305807</v>
      </c>
      <c r="HL262">
        <v>3176833</v>
      </c>
      <c r="HM262">
        <v>3043667</v>
      </c>
      <c r="HN262">
        <v>3735135</v>
      </c>
      <c r="HO262">
        <v>2319520</v>
      </c>
      <c r="HP262">
        <v>2812869</v>
      </c>
      <c r="HQ262">
        <v>2469719</v>
      </c>
      <c r="HR262">
        <v>2569517</v>
      </c>
      <c r="HS262">
        <v>2747386</v>
      </c>
      <c r="HT262">
        <v>1898790</v>
      </c>
      <c r="HU262">
        <v>2440268</v>
      </c>
      <c r="HV262">
        <v>2898963</v>
      </c>
      <c r="HW262">
        <v>4265979</v>
      </c>
      <c r="HX262">
        <v>3275845</v>
      </c>
      <c r="HY262">
        <v>3539297</v>
      </c>
      <c r="HZ262">
        <v>4054145</v>
      </c>
      <c r="IA262">
        <v>2974891</v>
      </c>
      <c r="IB262">
        <v>2062509</v>
      </c>
      <c r="IC262">
        <v>2277368</v>
      </c>
      <c r="ID262">
        <v>2479574</v>
      </c>
      <c r="IE262">
        <v>2786390</v>
      </c>
      <c r="IF262">
        <v>3127080</v>
      </c>
      <c r="IG262">
        <v>2785629</v>
      </c>
      <c r="IH262">
        <v>3043171</v>
      </c>
      <c r="II262">
        <v>3090139</v>
      </c>
      <c r="IJ262">
        <v>2817241</v>
      </c>
      <c r="IK262">
        <v>3385043</v>
      </c>
      <c r="IL262">
        <v>3287112</v>
      </c>
      <c r="IM262">
        <v>3863339</v>
      </c>
      <c r="IN262">
        <v>6713769</v>
      </c>
      <c r="IO262">
        <v>2840321</v>
      </c>
      <c r="IP262">
        <v>3051655</v>
      </c>
      <c r="IQ262">
        <v>3047519</v>
      </c>
      <c r="IR262">
        <v>2616286</v>
      </c>
      <c r="IS262">
        <v>1957118</v>
      </c>
      <c r="IT262">
        <v>3867570</v>
      </c>
      <c r="IU262">
        <v>1768966</v>
      </c>
      <c r="IV262">
        <v>2669062</v>
      </c>
      <c r="IW262">
        <v>2002853</v>
      </c>
      <c r="IX262">
        <v>3204981</v>
      </c>
      <c r="IY262">
        <v>1596158</v>
      </c>
      <c r="IZ262">
        <v>1837036</v>
      </c>
      <c r="JA262">
        <v>1270053</v>
      </c>
      <c r="JB262">
        <v>2416915</v>
      </c>
      <c r="JC262">
        <v>1619507</v>
      </c>
      <c r="JD262">
        <v>1538098</v>
      </c>
      <c r="JE262">
        <v>1530870</v>
      </c>
      <c r="JF262">
        <v>2569859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3543</v>
      </c>
      <c r="FU263">
        <v>426556</v>
      </c>
      <c r="FV263">
        <v>108676</v>
      </c>
      <c r="FW263">
        <v>59849</v>
      </c>
      <c r="FX263">
        <v>34785</v>
      </c>
      <c r="FY263">
        <v>41299</v>
      </c>
      <c r="FZ263">
        <v>35527</v>
      </c>
      <c r="GA263">
        <v>38452</v>
      </c>
      <c r="GB263">
        <v>26341</v>
      </c>
      <c r="GC263">
        <v>97628</v>
      </c>
      <c r="GD263">
        <v>46859</v>
      </c>
      <c r="GE263">
        <v>85542</v>
      </c>
      <c r="GF263">
        <v>89501</v>
      </c>
      <c r="GG263">
        <v>65467</v>
      </c>
      <c r="GH263">
        <v>70521</v>
      </c>
      <c r="GI263">
        <v>1682697</v>
      </c>
      <c r="GJ263">
        <v>54873</v>
      </c>
      <c r="GK263">
        <v>50368</v>
      </c>
      <c r="GL263">
        <v>47439</v>
      </c>
      <c r="GM263">
        <v>44684</v>
      </c>
      <c r="GN263">
        <v>60603</v>
      </c>
      <c r="GO263">
        <v>41847</v>
      </c>
      <c r="GP263">
        <v>74977</v>
      </c>
      <c r="GQ263">
        <v>56997</v>
      </c>
      <c r="GR263">
        <v>36675</v>
      </c>
      <c r="GS263">
        <v>48013</v>
      </c>
      <c r="GT263">
        <v>36710</v>
      </c>
      <c r="GU263">
        <v>53032</v>
      </c>
      <c r="GV263">
        <v>35964</v>
      </c>
      <c r="GW263">
        <v>38379</v>
      </c>
      <c r="GX263">
        <v>35549</v>
      </c>
      <c r="GY263">
        <v>32993</v>
      </c>
      <c r="GZ263">
        <v>38670</v>
      </c>
      <c r="HA263">
        <v>51874</v>
      </c>
      <c r="HB263">
        <v>28611</v>
      </c>
      <c r="HC263">
        <v>34767</v>
      </c>
      <c r="HD263">
        <v>51780</v>
      </c>
      <c r="HE263">
        <v>28371</v>
      </c>
      <c r="HF263">
        <v>35777</v>
      </c>
      <c r="HG263">
        <v>54345</v>
      </c>
      <c r="HH263">
        <v>31279</v>
      </c>
      <c r="HI263">
        <v>24810</v>
      </c>
      <c r="HJ263">
        <v>24365</v>
      </c>
      <c r="HK263">
        <v>45465</v>
      </c>
      <c r="HL263">
        <v>44568</v>
      </c>
      <c r="HM263">
        <v>39192</v>
      </c>
      <c r="HN263">
        <v>37753</v>
      </c>
      <c r="HO263">
        <v>29506</v>
      </c>
      <c r="HP263">
        <v>31194</v>
      </c>
      <c r="HQ263">
        <v>36730</v>
      </c>
      <c r="HR263">
        <v>50245</v>
      </c>
      <c r="HS263">
        <v>30618</v>
      </c>
      <c r="HT263">
        <v>22479</v>
      </c>
      <c r="HU263">
        <v>32225</v>
      </c>
      <c r="HV263">
        <v>29423</v>
      </c>
      <c r="HW263">
        <v>33329</v>
      </c>
      <c r="HX263">
        <v>28039</v>
      </c>
      <c r="HY263">
        <v>40890</v>
      </c>
      <c r="HZ263">
        <v>23170</v>
      </c>
      <c r="IA263">
        <v>23669</v>
      </c>
      <c r="IB263">
        <v>28961</v>
      </c>
      <c r="IC263">
        <v>29416</v>
      </c>
      <c r="ID263">
        <v>18703</v>
      </c>
      <c r="IE263">
        <v>60952</v>
      </c>
      <c r="IF263">
        <v>29044</v>
      </c>
      <c r="IG263">
        <v>24112</v>
      </c>
      <c r="IH263">
        <v>40705</v>
      </c>
      <c r="II263">
        <v>33870</v>
      </c>
      <c r="IJ263">
        <v>17724</v>
      </c>
      <c r="IK263">
        <v>27899</v>
      </c>
      <c r="IL263">
        <v>44006</v>
      </c>
      <c r="IM263">
        <v>38524</v>
      </c>
      <c r="IN263">
        <v>87684</v>
      </c>
      <c r="IO263">
        <v>25410</v>
      </c>
      <c r="IP263">
        <v>21740</v>
      </c>
      <c r="IQ263">
        <v>25392</v>
      </c>
      <c r="IR263">
        <v>15947</v>
      </c>
      <c r="IS263">
        <v>13253</v>
      </c>
      <c r="IT263">
        <v>16795</v>
      </c>
      <c r="IU263">
        <v>23108</v>
      </c>
      <c r="IV263">
        <v>17625</v>
      </c>
      <c r="IW263">
        <v>19945</v>
      </c>
      <c r="IX263">
        <v>30840</v>
      </c>
      <c r="IY263">
        <v>29789</v>
      </c>
      <c r="IZ263">
        <v>31298</v>
      </c>
      <c r="JA263">
        <v>33156</v>
      </c>
      <c r="JB263">
        <v>21554</v>
      </c>
      <c r="JC263">
        <v>18514</v>
      </c>
      <c r="JD263">
        <v>25627</v>
      </c>
      <c r="JE263">
        <v>21768</v>
      </c>
      <c r="JF263">
        <v>15876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3544</v>
      </c>
      <c r="T264">
        <v>481650</v>
      </c>
      <c r="U264">
        <v>75609</v>
      </c>
      <c r="V264">
        <v>66986</v>
      </c>
      <c r="W264">
        <v>18001</v>
      </c>
      <c r="X264">
        <v>24122</v>
      </c>
      <c r="Y264">
        <v>25314</v>
      </c>
      <c r="Z264">
        <v>131378</v>
      </c>
      <c r="AA264">
        <v>127122</v>
      </c>
      <c r="AB264">
        <v>50987</v>
      </c>
      <c r="AC264">
        <v>18551</v>
      </c>
      <c r="AD264">
        <v>25031</v>
      </c>
      <c r="AE264">
        <v>129538</v>
      </c>
      <c r="AF264">
        <v>154411</v>
      </c>
      <c r="AG264">
        <v>412068</v>
      </c>
      <c r="AH264">
        <v>266504</v>
      </c>
      <c r="AI264">
        <v>141943</v>
      </c>
      <c r="AJ264">
        <v>121604</v>
      </c>
      <c r="AK264">
        <v>287653</v>
      </c>
      <c r="AL264">
        <v>180512</v>
      </c>
      <c r="AM264">
        <v>116910</v>
      </c>
      <c r="AN264">
        <v>217414</v>
      </c>
      <c r="AO264">
        <v>133169</v>
      </c>
      <c r="AP264">
        <v>194984</v>
      </c>
      <c r="AQ264">
        <v>174772</v>
      </c>
      <c r="AR264">
        <v>137295</v>
      </c>
      <c r="AS264">
        <v>78824</v>
      </c>
      <c r="AT264">
        <v>63591</v>
      </c>
      <c r="AU264">
        <v>50251</v>
      </c>
      <c r="AV264">
        <v>32227</v>
      </c>
      <c r="AW264">
        <v>700689</v>
      </c>
      <c r="AX264">
        <v>356398</v>
      </c>
      <c r="AY264">
        <v>189058</v>
      </c>
      <c r="AZ264">
        <v>146513</v>
      </c>
      <c r="BA264">
        <v>125754</v>
      </c>
      <c r="BB264">
        <v>115331</v>
      </c>
      <c r="BC264">
        <v>205143</v>
      </c>
      <c r="BD264">
        <v>113646</v>
      </c>
      <c r="BE264">
        <v>111080</v>
      </c>
      <c r="BF264">
        <v>41109</v>
      </c>
      <c r="BG264">
        <v>651746</v>
      </c>
      <c r="BH264">
        <v>113370</v>
      </c>
      <c r="BI264">
        <v>86155</v>
      </c>
      <c r="BJ264">
        <v>120929</v>
      </c>
      <c r="BK264">
        <v>69731</v>
      </c>
      <c r="BL264">
        <v>124302</v>
      </c>
      <c r="BM264">
        <v>99744</v>
      </c>
      <c r="BN264">
        <v>242939</v>
      </c>
      <c r="BO264">
        <v>748228</v>
      </c>
      <c r="BP264">
        <v>744997</v>
      </c>
      <c r="BQ264">
        <v>254070</v>
      </c>
      <c r="BR264">
        <v>7771646</v>
      </c>
      <c r="BS264">
        <v>782072</v>
      </c>
      <c r="BT264">
        <v>896678</v>
      </c>
      <c r="BU264">
        <v>1332116</v>
      </c>
      <c r="BV264">
        <v>953654</v>
      </c>
      <c r="BW264">
        <v>904398</v>
      </c>
      <c r="BX264">
        <v>819545</v>
      </c>
      <c r="BY264">
        <v>329851</v>
      </c>
      <c r="BZ264">
        <v>729145</v>
      </c>
      <c r="CA264">
        <v>1011098</v>
      </c>
      <c r="CB264">
        <v>1016790</v>
      </c>
      <c r="CC264">
        <v>348076</v>
      </c>
      <c r="CD264">
        <v>730832</v>
      </c>
      <c r="CE264">
        <v>427289</v>
      </c>
      <c r="CF264">
        <v>265824</v>
      </c>
      <c r="CG264">
        <v>426707</v>
      </c>
      <c r="CH264">
        <v>620852</v>
      </c>
      <c r="CI264">
        <v>531951</v>
      </c>
      <c r="CJ264">
        <v>756882</v>
      </c>
      <c r="CK264">
        <v>293550</v>
      </c>
      <c r="CL264">
        <v>1158099</v>
      </c>
      <c r="CM264">
        <v>1061226</v>
      </c>
      <c r="CN264">
        <v>803373</v>
      </c>
      <c r="CO264">
        <v>702920</v>
      </c>
      <c r="CP264">
        <v>1645963</v>
      </c>
      <c r="CQ264">
        <v>1267488</v>
      </c>
      <c r="CR264">
        <v>716351</v>
      </c>
      <c r="CS264">
        <v>674179</v>
      </c>
      <c r="CT264">
        <v>463803</v>
      </c>
      <c r="CU264">
        <v>986213</v>
      </c>
      <c r="CV264">
        <v>937322</v>
      </c>
      <c r="CW264">
        <v>492765</v>
      </c>
      <c r="CX264">
        <v>952165</v>
      </c>
      <c r="CY264">
        <v>1580582</v>
      </c>
      <c r="CZ264">
        <v>1176558</v>
      </c>
      <c r="DA264">
        <v>1357848</v>
      </c>
      <c r="DB264">
        <v>1795452</v>
      </c>
      <c r="DC264">
        <v>573213</v>
      </c>
      <c r="DD264">
        <v>801798</v>
      </c>
      <c r="DE264">
        <v>921682</v>
      </c>
      <c r="DF264">
        <v>546445</v>
      </c>
      <c r="DG264">
        <v>838468</v>
      </c>
      <c r="DH264">
        <v>509230</v>
      </c>
      <c r="DI264">
        <v>340501</v>
      </c>
      <c r="DJ264">
        <v>184286</v>
      </c>
      <c r="DK264">
        <v>288394</v>
      </c>
      <c r="DL264">
        <v>660117</v>
      </c>
      <c r="DM264">
        <v>632238</v>
      </c>
      <c r="DN264">
        <v>222713</v>
      </c>
      <c r="DO264">
        <v>157795</v>
      </c>
      <c r="DP264">
        <v>199979</v>
      </c>
      <c r="DQ264">
        <v>313729</v>
      </c>
      <c r="DR264">
        <v>404445</v>
      </c>
      <c r="DS264">
        <v>125950</v>
      </c>
      <c r="DT264">
        <v>98068</v>
      </c>
      <c r="DU264">
        <v>202867</v>
      </c>
      <c r="DV264">
        <v>242409</v>
      </c>
      <c r="DW264">
        <v>315586</v>
      </c>
      <c r="DX264">
        <v>417868</v>
      </c>
      <c r="DY264">
        <v>529907</v>
      </c>
      <c r="DZ264">
        <v>290276</v>
      </c>
      <c r="EA264">
        <v>354678</v>
      </c>
      <c r="EB264">
        <v>357033</v>
      </c>
      <c r="EC264">
        <v>519169</v>
      </c>
      <c r="ED264">
        <v>877454</v>
      </c>
      <c r="EE264">
        <v>484361</v>
      </c>
      <c r="EF264">
        <v>827436</v>
      </c>
      <c r="EG264">
        <v>1309495</v>
      </c>
      <c r="EH264">
        <v>774911</v>
      </c>
      <c r="EI264">
        <v>378806</v>
      </c>
      <c r="EJ264">
        <v>830504</v>
      </c>
      <c r="EK264">
        <v>469238</v>
      </c>
      <c r="EL264">
        <v>189418</v>
      </c>
      <c r="EM264">
        <v>248297</v>
      </c>
      <c r="EN264">
        <v>297173</v>
      </c>
      <c r="EO264">
        <v>467624</v>
      </c>
      <c r="EP264">
        <v>528963</v>
      </c>
      <c r="EQ264">
        <v>328063</v>
      </c>
      <c r="ER264">
        <v>269063</v>
      </c>
      <c r="ES264">
        <v>206674</v>
      </c>
      <c r="ET264">
        <v>133963</v>
      </c>
      <c r="EU264">
        <v>111454</v>
      </c>
      <c r="EV264">
        <v>221159</v>
      </c>
      <c r="EW264">
        <v>76476</v>
      </c>
      <c r="EX264">
        <v>125173</v>
      </c>
      <c r="EY264">
        <v>69376</v>
      </c>
      <c r="EZ264">
        <v>80408</v>
      </c>
      <c r="FA264">
        <v>192189</v>
      </c>
      <c r="FB264">
        <v>201769</v>
      </c>
      <c r="FC264">
        <v>129057</v>
      </c>
      <c r="FD264">
        <v>147959</v>
      </c>
      <c r="FE264">
        <v>172174</v>
      </c>
      <c r="FF264">
        <v>422478</v>
      </c>
      <c r="FG264">
        <v>138600</v>
      </c>
      <c r="FH264">
        <v>151908</v>
      </c>
      <c r="FI264">
        <v>244405</v>
      </c>
      <c r="FJ264">
        <v>1060200</v>
      </c>
      <c r="FK264">
        <v>634678</v>
      </c>
      <c r="FL264">
        <v>968212</v>
      </c>
      <c r="FM264">
        <v>268038</v>
      </c>
      <c r="FN264">
        <v>344994</v>
      </c>
      <c r="FO264">
        <v>125095</v>
      </c>
      <c r="FP264">
        <v>520699</v>
      </c>
      <c r="FQ264">
        <v>215146</v>
      </c>
      <c r="FR264">
        <v>591913</v>
      </c>
      <c r="FS264">
        <v>155663</v>
      </c>
      <c r="FT264">
        <v>406636</v>
      </c>
      <c r="FU264">
        <v>507252</v>
      </c>
      <c r="FV264">
        <v>957102</v>
      </c>
      <c r="FW264">
        <v>294659</v>
      </c>
      <c r="FX264">
        <v>439177</v>
      </c>
      <c r="FY264">
        <v>517702</v>
      </c>
      <c r="FZ264">
        <v>298449</v>
      </c>
      <c r="GA264">
        <v>308493</v>
      </c>
      <c r="GB264">
        <v>173522</v>
      </c>
      <c r="GC264">
        <v>286408</v>
      </c>
      <c r="GD264">
        <v>487018</v>
      </c>
      <c r="GE264">
        <v>351725</v>
      </c>
      <c r="GF264">
        <v>474853</v>
      </c>
      <c r="GG264">
        <v>156403</v>
      </c>
      <c r="GH264">
        <v>157964</v>
      </c>
      <c r="GI264">
        <v>161498</v>
      </c>
      <c r="GJ264">
        <v>177439</v>
      </c>
      <c r="GK264">
        <v>494279</v>
      </c>
      <c r="GL264">
        <v>206851</v>
      </c>
      <c r="GM264">
        <v>1117319</v>
      </c>
      <c r="GN264">
        <v>167360</v>
      </c>
      <c r="GO264">
        <v>150801</v>
      </c>
      <c r="GP264">
        <v>132763</v>
      </c>
      <c r="GQ264">
        <v>97908</v>
      </c>
      <c r="GR264">
        <v>142782</v>
      </c>
      <c r="GS264">
        <v>96162</v>
      </c>
      <c r="GT264">
        <v>48770</v>
      </c>
      <c r="GU264">
        <v>98570</v>
      </c>
      <c r="GV264">
        <v>92193</v>
      </c>
      <c r="GW264">
        <v>141688</v>
      </c>
      <c r="GX264">
        <v>77841</v>
      </c>
      <c r="GY264">
        <v>115242</v>
      </c>
      <c r="GZ264">
        <v>125538</v>
      </c>
      <c r="HA264">
        <v>194573</v>
      </c>
      <c r="HB264">
        <v>207797</v>
      </c>
      <c r="HC264">
        <v>107324</v>
      </c>
      <c r="HD264">
        <v>328563</v>
      </c>
      <c r="HE264">
        <v>370416</v>
      </c>
      <c r="HF264">
        <v>261526</v>
      </c>
      <c r="HG264">
        <v>269857</v>
      </c>
      <c r="HH264">
        <v>332361</v>
      </c>
      <c r="HI264">
        <v>475086</v>
      </c>
      <c r="HJ264">
        <v>300723</v>
      </c>
      <c r="HK264">
        <v>227619</v>
      </c>
      <c r="HL264">
        <v>320604</v>
      </c>
      <c r="HM264">
        <v>439975</v>
      </c>
      <c r="HN264">
        <v>2023630</v>
      </c>
      <c r="HO264">
        <v>2016591</v>
      </c>
      <c r="HP264">
        <v>2326754</v>
      </c>
      <c r="HQ264">
        <v>2705099</v>
      </c>
      <c r="HR264">
        <v>1046300</v>
      </c>
      <c r="HS264">
        <v>1284711</v>
      </c>
      <c r="HT264">
        <v>821020</v>
      </c>
      <c r="HU264">
        <v>826089</v>
      </c>
      <c r="HV264">
        <v>877456</v>
      </c>
      <c r="HW264">
        <v>900524</v>
      </c>
      <c r="HX264">
        <v>495880</v>
      </c>
      <c r="HY264">
        <v>423766</v>
      </c>
      <c r="HZ264">
        <v>1217783</v>
      </c>
      <c r="IA264">
        <v>570290</v>
      </c>
      <c r="IB264">
        <v>566903</v>
      </c>
      <c r="IC264">
        <v>465855</v>
      </c>
      <c r="ID264">
        <v>773829</v>
      </c>
      <c r="IE264">
        <v>732897</v>
      </c>
      <c r="IF264">
        <v>297228</v>
      </c>
      <c r="IG264">
        <v>263899</v>
      </c>
      <c r="IH264">
        <v>359386</v>
      </c>
      <c r="II264">
        <v>277094</v>
      </c>
      <c r="IJ264">
        <v>164818</v>
      </c>
      <c r="IK264">
        <v>162014</v>
      </c>
      <c r="IL264">
        <v>364187</v>
      </c>
      <c r="IM264">
        <v>458229</v>
      </c>
      <c r="IN264">
        <v>621341</v>
      </c>
      <c r="IO264">
        <v>464994</v>
      </c>
      <c r="IP264">
        <v>223990</v>
      </c>
      <c r="IQ264">
        <v>320015</v>
      </c>
      <c r="IR264">
        <v>122435</v>
      </c>
      <c r="IS264">
        <v>201060</v>
      </c>
      <c r="IT264">
        <v>122500</v>
      </c>
      <c r="IU264">
        <v>124779</v>
      </c>
      <c r="IV264">
        <v>184915</v>
      </c>
      <c r="IW264">
        <v>144293</v>
      </c>
      <c r="IX264">
        <v>647572</v>
      </c>
      <c r="IY264">
        <v>271697</v>
      </c>
      <c r="IZ264">
        <v>1053168</v>
      </c>
      <c r="JA264">
        <v>613329</v>
      </c>
      <c r="JB264">
        <v>284657</v>
      </c>
      <c r="JC264">
        <v>291074</v>
      </c>
      <c r="JD264">
        <v>234015</v>
      </c>
      <c r="JE264">
        <v>528506</v>
      </c>
      <c r="JF264">
        <v>517986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3545</v>
      </c>
      <c r="GS265">
        <v>3141491</v>
      </c>
      <c r="GT265">
        <v>1416017</v>
      </c>
      <c r="GU265">
        <v>1704554</v>
      </c>
      <c r="GV265">
        <v>1167739</v>
      </c>
      <c r="GW265">
        <v>866281</v>
      </c>
      <c r="GX265">
        <v>1183731</v>
      </c>
      <c r="GY265">
        <v>905868</v>
      </c>
      <c r="GZ265">
        <v>1335218</v>
      </c>
      <c r="HA265">
        <v>2222317</v>
      </c>
      <c r="HB265">
        <v>931601</v>
      </c>
      <c r="HC265">
        <v>685138</v>
      </c>
      <c r="HD265">
        <v>770162</v>
      </c>
      <c r="HE265">
        <v>448769</v>
      </c>
      <c r="HF265">
        <v>1184251</v>
      </c>
      <c r="HG265">
        <v>1267886</v>
      </c>
      <c r="HH265">
        <v>1023346</v>
      </c>
      <c r="HI265">
        <v>1147377</v>
      </c>
      <c r="HJ265">
        <v>1621399</v>
      </c>
      <c r="HK265">
        <v>1216005</v>
      </c>
      <c r="HL265">
        <v>1166853</v>
      </c>
      <c r="HM265">
        <v>1226179</v>
      </c>
      <c r="HN265">
        <v>1306802</v>
      </c>
      <c r="HO265">
        <v>985942</v>
      </c>
      <c r="HP265">
        <v>515733</v>
      </c>
      <c r="HQ265">
        <v>1823832</v>
      </c>
      <c r="HR265">
        <v>1270309</v>
      </c>
      <c r="HS265">
        <v>633712</v>
      </c>
      <c r="HT265">
        <v>565944</v>
      </c>
      <c r="HU265">
        <v>622575</v>
      </c>
      <c r="HV265">
        <v>618982</v>
      </c>
      <c r="HW265">
        <v>802168</v>
      </c>
      <c r="HX265">
        <v>924491</v>
      </c>
      <c r="HY265">
        <v>1031318</v>
      </c>
      <c r="HZ265">
        <v>539565</v>
      </c>
      <c r="IA265">
        <v>484203</v>
      </c>
      <c r="IB265">
        <v>612031</v>
      </c>
      <c r="IC265">
        <v>581768</v>
      </c>
      <c r="ID265">
        <v>895730</v>
      </c>
      <c r="IE265">
        <v>810688</v>
      </c>
    </row>
    <row r="266" spans="1:266" x14ac:dyDescent="0.2">
      <c r="A266">
        <v>265659</v>
      </c>
      <c r="B266" t="s">
        <v>431</v>
      </c>
      <c r="C266" t="s">
        <v>700</v>
      </c>
      <c r="D266" t="s">
        <v>3546</v>
      </c>
      <c r="O266">
        <v>1324563</v>
      </c>
      <c r="P266">
        <v>230310</v>
      </c>
      <c r="Q266">
        <v>126479</v>
      </c>
      <c r="R266">
        <v>305680</v>
      </c>
      <c r="S266">
        <v>88991</v>
      </c>
      <c r="T266">
        <v>211858</v>
      </c>
      <c r="U266">
        <v>83093</v>
      </c>
      <c r="V266">
        <v>117082</v>
      </c>
      <c r="W266">
        <v>152545</v>
      </c>
      <c r="X266">
        <v>196592</v>
      </c>
      <c r="Y266">
        <v>63446</v>
      </c>
      <c r="Z266">
        <v>187744</v>
      </c>
      <c r="AA266">
        <v>115560</v>
      </c>
      <c r="AB266">
        <v>217953</v>
      </c>
      <c r="AC266">
        <v>77387</v>
      </c>
      <c r="AD266">
        <v>119289</v>
      </c>
      <c r="AE266">
        <v>47333</v>
      </c>
      <c r="AF266">
        <v>61485</v>
      </c>
      <c r="AG266">
        <v>70899</v>
      </c>
      <c r="AH266">
        <v>68827</v>
      </c>
      <c r="AI266">
        <v>64096</v>
      </c>
      <c r="AJ266">
        <v>97005</v>
      </c>
      <c r="AK266">
        <v>62230</v>
      </c>
      <c r="AL266">
        <v>81465</v>
      </c>
      <c r="AM266">
        <v>52901</v>
      </c>
      <c r="AN266">
        <v>36297</v>
      </c>
      <c r="AO266">
        <v>7662</v>
      </c>
      <c r="AP266">
        <v>18303</v>
      </c>
      <c r="AQ266">
        <v>46470</v>
      </c>
      <c r="AR266">
        <v>65600</v>
      </c>
      <c r="AS266">
        <v>46026</v>
      </c>
      <c r="AT266">
        <v>16987</v>
      </c>
      <c r="AU266">
        <v>57112</v>
      </c>
      <c r="AV266">
        <v>56785</v>
      </c>
      <c r="AW266">
        <v>50539</v>
      </c>
      <c r="AX266">
        <v>54818</v>
      </c>
      <c r="AY266">
        <v>21626</v>
      </c>
      <c r="AZ266">
        <v>52793</v>
      </c>
      <c r="BA266">
        <v>83932</v>
      </c>
      <c r="BB266">
        <v>59962</v>
      </c>
      <c r="BC266">
        <v>65874</v>
      </c>
      <c r="BD266">
        <v>67417</v>
      </c>
      <c r="BE266">
        <v>33300</v>
      </c>
      <c r="BF266">
        <v>29784</v>
      </c>
      <c r="BG266">
        <v>35442</v>
      </c>
      <c r="BH266">
        <v>33644</v>
      </c>
      <c r="BI266">
        <v>16647</v>
      </c>
      <c r="BJ266">
        <v>13983</v>
      </c>
      <c r="BK266">
        <v>24520</v>
      </c>
      <c r="BL266">
        <v>20131</v>
      </c>
      <c r="BM266">
        <v>26800</v>
      </c>
      <c r="BN266">
        <v>14679</v>
      </c>
      <c r="BO266">
        <v>25640</v>
      </c>
      <c r="BP266">
        <v>14482</v>
      </c>
      <c r="BQ266">
        <v>20874</v>
      </c>
      <c r="BR266">
        <v>8575</v>
      </c>
      <c r="BS266">
        <v>13298</v>
      </c>
      <c r="BT266">
        <v>27264</v>
      </c>
      <c r="BU266">
        <v>34010</v>
      </c>
      <c r="BV266">
        <v>14246</v>
      </c>
      <c r="BW266">
        <v>14714</v>
      </c>
      <c r="BX266">
        <v>33528</v>
      </c>
      <c r="BY266">
        <v>24606</v>
      </c>
      <c r="BZ266">
        <v>25617</v>
      </c>
      <c r="CA266">
        <v>24643</v>
      </c>
      <c r="CB266">
        <v>42348</v>
      </c>
      <c r="CC266">
        <v>55233</v>
      </c>
      <c r="CD266">
        <v>10026</v>
      </c>
      <c r="CE266">
        <v>6726</v>
      </c>
      <c r="CF266">
        <v>13388</v>
      </c>
      <c r="CG266">
        <v>29012</v>
      </c>
      <c r="CH266">
        <v>24954</v>
      </c>
      <c r="CI266">
        <v>38261</v>
      </c>
      <c r="CJ266">
        <v>50029</v>
      </c>
      <c r="CK266">
        <v>41063</v>
      </c>
      <c r="CL266">
        <v>54072</v>
      </c>
      <c r="CM266">
        <v>46894</v>
      </c>
      <c r="CN266">
        <v>43908</v>
      </c>
      <c r="CO266">
        <v>31012</v>
      </c>
      <c r="CP266">
        <v>56102</v>
      </c>
      <c r="CQ266">
        <v>37056</v>
      </c>
      <c r="CR266">
        <v>14538</v>
      </c>
      <c r="CS266">
        <v>15757</v>
      </c>
      <c r="CT266">
        <v>5836</v>
      </c>
      <c r="CU266">
        <v>16354</v>
      </c>
      <c r="CV266">
        <v>17217</v>
      </c>
      <c r="CW266">
        <v>12822</v>
      </c>
      <c r="CX266">
        <v>6533</v>
      </c>
      <c r="CY266">
        <v>50248</v>
      </c>
      <c r="CZ266">
        <v>12934</v>
      </c>
      <c r="DA266">
        <v>31590</v>
      </c>
      <c r="DB266">
        <v>35016</v>
      </c>
      <c r="DC266">
        <v>37497</v>
      </c>
      <c r="DD266">
        <v>8498</v>
      </c>
      <c r="DE266">
        <v>11458</v>
      </c>
      <c r="DF266">
        <v>10594</v>
      </c>
      <c r="DG266">
        <v>16963</v>
      </c>
      <c r="DH266">
        <v>27809</v>
      </c>
      <c r="DI266">
        <v>15157</v>
      </c>
      <c r="DJ266">
        <v>16256</v>
      </c>
      <c r="DK266">
        <v>36936</v>
      </c>
      <c r="DL266">
        <v>24302</v>
      </c>
      <c r="DM266">
        <v>29991</v>
      </c>
      <c r="DN266">
        <v>29539</v>
      </c>
      <c r="DO266">
        <v>25027</v>
      </c>
      <c r="DP266">
        <v>28669</v>
      </c>
      <c r="DQ266">
        <v>48296</v>
      </c>
      <c r="DR266">
        <v>53606</v>
      </c>
      <c r="DS266">
        <v>20777</v>
      </c>
      <c r="DT266">
        <v>8823</v>
      </c>
      <c r="DU266">
        <v>21920</v>
      </c>
      <c r="DV266">
        <v>28222</v>
      </c>
      <c r="DW266">
        <v>34128</v>
      </c>
      <c r="DX266">
        <v>14795</v>
      </c>
      <c r="DY266">
        <v>56015</v>
      </c>
      <c r="DZ266">
        <v>23692</v>
      </c>
      <c r="EA266">
        <v>10313</v>
      </c>
      <c r="EB266">
        <v>8008</v>
      </c>
      <c r="EC266">
        <v>8636</v>
      </c>
      <c r="ED266">
        <v>41630</v>
      </c>
      <c r="EE266">
        <v>16539</v>
      </c>
      <c r="EF266">
        <v>33901</v>
      </c>
      <c r="EG266">
        <v>50240</v>
      </c>
      <c r="EH266">
        <v>65946</v>
      </c>
      <c r="EI266">
        <v>17184</v>
      </c>
      <c r="EJ266">
        <v>71087</v>
      </c>
      <c r="EK266">
        <v>91759</v>
      </c>
      <c r="EL266">
        <v>54114</v>
      </c>
      <c r="EM266">
        <v>79104</v>
      </c>
      <c r="EN266">
        <v>13942</v>
      </c>
      <c r="EO266">
        <v>36533</v>
      </c>
      <c r="EP266">
        <v>57993</v>
      </c>
      <c r="EQ266">
        <v>19889</v>
      </c>
      <c r="ER266">
        <v>29869</v>
      </c>
      <c r="ES266">
        <v>20376</v>
      </c>
      <c r="ET266">
        <v>33800</v>
      </c>
      <c r="EU266">
        <v>59002</v>
      </c>
      <c r="EV266">
        <v>16781</v>
      </c>
      <c r="EW266">
        <v>35581</v>
      </c>
      <c r="EX266">
        <v>18929</v>
      </c>
      <c r="EY266">
        <v>12440</v>
      </c>
      <c r="EZ266">
        <v>11619</v>
      </c>
      <c r="FA266">
        <v>17807</v>
      </c>
      <c r="FB266">
        <v>23384</v>
      </c>
      <c r="FC266">
        <v>13238</v>
      </c>
      <c r="FD266">
        <v>20287</v>
      </c>
      <c r="FE266">
        <v>17633</v>
      </c>
      <c r="FF266">
        <v>36848</v>
      </c>
      <c r="FG266">
        <v>17001</v>
      </c>
      <c r="FH266">
        <v>25099</v>
      </c>
      <c r="FI266">
        <v>14650</v>
      </c>
      <c r="FJ266">
        <v>28044</v>
      </c>
      <c r="FK266">
        <v>36366</v>
      </c>
      <c r="FL266">
        <v>13798</v>
      </c>
      <c r="FM266">
        <v>10177</v>
      </c>
      <c r="FN266">
        <v>32161</v>
      </c>
      <c r="FO266">
        <v>63489</v>
      </c>
      <c r="FP266">
        <v>22231</v>
      </c>
      <c r="FQ266">
        <v>22224</v>
      </c>
      <c r="FR266">
        <v>60427</v>
      </c>
      <c r="FS266">
        <v>24177</v>
      </c>
      <c r="FT266">
        <v>11812</v>
      </c>
      <c r="FU266">
        <v>29095</v>
      </c>
      <c r="FV266">
        <v>18790</v>
      </c>
      <c r="FW266">
        <v>38891</v>
      </c>
      <c r="FX266">
        <v>68825</v>
      </c>
      <c r="FY266">
        <v>54058</v>
      </c>
      <c r="FZ266">
        <v>40429</v>
      </c>
      <c r="GA266">
        <v>40718</v>
      </c>
      <c r="GB266">
        <v>54018</v>
      </c>
      <c r="GC266">
        <v>43450</v>
      </c>
      <c r="GD266">
        <v>51232</v>
      </c>
      <c r="GE266">
        <v>91418</v>
      </c>
      <c r="GF266">
        <v>65553</v>
      </c>
      <c r="GG266">
        <v>36087</v>
      </c>
      <c r="GH266">
        <v>33918</v>
      </c>
      <c r="GI266">
        <v>27635</v>
      </c>
      <c r="GJ266">
        <v>31865</v>
      </c>
      <c r="GK266">
        <v>22934</v>
      </c>
      <c r="GL266">
        <v>34101</v>
      </c>
      <c r="GM266">
        <v>30476</v>
      </c>
      <c r="GN266">
        <v>29501</v>
      </c>
      <c r="GO266">
        <v>24478</v>
      </c>
      <c r="GP266">
        <v>14890</v>
      </c>
      <c r="GQ266">
        <v>48752</v>
      </c>
      <c r="GR266">
        <v>21102</v>
      </c>
      <c r="GS266">
        <v>25769</v>
      </c>
      <c r="GT266">
        <v>21329</v>
      </c>
      <c r="GU266">
        <v>61863</v>
      </c>
      <c r="GV266">
        <v>26051</v>
      </c>
      <c r="GW266">
        <v>57981</v>
      </c>
      <c r="GX266">
        <v>41063</v>
      </c>
      <c r="GY266">
        <v>33810</v>
      </c>
      <c r="GZ266">
        <v>44353</v>
      </c>
      <c r="HA266">
        <v>45849</v>
      </c>
      <c r="HB266">
        <v>34952</v>
      </c>
      <c r="HC266">
        <v>25279</v>
      </c>
      <c r="HD266">
        <v>23278</v>
      </c>
      <c r="HE266">
        <v>53038</v>
      </c>
      <c r="HF266">
        <v>91634</v>
      </c>
      <c r="HG266">
        <v>35406</v>
      </c>
      <c r="HH266">
        <v>14696</v>
      </c>
      <c r="HI266">
        <v>38812</v>
      </c>
      <c r="HJ266">
        <v>22369</v>
      </c>
      <c r="HK266">
        <v>28240</v>
      </c>
      <c r="HL266">
        <v>46393</v>
      </c>
      <c r="HM266">
        <v>49919</v>
      </c>
      <c r="HN266">
        <v>58449</v>
      </c>
      <c r="HO266">
        <v>51249</v>
      </c>
      <c r="HP266">
        <v>164571</v>
      </c>
      <c r="HQ266">
        <v>259822</v>
      </c>
      <c r="HR266">
        <v>97000</v>
      </c>
      <c r="HS266">
        <v>82549</v>
      </c>
      <c r="HT266">
        <v>40509</v>
      </c>
      <c r="HU266">
        <v>61546</v>
      </c>
      <c r="HV266">
        <v>93598</v>
      </c>
      <c r="HW266">
        <v>70468</v>
      </c>
      <c r="HX266">
        <v>55025</v>
      </c>
      <c r="HY266">
        <v>73538</v>
      </c>
      <c r="HZ266">
        <v>58707</v>
      </c>
      <c r="IA266">
        <v>48231</v>
      </c>
      <c r="IB266">
        <v>70874</v>
      </c>
      <c r="IC266">
        <v>94888</v>
      </c>
      <c r="ID266">
        <v>117358</v>
      </c>
      <c r="IE266">
        <v>64580</v>
      </c>
      <c r="IF266">
        <v>32252</v>
      </c>
      <c r="IG266">
        <v>82390</v>
      </c>
      <c r="IH266">
        <v>57003</v>
      </c>
     